499</v>
      </c>
      <c r="E16768" s="17">
        <v>-1.5430809259414699</v>
      </c>
      <c r="F16768" s="17">
        <v>-8.4381327033042894E-2</v>
      </c>
      <c r="G16768" s="8">
        <v>-2.9808399677276598</v>
      </c>
      <c r="H16768" s="8">
        <v>0.414023637771606</v>
      </c>
      <c r="K16768" s="18" t="s">
        <v>159</v>
      </c>
      <c r="N16768" s="9" t="s">
        <v>159</v>
      </c>
      <c r="O16768" s="9" t="s">
        <v>159</v>
      </c>
      <c r="Q16768" s="11">
        <v>5.72E-61</v>
      </c>
      <c r="R16768" s="9">
        <v>248.01</v>
      </c>
      <c r="S16768" s="9">
        <v>1957700000</v>
      </c>
      <c r="T16768" s="8">
        <v>0.91453399999999996</v>
      </c>
      <c r="U16768" s="9">
        <v>110.34</v>
      </c>
      <c r="V16768" s="9">
        <v>-3.5760000000000002E-3</v>
      </c>
      <c r="W16768" s="18">
        <v>4.5858395000000003E-2</v>
      </c>
      <c r="X16768" s="18">
        <v>0.214145733</v>
      </c>
      <c r="Y16768" s="18">
        <v>-2.137644833</v>
      </c>
      <c r="Z16768" s="18">
        <v>-0.94851708599999995</v>
      </c>
      <c r="AA16768" s="18">
        <v>4</v>
      </c>
      <c r="AB16768" s="9">
        <v>3.7433275000000002E-2</v>
      </c>
      <c r="AC16768" s="9">
        <v>0.193476808</v>
      </c>
      <c r="AD16768" s="9">
        <v>-0.58172929200000001</v>
      </c>
      <c r="AE16768" s="9">
        <v>0.41296664300000002</v>
      </c>
      <c r="AF16768" s="9">
        <v>5</v>
      </c>
      <c r="AG16768" s="18">
        <v>5.8781985000000002E-2</v>
      </c>
      <c r="AH16768" s="18">
        <v>0.24244996399999999</v>
      </c>
      <c r="AI16768" s="18">
        <v>-3.6539889049999998</v>
      </c>
      <c r="AJ16768" s="18">
        <v>-2.3076908739999999</v>
      </c>
      <c r="AK16768" s="18">
        <v>4</v>
      </c>
      <c r="AL16768" s="9">
        <v>4.5111274E-2</v>
      </c>
      <c r="AM16768" s="9">
        <v>0.212394148</v>
      </c>
      <c r="AN16768" s="9">
        <v>-0.13195289099999999</v>
      </c>
      <c r="AO16768" s="9">
        <v>0.96000018899999995</v>
      </c>
      <c r="AP16768" s="9">
        <v>5</v>
      </c>
      <c r="AQ16768" s="17" t="s">
        <v>90</v>
      </c>
      <c r="AR16768" s="17">
        <v>-1.974333525</v>
      </c>
      <c r="AS16768" s="17">
        <v>-1.4169404510000001</v>
      </c>
      <c r="AT16768" s="17">
        <v>-1.0840346809999999</v>
      </c>
      <c r="AU16768" s="17">
        <v>-1.7905484439999999</v>
      </c>
      <c r="AV16768" s="8">
        <v>0.181613624</v>
      </c>
      <c r="AW16768" s="8">
        <v>1.0927250390000001</v>
      </c>
      <c r="AX16768" s="8">
        <v>0.43132555500000003</v>
      </c>
      <c r="AY16768" s="8">
        <v>0.49161839499999999</v>
      </c>
      <c r="AZ16768" s="8">
        <v>-2.5222148899999999</v>
      </c>
      <c r="BA16768" s="17" t="s">
        <v>90</v>
      </c>
      <c r="BB16768" s="17">
        <v>-3.4471802710000001</v>
      </c>
      <c r="BC16768" s="17">
        <v>-3.4674241540000001</v>
      </c>
      <c r="BD16768" s="17">
        <v>-2.5875210759999998</v>
      </c>
      <c r="BE16768" s="17">
        <v>-2.3544311520000001</v>
      </c>
      <c r="BF16768" s="8">
        <v>1.4290124179999999</v>
      </c>
      <c r="BG16768" s="8">
        <v>1.425963879</v>
      </c>
      <c r="BH16768" s="8">
        <v>1.974954367</v>
      </c>
      <c r="BI16768" s="8">
        <v>1.324070692</v>
      </c>
      <c r="BJ16768" s="8">
        <v>-3.310878754</v>
      </c>
      <c r="BK16768" s="9" t="s">
        <v>2109</v>
      </c>
      <c r="BL16768" s="9" t="s">
        <v>2109</v>
      </c>
      <c r="BM16768" s="9">
        <v>16407</v>
      </c>
      <c r="BN16768" s="9" t="s">
        <v>2109</v>
      </c>
      <c r="BO16768" s="9" t="s">
        <v>2110</v>
      </c>
      <c r="BP16768" s="9" t="s">
        <v>2111</v>
      </c>
      <c r="BQ16768" s="9">
        <v>252</v>
      </c>
      <c r="BR16768" s="9" t="s">
        <v>20352</v>
      </c>
      <c r="BS16768" s="9" t="s">
        <v>20353</v>
      </c>
      <c r="BT16768" s="9" t="s">
        <v>103</v>
      </c>
      <c r="BU16768" s="9" t="s">
        <v>97</v>
      </c>
    </row>
    <row r="16769" spans="1:73" x14ac:dyDescent="0.2">
      <c r="A16769" s="17">
        <v>0.112997695803642</v>
      </c>
      <c r="B16769" s="17">
        <v>0.181585118174553</v>
      </c>
      <c r="C16769" s="8">
        <v>0.25200653076171903</v>
      </c>
      <c r="D16769" s="8">
        <v>0.40697309374809298</v>
      </c>
      <c r="E16769" s="17">
        <v>-1.6616251468658401</v>
      </c>
      <c r="F16769" s="17">
        <v>-1.6950879096984901</v>
      </c>
      <c r="G16769" s="8">
        <v>-3.1965150833129901</v>
      </c>
      <c r="H16769" s="8">
        <v>-3.38347315788269</v>
      </c>
      <c r="K16769" s="18" t="s">
        <v>159</v>
      </c>
      <c r="L16769" s="18" t="s">
        <v>159</v>
      </c>
      <c r="O16769" s="9" t="s">
        <v>159</v>
      </c>
      <c r="P16769" s="9" t="s">
        <v>159</v>
      </c>
      <c r="Q16769" s="11">
        <v>2.4100000000000002E-96</v>
      </c>
      <c r="R16769" s="9">
        <v>301.97000000000003</v>
      </c>
      <c r="S16769" s="9">
        <v>12274000000</v>
      </c>
      <c r="T16769" s="8">
        <v>0.99996399999999996</v>
      </c>
      <c r="U16769" s="9">
        <v>213.84</v>
      </c>
      <c r="V16769" s="9">
        <v>-3.6777999999999998E-2</v>
      </c>
      <c r="W16769" s="18">
        <v>3.7141265E-2</v>
      </c>
      <c r="X16769" s="18">
        <v>0.192720692</v>
      </c>
      <c r="Y16769" s="18">
        <v>-2.1570294759999999</v>
      </c>
      <c r="Z16769" s="18">
        <v>-1.166220853</v>
      </c>
      <c r="AA16769" s="18">
        <v>5</v>
      </c>
      <c r="AB16769" s="9">
        <v>3.7433275000000002E-2</v>
      </c>
      <c r="AC16769" s="9">
        <v>0.193476808</v>
      </c>
      <c r="AD16769" s="9">
        <v>-2.1924358810000002</v>
      </c>
      <c r="AE16769" s="9">
        <v>-1.1977399449999999</v>
      </c>
      <c r="AF16769" s="9">
        <v>5</v>
      </c>
      <c r="AG16769" s="18">
        <v>4.7470012999999998E-2</v>
      </c>
      <c r="AH16769" s="18">
        <v>0.217876141</v>
      </c>
      <c r="AI16769" s="18">
        <v>-3.7565836300000002</v>
      </c>
      <c r="AJ16769" s="18">
        <v>-2.636446727</v>
      </c>
      <c r="AK16769" s="18">
        <v>5</v>
      </c>
      <c r="AL16769" s="9">
        <v>4.5111274E-2</v>
      </c>
      <c r="AM16769" s="9">
        <v>0.212394148</v>
      </c>
      <c r="AN16769" s="9">
        <v>-3.9294495920000001</v>
      </c>
      <c r="AO16769" s="9">
        <v>-2.837496512</v>
      </c>
      <c r="AP16769" s="9">
        <v>5</v>
      </c>
      <c r="AQ16769" s="17">
        <v>-1.600109816</v>
      </c>
      <c r="AR16769" s="17">
        <v>-2.1789526939999999</v>
      </c>
      <c r="AS16769" s="17">
        <v>-1.7398285870000001</v>
      </c>
      <c r="AT16769" s="17">
        <v>-1.547523618</v>
      </c>
      <c r="AU16769" s="17">
        <v>-1.2589416499999999</v>
      </c>
      <c r="AV16769" s="8">
        <v>-2.5356056690000002</v>
      </c>
      <c r="AW16769" s="8">
        <v>-1.4262614250000001</v>
      </c>
      <c r="AX16769" s="8">
        <v>-1.658260584</v>
      </c>
      <c r="AY16769" s="8">
        <v>-1.5832686419999999</v>
      </c>
      <c r="AZ16769" s="8">
        <v>-1.686948538</v>
      </c>
      <c r="BA16769" s="17">
        <v>-2.6354219909999999</v>
      </c>
      <c r="BB16769" s="17">
        <v>-3.550386429</v>
      </c>
      <c r="BC16769" s="17">
        <v>-3.589524269</v>
      </c>
      <c r="BD16769" s="17">
        <v>-2.8605995179999999</v>
      </c>
      <c r="BE16769" s="17">
        <v>-3.1088390349999999</v>
      </c>
      <c r="BF16769" s="8">
        <v>-3.2462220190000002</v>
      </c>
      <c r="BG16769" s="8">
        <v>-3.7496914860000001</v>
      </c>
      <c r="BH16769" s="8">
        <v>-2.681711435</v>
      </c>
      <c r="BI16769" s="8">
        <v>-3.5130825040000002</v>
      </c>
      <c r="BJ16769" s="8">
        <v>-3.8140964510000002</v>
      </c>
      <c r="BK16769" s="9" t="s">
        <v>2109</v>
      </c>
      <c r="BL16769" s="9" t="s">
        <v>2109</v>
      </c>
      <c r="BM16769" s="9">
        <v>16408</v>
      </c>
      <c r="BN16769" s="9" t="s">
        <v>2109</v>
      </c>
      <c r="BO16769" s="9" t="s">
        <v>2110</v>
      </c>
      <c r="BP16769" s="9" t="s">
        <v>2111</v>
      </c>
      <c r="BQ16769" s="9">
        <v>253</v>
      </c>
      <c r="BR16769" s="9" t="s">
        <v>15208</v>
      </c>
      <c r="BS16769" s="9" t="s">
        <v>15209</v>
      </c>
      <c r="BT16769" s="9" t="s">
        <v>103</v>
      </c>
      <c r="BU16769" s="9" t="s">
        <v>97</v>
      </c>
    </row>
    <row r="16770" spans="1:73" x14ac:dyDescent="0.2">
      <c r="A16770" s="17">
        <v>8.5820719599723802E-2</v>
      </c>
      <c r="B16770" s="17">
        <v>0.102943368256092</v>
      </c>
      <c r="C16770" s="8">
        <v>0.30920493602752702</v>
      </c>
      <c r="D16770" s="8">
        <v>0.31298032402992199</v>
      </c>
      <c r="E16770" s="17">
        <v>-2.02933621406555</v>
      </c>
      <c r="F16770" s="17">
        <v>-2.0331459045410201</v>
      </c>
      <c r="G16770" s="8">
        <v>-2.6769063472747798</v>
      </c>
      <c r="H16770" s="8">
        <v>-2.9218997955322301</v>
      </c>
      <c r="K16770" s="18" t="s">
        <v>159</v>
      </c>
      <c r="L16770" s="18" t="s">
        <v>159</v>
      </c>
      <c r="O16770" s="9" t="s">
        <v>159</v>
      </c>
      <c r="P16770" s="9" t="s">
        <v>159</v>
      </c>
      <c r="Q16770" s="11">
        <v>6.66E-37</v>
      </c>
      <c r="R16770" s="9">
        <v>217.05</v>
      </c>
      <c r="S16770" s="9">
        <v>2156500000</v>
      </c>
      <c r="T16770" s="8">
        <v>0.99007100000000003</v>
      </c>
      <c r="U16770" s="9">
        <v>144.08000000000001</v>
      </c>
      <c r="V16770" s="9">
        <v>1.6765000000000001</v>
      </c>
      <c r="W16770" s="18">
        <v>3.7141265E-2</v>
      </c>
      <c r="X16770" s="18">
        <v>0.192720692</v>
      </c>
      <c r="Y16770" s="18">
        <v>-2.5247405770000002</v>
      </c>
      <c r="Z16770" s="18">
        <v>-1.533931954</v>
      </c>
      <c r="AA16770" s="18">
        <v>5</v>
      </c>
      <c r="AB16770" s="9">
        <v>3.7433275000000002E-2</v>
      </c>
      <c r="AC16770" s="9">
        <v>0.193476808</v>
      </c>
      <c r="AD16770" s="9">
        <v>-2.5304938410000002</v>
      </c>
      <c r="AE16770" s="9">
        <v>-1.5357979049999999</v>
      </c>
      <c r="AF16770" s="9">
        <v>5</v>
      </c>
      <c r="AG16770" s="18">
        <v>4.7470012999999998E-2</v>
      </c>
      <c r="AH16770" s="18">
        <v>0.217876141</v>
      </c>
      <c r="AI16770" s="18">
        <v>-3.2369749109999999</v>
      </c>
      <c r="AJ16770" s="18">
        <v>-2.1168380080000002</v>
      </c>
      <c r="AK16770" s="18">
        <v>5</v>
      </c>
      <c r="AL16770" s="9">
        <v>4.5111274E-2</v>
      </c>
      <c r="AM16770" s="9">
        <v>0.212394148</v>
      </c>
      <c r="AN16770" s="9">
        <v>-3.4678763340000001</v>
      </c>
      <c r="AO16770" s="9">
        <v>-2.3759232539999999</v>
      </c>
      <c r="AP16770" s="9">
        <v>5</v>
      </c>
      <c r="AQ16770" s="17">
        <v>-1.8434212210000001</v>
      </c>
      <c r="AR16770" s="17">
        <v>-2.2527902129999999</v>
      </c>
      <c r="AS16770" s="17">
        <v>-1.913063765</v>
      </c>
      <c r="AT16770" s="17">
        <v>-2.344274521</v>
      </c>
      <c r="AU16770" s="17">
        <v>-1.9054155349999999</v>
      </c>
      <c r="AV16770" s="8">
        <v>-2.198606968</v>
      </c>
      <c r="AW16770" s="8">
        <v>-1.009652376</v>
      </c>
      <c r="AX16770" s="8">
        <v>-2.688503265</v>
      </c>
      <c r="AY16770" s="8">
        <v>-2.3887746330000001</v>
      </c>
      <c r="AZ16770" s="8">
        <v>-2.4025316239999999</v>
      </c>
      <c r="BA16770" s="17">
        <v>-1.766060948</v>
      </c>
      <c r="BB16770" s="17">
        <v>-2.7365939620000002</v>
      </c>
      <c r="BC16770" s="17">
        <v>-3.1961500639999998</v>
      </c>
      <c r="BD16770" s="17">
        <v>-2.5866084100000002</v>
      </c>
      <c r="BE16770" s="17">
        <v>-2.760915518</v>
      </c>
      <c r="BF16770" s="8">
        <v>-3.3238096239999999</v>
      </c>
      <c r="BG16770" s="8">
        <v>-3.286277294</v>
      </c>
      <c r="BH16770" s="8">
        <v>-1.521116734</v>
      </c>
      <c r="BI16770" s="8">
        <v>-3.3882451059999998</v>
      </c>
      <c r="BJ16770" s="8">
        <v>-3.0729048250000002</v>
      </c>
      <c r="BK16770" s="9" t="s">
        <v>2109</v>
      </c>
      <c r="BL16770" s="9" t="s">
        <v>2109</v>
      </c>
      <c r="BM16770" s="9">
        <v>16409</v>
      </c>
      <c r="BN16770" s="9" t="s">
        <v>2109</v>
      </c>
      <c r="BO16770" s="9" t="s">
        <v>2110</v>
      </c>
      <c r="BP16770" s="9" t="s">
        <v>2111</v>
      </c>
      <c r="BQ16770" s="9">
        <v>256</v>
      </c>
      <c r="BR16770" s="9" t="s">
        <v>15381</v>
      </c>
      <c r="BS16770" s="9" t="s">
        <v>15382</v>
      </c>
      <c r="BT16770" s="9">
        <v>2</v>
      </c>
      <c r="BU16770" s="9" t="s">
        <v>97</v>
      </c>
    </row>
    <row r="16771" spans="1:73" x14ac:dyDescent="0.2">
      <c r="A16771" s="17">
        <v>-0.29941663146018999</v>
      </c>
      <c r="B16771" s="17">
        <v>0</v>
      </c>
      <c r="C16771" s="8">
        <v>0.67358469963073697</v>
      </c>
      <c r="D16771" s="8">
        <v>0</v>
      </c>
      <c r="E16771" s="17">
        <v>-2.16659808158875</v>
      </c>
      <c r="F16771" s="17">
        <v>-1.4959806203842201</v>
      </c>
      <c r="G16771" s="8">
        <v>-2.7179052829742401</v>
      </c>
      <c r="H16771" s="8">
        <v>-2.8740360736846902</v>
      </c>
      <c r="K16771" s="18" t="s">
        <v>159</v>
      </c>
      <c r="O16771" s="9" t="s">
        <v>159</v>
      </c>
      <c r="Q16771" s="11">
        <v>1.09E-129</v>
      </c>
      <c r="R16771" s="9">
        <v>289.31</v>
      </c>
      <c r="S16771" s="9">
        <v>126810000</v>
      </c>
      <c r="T16771" s="8">
        <v>0.99898799999999999</v>
      </c>
      <c r="U16771" s="9">
        <v>187.66</v>
      </c>
      <c r="V16771" s="9">
        <v>-0.63602999999999998</v>
      </c>
      <c r="W16771" s="18">
        <v>3.7141265E-2</v>
      </c>
      <c r="X16771" s="18">
        <v>0.192720692</v>
      </c>
      <c r="Y16771" s="18">
        <v>-2.6620024349999998</v>
      </c>
      <c r="Z16771" s="18">
        <v>-1.6711938120000001</v>
      </c>
      <c r="AA16771" s="18">
        <v>5</v>
      </c>
      <c r="AB16771" s="9">
        <v>0.150995133</v>
      </c>
      <c r="AC16771" s="9">
        <v>0.388580922</v>
      </c>
      <c r="AD16771" s="9">
        <v>-6.4333693949999997</v>
      </c>
      <c r="AE16771" s="9">
        <v>3.4414081080000001</v>
      </c>
      <c r="AF16771" s="9">
        <v>1</v>
      </c>
      <c r="AG16771" s="18">
        <v>5.8781977999999999E-2</v>
      </c>
      <c r="AH16771" s="18">
        <v>0.24244995</v>
      </c>
      <c r="AI16771" s="18">
        <v>-3.3910542299999999</v>
      </c>
      <c r="AJ16771" s="18">
        <v>-2.0447562760000002</v>
      </c>
      <c r="AK16771" s="18">
        <v>4</v>
      </c>
      <c r="AL16771" s="9">
        <v>0.192128886</v>
      </c>
      <c r="AM16771" s="9">
        <v>0.43832509200000003</v>
      </c>
      <c r="AN16771" s="9">
        <v>-8.4434845509999992</v>
      </c>
      <c r="AO16771" s="9">
        <v>2.6954121670000002</v>
      </c>
      <c r="AP16771" s="9">
        <v>1</v>
      </c>
      <c r="AQ16771" s="17">
        <v>-1.7742012739999999</v>
      </c>
      <c r="AR16771" s="17">
        <v>-2.9994089599999998</v>
      </c>
      <c r="AS16771" s="17">
        <v>-2.7531347269999999</v>
      </c>
      <c r="AT16771" s="17">
        <v>-1.6314622160000001</v>
      </c>
      <c r="AU16771" s="17">
        <v>-1.8225495819999999</v>
      </c>
      <c r="AV16771" s="8" t="s">
        <v>90</v>
      </c>
      <c r="AW16771" s="8">
        <v>-1.896734715</v>
      </c>
      <c r="AX16771" s="8" t="s">
        <v>90</v>
      </c>
      <c r="AY16771" s="8" t="s">
        <v>90</v>
      </c>
      <c r="AZ16771" s="8" t="s">
        <v>90</v>
      </c>
      <c r="BA16771" s="17">
        <v>-2.0271244049999999</v>
      </c>
      <c r="BB16771" s="17">
        <v>-3.2952682969999998</v>
      </c>
      <c r="BC16771" s="17" t="s">
        <v>90</v>
      </c>
      <c r="BD16771" s="17">
        <v>-2.4794814590000001</v>
      </c>
      <c r="BE16771" s="17">
        <v>-2.8945474619999998</v>
      </c>
      <c r="BF16771" s="8" t="s">
        <v>90</v>
      </c>
      <c r="BG16771" s="8">
        <v>-3.3476901049999999</v>
      </c>
      <c r="BH16771" s="8" t="s">
        <v>90</v>
      </c>
      <c r="BI16771" s="8" t="s">
        <v>90</v>
      </c>
      <c r="BJ16771" s="8" t="s">
        <v>90</v>
      </c>
      <c r="BK16771" s="9" t="s">
        <v>2109</v>
      </c>
      <c r="BL16771" s="9" t="s">
        <v>2109</v>
      </c>
      <c r="BM16771" s="9">
        <v>16418</v>
      </c>
      <c r="BN16771" s="9" t="s">
        <v>2109</v>
      </c>
      <c r="BO16771" s="9" t="s">
        <v>2110</v>
      </c>
      <c r="BP16771" s="9" t="s">
        <v>2111</v>
      </c>
      <c r="BQ16771" s="9">
        <v>291</v>
      </c>
      <c r="BR16771" s="9" t="s">
        <v>19082</v>
      </c>
      <c r="BS16771" s="9" t="s">
        <v>19083</v>
      </c>
      <c r="BT16771" s="9" t="s">
        <v>103</v>
      </c>
      <c r="BU16771" s="9" t="s">
        <v>97</v>
      </c>
    </row>
    <row r="16772" spans="1:73" x14ac:dyDescent="0.2">
      <c r="A16772" s="17">
        <v>0.57059681415557895</v>
      </c>
      <c r="B16772" s="17">
        <v>1.18994224071503</v>
      </c>
      <c r="C16772" s="8">
        <v>0.37438434362411499</v>
      </c>
      <c r="D16772" s="8">
        <v>0.57845282554626498</v>
      </c>
      <c r="E16772" s="17">
        <v>-1.38727414608002</v>
      </c>
      <c r="F16772" s="17">
        <v>-1.85404860973358</v>
      </c>
      <c r="G16772" s="8">
        <v>-2.4455487728118901</v>
      </c>
      <c r="H16772" s="8">
        <v>-2.75437259674072</v>
      </c>
      <c r="K16772" s="18" t="s">
        <v>159</v>
      </c>
      <c r="L16772" s="18" t="s">
        <v>159</v>
      </c>
      <c r="O16772" s="9" t="s">
        <v>159</v>
      </c>
      <c r="P16772" s="9" t="s">
        <v>159</v>
      </c>
      <c r="Q16772" s="11">
        <v>2.94E-37</v>
      </c>
      <c r="R16772" s="9">
        <v>197.48</v>
      </c>
      <c r="S16772" s="9">
        <v>4323000000</v>
      </c>
      <c r="T16772" s="8">
        <v>0.96354700000000004</v>
      </c>
      <c r="U16772" s="9">
        <v>197.48</v>
      </c>
      <c r="V16772" s="9">
        <v>-3.1813000000000001E-2</v>
      </c>
      <c r="W16772" s="18">
        <v>3.7141265E-2</v>
      </c>
      <c r="X16772" s="18">
        <v>0.192720692</v>
      </c>
      <c r="Y16772" s="18">
        <v>-1.8826784809999999</v>
      </c>
      <c r="Z16772" s="18">
        <v>-0.89186985799999996</v>
      </c>
      <c r="AA16772" s="18">
        <v>5</v>
      </c>
      <c r="AB16772" s="9">
        <v>3.7433275000000002E-2</v>
      </c>
      <c r="AC16772" s="9">
        <v>0.193476808</v>
      </c>
      <c r="AD16772" s="9">
        <v>-2.3513965840000002</v>
      </c>
      <c r="AE16772" s="9">
        <v>-1.3567006479999999</v>
      </c>
      <c r="AF16772" s="9">
        <v>5</v>
      </c>
      <c r="AG16772" s="18">
        <v>4.7470012999999998E-2</v>
      </c>
      <c r="AH16772" s="18">
        <v>0.217876141</v>
      </c>
      <c r="AI16772" s="18">
        <v>-3.0056171530000002</v>
      </c>
      <c r="AJ16772" s="18">
        <v>-1.8854802500000001</v>
      </c>
      <c r="AK16772" s="18">
        <v>5</v>
      </c>
      <c r="AL16772" s="9">
        <v>4.5111274E-2</v>
      </c>
      <c r="AM16772" s="9">
        <v>0.212394148</v>
      </c>
      <c r="AN16772" s="9">
        <v>-3.3003491280000001</v>
      </c>
      <c r="AO16772" s="9">
        <v>-2.208396048</v>
      </c>
      <c r="AP16772" s="9">
        <v>5</v>
      </c>
      <c r="AQ16772" s="17">
        <v>-1.2804396149999999</v>
      </c>
      <c r="AR16772" s="17">
        <v>-1.9621714349999999</v>
      </c>
      <c r="AS16772" s="17">
        <v>-1.329688907</v>
      </c>
      <c r="AT16772" s="17">
        <v>-1.1246750350000001</v>
      </c>
      <c r="AU16772" s="17">
        <v>-1.185706615</v>
      </c>
      <c r="AV16772" s="8">
        <v>-2.6755435470000002</v>
      </c>
      <c r="AW16772" s="8">
        <v>-1.3655035499999999</v>
      </c>
      <c r="AX16772" s="8">
        <v>-2.0542168620000001</v>
      </c>
      <c r="AY16772" s="8">
        <v>-1.982057095</v>
      </c>
      <c r="AZ16772" s="8">
        <v>-1.658344746</v>
      </c>
      <c r="BA16772" s="17">
        <v>-1.784322739</v>
      </c>
      <c r="BB16772" s="17">
        <v>-2.8744599819999999</v>
      </c>
      <c r="BC16772" s="17">
        <v>-2.7943277360000001</v>
      </c>
      <c r="BD16772" s="17">
        <v>-2.0388085839999999</v>
      </c>
      <c r="BE16772" s="17">
        <v>-2.3529181480000001</v>
      </c>
      <c r="BF16772" s="8">
        <v>-2.3779907229999999</v>
      </c>
      <c r="BG16772" s="8">
        <v>-2.970510483</v>
      </c>
      <c r="BH16772" s="8">
        <v>-2.0329875949999998</v>
      </c>
      <c r="BI16772" s="8">
        <v>-3.1175153259999999</v>
      </c>
      <c r="BJ16772" s="8">
        <v>-3.2177548410000001</v>
      </c>
      <c r="BK16772" s="9" t="s">
        <v>2109</v>
      </c>
      <c r="BL16772" s="9" t="s">
        <v>2109</v>
      </c>
      <c r="BM16772" s="9">
        <v>36101</v>
      </c>
      <c r="BN16772" s="9" t="s">
        <v>2109</v>
      </c>
      <c r="BO16772" s="9" t="s">
        <v>2110</v>
      </c>
      <c r="BP16772" s="9" t="s">
        <v>2111</v>
      </c>
      <c r="BQ16772" s="9">
        <v>312</v>
      </c>
      <c r="BR16772" s="9" t="s">
        <v>13834</v>
      </c>
      <c r="BS16772" s="9" t="s">
        <v>13835</v>
      </c>
      <c r="BT16772" s="9">
        <v>1</v>
      </c>
      <c r="BU16772" s="9" t="s">
        <v>218</v>
      </c>
    </row>
    <row r="16773" spans="1:73" x14ac:dyDescent="0.2">
      <c r="A16773" s="17">
        <v>1.35069715976715</v>
      </c>
      <c r="B16773" s="17">
        <v>0.95974922180175803</v>
      </c>
      <c r="C16773" s="8">
        <v>1.09554862976074</v>
      </c>
      <c r="D16773" s="8">
        <v>0.64538705348968495</v>
      </c>
      <c r="E16773" s="17">
        <v>-0.94033378362655595</v>
      </c>
      <c r="F16773" s="17">
        <v>-2.1455726623535201</v>
      </c>
      <c r="G16773" s="8">
        <v>-2.11049509048462</v>
      </c>
      <c r="H16773" s="8">
        <v>-3.1113581657409699</v>
      </c>
      <c r="K16773" s="18" t="s">
        <v>159</v>
      </c>
      <c r="L16773" s="18" t="s">
        <v>159</v>
      </c>
      <c r="O16773" s="9" t="s">
        <v>159</v>
      </c>
      <c r="P16773" s="9" t="s">
        <v>159</v>
      </c>
      <c r="Q16773" s="11">
        <v>6.95E-140</v>
      </c>
      <c r="R16773" s="9">
        <v>324.66000000000003</v>
      </c>
      <c r="S16773" s="9">
        <v>338340000</v>
      </c>
      <c r="T16773" s="8">
        <v>0.99961299999999997</v>
      </c>
      <c r="U16773" s="9">
        <v>324.66000000000003</v>
      </c>
      <c r="V16773" s="9">
        <v>0.60455000000000003</v>
      </c>
      <c r="W16773" s="18">
        <v>3.7141265E-2</v>
      </c>
      <c r="X16773" s="18">
        <v>0.192720692</v>
      </c>
      <c r="Y16773" s="18">
        <v>-1.435738103</v>
      </c>
      <c r="Z16773" s="18">
        <v>-0.44492948100000002</v>
      </c>
      <c r="AA16773" s="18">
        <v>5</v>
      </c>
      <c r="AB16773" s="9">
        <v>3.7433275000000002E-2</v>
      </c>
      <c r="AC16773" s="9">
        <v>0.193476808</v>
      </c>
      <c r="AD16773" s="9">
        <v>-2.6429205150000001</v>
      </c>
      <c r="AE16773" s="9">
        <v>-1.6482245790000001</v>
      </c>
      <c r="AF16773" s="9">
        <v>5</v>
      </c>
      <c r="AG16773" s="18">
        <v>4.7470012999999998E-2</v>
      </c>
      <c r="AH16773" s="18">
        <v>0.217876141</v>
      </c>
      <c r="AI16773" s="18">
        <v>-2.6705636180000001</v>
      </c>
      <c r="AJ16773" s="18">
        <v>-1.550426715</v>
      </c>
      <c r="AK16773" s="18">
        <v>5</v>
      </c>
      <c r="AL16773" s="9">
        <v>4.5111274E-2</v>
      </c>
      <c r="AM16773" s="9">
        <v>0.212394148</v>
      </c>
      <c r="AN16773" s="9">
        <v>-3.6573347410000001</v>
      </c>
      <c r="AO16773" s="9">
        <v>-2.565381661</v>
      </c>
      <c r="AP16773" s="9">
        <v>5</v>
      </c>
      <c r="AQ16773" s="17">
        <v>-2.0724244120000002</v>
      </c>
      <c r="AR16773" s="17">
        <v>-2.170676947</v>
      </c>
      <c r="AS16773" s="17">
        <v>-1.7923591139999999</v>
      </c>
      <c r="AT16773" s="17">
        <v>1.326465249</v>
      </c>
      <c r="AU16773" s="17">
        <v>0.17654967299999999</v>
      </c>
      <c r="AV16773" s="8">
        <v>-3.1308472159999998</v>
      </c>
      <c r="AW16773" s="8">
        <v>-1.487360835</v>
      </c>
      <c r="AX16773" s="8">
        <v>-2.2333154679999998</v>
      </c>
      <c r="AY16773" s="8">
        <v>-2.1385905740000002</v>
      </c>
      <c r="AZ16773" s="8">
        <v>-2.2958171369999998</v>
      </c>
      <c r="BA16773" s="17">
        <v>-2.612025976</v>
      </c>
      <c r="BB16773" s="17">
        <v>-3.0402629380000001</v>
      </c>
      <c r="BC16773" s="17">
        <v>-3.909017086</v>
      </c>
      <c r="BD16773" s="17">
        <v>0.74063062700000004</v>
      </c>
      <c r="BE16773" s="17">
        <v>-1.28415513</v>
      </c>
      <c r="BF16773" s="8">
        <v>-2.8401675219999998</v>
      </c>
      <c r="BG16773" s="8">
        <v>-3.2177305220000001</v>
      </c>
      <c r="BH16773" s="8">
        <v>-2.4751746649999999</v>
      </c>
      <c r="BI16773" s="8">
        <v>-3.6103684899999999</v>
      </c>
      <c r="BJ16773" s="8">
        <v>-3.4391322139999998</v>
      </c>
      <c r="BK16773" s="9" t="s">
        <v>2109</v>
      </c>
      <c r="BL16773" s="9" t="s">
        <v>2109</v>
      </c>
      <c r="BM16773" s="9">
        <v>16423</v>
      </c>
      <c r="BN16773" s="9" t="s">
        <v>2109</v>
      </c>
      <c r="BO16773" s="9" t="s">
        <v>2110</v>
      </c>
      <c r="BP16773" s="9" t="s">
        <v>2111</v>
      </c>
      <c r="BQ16773" s="9">
        <v>341</v>
      </c>
      <c r="BR16773" s="9" t="s">
        <v>13644</v>
      </c>
      <c r="BS16773" s="9" t="s">
        <v>13645</v>
      </c>
      <c r="BT16773" s="9" t="s">
        <v>103</v>
      </c>
      <c r="BU16773" s="9" t="s">
        <v>97</v>
      </c>
    </row>
    <row r="16774" spans="1:73" x14ac:dyDescent="0.2">
      <c r="A16774" s="17" t="s">
        <v>90</v>
      </c>
      <c r="B16774" s="17">
        <v>0</v>
      </c>
      <c r="C16774" s="8" t="s">
        <v>90</v>
      </c>
      <c r="D16774" s="8">
        <v>0</v>
      </c>
      <c r="E16774" s="17">
        <v>0.78761029243469205</v>
      </c>
      <c r="F16774" s="17" t="s">
        <v>90</v>
      </c>
      <c r="G16774" s="8">
        <v>1.509974244982E-2</v>
      </c>
      <c r="H16774" s="8" t="s">
        <v>90</v>
      </c>
      <c r="K16774" s="18" t="s">
        <v>88</v>
      </c>
      <c r="Q16774" s="11">
        <v>2.5500000000000001E-85</v>
      </c>
      <c r="R16774" s="9">
        <v>269.89</v>
      </c>
      <c r="S16774" s="9">
        <v>194930000</v>
      </c>
      <c r="T16774" s="8">
        <v>0.97974099999999997</v>
      </c>
      <c r="U16774" s="9">
        <v>256.73</v>
      </c>
      <c r="V16774" s="9">
        <v>-0.61019000000000001</v>
      </c>
      <c r="W16774" s="18">
        <v>4.5858415999999999E-2</v>
      </c>
      <c r="X16774" s="18">
        <v>0.21414578100000001</v>
      </c>
      <c r="Y16774" s="18">
        <v>0.19304627299999999</v>
      </c>
      <c r="Z16774" s="18">
        <v>1.382174284</v>
      </c>
      <c r="AA16774" s="18">
        <v>4</v>
      </c>
      <c r="AB16774" s="9" t="s">
        <v>90</v>
      </c>
      <c r="AC16774" s="9" t="s">
        <v>90</v>
      </c>
      <c r="AD16774" s="9" t="s">
        <v>90</v>
      </c>
      <c r="AE16774" s="9" t="s">
        <v>90</v>
      </c>
      <c r="AF16774" s="9" t="s">
        <v>90</v>
      </c>
      <c r="AG16774" s="18">
        <v>5.8782016999999999E-2</v>
      </c>
      <c r="AH16774" s="18">
        <v>0.24245002900000001</v>
      </c>
      <c r="AI16774" s="18">
        <v>-0.65804945500000001</v>
      </c>
      <c r="AJ16774" s="18">
        <v>0.68824893899999995</v>
      </c>
      <c r="AK16774" s="18">
        <v>4</v>
      </c>
      <c r="AL16774" s="9" t="s">
        <v>90</v>
      </c>
      <c r="AM16774" s="9" t="s">
        <v>90</v>
      </c>
      <c r="AN16774" s="9" t="s">
        <v>90</v>
      </c>
      <c r="AO16774" s="9" t="s">
        <v>90</v>
      </c>
      <c r="AP16774" s="9" t="s">
        <v>90</v>
      </c>
      <c r="AQ16774" s="17">
        <v>0.70786428499999998</v>
      </c>
      <c r="AR16774" s="17" t="s">
        <v>90</v>
      </c>
      <c r="AS16774" s="17">
        <v>0.79834878399999998</v>
      </c>
      <c r="AT16774" s="17">
        <v>0.989421785</v>
      </c>
      <c r="AU16774" s="17">
        <v>1.1932058329999999</v>
      </c>
      <c r="AV16774" s="8" t="s">
        <v>90</v>
      </c>
      <c r="AW16774" s="8" t="s">
        <v>90</v>
      </c>
      <c r="AX16774" s="8" t="s">
        <v>90</v>
      </c>
      <c r="AY16774" s="8" t="s">
        <v>90</v>
      </c>
      <c r="AZ16774" s="8" t="s">
        <v>90</v>
      </c>
      <c r="BA16774" s="17">
        <v>0.41176077700000002</v>
      </c>
      <c r="BB16774" s="17" t="s">
        <v>90</v>
      </c>
      <c r="BC16774" s="17">
        <v>-0.364817053</v>
      </c>
      <c r="BD16774" s="17">
        <v>0.50049668599999997</v>
      </c>
      <c r="BE16774" s="17">
        <v>0.17576317499999999</v>
      </c>
      <c r="BF16774" s="8" t="s">
        <v>90</v>
      </c>
      <c r="BG16774" s="8" t="s">
        <v>90</v>
      </c>
      <c r="BH16774" s="8" t="s">
        <v>90</v>
      </c>
      <c r="BI16774" s="8" t="s">
        <v>90</v>
      </c>
      <c r="BJ16774" s="8" t="s">
        <v>90</v>
      </c>
      <c r="BK16774" s="9" t="s">
        <v>2109</v>
      </c>
      <c r="BL16774" s="9" t="s">
        <v>2109</v>
      </c>
      <c r="BM16774" s="9">
        <v>16424</v>
      </c>
      <c r="BN16774" s="9" t="s">
        <v>2109</v>
      </c>
      <c r="BO16774" s="9" t="s">
        <v>2110</v>
      </c>
      <c r="BP16774" s="9" t="s">
        <v>2111</v>
      </c>
      <c r="BQ16774" s="9">
        <v>343</v>
      </c>
      <c r="BR16774" s="9" t="s">
        <v>2112</v>
      </c>
      <c r="BS16774" s="9" t="s">
        <v>2113</v>
      </c>
      <c r="BT16774" s="9">
        <v>1</v>
      </c>
      <c r="BU16774" s="9" t="s">
        <v>97</v>
      </c>
    </row>
    <row r="16775" spans="1:73" x14ac:dyDescent="0.2">
      <c r="A16775" s="17">
        <v>0.46910905838012701</v>
      </c>
      <c r="B16775" s="17">
        <v>0.88856452703475997</v>
      </c>
      <c r="C16775" s="8">
        <v>0.49648374319076499</v>
      </c>
      <c r="D16775" s="8">
        <v>0.74385708570480302</v>
      </c>
      <c r="E16775" s="17">
        <v>-0.46285563707351701</v>
      </c>
      <c r="F16775" s="17">
        <v>-0.84589612483978305</v>
      </c>
      <c r="G16775" s="8">
        <v>-1.0992354154586801</v>
      </c>
      <c r="H16775" s="8">
        <v>-1.53563416004181</v>
      </c>
      <c r="L16775" s="18" t="s">
        <v>159</v>
      </c>
      <c r="O16775" s="9" t="s">
        <v>159</v>
      </c>
      <c r="P16775" s="9" t="s">
        <v>159</v>
      </c>
      <c r="Q16775" s="11">
        <v>8.9299999999999996E-75</v>
      </c>
      <c r="R16775" s="9">
        <v>271.67</v>
      </c>
      <c r="S16775" s="9">
        <v>811080000</v>
      </c>
      <c r="T16775" s="8">
        <v>1</v>
      </c>
      <c r="U16775" s="9">
        <v>271.67</v>
      </c>
      <c r="V16775" s="9">
        <v>-3.9904000000000002E-2</v>
      </c>
      <c r="W16775" s="18">
        <v>4.5858367999999997E-2</v>
      </c>
      <c r="X16775" s="18">
        <v>0.21414567000000001</v>
      </c>
      <c r="Y16775" s="18">
        <v>-1.05741934</v>
      </c>
      <c r="Z16775" s="18">
        <v>0.13170805599999999</v>
      </c>
      <c r="AA16775" s="18">
        <v>4</v>
      </c>
      <c r="AB16775" s="9">
        <v>3.7433275000000002E-2</v>
      </c>
      <c r="AC16775" s="9">
        <v>0.193476808</v>
      </c>
      <c r="AD16775" s="9">
        <v>-1.343244122</v>
      </c>
      <c r="AE16775" s="9">
        <v>-0.34854818599999998</v>
      </c>
      <c r="AF16775" s="9">
        <v>5</v>
      </c>
      <c r="AG16775" s="18">
        <v>5.8781939999999998E-2</v>
      </c>
      <c r="AH16775" s="18">
        <v>0.24244987200000001</v>
      </c>
      <c r="AI16775" s="18">
        <v>-1.772384231</v>
      </c>
      <c r="AJ16775" s="18">
        <v>-0.42608671300000001</v>
      </c>
      <c r="AK16775" s="18">
        <v>4</v>
      </c>
      <c r="AL16775" s="9">
        <v>4.5111274E-2</v>
      </c>
      <c r="AM16775" s="9">
        <v>0.212394148</v>
      </c>
      <c r="AN16775" s="9">
        <v>-2.0816107050000001</v>
      </c>
      <c r="AO16775" s="9">
        <v>-0.98965762499999999</v>
      </c>
      <c r="AP16775" s="9">
        <v>5</v>
      </c>
      <c r="AQ16775" s="17">
        <v>-0.30368486</v>
      </c>
      <c r="AR16775" s="17">
        <v>-0.95770257700000005</v>
      </c>
      <c r="AS16775" s="17">
        <v>-0.27033475000000001</v>
      </c>
      <c r="AT16775" s="17">
        <v>-9.1453179999999995E-2</v>
      </c>
      <c r="AU16775" s="17" t="s">
        <v>90</v>
      </c>
      <c r="AV16775" s="8">
        <v>-1.5682617430000001</v>
      </c>
      <c r="AW16775" s="8">
        <v>-0.44754725699999998</v>
      </c>
      <c r="AX16775" s="8">
        <v>-0.89771044300000002</v>
      </c>
      <c r="AY16775" s="8">
        <v>-0.83120334100000004</v>
      </c>
      <c r="AZ16775" s="8">
        <v>-0.62979167700000005</v>
      </c>
      <c r="BA16775" s="17">
        <v>-0.3936463</v>
      </c>
      <c r="BB16775" s="17">
        <v>-1.4811253550000001</v>
      </c>
      <c r="BC16775" s="17">
        <v>-1.295785427</v>
      </c>
      <c r="BD16775" s="17">
        <v>-0.72104638799999998</v>
      </c>
      <c r="BE16775" s="17" t="s">
        <v>90</v>
      </c>
      <c r="BF16775" s="8">
        <v>-1.3040869239999999</v>
      </c>
      <c r="BG16775" s="8">
        <v>-2.0211024279999998</v>
      </c>
      <c r="BH16775" s="8">
        <v>-0.75080537800000002</v>
      </c>
      <c r="BI16775" s="8">
        <v>-1.4523020980000001</v>
      </c>
      <c r="BJ16775" s="8">
        <v>-1.8186262849999999</v>
      </c>
      <c r="BK16775" s="9" t="s">
        <v>2109</v>
      </c>
      <c r="BL16775" s="9" t="s">
        <v>2109</v>
      </c>
      <c r="BM16775" s="9">
        <v>16412</v>
      </c>
      <c r="BN16775" s="9" t="s">
        <v>2109</v>
      </c>
      <c r="BO16775" s="9" t="s">
        <v>2110</v>
      </c>
      <c r="BP16775" s="9" t="s">
        <v>2111</v>
      </c>
      <c r="BQ16775" s="9">
        <v>413</v>
      </c>
      <c r="BR16775" s="9" t="s">
        <v>21920</v>
      </c>
      <c r="BS16775" s="9" t="s">
        <v>21921</v>
      </c>
      <c r="BT16775" s="9">
        <v>1</v>
      </c>
      <c r="BU16775" s="9" t="s">
        <v>97</v>
      </c>
    </row>
    <row r="16776" spans="1:73" x14ac:dyDescent="0.2">
      <c r="A16776" s="17">
        <v>0.52821099758148204</v>
      </c>
      <c r="B16776" s="17">
        <v>0.71339046955108598</v>
      </c>
      <c r="C16776" s="8">
        <v>0.67785429954528797</v>
      </c>
      <c r="D16776" s="8">
        <v>1.41207146644592</v>
      </c>
      <c r="E16776" s="17">
        <v>-0.10268315672874501</v>
      </c>
      <c r="F16776" s="17">
        <v>-0.54392910003662098</v>
      </c>
      <c r="G16776" s="8">
        <v>-0.45209938287735002</v>
      </c>
      <c r="H16776" s="8">
        <v>-1.0639616250991799</v>
      </c>
      <c r="L16776" s="18" t="s">
        <v>159</v>
      </c>
      <c r="P16776" s="9" t="s">
        <v>159</v>
      </c>
      <c r="Q16776" s="11">
        <v>4.6400000000000003E-75</v>
      </c>
      <c r="R16776" s="9">
        <v>282.39999999999998</v>
      </c>
      <c r="S16776" s="9">
        <v>1649200000</v>
      </c>
      <c r="T16776" s="8">
        <v>1</v>
      </c>
      <c r="U16776" s="9">
        <v>251.28</v>
      </c>
      <c r="V16776" s="9">
        <v>-0.48692999999999997</v>
      </c>
      <c r="W16776" s="18">
        <v>3.7141265E-2</v>
      </c>
      <c r="X16776" s="18">
        <v>0.192720692</v>
      </c>
      <c r="Y16776" s="18">
        <v>-0.59808746999999995</v>
      </c>
      <c r="Z16776" s="18">
        <v>0.39272115200000002</v>
      </c>
      <c r="AA16776" s="18">
        <v>5</v>
      </c>
      <c r="AB16776" s="9">
        <v>3.7433275000000002E-2</v>
      </c>
      <c r="AC16776" s="9">
        <v>0.193476808</v>
      </c>
      <c r="AD16776" s="9">
        <v>-1.0412770499999999</v>
      </c>
      <c r="AE16776" s="9">
        <v>-4.6581114E-2</v>
      </c>
      <c r="AF16776" s="9">
        <v>5</v>
      </c>
      <c r="AG16776" s="18">
        <v>4.7470012999999998E-2</v>
      </c>
      <c r="AH16776" s="18">
        <v>0.217876141</v>
      </c>
      <c r="AI16776" s="18">
        <v>-1.012167837</v>
      </c>
      <c r="AJ16776" s="18">
        <v>0.107969066</v>
      </c>
      <c r="AK16776" s="18">
        <v>5</v>
      </c>
      <c r="AL16776" s="9">
        <v>4.5111274E-2</v>
      </c>
      <c r="AM16776" s="9">
        <v>0.212394148</v>
      </c>
      <c r="AN16776" s="9">
        <v>-1.6099381779999999</v>
      </c>
      <c r="AO16776" s="9">
        <v>-0.51798509800000003</v>
      </c>
      <c r="AP16776" s="9">
        <v>5</v>
      </c>
      <c r="AQ16776" s="17">
        <v>-0.28362008900000002</v>
      </c>
      <c r="AR16776" s="17">
        <v>-0.52009791100000002</v>
      </c>
      <c r="AS16776" s="17">
        <v>2.6994962000000001E-2</v>
      </c>
      <c r="AT16776" s="17">
        <v>4.5803811E-2</v>
      </c>
      <c r="AU16776" s="17">
        <v>0.60325968299999999</v>
      </c>
      <c r="AV16776" s="8">
        <v>-1.6275333169999999</v>
      </c>
      <c r="AW16776" s="8">
        <v>8.0843545000000003E-2</v>
      </c>
      <c r="AX16776" s="8">
        <v>-0.26631423799999998</v>
      </c>
      <c r="AY16776" s="8">
        <v>-0.92745471000000002</v>
      </c>
      <c r="AZ16776" s="8">
        <v>-2.8255791999999998E-2</v>
      </c>
      <c r="BA16776" s="17">
        <v>0.21271410599999999</v>
      </c>
      <c r="BB16776" s="17">
        <v>-0.75621700300000005</v>
      </c>
      <c r="BC16776" s="17">
        <v>-0.71379208599999999</v>
      </c>
      <c r="BD16776" s="17">
        <v>3.1045739999999999E-2</v>
      </c>
      <c r="BE16776" s="17">
        <v>-0.26616728299999998</v>
      </c>
      <c r="BF16776" s="8">
        <v>-0.910089076</v>
      </c>
      <c r="BG16776" s="8">
        <v>-1.031266451</v>
      </c>
      <c r="BH16776" s="8">
        <v>-0.31524142599999999</v>
      </c>
      <c r="BI16776" s="8">
        <v>-1.516245842</v>
      </c>
      <c r="BJ16776" s="8">
        <v>-1.108845353</v>
      </c>
      <c r="BK16776" s="9" t="s">
        <v>2109</v>
      </c>
      <c r="BL16776" s="9" t="s">
        <v>2109</v>
      </c>
      <c r="BM16776" s="9">
        <v>36099</v>
      </c>
      <c r="BN16776" s="9" t="s">
        <v>2109</v>
      </c>
      <c r="BO16776" s="9" t="s">
        <v>2110</v>
      </c>
      <c r="BP16776" s="9" t="s">
        <v>2111</v>
      </c>
      <c r="BQ16776" s="9">
        <v>419</v>
      </c>
      <c r="BR16776" s="9" t="s">
        <v>21536</v>
      </c>
      <c r="BS16776" s="9" t="s">
        <v>21537</v>
      </c>
      <c r="BT16776" s="9">
        <v>1</v>
      </c>
      <c r="BU16776" s="9" t="s">
        <v>218</v>
      </c>
    </row>
    <row r="16777" spans="1:73" x14ac:dyDescent="0.2">
      <c r="A16777" s="17">
        <v>-7.8212162479758297E-3</v>
      </c>
      <c r="B16777" s="17">
        <v>1.6761733219027498E-2</v>
      </c>
      <c r="C16777" s="8">
        <v>7.6299332082271604E-2</v>
      </c>
      <c r="D16777" s="8">
        <v>0.42571955919265703</v>
      </c>
      <c r="E16777" s="17">
        <v>-0.130129650235176</v>
      </c>
      <c r="F16777" s="17">
        <v>-6.7071259021759005E-2</v>
      </c>
      <c r="G16777" s="8">
        <v>-0.30606442689895602</v>
      </c>
      <c r="H16777" s="8">
        <v>-0.343382328748703</v>
      </c>
      <c r="Q16777" s="11">
        <v>2.0299999999999999E-13</v>
      </c>
      <c r="R16777" s="9">
        <v>158.41999999999999</v>
      </c>
      <c r="S16777" s="9">
        <v>2581100000</v>
      </c>
      <c r="T16777" s="8">
        <v>1</v>
      </c>
      <c r="U16777" s="9">
        <v>155.24</v>
      </c>
      <c r="V16777" s="9">
        <v>0.73816999999999999</v>
      </c>
      <c r="W16777" s="18">
        <v>3.7141265E-2</v>
      </c>
      <c r="X16777" s="18">
        <v>0.192720692</v>
      </c>
      <c r="Y16777" s="18">
        <v>-0.625533962</v>
      </c>
      <c r="Z16777" s="18">
        <v>0.365274661</v>
      </c>
      <c r="AA16777" s="18">
        <v>5</v>
      </c>
      <c r="AB16777" s="9">
        <v>3.7433275000000002E-2</v>
      </c>
      <c r="AC16777" s="9">
        <v>0.193476808</v>
      </c>
      <c r="AD16777" s="9">
        <v>-0.56441922700000002</v>
      </c>
      <c r="AE16777" s="9">
        <v>0.43027670800000001</v>
      </c>
      <c r="AF16777" s="9">
        <v>5</v>
      </c>
      <c r="AG16777" s="18">
        <v>4.7470012999999998E-2</v>
      </c>
      <c r="AH16777" s="18">
        <v>0.217876141</v>
      </c>
      <c r="AI16777" s="18">
        <v>-0.86613287100000003</v>
      </c>
      <c r="AJ16777" s="18">
        <v>0.25400403199999999</v>
      </c>
      <c r="AK16777" s="18">
        <v>5</v>
      </c>
      <c r="AL16777" s="9">
        <v>4.5111274E-2</v>
      </c>
      <c r="AM16777" s="9">
        <v>0.212394148</v>
      </c>
      <c r="AN16777" s="9">
        <v>-0.889358855</v>
      </c>
      <c r="AO16777" s="9">
        <v>0.20259422499999999</v>
      </c>
      <c r="AP16777" s="9">
        <v>5</v>
      </c>
      <c r="AQ16777" s="17">
        <v>0.18063035599999999</v>
      </c>
      <c r="AR16777" s="17">
        <v>-8.3799519000000003E-2</v>
      </c>
      <c r="AS16777" s="17">
        <v>-8.8231795000000002E-2</v>
      </c>
      <c r="AT16777" s="17">
        <v>-0.26683807399999998</v>
      </c>
      <c r="AU16777" s="17">
        <v>-1.3747891999999999E-2</v>
      </c>
      <c r="AV16777" s="8">
        <v>0.33925402199999999</v>
      </c>
      <c r="AW16777" s="8">
        <v>-0.50798374400000001</v>
      </c>
      <c r="AX16777" s="8">
        <v>0.14045940300000001</v>
      </c>
      <c r="AY16777" s="8">
        <v>-6.3017695999999998E-2</v>
      </c>
      <c r="AZ16777" s="8">
        <v>-0.14159283</v>
      </c>
      <c r="BA16777" s="17">
        <v>-9.8041740000000006E-3</v>
      </c>
      <c r="BB16777" s="17">
        <v>-0.11821219299999999</v>
      </c>
      <c r="BC16777" s="17">
        <v>-0.21944572000000001</v>
      </c>
      <c r="BD16777" s="17">
        <v>-5.1592842E-2</v>
      </c>
      <c r="BE16777" s="17">
        <v>-0.33496990799999998</v>
      </c>
      <c r="BF16777" s="8">
        <v>-4.6308584999999999E-2</v>
      </c>
      <c r="BG16777" s="8">
        <v>-0.37182092700000002</v>
      </c>
      <c r="BH16777" s="8">
        <v>-0.19710513900000001</v>
      </c>
      <c r="BI16777" s="8">
        <v>-0.190117866</v>
      </c>
      <c r="BJ16777" s="8">
        <v>-0.31016898199999998</v>
      </c>
      <c r="BK16777" s="9" t="s">
        <v>7313</v>
      </c>
      <c r="BL16777" s="9" t="s">
        <v>7313</v>
      </c>
      <c r="BM16777" s="9">
        <v>29044</v>
      </c>
      <c r="BN16777" s="9" t="s">
        <v>7313</v>
      </c>
      <c r="BO16777" s="9" t="s">
        <v>7314</v>
      </c>
      <c r="BP16777" s="9" t="s">
        <v>7315</v>
      </c>
      <c r="BQ16777" s="9">
        <v>9</v>
      </c>
      <c r="BR16777" s="9" t="s">
        <v>36985</v>
      </c>
      <c r="BS16777" s="9" t="s">
        <v>36986</v>
      </c>
      <c r="BT16777" s="9">
        <v>1</v>
      </c>
      <c r="BU16777" s="9" t="s">
        <v>97</v>
      </c>
    </row>
    <row r="16778" spans="1:73" x14ac:dyDescent="0.2">
      <c r="A16778" s="17">
        <v>0.23159676790237399</v>
      </c>
      <c r="B16778" s="17">
        <v>0.66730380058288596</v>
      </c>
      <c r="C16778" s="8">
        <v>0.40215110778808599</v>
      </c>
      <c r="D16778" s="8">
        <v>1.79183232784271</v>
      </c>
      <c r="E16778" s="17">
        <v>-0.11951082199811899</v>
      </c>
      <c r="F16778" s="17">
        <v>-0.28168091177940402</v>
      </c>
      <c r="G16778" s="8">
        <v>0.37813112139701799</v>
      </c>
      <c r="H16778" s="8">
        <v>2.4720434099435799E-2</v>
      </c>
      <c r="Q16778" s="11">
        <v>2.71E-92</v>
      </c>
      <c r="R16778" s="9">
        <v>289.89</v>
      </c>
      <c r="S16778" s="9">
        <v>497120000</v>
      </c>
      <c r="T16778" s="8">
        <v>0.99869200000000002</v>
      </c>
      <c r="U16778" s="9">
        <v>269.36</v>
      </c>
      <c r="V16778" s="9">
        <v>0.31561</v>
      </c>
      <c r="W16778" s="18">
        <v>3.7141265E-2</v>
      </c>
      <c r="X16778" s="18">
        <v>0.192720692</v>
      </c>
      <c r="Y16778" s="18">
        <v>-0.614915137</v>
      </c>
      <c r="Z16778" s="18">
        <v>0.375893486</v>
      </c>
      <c r="AA16778" s="18">
        <v>5</v>
      </c>
      <c r="AB16778" s="9">
        <v>3.7433275000000002E-2</v>
      </c>
      <c r="AC16778" s="9">
        <v>0.193476808</v>
      </c>
      <c r="AD16778" s="9">
        <v>-0.77902887499999995</v>
      </c>
      <c r="AE16778" s="9">
        <v>0.21566705999999999</v>
      </c>
      <c r="AF16778" s="9">
        <v>5</v>
      </c>
      <c r="AG16778" s="18">
        <v>4.7470012999999998E-2</v>
      </c>
      <c r="AH16778" s="18">
        <v>0.217876141</v>
      </c>
      <c r="AI16778" s="18">
        <v>-0.18193733500000001</v>
      </c>
      <c r="AJ16778" s="18">
        <v>0.93819956800000004</v>
      </c>
      <c r="AK16778" s="18">
        <v>5</v>
      </c>
      <c r="AL16778" s="9">
        <v>4.5111274E-2</v>
      </c>
      <c r="AM16778" s="9">
        <v>0.212394148</v>
      </c>
      <c r="AN16778" s="9">
        <v>-0.52125610600000005</v>
      </c>
      <c r="AO16778" s="9">
        <v>0.57069697399999997</v>
      </c>
      <c r="AP16778" s="9">
        <v>5</v>
      </c>
      <c r="AQ16778" s="17">
        <v>-0.170648888</v>
      </c>
      <c r="AR16778" s="17">
        <v>0.15367309700000001</v>
      </c>
      <c r="AS16778" s="17">
        <v>-1.9772631999999998E-2</v>
      </c>
      <c r="AT16778" s="17">
        <v>-0.19829401399999999</v>
      </c>
      <c r="AU16778" s="17">
        <v>1.8894602999999999E-2</v>
      </c>
      <c r="AV16778" s="8">
        <v>1.9267653999999999E-2</v>
      </c>
      <c r="AW16778" s="8">
        <v>-0.73852109899999996</v>
      </c>
      <c r="AX16778" s="8">
        <v>0.136816084</v>
      </c>
      <c r="AY16778" s="8">
        <v>-0.33179452999999998</v>
      </c>
      <c r="AZ16778" s="8">
        <v>-0.45989975300000002</v>
      </c>
      <c r="BA16778" s="17">
        <v>0.59188950100000004</v>
      </c>
      <c r="BB16778" s="17">
        <v>0.77275222499999996</v>
      </c>
      <c r="BC16778" s="17">
        <v>0.53892517100000004</v>
      </c>
      <c r="BD16778" s="17">
        <v>0.45031619099999998</v>
      </c>
      <c r="BE16778" s="17">
        <v>0.46526995300000001</v>
      </c>
      <c r="BF16778" s="8">
        <v>0.212598801</v>
      </c>
      <c r="BG16778" s="8">
        <v>9.5820494000000006E-2</v>
      </c>
      <c r="BH16778" s="8">
        <v>0.437430918</v>
      </c>
      <c r="BI16778" s="8">
        <v>0.319521636</v>
      </c>
      <c r="BJ16778" s="8">
        <v>-0.25697428</v>
      </c>
      <c r="BK16778" s="9" t="s">
        <v>7313</v>
      </c>
      <c r="BL16778" s="9" t="s">
        <v>7313</v>
      </c>
      <c r="BM16778" s="9">
        <v>29055</v>
      </c>
      <c r="BN16778" s="9" t="s">
        <v>7313</v>
      </c>
      <c r="BO16778" s="9" t="s">
        <v>7314</v>
      </c>
      <c r="BP16778" s="9" t="s">
        <v>7315</v>
      </c>
      <c r="BQ16778" s="9">
        <v>32</v>
      </c>
      <c r="BR16778" s="9" t="s">
        <v>25253</v>
      </c>
      <c r="BS16778" s="9" t="s">
        <v>25254</v>
      </c>
      <c r="BT16778" s="9">
        <v>1</v>
      </c>
      <c r="BU16778" s="9" t="s">
        <v>97</v>
      </c>
    </row>
    <row r="16779" spans="1:73" x14ac:dyDescent="0.2">
      <c r="A16779" s="17">
        <v>0.21340432763099701</v>
      </c>
      <c r="B16779" s="17">
        <v>0.89513403177261397</v>
      </c>
      <c r="C16779" s="8">
        <v>0.348865866661072</v>
      </c>
      <c r="D16779" s="8">
        <v>1.25574815273285</v>
      </c>
      <c r="E16779" s="17">
        <v>-2.2330705076456101E-2</v>
      </c>
      <c r="F16779" s="17">
        <v>-0.168479189276695</v>
      </c>
      <c r="G16779" s="8">
        <v>0.42718493938446001</v>
      </c>
      <c r="H16779" s="8">
        <v>0.124436356127262</v>
      </c>
      <c r="Q16779" s="11">
        <v>1.38E-278</v>
      </c>
      <c r="R16779" s="9">
        <v>424.04</v>
      </c>
      <c r="S16779" s="9">
        <v>861280000</v>
      </c>
      <c r="T16779" s="8">
        <v>0.99948599999999999</v>
      </c>
      <c r="U16779" s="9">
        <v>255.45</v>
      </c>
      <c r="V16779" s="9">
        <v>-0.15981999999999999</v>
      </c>
      <c r="W16779" s="18">
        <v>3.7141265E-2</v>
      </c>
      <c r="X16779" s="18">
        <v>0.192720692</v>
      </c>
      <c r="Y16779" s="18">
        <v>-0.51773501700000002</v>
      </c>
      <c r="Z16779" s="18">
        <v>0.47307360599999998</v>
      </c>
      <c r="AA16779" s="18">
        <v>5</v>
      </c>
      <c r="AB16779" s="9">
        <v>3.7433275000000002E-2</v>
      </c>
      <c r="AC16779" s="9">
        <v>0.193476808</v>
      </c>
      <c r="AD16779" s="9">
        <v>-0.665827163</v>
      </c>
      <c r="AE16779" s="9">
        <v>0.32886877199999998</v>
      </c>
      <c r="AF16779" s="9">
        <v>5</v>
      </c>
      <c r="AG16779" s="18">
        <v>4.7470012999999998E-2</v>
      </c>
      <c r="AH16779" s="18">
        <v>0.217876141</v>
      </c>
      <c r="AI16779" s="18">
        <v>-0.13288351500000001</v>
      </c>
      <c r="AJ16779" s="18">
        <v>0.98725338799999995</v>
      </c>
      <c r="AK16779" s="18">
        <v>5</v>
      </c>
      <c r="AL16779" s="9">
        <v>4.5111274E-2</v>
      </c>
      <c r="AM16779" s="9">
        <v>0.212394148</v>
      </c>
      <c r="AN16779" s="9">
        <v>-0.42154018500000001</v>
      </c>
      <c r="AO16779" s="9">
        <v>0.67041289500000001</v>
      </c>
      <c r="AP16779" s="9">
        <v>5</v>
      </c>
      <c r="AQ16779" s="17">
        <v>2.8654946000000001E-2</v>
      </c>
      <c r="AR16779" s="17">
        <v>0.17833721599999999</v>
      </c>
      <c r="AS16779" s="17">
        <v>0.13540680699999999</v>
      </c>
      <c r="AT16779" s="17">
        <v>-0.232092083</v>
      </c>
      <c r="AU16779" s="17">
        <v>0.18456696</v>
      </c>
      <c r="AV16779" s="8">
        <v>3.8204663E-2</v>
      </c>
      <c r="AW16779" s="8">
        <v>-0.38521063300000002</v>
      </c>
      <c r="AX16779" s="8">
        <v>4.9944077000000003E-2</v>
      </c>
      <c r="AY16779" s="8">
        <v>-8.3843447000000002E-2</v>
      </c>
      <c r="AZ16779" s="8">
        <v>-0.39124244499999999</v>
      </c>
      <c r="BA16779" s="17">
        <v>0.73044204700000004</v>
      </c>
      <c r="BB16779" s="17">
        <v>0.76908951999999997</v>
      </c>
      <c r="BC16779" s="17">
        <v>0.62359619099999997</v>
      </c>
      <c r="BD16779" s="17">
        <v>0.456359923</v>
      </c>
      <c r="BE16779" s="17">
        <v>0.49441263099999999</v>
      </c>
      <c r="BF16779" s="8">
        <v>0.561386406</v>
      </c>
      <c r="BG16779" s="8">
        <v>-8.1563912000000002E-2</v>
      </c>
      <c r="BH16779" s="8">
        <v>0.415349513</v>
      </c>
      <c r="BI16779" s="8">
        <v>0.51172864399999995</v>
      </c>
      <c r="BJ16779" s="8">
        <v>-7.7329679999999998E-2</v>
      </c>
      <c r="BK16779" s="9" t="s">
        <v>7313</v>
      </c>
      <c r="BL16779" s="9" t="s">
        <v>7313</v>
      </c>
      <c r="BM16779" s="9">
        <v>29056</v>
      </c>
      <c r="BN16779" s="9" t="s">
        <v>7313</v>
      </c>
      <c r="BO16779" s="9" t="s">
        <v>7314</v>
      </c>
      <c r="BP16779" s="9" t="s">
        <v>7315</v>
      </c>
      <c r="BQ16779" s="9">
        <v>33</v>
      </c>
      <c r="BR16779" s="9" t="s">
        <v>25745</v>
      </c>
      <c r="BS16779" s="9" t="s">
        <v>25746</v>
      </c>
      <c r="BT16779" s="9">
        <v>1</v>
      </c>
      <c r="BU16779" s="9" t="s">
        <v>97</v>
      </c>
    </row>
    <row r="16780" spans="1:73" x14ac:dyDescent="0.2">
      <c r="A16780" s="17">
        <v>-5.7125851511955303E-2</v>
      </c>
      <c r="B16780" s="17">
        <v>0.20967398583888999</v>
      </c>
      <c r="C16780" s="8">
        <v>-0.12458685785532</v>
      </c>
      <c r="D16780" s="8">
        <v>0.50683081150054898</v>
      </c>
      <c r="E16780" s="17">
        <v>-0.26770767569541898</v>
      </c>
      <c r="F16780" s="17">
        <v>-0.156757041811943</v>
      </c>
      <c r="G16780" s="8">
        <v>-0.61888802051544201</v>
      </c>
      <c r="H16780" s="8">
        <v>-0.46203169226646401</v>
      </c>
      <c r="O16780" s="9" t="s">
        <v>159</v>
      </c>
      <c r="Q16780" s="11">
        <v>3.3200000000000001E-258</v>
      </c>
      <c r="R16780" s="9">
        <v>430.75</v>
      </c>
      <c r="S16780" s="9">
        <v>12473000000</v>
      </c>
      <c r="T16780" s="8">
        <v>0.99999499999999997</v>
      </c>
      <c r="U16780" s="9">
        <v>135.72999999999999</v>
      </c>
      <c r="V16780" s="9">
        <v>-0.91625999999999996</v>
      </c>
      <c r="W16780" s="18">
        <v>3.7141265E-2</v>
      </c>
      <c r="X16780" s="18">
        <v>0.192720692</v>
      </c>
      <c r="Y16780" s="18">
        <v>-0.76311198499999999</v>
      </c>
      <c r="Z16780" s="18">
        <v>0.22769663800000001</v>
      </c>
      <c r="AA16780" s="18">
        <v>5</v>
      </c>
      <c r="AB16780" s="9">
        <v>3.7433275000000002E-2</v>
      </c>
      <c r="AC16780" s="9">
        <v>0.193476808</v>
      </c>
      <c r="AD16780" s="9">
        <v>-0.65410500599999999</v>
      </c>
      <c r="AE16780" s="9">
        <v>0.34059093000000001</v>
      </c>
      <c r="AF16780" s="9">
        <v>5</v>
      </c>
      <c r="AG16780" s="18">
        <v>4.7470012999999998E-2</v>
      </c>
      <c r="AH16780" s="18">
        <v>0.217876141</v>
      </c>
      <c r="AI16780" s="18">
        <v>-1.1789564480000001</v>
      </c>
      <c r="AJ16780" s="18">
        <v>-5.8819545000000001E-2</v>
      </c>
      <c r="AK16780" s="18">
        <v>5</v>
      </c>
      <c r="AL16780" s="9">
        <v>4.5111274E-2</v>
      </c>
      <c r="AM16780" s="9">
        <v>0.212394148</v>
      </c>
      <c r="AN16780" s="9">
        <v>-1.0080082340000001</v>
      </c>
      <c r="AO16780" s="9">
        <v>8.3944846000000004E-2</v>
      </c>
      <c r="AP16780" s="9">
        <v>5</v>
      </c>
      <c r="AQ16780" s="17">
        <v>-0.120536782</v>
      </c>
      <c r="AR16780" s="17">
        <v>-9.2325374000000002E-2</v>
      </c>
      <c r="AS16780" s="17">
        <v>-0.17298978600000001</v>
      </c>
      <c r="AT16780" s="17">
        <v>-0.42722785499999999</v>
      </c>
      <c r="AU16780" s="17">
        <v>-0.18236118600000001</v>
      </c>
      <c r="AV16780" s="8">
        <v>0.14778097000000001</v>
      </c>
      <c r="AW16780" s="8">
        <v>-0.34026482699999999</v>
      </c>
      <c r="AX16780" s="8">
        <v>-3.0550942000000001E-2</v>
      </c>
      <c r="AY16780" s="8">
        <v>-0.158488244</v>
      </c>
      <c r="AZ16780" s="8">
        <v>-0.328288674</v>
      </c>
      <c r="BA16780" s="17">
        <v>-0.27195680100000003</v>
      </c>
      <c r="BB16780" s="17">
        <v>-0.41379287799999998</v>
      </c>
      <c r="BC16780" s="17">
        <v>-0.51800650400000003</v>
      </c>
      <c r="BD16780" s="17">
        <v>-0.46044450999999997</v>
      </c>
      <c r="BE16780" s="17">
        <v>-0.69438576699999999</v>
      </c>
      <c r="BF16780" s="8">
        <v>-5.5898692E-2</v>
      </c>
      <c r="BG16780" s="8">
        <v>-0.58924251800000005</v>
      </c>
      <c r="BH16780" s="8">
        <v>-0.233128116</v>
      </c>
      <c r="BI16780" s="8">
        <v>-0.40728017700000002</v>
      </c>
      <c r="BJ16780" s="8">
        <v>-0.45010265700000002</v>
      </c>
      <c r="BK16780" s="9" t="s">
        <v>7313</v>
      </c>
      <c r="BL16780" s="9" t="s">
        <v>7313</v>
      </c>
      <c r="BM16780" s="9">
        <v>29060</v>
      </c>
      <c r="BN16780" s="9" t="s">
        <v>7313</v>
      </c>
      <c r="BO16780" s="9" t="s">
        <v>7314</v>
      </c>
      <c r="BP16780" s="9" t="s">
        <v>7315</v>
      </c>
      <c r="BQ16780" s="9">
        <v>146</v>
      </c>
      <c r="BR16780" s="9" t="s">
        <v>40215</v>
      </c>
      <c r="BS16780" s="9" t="s">
        <v>40216</v>
      </c>
      <c r="BT16780" s="9" t="s">
        <v>103</v>
      </c>
      <c r="BU16780" s="9" t="s">
        <v>97</v>
      </c>
    </row>
    <row r="16781" spans="1:73" x14ac:dyDescent="0.2">
      <c r="A16781" s="17">
        <v>-0.107465237379074</v>
      </c>
      <c r="B16781" s="17">
        <v>0.36271795630455</v>
      </c>
      <c r="C16781" s="8">
        <v>0.15748330950737</v>
      </c>
      <c r="D16781" s="8">
        <v>1.1488510370254501</v>
      </c>
      <c r="E16781" s="17">
        <v>-3.0407260637730399E-3</v>
      </c>
      <c r="F16781" s="17">
        <v>0.152289688587189</v>
      </c>
      <c r="G16781" s="8">
        <v>7.3813103139400496E-2</v>
      </c>
      <c r="H16781" s="8">
        <v>-4.3594092130660997E-2</v>
      </c>
      <c r="Q16781" s="11">
        <v>2.3900000000000001E-151</v>
      </c>
      <c r="R16781" s="9">
        <v>335.93</v>
      </c>
      <c r="S16781" s="9">
        <v>6656100000</v>
      </c>
      <c r="T16781" s="8">
        <v>0.99885199999999996</v>
      </c>
      <c r="U16781" s="9">
        <v>335.93</v>
      </c>
      <c r="V16781" s="9">
        <v>1.4464999999999999</v>
      </c>
      <c r="W16781" s="18">
        <v>3.7141265E-2</v>
      </c>
      <c r="X16781" s="18">
        <v>0.192720692</v>
      </c>
      <c r="Y16781" s="18">
        <v>-0.49844503699999998</v>
      </c>
      <c r="Z16781" s="18">
        <v>0.49236358600000002</v>
      </c>
      <c r="AA16781" s="18">
        <v>5</v>
      </c>
      <c r="AB16781" s="9">
        <v>3.7433275000000002E-2</v>
      </c>
      <c r="AC16781" s="9">
        <v>0.193476808</v>
      </c>
      <c r="AD16781" s="9">
        <v>-0.345058278</v>
      </c>
      <c r="AE16781" s="9">
        <v>0.64963765699999998</v>
      </c>
      <c r="AF16781" s="9">
        <v>5</v>
      </c>
      <c r="AG16781" s="18">
        <v>4.7470012999999998E-2</v>
      </c>
      <c r="AH16781" s="18">
        <v>0.217876141</v>
      </c>
      <c r="AI16781" s="18">
        <v>-0.48625534799999998</v>
      </c>
      <c r="AJ16781" s="18">
        <v>0.63388155499999999</v>
      </c>
      <c r="AK16781" s="18">
        <v>5</v>
      </c>
      <c r="AL16781" s="9">
        <v>4.5111274E-2</v>
      </c>
      <c r="AM16781" s="9">
        <v>0.212394148</v>
      </c>
      <c r="AN16781" s="9">
        <v>-0.58957063099999996</v>
      </c>
      <c r="AO16781" s="9">
        <v>0.50238244899999995</v>
      </c>
      <c r="AP16781" s="9">
        <v>5</v>
      </c>
      <c r="AQ16781" s="17">
        <v>0.11813536299999999</v>
      </c>
      <c r="AR16781" s="17">
        <v>0.14015027899999999</v>
      </c>
      <c r="AS16781" s="17">
        <v>0.13180187300000001</v>
      </c>
      <c r="AT16781" s="17">
        <v>-0.14891037300000001</v>
      </c>
      <c r="AU16781" s="17">
        <v>0.15513306900000001</v>
      </c>
      <c r="AV16781" s="8">
        <v>0.64139997999999998</v>
      </c>
      <c r="AW16781" s="8">
        <v>0.102757618</v>
      </c>
      <c r="AX16781" s="8">
        <v>0.15227060000000001</v>
      </c>
      <c r="AY16781" s="8">
        <v>5.6359052999999999E-2</v>
      </c>
      <c r="AZ16781" s="8">
        <v>-1.9150838E-2</v>
      </c>
      <c r="BA16781" s="17">
        <v>0.37952816499999997</v>
      </c>
      <c r="BB16781" s="17">
        <v>0.330319107</v>
      </c>
      <c r="BC16781" s="17">
        <v>0.205389977</v>
      </c>
      <c r="BD16781" s="17">
        <v>0.242074177</v>
      </c>
      <c r="BE16781" s="17">
        <v>8.1451252000000002E-2</v>
      </c>
      <c r="BF16781" s="8">
        <v>0.28925964199999998</v>
      </c>
      <c r="BG16781" s="8">
        <v>6.7946188000000005E-2</v>
      </c>
      <c r="BH16781" s="8">
        <v>8.8082655999999995E-2</v>
      </c>
      <c r="BI16781" s="8">
        <v>5.5611115000000003E-2</v>
      </c>
      <c r="BJ16781" s="8">
        <v>-4.9553475999999999E-2</v>
      </c>
      <c r="BK16781" s="9" t="s">
        <v>7313</v>
      </c>
      <c r="BL16781" s="9" t="s">
        <v>7313</v>
      </c>
      <c r="BM16781" s="9">
        <v>40156</v>
      </c>
      <c r="BN16781" s="9" t="s">
        <v>7313</v>
      </c>
      <c r="BO16781" s="9" t="s">
        <v>7314</v>
      </c>
      <c r="BP16781" s="9" t="s">
        <v>7315</v>
      </c>
      <c r="BQ16781" s="9">
        <v>175</v>
      </c>
      <c r="BR16781" s="9" t="s">
        <v>42661</v>
      </c>
      <c r="BS16781" s="9" t="s">
        <v>42662</v>
      </c>
      <c r="BT16781" s="9">
        <v>1</v>
      </c>
      <c r="BU16781" s="9" t="s">
        <v>218</v>
      </c>
    </row>
    <row r="16782" spans="1:73" x14ac:dyDescent="0.2">
      <c r="A16782" s="17">
        <v>-3.5264983773231499E-2</v>
      </c>
      <c r="B16782" s="17">
        <v>0.120484448969364</v>
      </c>
      <c r="C16782" s="8">
        <v>0.20237885415553999</v>
      </c>
      <c r="D16782" s="8">
        <v>1.34828305244446</v>
      </c>
      <c r="E16782" s="17">
        <v>-0.104314915835857</v>
      </c>
      <c r="F16782" s="17">
        <v>-1.5740685164928402E-2</v>
      </c>
      <c r="G16782" s="8">
        <v>-0.607668876647949</v>
      </c>
      <c r="H16782" s="8">
        <v>-0.76367533206939697</v>
      </c>
      <c r="O16782" s="9" t="s">
        <v>159</v>
      </c>
      <c r="P16782" s="9" t="s">
        <v>159</v>
      </c>
      <c r="Q16782" s="11">
        <v>1.0200000000000001E-16</v>
      </c>
      <c r="R16782" s="9">
        <v>174.46</v>
      </c>
      <c r="S16782" s="9">
        <v>22816000000</v>
      </c>
      <c r="T16782" s="8">
        <v>1</v>
      </c>
      <c r="U16782" s="9">
        <v>121.82</v>
      </c>
      <c r="V16782" s="9">
        <v>-0.12540999999999999</v>
      </c>
      <c r="W16782" s="18">
        <v>3.7141265E-2</v>
      </c>
      <c r="X16782" s="18">
        <v>0.192720692</v>
      </c>
      <c r="Y16782" s="18">
        <v>-0.59971922499999997</v>
      </c>
      <c r="Z16782" s="18">
        <v>0.39108939799999998</v>
      </c>
      <c r="AA16782" s="18">
        <v>5</v>
      </c>
      <c r="AB16782" s="9">
        <v>3.7433275000000002E-2</v>
      </c>
      <c r="AC16782" s="9">
        <v>0.193476808</v>
      </c>
      <c r="AD16782" s="9">
        <v>-0.51308865199999998</v>
      </c>
      <c r="AE16782" s="9">
        <v>0.481607283</v>
      </c>
      <c r="AF16782" s="9">
        <v>5</v>
      </c>
      <c r="AG16782" s="18">
        <v>4.7470012999999998E-2</v>
      </c>
      <c r="AH16782" s="18">
        <v>0.217876141</v>
      </c>
      <c r="AI16782" s="18">
        <v>-1.1677373150000001</v>
      </c>
      <c r="AJ16782" s="18">
        <v>-4.7600412000000002E-2</v>
      </c>
      <c r="AK16782" s="18">
        <v>5</v>
      </c>
      <c r="AL16782" s="9">
        <v>4.5111274E-2</v>
      </c>
      <c r="AM16782" s="9">
        <v>0.212394148</v>
      </c>
      <c r="AN16782" s="9">
        <v>-1.3096518850000001</v>
      </c>
      <c r="AO16782" s="9">
        <v>-0.217698805</v>
      </c>
      <c r="AP16782" s="9">
        <v>5</v>
      </c>
      <c r="AQ16782" s="17">
        <v>2.7131679999999998E-2</v>
      </c>
      <c r="AR16782" s="17">
        <v>-1.0330489999999999E-2</v>
      </c>
      <c r="AS16782" s="17">
        <v>5.5382072999999997E-2</v>
      </c>
      <c r="AT16782" s="17">
        <v>-0.33564081800000001</v>
      </c>
      <c r="AU16782" s="17">
        <v>0.12721742699999999</v>
      </c>
      <c r="AV16782" s="8">
        <v>0.22195182699999999</v>
      </c>
      <c r="AW16782" s="8">
        <v>-0.22807575799999999</v>
      </c>
      <c r="AX16782" s="8">
        <v>0.10857375</v>
      </c>
      <c r="AY16782" s="8">
        <v>-4.4318791000000003E-2</v>
      </c>
      <c r="AZ16782" s="8">
        <v>-1.8046234000000001E-2</v>
      </c>
      <c r="BA16782" s="17">
        <v>-0.34862822300000001</v>
      </c>
      <c r="BB16782" s="17">
        <v>-0.44030994200000001</v>
      </c>
      <c r="BC16782" s="17">
        <v>-0.43805053799999999</v>
      </c>
      <c r="BD16782" s="17">
        <v>-0.45717215500000002</v>
      </c>
      <c r="BE16782" s="17">
        <v>-0.61616218099999998</v>
      </c>
      <c r="BF16782" s="8">
        <v>-0.49103584900000002</v>
      </c>
      <c r="BG16782" s="8">
        <v>-0.92568033900000002</v>
      </c>
      <c r="BH16782" s="8">
        <v>-0.63131386</v>
      </c>
      <c r="BI16782" s="8">
        <v>-0.57739996900000001</v>
      </c>
      <c r="BJ16782" s="8">
        <v>-0.68678730700000001</v>
      </c>
      <c r="BK16782" s="9" t="s">
        <v>7313</v>
      </c>
      <c r="BL16782" s="9" t="s">
        <v>7313</v>
      </c>
      <c r="BM16782" s="9">
        <v>29063</v>
      </c>
      <c r="BN16782" s="9" t="s">
        <v>7313</v>
      </c>
      <c r="BO16782" s="9" t="s">
        <v>7314</v>
      </c>
      <c r="BP16782" s="9" t="s">
        <v>7315</v>
      </c>
      <c r="BQ16782" s="9">
        <v>231</v>
      </c>
      <c r="BR16782" s="9" t="s">
        <v>38852</v>
      </c>
      <c r="BS16782" s="9" t="s">
        <v>38853</v>
      </c>
      <c r="BT16782" s="9" t="s">
        <v>103</v>
      </c>
      <c r="BU16782" s="9" t="s">
        <v>97</v>
      </c>
    </row>
    <row r="16783" spans="1:73" x14ac:dyDescent="0.2">
      <c r="A16783" s="17">
        <v>0.62565892934799205</v>
      </c>
      <c r="B16783" s="17">
        <v>0.77910292148590099</v>
      </c>
      <c r="C16783" s="8">
        <v>1.0079977512359599</v>
      </c>
      <c r="D16783" s="8">
        <v>1.8160803318023699</v>
      </c>
      <c r="E16783" s="17">
        <v>-0.116949304938316</v>
      </c>
      <c r="F16783" s="17">
        <v>-0.64966046810150102</v>
      </c>
      <c r="G16783" s="8">
        <v>-0.20258712768554701</v>
      </c>
      <c r="H16783" s="8">
        <v>-1.1318731307983401</v>
      </c>
      <c r="L16783" s="18" t="s">
        <v>159</v>
      </c>
      <c r="P16783" s="9" t="s">
        <v>159</v>
      </c>
      <c r="Q16783" s="11">
        <v>1.1000000000000001E-7</v>
      </c>
      <c r="R16783" s="9">
        <v>143.76</v>
      </c>
      <c r="S16783" s="9">
        <v>1395800000</v>
      </c>
      <c r="T16783" s="8">
        <v>0.99775000000000003</v>
      </c>
      <c r="U16783" s="9">
        <v>86.262</v>
      </c>
      <c r="V16783" s="9">
        <v>0.26173000000000002</v>
      </c>
      <c r="W16783" s="18">
        <v>3.7141265E-2</v>
      </c>
      <c r="X16783" s="18">
        <v>0.192720692</v>
      </c>
      <c r="Y16783" s="18">
        <v>-0.61235361799999999</v>
      </c>
      <c r="Z16783" s="18">
        <v>0.37845500500000001</v>
      </c>
      <c r="AA16783" s="18">
        <v>5</v>
      </c>
      <c r="AB16783" s="9">
        <v>3.7433275000000002E-2</v>
      </c>
      <c r="AC16783" s="9">
        <v>0.193476808</v>
      </c>
      <c r="AD16783" s="9">
        <v>-1.1470084330000001</v>
      </c>
      <c r="AE16783" s="9">
        <v>-0.15231249799999999</v>
      </c>
      <c r="AF16783" s="9">
        <v>5</v>
      </c>
      <c r="AG16783" s="18">
        <v>4.7470012999999998E-2</v>
      </c>
      <c r="AH16783" s="18">
        <v>0.217876141</v>
      </c>
      <c r="AI16783" s="18">
        <v>-0.76265558</v>
      </c>
      <c r="AJ16783" s="18">
        <v>0.35748132300000002</v>
      </c>
      <c r="AK16783" s="18">
        <v>5</v>
      </c>
      <c r="AL16783" s="9">
        <v>4.5111274E-2</v>
      </c>
      <c r="AM16783" s="9">
        <v>0.212394148</v>
      </c>
      <c r="AN16783" s="9">
        <v>-1.677849672</v>
      </c>
      <c r="AO16783" s="9">
        <v>-0.58589659199999999</v>
      </c>
      <c r="AP16783" s="9">
        <v>5</v>
      </c>
      <c r="AQ16783" s="17">
        <v>0.17363795600000001</v>
      </c>
      <c r="AR16783" s="17">
        <v>-9.0331553999999994E-2</v>
      </c>
      <c r="AS16783" s="17">
        <v>0.42255258600000001</v>
      </c>
      <c r="AT16783" s="17">
        <v>-0.35772514300000002</v>
      </c>
      <c r="AU16783" s="17">
        <v>-0.35081192900000002</v>
      </c>
      <c r="AV16783" s="8">
        <v>0.73264879000000005</v>
      </c>
      <c r="AW16783" s="8">
        <v>-0.44465666999999998</v>
      </c>
      <c r="AX16783" s="8">
        <v>-1.284413695</v>
      </c>
      <c r="AY16783" s="8">
        <v>-1.0529797080000001</v>
      </c>
      <c r="AZ16783" s="8">
        <v>-1.2815713879999999</v>
      </c>
      <c r="BA16783" s="17">
        <v>0.70140850499999996</v>
      </c>
      <c r="BB16783" s="17">
        <v>-2.5706382E-2</v>
      </c>
      <c r="BC16783" s="17">
        <v>-0.59667128300000005</v>
      </c>
      <c r="BD16783" s="17">
        <v>-0.108836062</v>
      </c>
      <c r="BE16783" s="17">
        <v>-0.166839287</v>
      </c>
      <c r="BF16783" s="8">
        <v>-0.113747291</v>
      </c>
      <c r="BG16783" s="8">
        <v>-1.0192734000000001</v>
      </c>
      <c r="BH16783" s="8">
        <v>-1.4758738280000001</v>
      </c>
      <c r="BI16783" s="8">
        <v>-1.122969747</v>
      </c>
      <c r="BJ16783" s="8">
        <v>-1.5047688480000001</v>
      </c>
      <c r="BK16783" s="9" t="s">
        <v>7313</v>
      </c>
      <c r="BL16783" s="9" t="s">
        <v>7313</v>
      </c>
      <c r="BM16783" s="9">
        <v>29051</v>
      </c>
      <c r="BN16783" s="9" t="s">
        <v>7313</v>
      </c>
      <c r="BO16783" s="9" t="s">
        <v>7314</v>
      </c>
      <c r="BP16783" s="9" t="s">
        <v>7315</v>
      </c>
      <c r="BQ16783" s="9">
        <v>234</v>
      </c>
      <c r="BR16783" s="9" t="s">
        <v>21076</v>
      </c>
      <c r="BS16783" s="9" t="s">
        <v>21077</v>
      </c>
      <c r="BT16783" s="9" t="s">
        <v>103</v>
      </c>
      <c r="BU16783" s="9" t="s">
        <v>97</v>
      </c>
    </row>
    <row r="16784" spans="1:73" x14ac:dyDescent="0.2">
      <c r="A16784" s="17">
        <v>0.19034451246261599</v>
      </c>
      <c r="B16784" s="17">
        <v>0.23339569568634</v>
      </c>
      <c r="C16784" s="8">
        <v>0.37115094065666199</v>
      </c>
      <c r="D16784" s="8">
        <v>0.71273535490036</v>
      </c>
      <c r="E16784" s="17">
        <v>-0.13121226429939301</v>
      </c>
      <c r="F16784" s="17">
        <v>-0.25446489453315702</v>
      </c>
      <c r="G16784" s="8">
        <v>-0.13085821270942699</v>
      </c>
      <c r="H16784" s="8">
        <v>-0.45136374235153198</v>
      </c>
      <c r="Q16784" s="11">
        <v>8.2500000000000004E-8</v>
      </c>
      <c r="R16784" s="9">
        <v>146.16999999999999</v>
      </c>
      <c r="S16784" s="9">
        <v>14524000000</v>
      </c>
      <c r="T16784" s="8">
        <v>0.99995699999999998</v>
      </c>
      <c r="U16784" s="9">
        <v>98.033000000000001</v>
      </c>
      <c r="V16784" s="9">
        <v>-0.52103999999999995</v>
      </c>
      <c r="W16784" s="18">
        <v>3.7141265E-2</v>
      </c>
      <c r="X16784" s="18">
        <v>0.192720692</v>
      </c>
      <c r="Y16784" s="18">
        <v>-0.62661657199999998</v>
      </c>
      <c r="Z16784" s="18">
        <v>0.36419205100000002</v>
      </c>
      <c r="AA16784" s="18">
        <v>5</v>
      </c>
      <c r="AB16784" s="9">
        <v>3.7433275000000002E-2</v>
      </c>
      <c r="AC16784" s="9">
        <v>0.193476808</v>
      </c>
      <c r="AD16784" s="9">
        <v>-0.751812865</v>
      </c>
      <c r="AE16784" s="9">
        <v>0.24288307100000001</v>
      </c>
      <c r="AF16784" s="9">
        <v>5</v>
      </c>
      <c r="AG16784" s="18">
        <v>4.7470012999999998E-2</v>
      </c>
      <c r="AH16784" s="18">
        <v>0.217876141</v>
      </c>
      <c r="AI16784" s="18">
        <v>-0.69092666700000005</v>
      </c>
      <c r="AJ16784" s="18">
        <v>0.42921023600000002</v>
      </c>
      <c r="AK16784" s="18">
        <v>5</v>
      </c>
      <c r="AL16784" s="9">
        <v>4.5111274E-2</v>
      </c>
      <c r="AM16784" s="9">
        <v>0.212394148</v>
      </c>
      <c r="AN16784" s="9">
        <v>-0.997340279</v>
      </c>
      <c r="AO16784" s="9">
        <v>9.4612800999999996E-2</v>
      </c>
      <c r="AP16784" s="9">
        <v>5</v>
      </c>
      <c r="AQ16784" s="17">
        <v>7.4629409999999998E-3</v>
      </c>
      <c r="AR16784" s="17">
        <v>-1.8973430999999999E-2</v>
      </c>
      <c r="AS16784" s="17">
        <v>0.49536734799999999</v>
      </c>
      <c r="AT16784" s="17">
        <v>-0.39917966700000002</v>
      </c>
      <c r="AU16784" s="17">
        <v>-0.36235701999999997</v>
      </c>
      <c r="AV16784" s="8">
        <v>0.40048366800000001</v>
      </c>
      <c r="AW16784" s="8">
        <v>-0.37281325500000001</v>
      </c>
      <c r="AX16784" s="8">
        <v>0.44631475199999998</v>
      </c>
      <c r="AY16784" s="8">
        <v>-0.67650455200000004</v>
      </c>
      <c r="AZ16784" s="8">
        <v>-1.026883006</v>
      </c>
      <c r="BA16784" s="17">
        <v>0.35568943600000003</v>
      </c>
      <c r="BB16784" s="17">
        <v>-0.427547485</v>
      </c>
      <c r="BC16784" s="17">
        <v>0.43033194499999999</v>
      </c>
      <c r="BD16784" s="17">
        <v>0.31542405499999998</v>
      </c>
      <c r="BE16784" s="17">
        <v>-0.498038441</v>
      </c>
      <c r="BF16784" s="8">
        <v>0.13567172</v>
      </c>
      <c r="BG16784" s="8">
        <v>-0.616555572</v>
      </c>
      <c r="BH16784" s="8">
        <v>-1.8421222000000001E-2</v>
      </c>
      <c r="BI16784" s="8">
        <v>-0.561183035</v>
      </c>
      <c r="BJ16784" s="8">
        <v>-0.61940711699999995</v>
      </c>
      <c r="BK16784" s="9" t="s">
        <v>7313</v>
      </c>
      <c r="BL16784" s="9" t="s">
        <v>7313</v>
      </c>
      <c r="BM16784" s="9">
        <v>29052</v>
      </c>
      <c r="BN16784" s="9" t="s">
        <v>7313</v>
      </c>
      <c r="BO16784" s="9" t="s">
        <v>7314</v>
      </c>
      <c r="BP16784" s="9" t="s">
        <v>7315</v>
      </c>
      <c r="BQ16784" s="9">
        <v>235</v>
      </c>
      <c r="BR16784" s="9" t="s">
        <v>26357</v>
      </c>
      <c r="BS16784" s="9" t="s">
        <v>26358</v>
      </c>
      <c r="BT16784" s="9" t="s">
        <v>103</v>
      </c>
      <c r="BU16784" s="9" t="s">
        <v>97</v>
      </c>
    </row>
    <row r="16785" spans="1:73" x14ac:dyDescent="0.2">
      <c r="A16785" s="17">
        <v>0.66047447919845603</v>
      </c>
      <c r="B16785" s="17">
        <v>1.08506071567535</v>
      </c>
      <c r="C16785" s="8">
        <v>-0.12009167671203599</v>
      </c>
      <c r="D16785" s="8">
        <v>0.13739408552646601</v>
      </c>
      <c r="E16785" s="17">
        <v>-1.6262181997299201</v>
      </c>
      <c r="F16785" s="17">
        <v>-2.1748347282409699</v>
      </c>
      <c r="G16785" s="8">
        <v>-1.56579089164734</v>
      </c>
      <c r="H16785" s="8">
        <v>-1.4071906805038501</v>
      </c>
      <c r="K16785" s="18" t="s">
        <v>159</v>
      </c>
      <c r="L16785" s="18" t="s">
        <v>159</v>
      </c>
      <c r="O16785" s="9" t="s">
        <v>159</v>
      </c>
      <c r="P16785" s="9" t="s">
        <v>159</v>
      </c>
      <c r="Q16785" s="11">
        <v>3.6899999999999999E-9</v>
      </c>
      <c r="R16785" s="9">
        <v>140.63</v>
      </c>
      <c r="S16785" s="9">
        <v>135990000</v>
      </c>
      <c r="T16785" s="8">
        <v>0.82908199999999999</v>
      </c>
      <c r="U16785" s="9">
        <v>115.57</v>
      </c>
      <c r="V16785" s="9">
        <v>0.51297999999999999</v>
      </c>
      <c r="W16785" s="18">
        <v>3.7141265E-2</v>
      </c>
      <c r="X16785" s="18">
        <v>0.192720692</v>
      </c>
      <c r="Y16785" s="18">
        <v>-2.1216224989999999</v>
      </c>
      <c r="Z16785" s="18">
        <v>-1.1308138759999999</v>
      </c>
      <c r="AA16785" s="18">
        <v>5</v>
      </c>
      <c r="AB16785" s="9">
        <v>3.7433275000000002E-2</v>
      </c>
      <c r="AC16785" s="9">
        <v>0.193476808</v>
      </c>
      <c r="AD16785" s="9">
        <v>-2.6721825959999999</v>
      </c>
      <c r="AE16785" s="9">
        <v>-1.6774866610000001</v>
      </c>
      <c r="AF16785" s="9">
        <v>5</v>
      </c>
      <c r="AG16785" s="18">
        <v>4.7470012999999998E-2</v>
      </c>
      <c r="AH16785" s="18">
        <v>0.217876141</v>
      </c>
      <c r="AI16785" s="18">
        <v>-2.125859342</v>
      </c>
      <c r="AJ16785" s="18">
        <v>-1.0057224389999999</v>
      </c>
      <c r="AK16785" s="18">
        <v>5</v>
      </c>
      <c r="AL16785" s="9">
        <v>4.5111274E-2</v>
      </c>
      <c r="AM16785" s="9">
        <v>0.212394148</v>
      </c>
      <c r="AN16785" s="9">
        <v>-1.953167273</v>
      </c>
      <c r="AO16785" s="9">
        <v>-0.86121419300000002</v>
      </c>
      <c r="AP16785" s="9">
        <v>5</v>
      </c>
      <c r="AQ16785" s="17">
        <v>-1.6009044649999999</v>
      </c>
      <c r="AR16785" s="17">
        <v>-1.8366253379999999</v>
      </c>
      <c r="AS16785" s="17">
        <v>-2.0265073779999998</v>
      </c>
      <c r="AT16785" s="17">
        <v>-0.47904232099999999</v>
      </c>
      <c r="AU16785" s="17">
        <v>-2.1960892680000001</v>
      </c>
      <c r="AV16785" s="8">
        <v>-1.914429784</v>
      </c>
      <c r="AW16785" s="8">
        <v>-2.514309645</v>
      </c>
      <c r="AX16785" s="8">
        <v>-2.4761958119999998</v>
      </c>
      <c r="AY16785" s="8">
        <v>-2.5309236049999999</v>
      </c>
      <c r="AZ16785" s="8">
        <v>-2.0056822300000001</v>
      </c>
      <c r="BA16785" s="17">
        <v>-1.3471652270000001</v>
      </c>
      <c r="BB16785" s="17">
        <v>-1.5666782859999999</v>
      </c>
      <c r="BC16785" s="17">
        <v>-2.00361228</v>
      </c>
      <c r="BD16785" s="17">
        <v>-0.33877587300000001</v>
      </c>
      <c r="BE16785" s="17">
        <v>-2.01982975</v>
      </c>
      <c r="BF16785" s="8">
        <v>-1.061279893</v>
      </c>
      <c r="BG16785" s="8">
        <v>-1.535407543</v>
      </c>
      <c r="BH16785" s="8">
        <v>-1.269104242</v>
      </c>
      <c r="BI16785" s="8">
        <v>-1.734463096</v>
      </c>
      <c r="BJ16785" s="8">
        <v>-1.075348258</v>
      </c>
      <c r="BK16785" s="9" t="s">
        <v>7313</v>
      </c>
      <c r="BL16785" s="9" t="s">
        <v>7313</v>
      </c>
      <c r="BM16785" s="9">
        <v>29064</v>
      </c>
      <c r="BN16785" s="9" t="s">
        <v>7313</v>
      </c>
      <c r="BO16785" s="9" t="s">
        <v>7314</v>
      </c>
      <c r="BP16785" s="9" t="s">
        <v>7315</v>
      </c>
      <c r="BQ16785" s="9">
        <v>241</v>
      </c>
      <c r="BR16785" s="9" t="s">
        <v>13758</v>
      </c>
      <c r="BS16785" s="9" t="s">
        <v>13759</v>
      </c>
      <c r="BT16785" s="9">
        <v>1</v>
      </c>
      <c r="BU16785" s="9" t="s">
        <v>97</v>
      </c>
    </row>
    <row r="16786" spans="1:73" x14ac:dyDescent="0.2">
      <c r="A16786" s="17">
        <v>-0.17534407973289501</v>
      </c>
      <c r="B16786" s="17">
        <v>0.51431649923324596</v>
      </c>
      <c r="C16786" s="8">
        <v>-0.57877784967422496</v>
      </c>
      <c r="D16786" s="8">
        <v>2.72013235092163</v>
      </c>
      <c r="E16786" s="17">
        <v>-2.0900690555572501</v>
      </c>
      <c r="F16786" s="17">
        <v>-1.84764432907104</v>
      </c>
      <c r="G16786" s="8">
        <v>-1.7851535081863401</v>
      </c>
      <c r="H16786" s="8">
        <v>-1.18635177612305</v>
      </c>
      <c r="K16786" s="18" t="s">
        <v>159</v>
      </c>
      <c r="L16786" s="18" t="s">
        <v>159</v>
      </c>
      <c r="N16786" s="9" t="s">
        <v>159</v>
      </c>
      <c r="O16786" s="9" t="s">
        <v>159</v>
      </c>
      <c r="P16786" s="9" t="s">
        <v>159</v>
      </c>
      <c r="Q16786" s="11">
        <v>5.8800000000000001E-217</v>
      </c>
      <c r="R16786" s="9">
        <v>382.34</v>
      </c>
      <c r="S16786" s="9">
        <v>7701300000</v>
      </c>
      <c r="T16786" s="8">
        <v>1</v>
      </c>
      <c r="U16786" s="9">
        <v>266.35000000000002</v>
      </c>
      <c r="V16786" s="9">
        <v>0.14451</v>
      </c>
      <c r="W16786" s="18">
        <v>3.7141265E-2</v>
      </c>
      <c r="X16786" s="18">
        <v>0.192720692</v>
      </c>
      <c r="Y16786" s="18">
        <v>-2.585473474</v>
      </c>
      <c r="Z16786" s="18">
        <v>-1.5946648510000001</v>
      </c>
      <c r="AA16786" s="18">
        <v>5</v>
      </c>
      <c r="AB16786" s="9">
        <v>3.7433275000000002E-2</v>
      </c>
      <c r="AC16786" s="9">
        <v>0.193476808</v>
      </c>
      <c r="AD16786" s="9">
        <v>-2.344992237</v>
      </c>
      <c r="AE16786" s="9">
        <v>-1.3502963020000001</v>
      </c>
      <c r="AF16786" s="9">
        <v>5</v>
      </c>
      <c r="AG16786" s="18">
        <v>4.7470012999999998E-2</v>
      </c>
      <c r="AH16786" s="18">
        <v>0.217876141</v>
      </c>
      <c r="AI16786" s="18">
        <v>-2.3452219809999999</v>
      </c>
      <c r="AJ16786" s="18">
        <v>-1.225085078</v>
      </c>
      <c r="AK16786" s="18">
        <v>5</v>
      </c>
      <c r="AL16786" s="9">
        <v>4.5111274E-2</v>
      </c>
      <c r="AM16786" s="9">
        <v>0.212394148</v>
      </c>
      <c r="AN16786" s="9">
        <v>-1.732328369</v>
      </c>
      <c r="AO16786" s="9">
        <v>-0.64037528899999996</v>
      </c>
      <c r="AP16786" s="9">
        <v>5</v>
      </c>
      <c r="AQ16786" s="17">
        <v>-1.90761435</v>
      </c>
      <c r="AR16786" s="17">
        <v>-2.233836412</v>
      </c>
      <c r="AS16786" s="17">
        <v>-1.8336403370000001</v>
      </c>
      <c r="AT16786" s="17">
        <v>-2.4770305160000001</v>
      </c>
      <c r="AU16786" s="17">
        <v>-2.1262075899999999</v>
      </c>
      <c r="AV16786" s="8">
        <v>-1.5496870279999999</v>
      </c>
      <c r="AW16786" s="8">
        <v>-1.9921488759999999</v>
      </c>
      <c r="AX16786" s="8">
        <v>-2.1031754020000002</v>
      </c>
      <c r="AY16786" s="8">
        <v>-1.871114969</v>
      </c>
      <c r="AZ16786" s="8">
        <v>-2.1854825020000002</v>
      </c>
      <c r="BA16786" s="17">
        <v>-1.453335762</v>
      </c>
      <c r="BB16786" s="17">
        <v>-1.5820875169999999</v>
      </c>
      <c r="BC16786" s="17">
        <v>-1.7926157709999999</v>
      </c>
      <c r="BD16786" s="17">
        <v>-1.698173165</v>
      </c>
      <c r="BE16786" s="17">
        <v>-1.889047623</v>
      </c>
      <c r="BF16786" s="8">
        <v>-0.82459360400000004</v>
      </c>
      <c r="BG16786" s="8">
        <v>-1.3448374270000001</v>
      </c>
      <c r="BH16786" s="8">
        <v>-0.92699813799999997</v>
      </c>
      <c r="BI16786" s="8">
        <v>-1.120799184</v>
      </c>
      <c r="BJ16786" s="8">
        <v>-1.3041421179999999</v>
      </c>
      <c r="BK16786" s="9" t="s">
        <v>7313</v>
      </c>
      <c r="BL16786" s="9" t="s">
        <v>7313</v>
      </c>
      <c r="BM16786" s="9">
        <v>29057</v>
      </c>
      <c r="BN16786" s="9" t="s">
        <v>7313</v>
      </c>
      <c r="BO16786" s="9" t="s">
        <v>7314</v>
      </c>
      <c r="BP16786" s="9" t="s">
        <v>7315</v>
      </c>
      <c r="BQ16786" s="9">
        <v>254</v>
      </c>
      <c r="BR16786" s="9" t="s">
        <v>17718</v>
      </c>
      <c r="BS16786" s="9" t="s">
        <v>17719</v>
      </c>
      <c r="BT16786" s="9">
        <v>1</v>
      </c>
      <c r="BU16786" s="9" t="s">
        <v>97</v>
      </c>
    </row>
    <row r="16787" spans="1:73" x14ac:dyDescent="0.2">
      <c r="A16787" s="17">
        <v>-0.42849239706993097</v>
      </c>
      <c r="B16787" s="17">
        <v>0.54144221544265703</v>
      </c>
      <c r="C16787" s="8">
        <v>-0.239444404840469</v>
      </c>
      <c r="D16787" s="8">
        <v>1.0232636928558301</v>
      </c>
      <c r="E16787" s="17">
        <v>0.55579376220703103</v>
      </c>
      <c r="F16787" s="17">
        <v>1.00673484802246</v>
      </c>
      <c r="G16787" s="8">
        <v>1.2320544719696001</v>
      </c>
      <c r="H16787" s="8">
        <v>1.4869742393493699</v>
      </c>
      <c r="K16787" s="18" t="s">
        <v>88</v>
      </c>
      <c r="L16787" s="18" t="s">
        <v>88</v>
      </c>
      <c r="O16787" s="9" t="s">
        <v>88</v>
      </c>
      <c r="P16787" s="9" t="s">
        <v>88</v>
      </c>
      <c r="Q16787" s="11">
        <v>6.1999999999999997E-36</v>
      </c>
      <c r="R16787" s="9">
        <v>213.94</v>
      </c>
      <c r="S16787" s="9">
        <v>4758800000</v>
      </c>
      <c r="T16787" s="8">
        <v>0.99980899999999995</v>
      </c>
      <c r="U16787" s="9">
        <v>105.67</v>
      </c>
      <c r="V16787" s="9">
        <v>-0.26418999999999998</v>
      </c>
      <c r="W16787" s="18">
        <v>3.7141265E-2</v>
      </c>
      <c r="X16787" s="18">
        <v>0.192720692</v>
      </c>
      <c r="Y16787" s="18">
        <v>6.0389424999999997E-2</v>
      </c>
      <c r="Z16787" s="18">
        <v>1.0511980480000001</v>
      </c>
      <c r="AA16787" s="18">
        <v>5</v>
      </c>
      <c r="AB16787" s="9">
        <v>3.7433275000000002E-2</v>
      </c>
      <c r="AC16787" s="9">
        <v>0.193476808</v>
      </c>
      <c r="AD16787" s="9">
        <v>0.50938688799999998</v>
      </c>
      <c r="AE16787" s="9">
        <v>1.5040828239999999</v>
      </c>
      <c r="AF16787" s="9">
        <v>5</v>
      </c>
      <c r="AG16787" s="18">
        <v>4.7470012999999998E-2</v>
      </c>
      <c r="AH16787" s="18">
        <v>0.217876141</v>
      </c>
      <c r="AI16787" s="18">
        <v>0.67198601000000002</v>
      </c>
      <c r="AJ16787" s="18">
        <v>1.792122913</v>
      </c>
      <c r="AK16787" s="18">
        <v>5</v>
      </c>
      <c r="AL16787" s="9">
        <v>4.5111274E-2</v>
      </c>
      <c r="AM16787" s="9">
        <v>0.212394148</v>
      </c>
      <c r="AN16787" s="9">
        <v>0.94099775600000002</v>
      </c>
      <c r="AO16787" s="9">
        <v>2.0329508359999999</v>
      </c>
      <c r="AP16787" s="9">
        <v>5</v>
      </c>
      <c r="AQ16787" s="17">
        <v>0.17851106799999999</v>
      </c>
      <c r="AR16787" s="17">
        <v>1.109500527</v>
      </c>
      <c r="AS16787" s="17">
        <v>1.4611043930000001</v>
      </c>
      <c r="AT16787" s="17">
        <v>-0.20509545500000001</v>
      </c>
      <c r="AU16787" s="17">
        <v>0.79092079400000004</v>
      </c>
      <c r="AV16787" s="8">
        <v>1.7042537929999999</v>
      </c>
      <c r="AW16787" s="8">
        <v>0.34853824999999999</v>
      </c>
      <c r="AX16787" s="8">
        <v>1.263742447</v>
      </c>
      <c r="AY16787" s="8">
        <v>1.202168941</v>
      </c>
      <c r="AZ16787" s="8">
        <v>0.95869994199999997</v>
      </c>
      <c r="BA16787" s="17">
        <v>1.228943825</v>
      </c>
      <c r="BB16787" s="17">
        <v>1.464824438</v>
      </c>
      <c r="BC16787" s="17">
        <v>1.5936481950000001</v>
      </c>
      <c r="BD16787" s="17">
        <v>1.3595989939999999</v>
      </c>
      <c r="BE16787" s="17">
        <v>1.606749296</v>
      </c>
      <c r="BF16787" s="8">
        <v>1.948200583</v>
      </c>
      <c r="BG16787" s="8">
        <v>1.420311213</v>
      </c>
      <c r="BH16787" s="8">
        <v>1.866201043</v>
      </c>
      <c r="BI16787" s="8">
        <v>1.7370066639999999</v>
      </c>
      <c r="BJ16787" s="8">
        <v>1.47926724</v>
      </c>
      <c r="BK16787" s="9" t="s">
        <v>7313</v>
      </c>
      <c r="BL16787" s="9" t="s">
        <v>7313</v>
      </c>
      <c r="BM16787" s="9">
        <v>29058</v>
      </c>
      <c r="BN16787" s="9" t="s">
        <v>7313</v>
      </c>
      <c r="BO16787" s="9" t="s">
        <v>7314</v>
      </c>
      <c r="BP16787" s="9" t="s">
        <v>7315</v>
      </c>
      <c r="BQ16787" s="9">
        <v>285</v>
      </c>
      <c r="BR16787" s="9" t="s">
        <v>13326</v>
      </c>
      <c r="BS16787" s="9" t="s">
        <v>11994</v>
      </c>
      <c r="BT16787" s="9" t="s">
        <v>103</v>
      </c>
      <c r="BU16787" s="9" t="s">
        <v>97</v>
      </c>
    </row>
    <row r="16788" spans="1:73" x14ac:dyDescent="0.2">
      <c r="A16788" s="17">
        <v>1.5050763264298401E-2</v>
      </c>
      <c r="B16788" s="17">
        <v>2.0638937130570401E-2</v>
      </c>
      <c r="C16788" s="8">
        <v>1.9306158646941199E-2</v>
      </c>
      <c r="D16788" s="8">
        <v>4.9303628504276303E-2</v>
      </c>
      <c r="E16788" s="17">
        <v>0.76944273710250899</v>
      </c>
      <c r="F16788" s="17">
        <v>0.80096501111984297</v>
      </c>
      <c r="G16788" s="8">
        <v>1.4407825469970701</v>
      </c>
      <c r="H16788" s="8">
        <v>1.4468368291854901</v>
      </c>
      <c r="K16788" s="18" t="s">
        <v>88</v>
      </c>
      <c r="L16788" s="18" t="s">
        <v>88</v>
      </c>
      <c r="O16788" s="9" t="s">
        <v>88</v>
      </c>
      <c r="P16788" s="9" t="s">
        <v>88</v>
      </c>
      <c r="Q16788" s="11">
        <v>3.9100000000000002E-28</v>
      </c>
      <c r="R16788" s="9">
        <v>200.76</v>
      </c>
      <c r="S16788" s="9">
        <v>4300400000</v>
      </c>
      <c r="T16788" s="8">
        <v>0.99990500000000004</v>
      </c>
      <c r="U16788" s="9">
        <v>105.67</v>
      </c>
      <c r="V16788" s="9">
        <v>-0.26418999999999998</v>
      </c>
      <c r="W16788" s="18">
        <v>3.7141265E-2</v>
      </c>
      <c r="X16788" s="18">
        <v>0.192720692</v>
      </c>
      <c r="Y16788" s="18">
        <v>0.274038438</v>
      </c>
      <c r="Z16788" s="18">
        <v>1.264847061</v>
      </c>
      <c r="AA16788" s="18">
        <v>5</v>
      </c>
      <c r="AB16788" s="9">
        <v>3.7433275000000002E-2</v>
      </c>
      <c r="AC16788" s="9">
        <v>0.193476808</v>
      </c>
      <c r="AD16788" s="9">
        <v>0.303617048</v>
      </c>
      <c r="AE16788" s="9">
        <v>1.2983129840000001</v>
      </c>
      <c r="AF16788" s="9">
        <v>5</v>
      </c>
      <c r="AG16788" s="18">
        <v>4.7470012999999998E-2</v>
      </c>
      <c r="AH16788" s="18">
        <v>0.217876141</v>
      </c>
      <c r="AI16788" s="18">
        <v>0.88071415200000003</v>
      </c>
      <c r="AJ16788" s="18">
        <v>2.000851055</v>
      </c>
      <c r="AK16788" s="18">
        <v>5</v>
      </c>
      <c r="AL16788" s="9">
        <v>4.5111274E-2</v>
      </c>
      <c r="AM16788" s="9">
        <v>0.212394148</v>
      </c>
      <c r="AN16788" s="9">
        <v>0.90086030900000003</v>
      </c>
      <c r="AO16788" s="9">
        <v>1.9928133889999999</v>
      </c>
      <c r="AP16788" s="9">
        <v>5</v>
      </c>
      <c r="AQ16788" s="17">
        <v>1.0376230479999999</v>
      </c>
      <c r="AR16788" s="17">
        <v>1.05726707</v>
      </c>
      <c r="AS16788" s="17">
        <v>1.3341227769999999</v>
      </c>
      <c r="AT16788" s="17">
        <v>6.8226599999999995E-4</v>
      </c>
      <c r="AU16788" s="17">
        <v>1.0287195440000001</v>
      </c>
      <c r="AV16788" s="8">
        <v>0.90586245099999996</v>
      </c>
      <c r="AW16788" s="8">
        <v>1.0590002540000001</v>
      </c>
      <c r="AX16788" s="8">
        <v>0.51746708200000002</v>
      </c>
      <c r="AY16788" s="8">
        <v>1.0627505779999999</v>
      </c>
      <c r="AZ16788" s="8">
        <v>0.83808052499999997</v>
      </c>
      <c r="BA16788" s="17">
        <v>1.703222394</v>
      </c>
      <c r="BB16788" s="17">
        <v>1.6224871869999999</v>
      </c>
      <c r="BC16788" s="17">
        <v>1.9045876260000001</v>
      </c>
      <c r="BD16788" s="17">
        <v>1.421555758</v>
      </c>
      <c r="BE16788" s="17">
        <v>1.6858829259999999</v>
      </c>
      <c r="BF16788" s="8">
        <v>1.57730484</v>
      </c>
      <c r="BG16788" s="8">
        <v>1.234818459</v>
      </c>
      <c r="BH16788" s="8">
        <v>1.8018373249999999</v>
      </c>
      <c r="BI16788" s="8">
        <v>1.8834949729999999</v>
      </c>
      <c r="BJ16788" s="8">
        <v>1.743749499</v>
      </c>
      <c r="BK16788" s="9" t="s">
        <v>7313</v>
      </c>
      <c r="BL16788" s="9" t="s">
        <v>7313</v>
      </c>
      <c r="BM16788" s="9">
        <v>29059</v>
      </c>
      <c r="BN16788" s="9" t="s">
        <v>7313</v>
      </c>
      <c r="BO16788" s="9" t="s">
        <v>7314</v>
      </c>
      <c r="BP16788" s="9" t="s">
        <v>7315</v>
      </c>
      <c r="BQ16788" s="9">
        <v>286</v>
      </c>
      <c r="BR16788" s="9" t="s">
        <v>11993</v>
      </c>
      <c r="BS16788" s="9" t="s">
        <v>11994</v>
      </c>
      <c r="BT16788" s="9" t="s">
        <v>103</v>
      </c>
      <c r="BU16788" s="9" t="s">
        <v>97</v>
      </c>
    </row>
    <row r="16789" spans="1:73" x14ac:dyDescent="0.2">
      <c r="A16789" s="17">
        <v>0.34417924284934998</v>
      </c>
      <c r="B16789" s="17">
        <v>0.173627763986588</v>
      </c>
      <c r="C16789" s="8">
        <v>-0.94891816377639804</v>
      </c>
      <c r="D16789" s="8">
        <v>1.6395574808120701</v>
      </c>
      <c r="E16789" s="17">
        <v>-2.7730629444122301</v>
      </c>
      <c r="F16789" s="17">
        <v>-3.04621362686157</v>
      </c>
      <c r="G16789" s="8">
        <v>-2.9617655277252202</v>
      </c>
      <c r="H16789" s="8">
        <v>-2.05010914802551</v>
      </c>
      <c r="K16789" s="18" t="s">
        <v>159</v>
      </c>
      <c r="L16789" s="18" t="s">
        <v>159</v>
      </c>
      <c r="O16789" s="9" t="s">
        <v>159</v>
      </c>
      <c r="P16789" s="9" t="s">
        <v>159</v>
      </c>
      <c r="Q16789" s="11">
        <v>8.5700000000000004E-10</v>
      </c>
      <c r="R16789" s="9">
        <v>140.49</v>
      </c>
      <c r="S16789" s="9">
        <v>192050000</v>
      </c>
      <c r="T16789" s="8">
        <v>0.986869</v>
      </c>
      <c r="U16789" s="9">
        <v>83.665999999999997</v>
      </c>
      <c r="V16789" s="9">
        <v>-0.60348999999999997</v>
      </c>
      <c r="W16789" s="18">
        <v>5.9925886999999997E-2</v>
      </c>
      <c r="X16789" s="18">
        <v>0.24479764600000001</v>
      </c>
      <c r="Y16789" s="18">
        <v>-3.5521183839999999</v>
      </c>
      <c r="Z16789" s="18">
        <v>-1.994007656</v>
      </c>
      <c r="AA16789" s="18">
        <v>3</v>
      </c>
      <c r="AB16789" s="9">
        <v>4.6098234000000002E-2</v>
      </c>
      <c r="AC16789" s="9">
        <v>0.21470499400000001</v>
      </c>
      <c r="AD16789" s="9">
        <v>-3.6423301559999999</v>
      </c>
      <c r="AE16789" s="9">
        <v>-2.4500968990000001</v>
      </c>
      <c r="AF16789" s="9">
        <v>4</v>
      </c>
      <c r="AG16789" s="18">
        <v>7.7178909000000004E-2</v>
      </c>
      <c r="AH16789" s="18">
        <v>0.27781092299999999</v>
      </c>
      <c r="AI16789" s="18">
        <v>-3.8458839779999998</v>
      </c>
      <c r="AJ16789" s="18">
        <v>-2.077647287</v>
      </c>
      <c r="AK16789" s="18">
        <v>3</v>
      </c>
      <c r="AL16789" s="9">
        <v>5.5777806999999999E-2</v>
      </c>
      <c r="AM16789" s="9">
        <v>0.236173257</v>
      </c>
      <c r="AN16789" s="9">
        <v>-2.7058312</v>
      </c>
      <c r="AO16789" s="9">
        <v>-1.3943870330000001</v>
      </c>
      <c r="AP16789" s="9">
        <v>4</v>
      </c>
      <c r="AQ16789" s="17" t="s">
        <v>90</v>
      </c>
      <c r="AR16789" s="17">
        <v>-4.384268284</v>
      </c>
      <c r="AS16789" s="17">
        <v>-1.8499182460000001</v>
      </c>
      <c r="AT16789" s="17" t="s">
        <v>90</v>
      </c>
      <c r="AU16789" s="17">
        <v>-2.5611336229999999</v>
      </c>
      <c r="AV16789" s="8">
        <v>-2.2137348650000002</v>
      </c>
      <c r="AW16789" s="8" t="s">
        <v>90</v>
      </c>
      <c r="AX16789" s="8">
        <v>-3.6993763450000001</v>
      </c>
      <c r="AY16789" s="8">
        <v>-3.752091885</v>
      </c>
      <c r="AZ16789" s="8">
        <v>-3.438607454</v>
      </c>
      <c r="BA16789" s="17" t="s">
        <v>90</v>
      </c>
      <c r="BB16789" s="17">
        <v>-3.137715816</v>
      </c>
      <c r="BC16789" s="17">
        <v>-2.7150225639999999</v>
      </c>
      <c r="BD16789" s="17" t="s">
        <v>90</v>
      </c>
      <c r="BE16789" s="17">
        <v>-3.1164979929999999</v>
      </c>
      <c r="BF16789" s="8">
        <v>-1.469617009</v>
      </c>
      <c r="BG16789" s="8" t="s">
        <v>90</v>
      </c>
      <c r="BH16789" s="8">
        <v>-2.0198826790000002</v>
      </c>
      <c r="BI16789" s="8">
        <v>-2.0925266740000001</v>
      </c>
      <c r="BJ16789" s="8">
        <v>-2.5812828539999999</v>
      </c>
      <c r="BK16789" s="9" t="s">
        <v>7313</v>
      </c>
      <c r="BL16789" s="9" t="s">
        <v>7313</v>
      </c>
      <c r="BM16789" s="9">
        <v>40153</v>
      </c>
      <c r="BN16789" s="9" t="s">
        <v>7313</v>
      </c>
      <c r="BO16789" s="9" t="s">
        <v>7314</v>
      </c>
      <c r="BP16789" s="9" t="s">
        <v>7315</v>
      </c>
      <c r="BQ16789" s="9">
        <v>291</v>
      </c>
      <c r="BR16789" s="9" t="s">
        <v>15098</v>
      </c>
      <c r="BS16789" s="9" t="s">
        <v>15099</v>
      </c>
      <c r="BT16789" s="9">
        <v>2</v>
      </c>
      <c r="BU16789" s="9" t="s">
        <v>218</v>
      </c>
    </row>
    <row r="16790" spans="1:73" x14ac:dyDescent="0.2">
      <c r="A16790" s="17">
        <v>-9.1209098696708693E-2</v>
      </c>
      <c r="B16790" s="17">
        <v>0.239751577377319</v>
      </c>
      <c r="C16790" s="8">
        <v>-2.3545533418655399E-2</v>
      </c>
      <c r="D16790" s="8">
        <v>7.88302943110466E-2</v>
      </c>
      <c r="E16790" s="17">
        <v>-1.11931192874908</v>
      </c>
      <c r="F16790" s="17">
        <v>-0.95279139280319203</v>
      </c>
      <c r="G16790" s="8">
        <v>-1.66820633411407</v>
      </c>
      <c r="H16790" s="8">
        <v>-1.5836045742034901</v>
      </c>
      <c r="K16790" s="18" t="s">
        <v>159</v>
      </c>
      <c r="L16790" s="18" t="s">
        <v>159</v>
      </c>
      <c r="O16790" s="9" t="s">
        <v>159</v>
      </c>
      <c r="P16790" s="9" t="s">
        <v>159</v>
      </c>
      <c r="Q16790" s="11">
        <v>5.2800000000000002E-45</v>
      </c>
      <c r="R16790" s="9">
        <v>205.53</v>
      </c>
      <c r="S16790" s="9">
        <v>919650000</v>
      </c>
      <c r="T16790" s="8">
        <v>0.99532299999999996</v>
      </c>
      <c r="U16790" s="9">
        <v>162.87</v>
      </c>
      <c r="V16790" s="9">
        <v>0.90369999999999995</v>
      </c>
      <c r="W16790" s="18">
        <v>3.7141265E-2</v>
      </c>
      <c r="X16790" s="18">
        <v>0.192720692</v>
      </c>
      <c r="Y16790" s="18">
        <v>-1.6147162289999999</v>
      </c>
      <c r="Z16790" s="18">
        <v>-0.62390760599999995</v>
      </c>
      <c r="AA16790" s="18">
        <v>5</v>
      </c>
      <c r="AB16790" s="9">
        <v>4.6098082999999998E-2</v>
      </c>
      <c r="AC16790" s="9">
        <v>0.214704642</v>
      </c>
      <c r="AD16790" s="9">
        <v>-1.5489070620000001</v>
      </c>
      <c r="AE16790" s="9">
        <v>-0.35667575499999998</v>
      </c>
      <c r="AF16790" s="9">
        <v>4</v>
      </c>
      <c r="AG16790" s="18">
        <v>4.7470012999999998E-2</v>
      </c>
      <c r="AH16790" s="18">
        <v>0.217876141</v>
      </c>
      <c r="AI16790" s="18">
        <v>-2.2282747459999999</v>
      </c>
      <c r="AJ16790" s="18">
        <v>-1.108137843</v>
      </c>
      <c r="AK16790" s="18">
        <v>5</v>
      </c>
      <c r="AL16790" s="9">
        <v>5.5777647999999999E-2</v>
      </c>
      <c r="AM16790" s="9">
        <v>0.23617292000000001</v>
      </c>
      <c r="AN16790" s="9">
        <v>-2.2393257279999998</v>
      </c>
      <c r="AO16790" s="9">
        <v>-0.92788343500000003</v>
      </c>
      <c r="AP16790" s="9">
        <v>4</v>
      </c>
      <c r="AQ16790" s="17">
        <v>-0.95757097000000002</v>
      </c>
      <c r="AR16790" s="17">
        <v>-1.195459008</v>
      </c>
      <c r="AS16790" s="17">
        <v>-0.857508838</v>
      </c>
      <c r="AT16790" s="17">
        <v>-1.497725725</v>
      </c>
      <c r="AU16790" s="17">
        <v>-0.96533751499999998</v>
      </c>
      <c r="AV16790" s="8" t="s">
        <v>90</v>
      </c>
      <c r="AW16790" s="8">
        <v>-1.259046197</v>
      </c>
      <c r="AX16790" s="8">
        <v>-0.81461489200000003</v>
      </c>
      <c r="AY16790" s="8">
        <v>-1.034409642</v>
      </c>
      <c r="AZ16790" s="8">
        <v>-0.90597450700000004</v>
      </c>
      <c r="BA16790" s="17">
        <v>-1.3319903609999999</v>
      </c>
      <c r="BB16790" s="17">
        <v>-1.6057356599999999</v>
      </c>
      <c r="BC16790" s="17">
        <v>-1.5687197450000001</v>
      </c>
      <c r="BD16790" s="17">
        <v>-1.6220189330000001</v>
      </c>
      <c r="BE16790" s="17">
        <v>-1.6794624330000001</v>
      </c>
      <c r="BF16790" s="8" t="s">
        <v>90</v>
      </c>
      <c r="BG16790" s="8">
        <v>-1.7885833980000001</v>
      </c>
      <c r="BH16790" s="8">
        <v>-1.353505969</v>
      </c>
      <c r="BI16790" s="8">
        <v>-1.579195023</v>
      </c>
      <c r="BJ16790" s="8">
        <v>-1.4308751820000001</v>
      </c>
      <c r="BK16790" s="9" t="s">
        <v>7313</v>
      </c>
      <c r="BL16790" s="9" t="s">
        <v>7313</v>
      </c>
      <c r="BM16790" s="9">
        <v>29045</v>
      </c>
      <c r="BN16790" s="9" t="s">
        <v>7313</v>
      </c>
      <c r="BO16790" s="9" t="s">
        <v>7314</v>
      </c>
      <c r="BP16790" s="9" t="s">
        <v>7315</v>
      </c>
      <c r="BQ16790" s="9">
        <v>307</v>
      </c>
      <c r="BR16790" s="9" t="s">
        <v>17207</v>
      </c>
      <c r="BS16790" s="9" t="s">
        <v>17208</v>
      </c>
      <c r="BT16790" s="9">
        <v>1</v>
      </c>
      <c r="BU16790" s="9" t="s">
        <v>97</v>
      </c>
    </row>
    <row r="16791" spans="1:73" x14ac:dyDescent="0.2">
      <c r="A16791" s="17">
        <v>-0.43631574511527998</v>
      </c>
      <c r="B16791" s="17">
        <v>0.21322239935398099</v>
      </c>
      <c r="C16791" s="8">
        <v>-1.52549684047699</v>
      </c>
      <c r="D16791" s="8">
        <v>0.86292576789856001</v>
      </c>
      <c r="E16791" s="17">
        <v>-1.13469874858856</v>
      </c>
      <c r="F16791" s="17">
        <v>-0.67542779445648204</v>
      </c>
      <c r="G16791" s="8">
        <v>-1.4670674800872801</v>
      </c>
      <c r="H16791" s="8">
        <v>1.1523400433361501E-2</v>
      </c>
      <c r="K16791" s="18" t="s">
        <v>159</v>
      </c>
      <c r="L16791" s="18" t="s">
        <v>159</v>
      </c>
      <c r="O16791" s="9" t="s">
        <v>159</v>
      </c>
      <c r="Q16791" s="11">
        <v>4.87E-12</v>
      </c>
      <c r="R16791" s="9">
        <v>154.66</v>
      </c>
      <c r="S16791" s="9">
        <v>2741100000</v>
      </c>
      <c r="T16791" s="8">
        <v>0.96627300000000005</v>
      </c>
      <c r="U16791" s="9">
        <v>79.492000000000004</v>
      </c>
      <c r="V16791" s="9">
        <v>-0.34591</v>
      </c>
      <c r="W16791" s="18">
        <v>4.5858395000000003E-2</v>
      </c>
      <c r="X16791" s="18">
        <v>0.214145733</v>
      </c>
      <c r="Y16791" s="18">
        <v>-1.7292626040000001</v>
      </c>
      <c r="Z16791" s="18">
        <v>-0.54013485699999997</v>
      </c>
      <c r="AA16791" s="18">
        <v>4</v>
      </c>
      <c r="AB16791" s="9">
        <v>4.6098127000000003E-2</v>
      </c>
      <c r="AC16791" s="9">
        <v>0.214704744</v>
      </c>
      <c r="AD16791" s="9">
        <v>-1.2715437329999999</v>
      </c>
      <c r="AE16791" s="9">
        <v>-7.9311861999999997E-2</v>
      </c>
      <c r="AF16791" s="9">
        <v>4</v>
      </c>
      <c r="AG16791" s="18">
        <v>5.8781985000000002E-2</v>
      </c>
      <c r="AH16791" s="18">
        <v>0.24244996399999999</v>
      </c>
      <c r="AI16791" s="18">
        <v>-2.1402165339999999</v>
      </c>
      <c r="AJ16791" s="18">
        <v>-0.793918503</v>
      </c>
      <c r="AK16791" s="18">
        <v>4</v>
      </c>
      <c r="AL16791" s="9">
        <v>5.5777689999999998E-2</v>
      </c>
      <c r="AM16791" s="9">
        <v>0.23617300899999999</v>
      </c>
      <c r="AN16791" s="9">
        <v>-0.644197994</v>
      </c>
      <c r="AO16791" s="9">
        <v>0.66724479400000003</v>
      </c>
      <c r="AP16791" s="9">
        <v>4</v>
      </c>
      <c r="AQ16791" s="17" t="s">
        <v>90</v>
      </c>
      <c r="AR16791" s="17">
        <v>-3.0763101580000001</v>
      </c>
      <c r="AS16791" s="17">
        <v>2.1387698E-2</v>
      </c>
      <c r="AT16791" s="17">
        <v>-1.4443502429999999</v>
      </c>
      <c r="AU16791" s="17">
        <v>-2.7488602000000001E-2</v>
      </c>
      <c r="AV16791" s="8">
        <v>4.5554879999999999E-2</v>
      </c>
      <c r="AW16791" s="8">
        <v>-1.4554393290000001</v>
      </c>
      <c r="AX16791" s="8" t="s">
        <v>90</v>
      </c>
      <c r="AY16791" s="8">
        <v>-0.22039124399999999</v>
      </c>
      <c r="AZ16791" s="8">
        <v>-1.1512225869999999</v>
      </c>
      <c r="BA16791" s="17" t="s">
        <v>90</v>
      </c>
      <c r="BB16791" s="17">
        <v>-1.846035957</v>
      </c>
      <c r="BC16791" s="17">
        <v>-1.1137996910000001</v>
      </c>
      <c r="BD16791" s="17">
        <v>-1.2880667450000001</v>
      </c>
      <c r="BE16791" s="17">
        <v>-1.261073828</v>
      </c>
      <c r="BF16791" s="8">
        <v>-0.64268857199999996</v>
      </c>
      <c r="BG16791" s="8">
        <v>2.7697749140000001</v>
      </c>
      <c r="BH16791" s="8" t="s">
        <v>90</v>
      </c>
      <c r="BI16791" s="8">
        <v>-0.82682400899999997</v>
      </c>
      <c r="BJ16791" s="8">
        <v>-0.70725107200000004</v>
      </c>
      <c r="BK16791" s="9" t="s">
        <v>7313</v>
      </c>
      <c r="BL16791" s="9" t="s">
        <v>7313</v>
      </c>
      <c r="BM16791" s="9">
        <v>40147</v>
      </c>
      <c r="BN16791" s="9" t="s">
        <v>7313</v>
      </c>
      <c r="BO16791" s="9" t="s">
        <v>7314</v>
      </c>
      <c r="BP16791" s="9" t="s">
        <v>7315</v>
      </c>
      <c r="BQ16791" s="9">
        <v>336</v>
      </c>
      <c r="BR16791" s="9" t="s">
        <v>19040</v>
      </c>
      <c r="BS16791" s="9" t="s">
        <v>19041</v>
      </c>
      <c r="BT16791" s="9" t="s">
        <v>96</v>
      </c>
      <c r="BU16791" s="9" t="s">
        <v>218</v>
      </c>
    </row>
    <row r="16792" spans="1:73" x14ac:dyDescent="0.2">
      <c r="A16792" s="17">
        <v>0.114455185830593</v>
      </c>
      <c r="B16792" s="17">
        <v>0.44493183493614202</v>
      </c>
      <c r="C16792" s="8">
        <v>0.13459800183772999</v>
      </c>
      <c r="D16792" s="8">
        <v>0.26609727740287797</v>
      </c>
      <c r="E16792" s="17">
        <v>0.28170412778854398</v>
      </c>
      <c r="F16792" s="17">
        <v>0.22520120441913599</v>
      </c>
      <c r="G16792" s="8">
        <v>-0.40460237860679599</v>
      </c>
      <c r="H16792" s="8">
        <v>-0.49706262350082397</v>
      </c>
      <c r="Q16792" s="11">
        <v>6.3400000000000003E-21</v>
      </c>
      <c r="R16792" s="9">
        <v>174.23</v>
      </c>
      <c r="S16792" s="9">
        <v>19341000000</v>
      </c>
      <c r="T16792" s="8">
        <v>0.99981600000000004</v>
      </c>
      <c r="U16792" s="9">
        <v>174.23</v>
      </c>
      <c r="V16792" s="9">
        <v>0.24185000000000001</v>
      </c>
      <c r="W16792" s="18">
        <v>3.7141265E-2</v>
      </c>
      <c r="X16792" s="18">
        <v>0.192720692</v>
      </c>
      <c r="Y16792" s="18">
        <v>-0.21370018700000001</v>
      </c>
      <c r="Z16792" s="18">
        <v>0.77710843600000001</v>
      </c>
      <c r="AA16792" s="18">
        <v>5</v>
      </c>
      <c r="AB16792" s="9">
        <v>3.7433275000000002E-2</v>
      </c>
      <c r="AC16792" s="9">
        <v>0.193476808</v>
      </c>
      <c r="AD16792" s="9">
        <v>-0.27214676300000001</v>
      </c>
      <c r="AE16792" s="9">
        <v>0.72254917200000002</v>
      </c>
      <c r="AF16792" s="9">
        <v>5</v>
      </c>
      <c r="AG16792" s="18">
        <v>4.7470012999999998E-2</v>
      </c>
      <c r="AH16792" s="18">
        <v>0.217876141</v>
      </c>
      <c r="AI16792" s="18">
        <v>-0.96467083399999998</v>
      </c>
      <c r="AJ16792" s="18">
        <v>0.15546606900000001</v>
      </c>
      <c r="AK16792" s="18">
        <v>5</v>
      </c>
      <c r="AL16792" s="9">
        <v>4.5111274E-2</v>
      </c>
      <c r="AM16792" s="9">
        <v>0.212394148</v>
      </c>
      <c r="AN16792" s="9">
        <v>-1.043039155</v>
      </c>
      <c r="AO16792" s="9">
        <v>4.8913924999999997E-2</v>
      </c>
      <c r="AP16792" s="9">
        <v>5</v>
      </c>
      <c r="AQ16792" s="17">
        <v>0.44952788900000001</v>
      </c>
      <c r="AR16792" s="17">
        <v>0.27751046400000001</v>
      </c>
      <c r="AS16792" s="17">
        <v>0.39833781099999999</v>
      </c>
      <c r="AT16792" s="17">
        <v>0.32907557500000001</v>
      </c>
      <c r="AU16792" s="17">
        <v>0.43918931500000002</v>
      </c>
      <c r="AV16792" s="8">
        <v>0.46481606399999997</v>
      </c>
      <c r="AW16792" s="8">
        <v>-0.127115965</v>
      </c>
      <c r="AX16792" s="8">
        <v>0.50841015599999995</v>
      </c>
      <c r="AY16792" s="8">
        <v>0.222374246</v>
      </c>
      <c r="AZ16792" s="8">
        <v>0.25288063300000002</v>
      </c>
      <c r="BA16792" s="17">
        <v>0.119452052</v>
      </c>
      <c r="BB16792" s="17">
        <v>-0.51149725899999998</v>
      </c>
      <c r="BC16792" s="17">
        <v>-0.18690590600000001</v>
      </c>
      <c r="BD16792" s="17">
        <v>-4.6636015000000003E-2</v>
      </c>
      <c r="BE16792" s="17">
        <v>-0.62016701699999999</v>
      </c>
      <c r="BF16792" s="8">
        <v>0.200316146</v>
      </c>
      <c r="BG16792" s="8">
        <v>-0.75373184699999995</v>
      </c>
      <c r="BH16792" s="8">
        <v>-0.39012736100000001</v>
      </c>
      <c r="BI16792" s="8">
        <v>-0.433258533</v>
      </c>
      <c r="BJ16792" s="8">
        <v>-0.54194253699999995</v>
      </c>
      <c r="BK16792" s="9" t="s">
        <v>7313</v>
      </c>
      <c r="BL16792" s="9" t="s">
        <v>7313</v>
      </c>
      <c r="BM16792" s="9">
        <v>29048</v>
      </c>
      <c r="BN16792" s="9" t="s">
        <v>7313</v>
      </c>
      <c r="BO16792" s="9" t="s">
        <v>7314</v>
      </c>
      <c r="BP16792" s="9" t="s">
        <v>7315</v>
      </c>
      <c r="BQ16792" s="9">
        <v>337</v>
      </c>
      <c r="BR16792" s="9" t="s">
        <v>29316</v>
      </c>
      <c r="BS16792" s="9" t="s">
        <v>29317</v>
      </c>
      <c r="BT16792" s="9" t="s">
        <v>217</v>
      </c>
      <c r="BU16792" s="9" t="s">
        <v>97</v>
      </c>
    </row>
    <row r="16793" spans="1:73" x14ac:dyDescent="0.2">
      <c r="A16793" s="17">
        <v>-0.58348578214645397</v>
      </c>
      <c r="B16793" s="17">
        <v>1.1277318000793499</v>
      </c>
      <c r="C16793" s="8">
        <v>-0.60120850801467896</v>
      </c>
      <c r="D16793" s="8">
        <v>1.7397096157073999</v>
      </c>
      <c r="E16793" s="17">
        <v>-2.92825508117676</v>
      </c>
      <c r="F16793" s="17">
        <v>-2.3321609497070299</v>
      </c>
      <c r="G16793" s="8">
        <v>-2.3295454978942902</v>
      </c>
      <c r="H16793" s="8">
        <v>-1.7235128879547099</v>
      </c>
      <c r="K16793" s="18" t="s">
        <v>159</v>
      </c>
      <c r="L16793" s="18" t="s">
        <v>159</v>
      </c>
      <c r="O16793" s="9" t="s">
        <v>159</v>
      </c>
      <c r="P16793" s="9" t="s">
        <v>159</v>
      </c>
      <c r="Q16793" s="11">
        <v>9.8399999999999999E-21</v>
      </c>
      <c r="R16793" s="9">
        <v>178.65</v>
      </c>
      <c r="S16793" s="9">
        <v>5614300000</v>
      </c>
      <c r="T16793" s="8">
        <v>0.90280899999999997</v>
      </c>
      <c r="U16793" s="9">
        <v>91.245000000000005</v>
      </c>
      <c r="V16793" s="9">
        <v>4.1096000000000001E-2</v>
      </c>
      <c r="W16793" s="18">
        <v>4.5858391999999998E-2</v>
      </c>
      <c r="X16793" s="18">
        <v>0.21414572600000001</v>
      </c>
      <c r="Y16793" s="18">
        <v>-3.5228190100000001</v>
      </c>
      <c r="Z16793" s="18">
        <v>-2.3336913039999998</v>
      </c>
      <c r="AA16793" s="18">
        <v>4</v>
      </c>
      <c r="AB16793" s="9">
        <v>3.7433275000000002E-2</v>
      </c>
      <c r="AC16793" s="9">
        <v>0.193476808</v>
      </c>
      <c r="AD16793" s="9">
        <v>-2.8295088509999999</v>
      </c>
      <c r="AE16793" s="9">
        <v>-1.8348129150000001</v>
      </c>
      <c r="AF16793" s="9">
        <v>5</v>
      </c>
      <c r="AG16793" s="18">
        <v>5.8781977999999999E-2</v>
      </c>
      <c r="AH16793" s="18">
        <v>0.24244995</v>
      </c>
      <c r="AI16793" s="18">
        <v>-3.0026943720000001</v>
      </c>
      <c r="AJ16793" s="18">
        <v>-1.6563964170000001</v>
      </c>
      <c r="AK16793" s="18">
        <v>4</v>
      </c>
      <c r="AL16793" s="9">
        <v>4.5111274E-2</v>
      </c>
      <c r="AM16793" s="9">
        <v>0.212394148</v>
      </c>
      <c r="AN16793" s="9">
        <v>-2.2694894570000002</v>
      </c>
      <c r="AO16793" s="9">
        <v>-1.177536377</v>
      </c>
      <c r="AP16793" s="9">
        <v>5</v>
      </c>
      <c r="AQ16793" s="17">
        <v>-2.3162217140000001</v>
      </c>
      <c r="AR16793" s="17">
        <v>-3.0998413560000002</v>
      </c>
      <c r="AS16793" s="17" t="s">
        <v>90</v>
      </c>
      <c r="AT16793" s="17">
        <v>-3.4522955419999999</v>
      </c>
      <c r="AU16793" s="17">
        <v>-3.2881207469999998</v>
      </c>
      <c r="AV16793" s="8">
        <v>-2.0646681789999999</v>
      </c>
      <c r="AW16793" s="8">
        <v>-2.7058675289999998</v>
      </c>
      <c r="AX16793" s="8">
        <v>-2.5184683799999998</v>
      </c>
      <c r="AY16793" s="8">
        <v>-2.830929518</v>
      </c>
      <c r="AZ16793" s="8">
        <v>-2.1582367420000002</v>
      </c>
      <c r="BA16793" s="17">
        <v>-1.7826738360000001</v>
      </c>
      <c r="BB16793" s="17">
        <v>-2.248759985</v>
      </c>
      <c r="BC16793" s="17" t="s">
        <v>90</v>
      </c>
      <c r="BD16793" s="17">
        <v>-2.461123943</v>
      </c>
      <c r="BE16793" s="17">
        <v>-2.575385571</v>
      </c>
      <c r="BF16793" s="8">
        <v>-1.398032784</v>
      </c>
      <c r="BG16793" s="8">
        <v>-1.9948618410000001</v>
      </c>
      <c r="BH16793" s="8">
        <v>-1.5854618549999999</v>
      </c>
      <c r="BI16793" s="8">
        <v>-1.8243061300000001</v>
      </c>
      <c r="BJ16793" s="8">
        <v>-1.526224136</v>
      </c>
      <c r="BK16793" s="9" t="s">
        <v>7313</v>
      </c>
      <c r="BL16793" s="9" t="s">
        <v>7313</v>
      </c>
      <c r="BM16793" s="9">
        <v>40148</v>
      </c>
      <c r="BN16793" s="9" t="s">
        <v>7313</v>
      </c>
      <c r="BO16793" s="9" t="s">
        <v>7314</v>
      </c>
      <c r="BP16793" s="9" t="s">
        <v>7315</v>
      </c>
      <c r="BQ16793" s="9">
        <v>340</v>
      </c>
      <c r="BR16793" s="9" t="s">
        <v>19798</v>
      </c>
      <c r="BS16793" s="9" t="s">
        <v>19799</v>
      </c>
      <c r="BT16793" s="9" t="s">
        <v>217</v>
      </c>
      <c r="BU16793" s="9" t="s">
        <v>218</v>
      </c>
    </row>
    <row r="16794" spans="1:73" x14ac:dyDescent="0.2">
      <c r="A16794" s="17">
        <v>-0.29146572947502097</v>
      </c>
      <c r="B16794" s="17">
        <v>0.48734134435653698</v>
      </c>
      <c r="C16794" s="8">
        <v>-0.44502490758895902</v>
      </c>
      <c r="D16794" s="8">
        <v>0.64006906747818004</v>
      </c>
      <c r="E16794" s="17">
        <v>-2.2493577003478999</v>
      </c>
      <c r="F16794" s="17">
        <v>-1.89597451686859</v>
      </c>
      <c r="G16794" s="8">
        <v>-1.64502561092377</v>
      </c>
      <c r="H16794" s="8">
        <v>-1.1750729084014899</v>
      </c>
      <c r="K16794" s="18" t="s">
        <v>159</v>
      </c>
      <c r="L16794" s="18" t="s">
        <v>159</v>
      </c>
      <c r="O16794" s="9" t="s">
        <v>159</v>
      </c>
      <c r="P16794" s="9" t="s">
        <v>159</v>
      </c>
      <c r="Q16794" s="11">
        <v>5.2600000000000001E-28</v>
      </c>
      <c r="R16794" s="9">
        <v>207.12</v>
      </c>
      <c r="S16794" s="9">
        <v>8659700000</v>
      </c>
      <c r="T16794" s="8">
        <v>0.98055800000000004</v>
      </c>
      <c r="U16794" s="9">
        <v>121.21</v>
      </c>
      <c r="V16794" s="9">
        <v>0.19936999999999999</v>
      </c>
      <c r="W16794" s="18">
        <v>3.7141265E-2</v>
      </c>
      <c r="X16794" s="18">
        <v>0.192720692</v>
      </c>
      <c r="Y16794" s="18">
        <v>-2.744761971</v>
      </c>
      <c r="Z16794" s="18">
        <v>-1.753953348</v>
      </c>
      <c r="AA16794" s="18">
        <v>5</v>
      </c>
      <c r="AB16794" s="9">
        <v>3.7433275000000002E-2</v>
      </c>
      <c r="AC16794" s="9">
        <v>0.193476808</v>
      </c>
      <c r="AD16794" s="9">
        <v>-2.3933224549999998</v>
      </c>
      <c r="AE16794" s="9">
        <v>-1.398626519</v>
      </c>
      <c r="AF16794" s="9">
        <v>5</v>
      </c>
      <c r="AG16794" s="18">
        <v>4.7470012999999998E-2</v>
      </c>
      <c r="AH16794" s="18">
        <v>0.217876141</v>
      </c>
      <c r="AI16794" s="18">
        <v>-2.2050941009999998</v>
      </c>
      <c r="AJ16794" s="18">
        <v>-1.0849571979999999</v>
      </c>
      <c r="AK16794" s="18">
        <v>5</v>
      </c>
      <c r="AL16794" s="9">
        <v>4.5111274E-2</v>
      </c>
      <c r="AM16794" s="9">
        <v>0.212394148</v>
      </c>
      <c r="AN16794" s="9">
        <v>-1.7210494620000001</v>
      </c>
      <c r="AO16794" s="9">
        <v>-0.62909638199999995</v>
      </c>
      <c r="AP16794" s="9">
        <v>5</v>
      </c>
      <c r="AQ16794" s="17">
        <v>-2.8550333979999998</v>
      </c>
      <c r="AR16794" s="17">
        <v>-1.9565459489999999</v>
      </c>
      <c r="AS16794" s="17">
        <v>-2.1001982689999998</v>
      </c>
      <c r="AT16794" s="17">
        <v>-2.4509890080000001</v>
      </c>
      <c r="AU16794" s="17">
        <v>-2.0531811709999999</v>
      </c>
      <c r="AV16794" s="8">
        <v>-1.374317408</v>
      </c>
      <c r="AW16794" s="8">
        <v>-2.7540140150000001</v>
      </c>
      <c r="AX16794" s="8">
        <v>-1.8185393809999999</v>
      </c>
      <c r="AY16794" s="8">
        <v>-1.9418363569999999</v>
      </c>
      <c r="AZ16794" s="8">
        <v>-2.069911957</v>
      </c>
      <c r="BA16794" s="17">
        <v>-2.222418308</v>
      </c>
      <c r="BB16794" s="17">
        <v>-1.1824386119999999</v>
      </c>
      <c r="BC16794" s="17">
        <v>-1.373843312</v>
      </c>
      <c r="BD16794" s="17">
        <v>-1.3064413070000001</v>
      </c>
      <c r="BE16794" s="17">
        <v>-1.602403402</v>
      </c>
      <c r="BF16794" s="8">
        <v>-0.57598507399999999</v>
      </c>
      <c r="BG16794" s="8">
        <v>-2.1659026149999998</v>
      </c>
      <c r="BH16794" s="8">
        <v>-0.610395193</v>
      </c>
      <c r="BI16794" s="8">
        <v>-1.026166081</v>
      </c>
      <c r="BJ16794" s="8">
        <v>-1.083971381</v>
      </c>
      <c r="BK16794" s="9" t="s">
        <v>7313</v>
      </c>
      <c r="BL16794" s="9" t="s">
        <v>7313</v>
      </c>
      <c r="BM16794" s="9">
        <v>29049</v>
      </c>
      <c r="BN16794" s="9" t="s">
        <v>7313</v>
      </c>
      <c r="BO16794" s="9" t="s">
        <v>7314</v>
      </c>
      <c r="BP16794" s="9" t="s">
        <v>7315</v>
      </c>
      <c r="BQ16794" s="9">
        <v>341</v>
      </c>
      <c r="BR16794" s="9" t="s">
        <v>18564</v>
      </c>
      <c r="BS16794" s="9" t="s">
        <v>18565</v>
      </c>
      <c r="BT16794" s="9" t="s">
        <v>217</v>
      </c>
      <c r="BU16794" s="9" t="s">
        <v>97</v>
      </c>
    </row>
    <row r="16795" spans="1:73" x14ac:dyDescent="0.2">
      <c r="A16795" s="17">
        <v>0.54548430442810103</v>
      </c>
      <c r="B16795" s="17">
        <v>0.23436526954174</v>
      </c>
      <c r="C16795" s="8">
        <v>-9.0093955397605896E-2</v>
      </c>
      <c r="D16795" s="8">
        <v>4.0162332355976098E-2</v>
      </c>
      <c r="E16795" s="17">
        <v>-1.85463166236877</v>
      </c>
      <c r="F16795" s="17">
        <v>-2.2925829887390101</v>
      </c>
      <c r="G16795" s="8">
        <v>-1.6042337417602499</v>
      </c>
      <c r="H16795" s="8">
        <v>-1.4740854501724201</v>
      </c>
      <c r="K16795" s="18" t="s">
        <v>159</v>
      </c>
      <c r="L16795" s="18" t="s">
        <v>159</v>
      </c>
      <c r="O16795" s="9" t="s">
        <v>159</v>
      </c>
      <c r="P16795" s="9" t="s">
        <v>159</v>
      </c>
      <c r="Q16795" s="11">
        <v>1.13E-5</v>
      </c>
      <c r="R16795" s="9">
        <v>107.44</v>
      </c>
      <c r="S16795" s="9">
        <v>17242000000</v>
      </c>
      <c r="T16795" s="8">
        <v>0.99998900000000002</v>
      </c>
      <c r="U16795" s="9">
        <v>66.537999999999997</v>
      </c>
      <c r="V16795" s="9">
        <v>0.13815</v>
      </c>
      <c r="W16795" s="18">
        <v>3.7141265E-2</v>
      </c>
      <c r="X16795" s="18">
        <v>0.192720692</v>
      </c>
      <c r="Y16795" s="18">
        <v>-2.3500359880000001</v>
      </c>
      <c r="Z16795" s="18">
        <v>-1.359227366</v>
      </c>
      <c r="AA16795" s="18">
        <v>5</v>
      </c>
      <c r="AB16795" s="9">
        <v>3.7433275000000002E-2</v>
      </c>
      <c r="AC16795" s="9">
        <v>0.193476808</v>
      </c>
      <c r="AD16795" s="9">
        <v>-2.7899308739999999</v>
      </c>
      <c r="AE16795" s="9">
        <v>-1.7952349379999999</v>
      </c>
      <c r="AF16795" s="9">
        <v>5</v>
      </c>
      <c r="AG16795" s="18">
        <v>4.7470012999999998E-2</v>
      </c>
      <c r="AH16795" s="18">
        <v>0.217876141</v>
      </c>
      <c r="AI16795" s="18">
        <v>-2.1643021650000001</v>
      </c>
      <c r="AJ16795" s="18">
        <v>-1.0441652619999999</v>
      </c>
      <c r="AK16795" s="18">
        <v>5</v>
      </c>
      <c r="AL16795" s="9">
        <v>4.5111274E-2</v>
      </c>
      <c r="AM16795" s="9">
        <v>0.212394148</v>
      </c>
      <c r="AN16795" s="9">
        <v>-2.020061976</v>
      </c>
      <c r="AO16795" s="9">
        <v>-0.92810889600000002</v>
      </c>
      <c r="AP16795" s="9">
        <v>5</v>
      </c>
      <c r="AQ16795" s="17">
        <v>-3.0782945160000001</v>
      </c>
      <c r="AR16795" s="17">
        <v>0.21335004299999999</v>
      </c>
      <c r="AS16795" s="17">
        <v>2.2328019000000001E-2</v>
      </c>
      <c r="AT16795" s="17">
        <v>-3.1496419910000002</v>
      </c>
      <c r="AU16795" s="17">
        <v>-3.3480226989999999</v>
      </c>
      <c r="AV16795" s="8">
        <v>-2.2565424439999999</v>
      </c>
      <c r="AW16795" s="8">
        <v>-2.7672128680000001</v>
      </c>
      <c r="AX16795" s="8">
        <v>-3.2003242969999999</v>
      </c>
      <c r="AY16795" s="8">
        <v>-0.557005525</v>
      </c>
      <c r="AZ16795" s="8">
        <v>-3.2866175169999998</v>
      </c>
      <c r="BA16795" s="17">
        <v>-2.3426275250000002</v>
      </c>
      <c r="BB16795" s="17">
        <v>0.39187365800000001</v>
      </c>
      <c r="BC16795" s="17">
        <v>0.102250785</v>
      </c>
      <c r="BD16795" s="17">
        <v>-2.779419184</v>
      </c>
      <c r="BE16795" s="17">
        <v>-2.8477811810000002</v>
      </c>
      <c r="BF16795" s="8">
        <v>-1.3410093780000001</v>
      </c>
      <c r="BG16795" s="8">
        <v>-1.9302384850000001</v>
      </c>
      <c r="BH16795" s="8">
        <v>-1.6292318109999999</v>
      </c>
      <c r="BI16795" s="8">
        <v>-0.193535239</v>
      </c>
      <c r="BJ16795" s="8">
        <v>-1.9312187430000001</v>
      </c>
      <c r="BK16795" s="9" t="s">
        <v>7313</v>
      </c>
      <c r="BL16795" s="9" t="s">
        <v>7313</v>
      </c>
      <c r="BM16795" s="9">
        <v>29036</v>
      </c>
      <c r="BN16795" s="9" t="s">
        <v>7313</v>
      </c>
      <c r="BO16795" s="9" t="s">
        <v>7314</v>
      </c>
      <c r="BP16795" s="9" t="s">
        <v>7315</v>
      </c>
      <c r="BQ16795" s="9">
        <v>345</v>
      </c>
      <c r="BR16795" s="9" t="s">
        <v>13881</v>
      </c>
      <c r="BS16795" s="9" t="s">
        <v>13882</v>
      </c>
      <c r="BT16795" s="9" t="s">
        <v>217</v>
      </c>
      <c r="BU16795" s="9" t="s">
        <v>97</v>
      </c>
    </row>
    <row r="16796" spans="1:73" x14ac:dyDescent="0.2">
      <c r="A16796" s="17">
        <v>-0.10328274220228199</v>
      </c>
      <c r="B16796" s="17">
        <v>0.21936690807342499</v>
      </c>
      <c r="C16796" s="8">
        <v>-5.62207289040089E-2</v>
      </c>
      <c r="D16796" s="8">
        <v>0.16230516135692599</v>
      </c>
      <c r="E16796" s="17">
        <v>-0.25597071647643999</v>
      </c>
      <c r="F16796" s="17">
        <v>-0.10175247490406</v>
      </c>
      <c r="G16796" s="8">
        <v>-0.11823671311140101</v>
      </c>
      <c r="H16796" s="8">
        <v>-2.99784503877163E-2</v>
      </c>
      <c r="Q16796" s="11">
        <v>1.13E-5</v>
      </c>
      <c r="R16796" s="9">
        <v>128.44</v>
      </c>
      <c r="S16796" s="9">
        <v>20681000000</v>
      </c>
      <c r="T16796" s="8">
        <v>0.99984600000000001</v>
      </c>
      <c r="U16796" s="9">
        <v>61.932000000000002</v>
      </c>
      <c r="V16796" s="9">
        <v>0.20429</v>
      </c>
      <c r="W16796" s="18">
        <v>3.7141265E-2</v>
      </c>
      <c r="X16796" s="18">
        <v>0.192720692</v>
      </c>
      <c r="Y16796" s="18">
        <v>-0.75137503999999999</v>
      </c>
      <c r="Z16796" s="18">
        <v>0.23943358300000001</v>
      </c>
      <c r="AA16796" s="18">
        <v>5</v>
      </c>
      <c r="AB16796" s="9">
        <v>3.7433275000000002E-2</v>
      </c>
      <c r="AC16796" s="9">
        <v>0.193476808</v>
      </c>
      <c r="AD16796" s="9">
        <v>-0.59910043899999998</v>
      </c>
      <c r="AE16796" s="9">
        <v>0.39559549599999999</v>
      </c>
      <c r="AF16796" s="9">
        <v>5</v>
      </c>
      <c r="AG16796" s="18">
        <v>4.7470012999999998E-2</v>
      </c>
      <c r="AH16796" s="18">
        <v>0.217876141</v>
      </c>
      <c r="AI16796" s="18">
        <v>-0.67830516600000001</v>
      </c>
      <c r="AJ16796" s="18">
        <v>0.441831737</v>
      </c>
      <c r="AK16796" s="18">
        <v>5</v>
      </c>
      <c r="AL16796" s="9">
        <v>4.5111274E-2</v>
      </c>
      <c r="AM16796" s="9">
        <v>0.212394148</v>
      </c>
      <c r="AN16796" s="9">
        <v>-0.57595499100000003</v>
      </c>
      <c r="AO16796" s="9">
        <v>0.51599808899999999</v>
      </c>
      <c r="AP16796" s="9">
        <v>5</v>
      </c>
      <c r="AQ16796" s="17">
        <v>-0.12593400499999999</v>
      </c>
      <c r="AR16796" s="17">
        <v>-4.0672517999999998E-2</v>
      </c>
      <c r="AS16796" s="17">
        <v>-0.19081094900000001</v>
      </c>
      <c r="AT16796" s="17">
        <v>-0.598032534</v>
      </c>
      <c r="AU16796" s="17">
        <v>2.1727748000000002E-2</v>
      </c>
      <c r="AV16796" s="8">
        <v>0.46299108900000002</v>
      </c>
      <c r="AW16796" s="8">
        <v>-0.29718083099999998</v>
      </c>
      <c r="AX16796" s="8">
        <v>3.41689E-4</v>
      </c>
      <c r="AY16796" s="8">
        <v>-0.12738898400000001</v>
      </c>
      <c r="AZ16796" s="8">
        <v>-0.45607149600000002</v>
      </c>
      <c r="BA16796" s="17">
        <v>0.117305584</v>
      </c>
      <c r="BB16796" s="17">
        <v>0.308068603</v>
      </c>
      <c r="BC16796" s="17">
        <v>-6.0243610000000003E-2</v>
      </c>
      <c r="BD16796" s="17">
        <v>-0.152414516</v>
      </c>
      <c r="BE16796" s="17">
        <v>2.8689677E-2</v>
      </c>
      <c r="BF16796" s="8">
        <v>0.38552171000000002</v>
      </c>
      <c r="BG16796" s="8">
        <v>-0.16121569299999999</v>
      </c>
      <c r="BH16796" s="8">
        <v>0.318596184</v>
      </c>
      <c r="BI16796" s="8">
        <v>8.5790283999999994E-2</v>
      </c>
      <c r="BJ16796" s="8">
        <v>-0.106183104</v>
      </c>
      <c r="BK16796" s="9" t="s">
        <v>7313</v>
      </c>
      <c r="BL16796" s="9" t="s">
        <v>7313</v>
      </c>
      <c r="BM16796" s="9">
        <v>29037</v>
      </c>
      <c r="BN16796" s="9" t="s">
        <v>7313</v>
      </c>
      <c r="BO16796" s="9" t="s">
        <v>7314</v>
      </c>
      <c r="BP16796" s="9" t="s">
        <v>7315</v>
      </c>
      <c r="BQ16796" s="9">
        <v>348</v>
      </c>
      <c r="BR16796" s="9" t="s">
        <v>42491</v>
      </c>
      <c r="BS16796" s="9" t="s">
        <v>42492</v>
      </c>
      <c r="BT16796" s="9" t="s">
        <v>217</v>
      </c>
      <c r="BU16796" s="9" t="s">
        <v>97</v>
      </c>
    </row>
    <row r="16797" spans="1:73" x14ac:dyDescent="0.2">
      <c r="A16797" s="17">
        <v>-0.93689924478530895</v>
      </c>
      <c r="B16797" s="17">
        <v>0.475749492645264</v>
      </c>
      <c r="C16797" s="8">
        <v>-1.08737003803253</v>
      </c>
      <c r="D16797" s="8">
        <v>0.68493199348449696</v>
      </c>
      <c r="E16797" s="17">
        <v>-1.58921706676483</v>
      </c>
      <c r="F16797" s="17">
        <v>-0.63633346557617199</v>
      </c>
      <c r="G16797" s="8">
        <v>-1.5086709260940601</v>
      </c>
      <c r="H16797" s="8">
        <v>-0.42509025335311901</v>
      </c>
      <c r="K16797" s="18" t="s">
        <v>159</v>
      </c>
      <c r="L16797" s="18" t="s">
        <v>159</v>
      </c>
      <c r="O16797" s="9" t="s">
        <v>159</v>
      </c>
      <c r="Q16797" s="11">
        <v>2.62E-5</v>
      </c>
      <c r="R16797" s="9">
        <v>118.04</v>
      </c>
      <c r="S16797" s="9">
        <v>17352000000</v>
      </c>
      <c r="T16797" s="8">
        <v>0.99962200000000001</v>
      </c>
      <c r="U16797" s="9">
        <v>98.501000000000005</v>
      </c>
      <c r="V16797" s="9">
        <v>-0.15414</v>
      </c>
      <c r="W16797" s="18">
        <v>3.7141265E-2</v>
      </c>
      <c r="X16797" s="18">
        <v>0.192720692</v>
      </c>
      <c r="Y16797" s="18">
        <v>-2.0846214220000001</v>
      </c>
      <c r="Z16797" s="18">
        <v>-1.0938128</v>
      </c>
      <c r="AA16797" s="18">
        <v>5</v>
      </c>
      <c r="AB16797" s="9">
        <v>3.7433275000000002E-2</v>
      </c>
      <c r="AC16797" s="9">
        <v>0.193476808</v>
      </c>
      <c r="AD16797" s="9">
        <v>-1.133681438</v>
      </c>
      <c r="AE16797" s="9">
        <v>-0.13898550200000001</v>
      </c>
      <c r="AF16797" s="9">
        <v>5</v>
      </c>
      <c r="AG16797" s="18">
        <v>4.7470012999999998E-2</v>
      </c>
      <c r="AH16797" s="18">
        <v>0.217876141</v>
      </c>
      <c r="AI16797" s="18">
        <v>-2.068739334</v>
      </c>
      <c r="AJ16797" s="18">
        <v>-0.94860243099999997</v>
      </c>
      <c r="AK16797" s="18">
        <v>5</v>
      </c>
      <c r="AL16797" s="9">
        <v>4.5111274E-2</v>
      </c>
      <c r="AM16797" s="9">
        <v>0.212394148</v>
      </c>
      <c r="AN16797" s="9">
        <v>-0.97106678000000002</v>
      </c>
      <c r="AO16797" s="9">
        <v>0.1208863</v>
      </c>
      <c r="AP16797" s="9">
        <v>5</v>
      </c>
      <c r="AQ16797" s="17">
        <v>0.40820947299999999</v>
      </c>
      <c r="AR16797" s="17">
        <v>-3.1412301060000001</v>
      </c>
      <c r="AS16797" s="17">
        <v>-2.925764799</v>
      </c>
      <c r="AT16797" s="17">
        <v>-2.0601263049999998</v>
      </c>
      <c r="AU16797" s="17">
        <v>-0.22568686299999999</v>
      </c>
      <c r="AV16797" s="8">
        <v>-0.114719667</v>
      </c>
      <c r="AW16797" s="8">
        <v>8.9619875000000002E-2</v>
      </c>
      <c r="AX16797" s="8">
        <v>0.27053144600000001</v>
      </c>
      <c r="AY16797" s="8">
        <v>-2.8157529829999999</v>
      </c>
      <c r="AZ16797" s="8">
        <v>-0.68978107</v>
      </c>
      <c r="BA16797" s="17">
        <v>0.66640531999999997</v>
      </c>
      <c r="BB16797" s="17">
        <v>-2.2201025489999999</v>
      </c>
      <c r="BC16797" s="17">
        <v>-2.729739666</v>
      </c>
      <c r="BD16797" s="17">
        <v>-2.351333618</v>
      </c>
      <c r="BE16797" s="17">
        <v>-0.34465414300000002</v>
      </c>
      <c r="BF16797" s="8">
        <v>4.4853999999999998E-2</v>
      </c>
      <c r="BG16797" s="8">
        <v>0.122782029</v>
      </c>
      <c r="BH16797" s="8">
        <v>0.454734415</v>
      </c>
      <c r="BI16797" s="8">
        <v>-2.0035564899999998</v>
      </c>
      <c r="BJ16797" s="8">
        <v>-0.161388591</v>
      </c>
      <c r="BK16797" s="9" t="s">
        <v>7313</v>
      </c>
      <c r="BL16797" s="9" t="s">
        <v>7313</v>
      </c>
      <c r="BM16797" s="9">
        <v>29038</v>
      </c>
      <c r="BN16797" s="9" t="s">
        <v>7313</v>
      </c>
      <c r="BO16797" s="9" t="s">
        <v>7314</v>
      </c>
      <c r="BP16797" s="9" t="s">
        <v>7315</v>
      </c>
      <c r="BQ16797" s="9">
        <v>350</v>
      </c>
      <c r="BR16797" s="9" t="s">
        <v>20179</v>
      </c>
      <c r="BS16797" s="9" t="s">
        <v>20180</v>
      </c>
      <c r="BT16797" s="9" t="s">
        <v>103</v>
      </c>
      <c r="BU16797" s="9" t="s">
        <v>97</v>
      </c>
    </row>
    <row r="16798" spans="1:73" x14ac:dyDescent="0.2">
      <c r="A16798" s="17">
        <v>-1.64559353142977E-2</v>
      </c>
      <c r="B16798" s="17">
        <v>4.2100191116333001E-2</v>
      </c>
      <c r="C16798" s="8">
        <v>-0.105513572692871</v>
      </c>
      <c r="D16798" s="8">
        <v>0.36333319544792197</v>
      </c>
      <c r="E16798" s="17">
        <v>-1.2719573974609399</v>
      </c>
      <c r="F16798" s="17">
        <v>-1.1880480051040601</v>
      </c>
      <c r="G16798" s="8">
        <v>-1.8002701997757</v>
      </c>
      <c r="H16798" s="8">
        <v>-1.65411949157715</v>
      </c>
      <c r="K16798" s="18" t="s">
        <v>159</v>
      </c>
      <c r="L16798" s="18" t="s">
        <v>159</v>
      </c>
      <c r="O16798" s="9" t="s">
        <v>159</v>
      </c>
      <c r="P16798" s="9" t="s">
        <v>159</v>
      </c>
      <c r="Q16798" s="11">
        <v>1.54E-28</v>
      </c>
      <c r="R16798" s="9">
        <v>207.12</v>
      </c>
      <c r="S16798" s="9">
        <v>361600000</v>
      </c>
      <c r="T16798" s="8">
        <v>0.99940499999999999</v>
      </c>
      <c r="U16798" s="9">
        <v>162.47999999999999</v>
      </c>
      <c r="V16798" s="9">
        <v>4.0657999999999996E-3</v>
      </c>
      <c r="W16798" s="18">
        <v>3.7141265E-2</v>
      </c>
      <c r="X16798" s="18">
        <v>0.192720692</v>
      </c>
      <c r="Y16798" s="18">
        <v>-1.7673617189999999</v>
      </c>
      <c r="Z16798" s="18">
        <v>-0.776553096</v>
      </c>
      <c r="AA16798" s="18">
        <v>5</v>
      </c>
      <c r="AB16798" s="9">
        <v>3.7433275000000002E-2</v>
      </c>
      <c r="AC16798" s="9">
        <v>0.193476808</v>
      </c>
      <c r="AD16798" s="9">
        <v>-1.685395926</v>
      </c>
      <c r="AE16798" s="9">
        <v>-0.69069999100000001</v>
      </c>
      <c r="AF16798" s="9">
        <v>5</v>
      </c>
      <c r="AG16798" s="18">
        <v>4.7470012999999998E-2</v>
      </c>
      <c r="AH16798" s="18">
        <v>0.217876141</v>
      </c>
      <c r="AI16798" s="18">
        <v>-2.3603386990000002</v>
      </c>
      <c r="AJ16798" s="18">
        <v>-1.240201796</v>
      </c>
      <c r="AK16798" s="18">
        <v>5</v>
      </c>
      <c r="AL16798" s="9">
        <v>4.5111274E-2</v>
      </c>
      <c r="AM16798" s="9">
        <v>0.212394148</v>
      </c>
      <c r="AN16798" s="9">
        <v>-2.2000960460000001</v>
      </c>
      <c r="AO16798" s="9">
        <v>-1.108142966</v>
      </c>
      <c r="AP16798" s="9">
        <v>5</v>
      </c>
      <c r="AQ16798" s="17">
        <v>-1.216498613</v>
      </c>
      <c r="AR16798" s="17">
        <v>-1.20726347</v>
      </c>
      <c r="AS16798" s="17">
        <v>-1.2393106220000001</v>
      </c>
      <c r="AT16798" s="17">
        <v>-1.483599186</v>
      </c>
      <c r="AU16798" s="17">
        <v>-1.1296164989999999</v>
      </c>
      <c r="AV16798" s="8">
        <v>-0.83910143400000003</v>
      </c>
      <c r="AW16798" s="8">
        <v>-1.5224733349999999</v>
      </c>
      <c r="AX16798" s="8">
        <v>-1.1005290750000001</v>
      </c>
      <c r="AY16798" s="8">
        <v>-1.2828146220000001</v>
      </c>
      <c r="AZ16798" s="8">
        <v>-1.449090242</v>
      </c>
      <c r="BA16798" s="17">
        <v>-1.3862215280000001</v>
      </c>
      <c r="BB16798" s="17">
        <v>-1.6179965730000001</v>
      </c>
      <c r="BC16798" s="17">
        <v>-1.5926387310000001</v>
      </c>
      <c r="BD16798" s="17">
        <v>-1.86060369</v>
      </c>
      <c r="BE16798" s="17">
        <v>-2.0363037589999999</v>
      </c>
      <c r="BF16798" s="8">
        <v>-1.3583540919999999</v>
      </c>
      <c r="BG16798" s="8">
        <v>-1.649490356</v>
      </c>
      <c r="BH16798" s="8">
        <v>-1.6173557039999999</v>
      </c>
      <c r="BI16798" s="8">
        <v>-1.654010057</v>
      </c>
      <c r="BJ16798" s="8">
        <v>-1.686986208</v>
      </c>
      <c r="BK16798" s="9" t="s">
        <v>7313</v>
      </c>
      <c r="BL16798" s="9" t="s">
        <v>7313</v>
      </c>
      <c r="BM16798" s="9">
        <v>40150</v>
      </c>
      <c r="BN16798" s="9" t="s">
        <v>7313</v>
      </c>
      <c r="BO16798" s="9" t="s">
        <v>7314</v>
      </c>
      <c r="BP16798" s="9" t="s">
        <v>7315</v>
      </c>
      <c r="BQ16798" s="9">
        <v>370</v>
      </c>
      <c r="BR16798" s="9" t="s">
        <v>16169</v>
      </c>
      <c r="BS16798" s="9" t="s">
        <v>16170</v>
      </c>
      <c r="BT16798" s="9" t="s">
        <v>103</v>
      </c>
      <c r="BU16798" s="9" t="s">
        <v>218</v>
      </c>
    </row>
    <row r="16799" spans="1:73" x14ac:dyDescent="0.2">
      <c r="A16799" s="17">
        <v>-0.12179128825664499</v>
      </c>
      <c r="B16799" s="17">
        <v>0.27196359634399397</v>
      </c>
      <c r="C16799" s="8">
        <v>-5.6336499750614201E-2</v>
      </c>
      <c r="D16799" s="8">
        <v>0.113017231225967</v>
      </c>
      <c r="E16799" s="17">
        <v>-1.67839455604553</v>
      </c>
      <c r="F16799" s="17">
        <v>-1.49091255664825</v>
      </c>
      <c r="G16799" s="8">
        <v>-1.2093477249145499</v>
      </c>
      <c r="H16799" s="8">
        <v>-1.11401402950287</v>
      </c>
      <c r="K16799" s="18" t="s">
        <v>159</v>
      </c>
      <c r="L16799" s="18" t="s">
        <v>159</v>
      </c>
      <c r="O16799" s="9" t="s">
        <v>159</v>
      </c>
      <c r="P16799" s="9" t="s">
        <v>159</v>
      </c>
      <c r="Q16799" s="11">
        <v>4.3999999999999999E-106</v>
      </c>
      <c r="R16799" s="9">
        <v>311.54000000000002</v>
      </c>
      <c r="S16799" s="9">
        <v>199250000</v>
      </c>
      <c r="T16799" s="8">
        <v>1</v>
      </c>
      <c r="U16799" s="9">
        <v>311.54000000000002</v>
      </c>
      <c r="V16799" s="9">
        <v>0.17043</v>
      </c>
      <c r="W16799" s="18">
        <v>3.7141265E-2</v>
      </c>
      <c r="X16799" s="18">
        <v>0.192720692</v>
      </c>
      <c r="Y16799" s="18">
        <v>-2.1737988229999998</v>
      </c>
      <c r="Z16799" s="18">
        <v>-1.1829902000000001</v>
      </c>
      <c r="AA16799" s="18">
        <v>5</v>
      </c>
      <c r="AB16799" s="9">
        <v>3.7433275000000002E-2</v>
      </c>
      <c r="AC16799" s="9">
        <v>0.193476808</v>
      </c>
      <c r="AD16799" s="9">
        <v>-1.9882605250000001</v>
      </c>
      <c r="AE16799" s="9">
        <v>-0.99356458999999997</v>
      </c>
      <c r="AF16799" s="9">
        <v>5</v>
      </c>
      <c r="AG16799" s="18">
        <v>4.7470012999999998E-2</v>
      </c>
      <c r="AH16799" s="18">
        <v>0.217876141</v>
      </c>
      <c r="AI16799" s="18">
        <v>-1.7694161749999999</v>
      </c>
      <c r="AJ16799" s="18">
        <v>-0.64927927200000002</v>
      </c>
      <c r="AK16799" s="18">
        <v>5</v>
      </c>
      <c r="AL16799" s="9">
        <v>4.5111274E-2</v>
      </c>
      <c r="AM16799" s="9">
        <v>0.212394148</v>
      </c>
      <c r="AN16799" s="9">
        <v>-1.659990592</v>
      </c>
      <c r="AO16799" s="9">
        <v>-0.56803751199999997</v>
      </c>
      <c r="AP16799" s="9">
        <v>5</v>
      </c>
      <c r="AQ16799" s="17">
        <v>-1.12082839</v>
      </c>
      <c r="AR16799" s="17">
        <v>-2.0175383089999999</v>
      </c>
      <c r="AS16799" s="17">
        <v>-1.7548959260000001</v>
      </c>
      <c r="AT16799" s="17">
        <v>-1.7282724380000001</v>
      </c>
      <c r="AU16799" s="17">
        <v>-1.7920029159999999</v>
      </c>
      <c r="AV16799" s="8">
        <v>-1.488109946</v>
      </c>
      <c r="AW16799" s="8">
        <v>-1.5322538610000001</v>
      </c>
      <c r="AX16799" s="8">
        <v>-1.9509171249999999</v>
      </c>
      <c r="AY16799" s="8">
        <v>-1.24674964</v>
      </c>
      <c r="AZ16799" s="8">
        <v>-1.586550951</v>
      </c>
      <c r="BA16799" s="17">
        <v>-0.67761516600000005</v>
      </c>
      <c r="BB16799" s="17">
        <v>-1.3721132279999999</v>
      </c>
      <c r="BC16799" s="17">
        <v>-0.912993371</v>
      </c>
      <c r="BD16799" s="17">
        <v>-1.198349237</v>
      </c>
      <c r="BE16799" s="17">
        <v>-1.263902664</v>
      </c>
      <c r="BF16799" s="8">
        <v>-0.54184126899999996</v>
      </c>
      <c r="BG16799" s="8">
        <v>-0.962351501</v>
      </c>
      <c r="BH16799" s="8">
        <v>-1.3459078069999999</v>
      </c>
      <c r="BI16799" s="8">
        <v>-1.203836441</v>
      </c>
      <c r="BJ16799" s="8">
        <v>-1.089354157</v>
      </c>
      <c r="BK16799" s="9" t="s">
        <v>7313</v>
      </c>
      <c r="BL16799" s="9" t="s">
        <v>7313</v>
      </c>
      <c r="BM16799" s="9">
        <v>29053</v>
      </c>
      <c r="BN16799" s="9" t="s">
        <v>7313</v>
      </c>
      <c r="BO16799" s="9" t="s">
        <v>7314</v>
      </c>
      <c r="BP16799" s="9" t="s">
        <v>7315</v>
      </c>
      <c r="BQ16799" s="9">
        <v>374</v>
      </c>
      <c r="BR16799" s="9" t="s">
        <v>17248</v>
      </c>
      <c r="BS16799" s="9" t="s">
        <v>17249</v>
      </c>
      <c r="BT16799" s="9" t="s">
        <v>103</v>
      </c>
      <c r="BU16799" s="9" t="s">
        <v>97</v>
      </c>
    </row>
    <row r="16800" spans="1:73" x14ac:dyDescent="0.2">
      <c r="A16800" s="17">
        <v>1.82538414001465</v>
      </c>
      <c r="B16800" s="17">
        <v>1.3352009057998699</v>
      </c>
      <c r="C16800" s="8">
        <v>0.81226253509521495</v>
      </c>
      <c r="D16800" s="8">
        <v>0.965357005596161</v>
      </c>
      <c r="E16800" s="17">
        <v>1.3083350658416699</v>
      </c>
      <c r="F16800" s="17">
        <v>-0.368297278881073</v>
      </c>
      <c r="G16800" s="8">
        <v>0.22749689221382099</v>
      </c>
      <c r="H16800" s="8">
        <v>-0.51728469133377097</v>
      </c>
      <c r="K16800" s="18" t="s">
        <v>88</v>
      </c>
      <c r="Q16800" s="11">
        <v>1.6599999999999999E-119</v>
      </c>
      <c r="R16800" s="9">
        <v>289.43</v>
      </c>
      <c r="S16800" s="9">
        <v>2442200000</v>
      </c>
      <c r="T16800" s="8">
        <v>0.99978299999999998</v>
      </c>
      <c r="U16800" s="9">
        <v>130.94</v>
      </c>
      <c r="V16800" s="9">
        <v>-0.32907999999999998</v>
      </c>
      <c r="W16800" s="18">
        <v>3.7141265E-2</v>
      </c>
      <c r="X16800" s="18">
        <v>0.192720692</v>
      </c>
      <c r="Y16800" s="18">
        <v>0.81293081</v>
      </c>
      <c r="Z16800" s="18">
        <v>1.8037394330000001</v>
      </c>
      <c r="AA16800" s="18">
        <v>5</v>
      </c>
      <c r="AB16800" s="9">
        <v>3.7433275000000002E-2</v>
      </c>
      <c r="AC16800" s="9">
        <v>0.193476808</v>
      </c>
      <c r="AD16800" s="9">
        <v>-0.86564525299999995</v>
      </c>
      <c r="AE16800" s="9">
        <v>0.129050682</v>
      </c>
      <c r="AF16800" s="9">
        <v>5</v>
      </c>
      <c r="AG16800" s="18">
        <v>4.7470012999999998E-2</v>
      </c>
      <c r="AH16800" s="18">
        <v>0.217876141</v>
      </c>
      <c r="AI16800" s="18">
        <v>-0.33257156100000002</v>
      </c>
      <c r="AJ16800" s="18">
        <v>0.78756534199999995</v>
      </c>
      <c r="AK16800" s="18">
        <v>5</v>
      </c>
      <c r="AL16800" s="9">
        <v>4.5111274E-2</v>
      </c>
      <c r="AM16800" s="9">
        <v>0.212394148</v>
      </c>
      <c r="AN16800" s="9">
        <v>-1.063261222</v>
      </c>
      <c r="AO16800" s="9">
        <v>2.8691858000000001E-2</v>
      </c>
      <c r="AP16800" s="9">
        <v>5</v>
      </c>
      <c r="AQ16800" s="17">
        <v>2.4985167979999998</v>
      </c>
      <c r="AR16800" s="17">
        <v>-3.7787776000000002E-2</v>
      </c>
      <c r="AS16800" s="17">
        <v>7.7004574000000006E-2</v>
      </c>
      <c r="AT16800" s="17">
        <v>2.2893540859999999</v>
      </c>
      <c r="AU16800" s="17">
        <v>2.4650926590000002</v>
      </c>
      <c r="AV16800" s="8">
        <v>0.99095767700000004</v>
      </c>
      <c r="AW16800" s="8">
        <v>-1.720690608</v>
      </c>
      <c r="AX16800" s="8">
        <v>0.231967479</v>
      </c>
      <c r="AY16800" s="8">
        <v>-1.3211354019999999</v>
      </c>
      <c r="AZ16800" s="8">
        <v>-1.5839209999999999E-2</v>
      </c>
      <c r="BA16800" s="17">
        <v>0.67431169700000004</v>
      </c>
      <c r="BB16800" s="17">
        <v>0.37549766899999998</v>
      </c>
      <c r="BC16800" s="17">
        <v>-0.34505176500000001</v>
      </c>
      <c r="BD16800" s="17">
        <v>0.83548182199999999</v>
      </c>
      <c r="BE16800" s="17">
        <v>0.49663695699999999</v>
      </c>
      <c r="BF16800" s="8">
        <v>0.37212431400000001</v>
      </c>
      <c r="BG16800" s="8">
        <v>-1.3374423980000001</v>
      </c>
      <c r="BH16800" s="8">
        <v>0.59114301199999997</v>
      </c>
      <c r="BI16800" s="8">
        <v>-1.2670401330000001</v>
      </c>
      <c r="BJ16800" s="8">
        <v>-0.38322120900000001</v>
      </c>
      <c r="BK16800" s="9" t="s">
        <v>7313</v>
      </c>
      <c r="BL16800" s="9" t="s">
        <v>7313</v>
      </c>
      <c r="BM16800" s="9">
        <v>29039</v>
      </c>
      <c r="BN16800" s="9" t="s">
        <v>7313</v>
      </c>
      <c r="BO16800" s="9" t="s">
        <v>7314</v>
      </c>
      <c r="BP16800" s="9" t="s">
        <v>7315</v>
      </c>
      <c r="BQ16800" s="9">
        <v>378</v>
      </c>
      <c r="BR16800" s="9" t="s">
        <v>7316</v>
      </c>
      <c r="BS16800" s="9" t="s">
        <v>7317</v>
      </c>
      <c r="BT16800" s="9" t="s">
        <v>103</v>
      </c>
      <c r="BU16800" s="9" t="s">
        <v>97</v>
      </c>
    </row>
    <row r="16801" spans="1:73" x14ac:dyDescent="0.2">
      <c r="A16801" s="17">
        <v>-0.31437724828720098</v>
      </c>
      <c r="B16801" s="17">
        <v>1.0892015695571899</v>
      </c>
      <c r="C16801" s="8">
        <v>2.5586536154151001E-2</v>
      </c>
      <c r="D16801" s="8">
        <v>8.0399826169014005E-2</v>
      </c>
      <c r="E16801" s="17">
        <v>-0.140240788459778</v>
      </c>
      <c r="F16801" s="17">
        <v>0.21116621792316401</v>
      </c>
      <c r="G16801" s="8">
        <v>-0.44128629565239003</v>
      </c>
      <c r="H16801" s="8">
        <v>-0.42922675609588601</v>
      </c>
      <c r="Q16801" s="9">
        <v>0</v>
      </c>
      <c r="R16801" s="9">
        <v>516.58000000000004</v>
      </c>
      <c r="S16801" s="9">
        <v>1519300000</v>
      </c>
      <c r="T16801" s="8">
        <v>0.99887199999999998</v>
      </c>
      <c r="U16801" s="9">
        <v>516.58000000000004</v>
      </c>
      <c r="V16801" s="9">
        <v>-0.30595</v>
      </c>
      <c r="W16801" s="18">
        <v>3.7141265E-2</v>
      </c>
      <c r="X16801" s="18">
        <v>0.192720692</v>
      </c>
      <c r="Y16801" s="18">
        <v>-0.63564510399999996</v>
      </c>
      <c r="Z16801" s="18">
        <v>0.35516351899999998</v>
      </c>
      <c r="AA16801" s="18">
        <v>5</v>
      </c>
      <c r="AB16801" s="9">
        <v>3.7433275000000002E-2</v>
      </c>
      <c r="AC16801" s="9">
        <v>0.193476808</v>
      </c>
      <c r="AD16801" s="9">
        <v>-0.28618174400000002</v>
      </c>
      <c r="AE16801" s="9">
        <v>0.70851419199999999</v>
      </c>
      <c r="AF16801" s="9">
        <v>5</v>
      </c>
      <c r="AG16801" s="18">
        <v>4.7470012999999998E-2</v>
      </c>
      <c r="AH16801" s="18">
        <v>0.217876141</v>
      </c>
      <c r="AI16801" s="18">
        <v>-1.001354756</v>
      </c>
      <c r="AJ16801" s="18">
        <v>0.118782147</v>
      </c>
      <c r="AK16801" s="18">
        <v>5</v>
      </c>
      <c r="AL16801" s="9">
        <v>4.5111274E-2</v>
      </c>
      <c r="AM16801" s="9">
        <v>0.212394148</v>
      </c>
      <c r="AN16801" s="9">
        <v>-0.97520330099999997</v>
      </c>
      <c r="AO16801" s="9">
        <v>0.116749779</v>
      </c>
      <c r="AP16801" s="9">
        <v>5</v>
      </c>
      <c r="AQ16801" s="17">
        <v>3.1834613999999997E-2</v>
      </c>
      <c r="AR16801" s="17">
        <v>-0.20141072600000001</v>
      </c>
      <c r="AS16801" s="17">
        <v>4.7881920000000001E-2</v>
      </c>
      <c r="AT16801" s="17">
        <v>-0.155609041</v>
      </c>
      <c r="AU16801" s="17">
        <v>-4.7853134999999998E-2</v>
      </c>
      <c r="AV16801" s="8">
        <v>0.55452328900000003</v>
      </c>
      <c r="AW16801" s="8">
        <v>-0.20225417600000001</v>
      </c>
      <c r="AX16801" s="8">
        <v>0.60298740900000003</v>
      </c>
      <c r="AY16801" s="8">
        <v>9.5953419999999998E-2</v>
      </c>
      <c r="AZ16801" s="8">
        <v>0.195519999</v>
      </c>
      <c r="BA16801" s="17">
        <v>-5.2243669E-2</v>
      </c>
      <c r="BB16801" s="17">
        <v>-0.27063256499999999</v>
      </c>
      <c r="BC16801" s="17">
        <v>-0.498892218</v>
      </c>
      <c r="BD16801" s="17">
        <v>-0.18037188100000001</v>
      </c>
      <c r="BE16801" s="17">
        <v>-0.43412149</v>
      </c>
      <c r="BF16801" s="8">
        <v>-0.289993942</v>
      </c>
      <c r="BG16801" s="8">
        <v>-0.61785542999999998</v>
      </c>
      <c r="BH16801" s="8">
        <v>-0.292758197</v>
      </c>
      <c r="BI16801" s="8">
        <v>-0.11981909</v>
      </c>
      <c r="BJ16801" s="8">
        <v>-0.24376784300000001</v>
      </c>
      <c r="BK16801" s="9" t="s">
        <v>7313</v>
      </c>
      <c r="BL16801" s="9" t="s">
        <v>7313</v>
      </c>
      <c r="BM16801" s="9">
        <v>29041</v>
      </c>
      <c r="BN16801" s="9" t="s">
        <v>7313</v>
      </c>
      <c r="BO16801" s="9" t="s">
        <v>7314</v>
      </c>
      <c r="BP16801" s="9" t="s">
        <v>7315</v>
      </c>
      <c r="BQ16801" s="9">
        <v>382</v>
      </c>
      <c r="BR16801" s="9" t="s">
        <v>47412</v>
      </c>
      <c r="BS16801" s="9" t="s">
        <v>47413</v>
      </c>
      <c r="BT16801" s="9" t="s">
        <v>103</v>
      </c>
      <c r="BU16801" s="9" t="s">
        <v>97</v>
      </c>
    </row>
    <row r="16802" spans="1:73" x14ac:dyDescent="0.2">
      <c r="A16802" s="17">
        <v>-2.92288456112146E-2</v>
      </c>
      <c r="B16802" s="17">
        <v>5.0097100436687497E-2</v>
      </c>
      <c r="C16802" s="8">
        <v>-1.2574618682265301E-2</v>
      </c>
      <c r="D16802" s="8">
        <v>1.15837706252933E-2</v>
      </c>
      <c r="E16802" s="17">
        <v>-0.30963295698165899</v>
      </c>
      <c r="F16802" s="17">
        <v>-0.22444467246532401</v>
      </c>
      <c r="G16802" s="8">
        <v>-0.36015772819518999</v>
      </c>
      <c r="H16802" s="8">
        <v>-0.31210923194885298</v>
      </c>
      <c r="Q16802" s="11">
        <v>2.5100000000000001E-30</v>
      </c>
      <c r="R16802" s="9">
        <v>217.12</v>
      </c>
      <c r="S16802" s="9">
        <v>5408400000</v>
      </c>
      <c r="T16802" s="8">
        <v>0.99999300000000002</v>
      </c>
      <c r="U16802" s="9">
        <v>170.66</v>
      </c>
      <c r="V16802" s="9">
        <v>-3.2189000000000002E-2</v>
      </c>
      <c r="W16802" s="18">
        <v>3.7141265E-2</v>
      </c>
      <c r="X16802" s="18">
        <v>0.192720692</v>
      </c>
      <c r="Y16802" s="18">
        <v>-0.805037271</v>
      </c>
      <c r="Z16802" s="18">
        <v>0.185771352</v>
      </c>
      <c r="AA16802" s="18">
        <v>5</v>
      </c>
      <c r="AB16802" s="9">
        <v>3.7433275000000002E-2</v>
      </c>
      <c r="AC16802" s="9">
        <v>0.193476808</v>
      </c>
      <c r="AD16802" s="9">
        <v>-0.72179263599999999</v>
      </c>
      <c r="AE16802" s="9">
        <v>0.27290329899999999</v>
      </c>
      <c r="AF16802" s="9">
        <v>5</v>
      </c>
      <c r="AG16802" s="18">
        <v>4.7470012999999998E-2</v>
      </c>
      <c r="AH16802" s="18">
        <v>0.217876141</v>
      </c>
      <c r="AI16802" s="18">
        <v>-0.92022617500000004</v>
      </c>
      <c r="AJ16802" s="18">
        <v>0.19991072800000001</v>
      </c>
      <c r="AK16802" s="18">
        <v>5</v>
      </c>
      <c r="AL16802" s="9">
        <v>4.5111274E-2</v>
      </c>
      <c r="AM16802" s="9">
        <v>0.212394148</v>
      </c>
      <c r="AN16802" s="9">
        <v>-0.858085769</v>
      </c>
      <c r="AO16802" s="9">
        <v>0.23386731099999999</v>
      </c>
      <c r="AP16802" s="9">
        <v>5</v>
      </c>
      <c r="AQ16802" s="17">
        <v>-9.8015248999999999E-2</v>
      </c>
      <c r="AR16802" s="17">
        <v>-0.21591415999999999</v>
      </c>
      <c r="AS16802" s="17">
        <v>-0.66018343000000002</v>
      </c>
      <c r="AT16802" s="17">
        <v>-0.15931704599999999</v>
      </c>
      <c r="AU16802" s="17">
        <v>-8.2475223E-2</v>
      </c>
      <c r="AV16802" s="8">
        <v>-0.1032805</v>
      </c>
      <c r="AW16802" s="8">
        <v>4.3687005000000001E-2</v>
      </c>
      <c r="AX16802" s="8">
        <v>-0.91225326100000004</v>
      </c>
      <c r="AY16802" s="8">
        <v>-0.100672491</v>
      </c>
      <c r="AZ16802" s="8">
        <v>2.7583709999999999E-3</v>
      </c>
      <c r="BA16802" s="17">
        <v>0.908201814</v>
      </c>
      <c r="BB16802" s="17">
        <v>-0.179027304</v>
      </c>
      <c r="BC16802" s="17">
        <v>-0.50936722800000001</v>
      </c>
      <c r="BD16802" s="17">
        <v>-0.18932178599999999</v>
      </c>
      <c r="BE16802" s="17">
        <v>-1.0454287529999999</v>
      </c>
      <c r="BF16802" s="8">
        <v>5.3335469000000003E-2</v>
      </c>
      <c r="BG16802" s="8">
        <v>6.9524175999999993E-2</v>
      </c>
      <c r="BH16802" s="8">
        <v>-0.91433191300000005</v>
      </c>
      <c r="BI16802" s="8">
        <v>6.336866E-3</v>
      </c>
      <c r="BJ16802" s="8">
        <v>-0.16693475799999999</v>
      </c>
      <c r="BK16802" s="9" t="s">
        <v>11660</v>
      </c>
      <c r="BL16802" s="9" t="s">
        <v>11660</v>
      </c>
      <c r="BM16802" s="9">
        <v>12066</v>
      </c>
      <c r="BN16802" s="9" t="s">
        <v>11660</v>
      </c>
      <c r="BO16802" s="9" t="s">
        <v>11661</v>
      </c>
      <c r="BP16802" s="9" t="s">
        <v>11662</v>
      </c>
      <c r="BQ16802" s="9">
        <v>84</v>
      </c>
      <c r="BR16802" s="9" t="s">
        <v>38458</v>
      </c>
      <c r="BS16802" s="9" t="s">
        <v>38459</v>
      </c>
      <c r="BT16802" s="9">
        <v>1</v>
      </c>
      <c r="BU16802" s="9" t="s">
        <v>97</v>
      </c>
    </row>
    <row r="16803" spans="1:73" x14ac:dyDescent="0.2">
      <c r="A16803" s="17">
        <v>-1.67940035462379E-2</v>
      </c>
      <c r="B16803" s="17">
        <v>1.7894495278596899E-2</v>
      </c>
      <c r="C16803" s="8">
        <v>0.44169780611991899</v>
      </c>
      <c r="D16803" s="8">
        <v>0.50026458501815796</v>
      </c>
      <c r="E16803" s="17">
        <v>1.0206545591354399</v>
      </c>
      <c r="F16803" s="17">
        <v>1.0796273946762101</v>
      </c>
      <c r="G16803" s="8">
        <v>1.7968835830688501</v>
      </c>
      <c r="H16803" s="8">
        <v>1.4064781665802</v>
      </c>
      <c r="K16803" s="18" t="s">
        <v>88</v>
      </c>
      <c r="L16803" s="18" t="s">
        <v>88</v>
      </c>
      <c r="O16803" s="9" t="s">
        <v>88</v>
      </c>
      <c r="P16803" s="9" t="s">
        <v>88</v>
      </c>
      <c r="Q16803" s="11">
        <v>5.9899999999999997E-16</v>
      </c>
      <c r="R16803" s="9">
        <v>102.53</v>
      </c>
      <c r="S16803" s="9">
        <v>152790000</v>
      </c>
      <c r="T16803" s="8">
        <v>0.99890100000000004</v>
      </c>
      <c r="U16803" s="9">
        <v>100.64</v>
      </c>
      <c r="V16803" s="9">
        <v>8.6474999999999996E-2</v>
      </c>
      <c r="W16803" s="18">
        <v>4.5858367999999997E-2</v>
      </c>
      <c r="X16803" s="18">
        <v>0.21414567000000001</v>
      </c>
      <c r="Y16803" s="18">
        <v>0.42609086400000001</v>
      </c>
      <c r="Z16803" s="18">
        <v>1.6152182589999999</v>
      </c>
      <c r="AA16803" s="18">
        <v>4</v>
      </c>
      <c r="AB16803" s="9">
        <v>4.6098082999999998E-2</v>
      </c>
      <c r="AC16803" s="9">
        <v>0.214704642</v>
      </c>
      <c r="AD16803" s="9">
        <v>0.48351177099999998</v>
      </c>
      <c r="AE16803" s="9">
        <v>1.6757430769999999</v>
      </c>
      <c r="AF16803" s="9">
        <v>4</v>
      </c>
      <c r="AG16803" s="18">
        <v>5.8781939999999998E-2</v>
      </c>
      <c r="AH16803" s="18">
        <v>0.24244987200000001</v>
      </c>
      <c r="AI16803" s="18">
        <v>1.1237347980000001</v>
      </c>
      <c r="AJ16803" s="18">
        <v>2.4700323160000002</v>
      </c>
      <c r="AK16803" s="18">
        <v>4</v>
      </c>
      <c r="AL16803" s="9">
        <v>5.5777647999999999E-2</v>
      </c>
      <c r="AM16803" s="9">
        <v>0.23617292000000001</v>
      </c>
      <c r="AN16803" s="9">
        <v>0.75075702300000002</v>
      </c>
      <c r="AO16803" s="9">
        <v>2.0621993170000001</v>
      </c>
      <c r="AP16803" s="9">
        <v>4</v>
      </c>
      <c r="AQ16803" s="17">
        <v>1.3443349600000001</v>
      </c>
      <c r="AR16803" s="17">
        <v>1.0497190949999999</v>
      </c>
      <c r="AS16803" s="17">
        <v>1.5825527909999999</v>
      </c>
      <c r="AT16803" s="17">
        <v>0.71774625800000003</v>
      </c>
      <c r="AU16803" s="17" t="s">
        <v>90</v>
      </c>
      <c r="AV16803" s="8" t="s">
        <v>90</v>
      </c>
      <c r="AW16803" s="8">
        <v>1.4993113280000001</v>
      </c>
      <c r="AX16803" s="8">
        <v>0.429128438</v>
      </c>
      <c r="AY16803" s="8">
        <v>1.5138462779999999</v>
      </c>
      <c r="AZ16803" s="8">
        <v>1.319243073</v>
      </c>
      <c r="BA16803" s="17">
        <v>2.8895926479999998</v>
      </c>
      <c r="BB16803" s="17">
        <v>2.0316252709999998</v>
      </c>
      <c r="BC16803" s="17">
        <v>1.5273282530000001</v>
      </c>
      <c r="BD16803" s="17">
        <v>1.803914309</v>
      </c>
      <c r="BE16803" s="17" t="s">
        <v>90</v>
      </c>
      <c r="BF16803" s="8" t="s">
        <v>90</v>
      </c>
      <c r="BG16803" s="8">
        <v>2.0343747140000001</v>
      </c>
      <c r="BH16803" s="8">
        <v>0.80506062499999997</v>
      </c>
      <c r="BI16803" s="8">
        <v>1.839106798</v>
      </c>
      <c r="BJ16803" s="8">
        <v>1.8071271179999999</v>
      </c>
      <c r="BK16803" s="9" t="s">
        <v>11660</v>
      </c>
      <c r="BL16803" s="9" t="s">
        <v>11660</v>
      </c>
      <c r="BM16803" s="9">
        <v>34673</v>
      </c>
      <c r="BN16803" s="9" t="s">
        <v>11660</v>
      </c>
      <c r="BO16803" s="9" t="s">
        <v>11661</v>
      </c>
      <c r="BP16803" s="9" t="s">
        <v>11662</v>
      </c>
      <c r="BQ16803" s="9">
        <v>105</v>
      </c>
      <c r="BR16803" s="9" t="s">
        <v>11663</v>
      </c>
      <c r="BS16803" s="9" t="s">
        <v>11664</v>
      </c>
      <c r="BT16803" s="9" t="s">
        <v>103</v>
      </c>
      <c r="BU16803" s="9" t="s">
        <v>218</v>
      </c>
    </row>
    <row r="16804" spans="1:73" x14ac:dyDescent="0.2">
      <c r="A16804" s="17">
        <v>-1.69773157685995E-2</v>
      </c>
      <c r="B16804" s="17">
        <v>1.4837381429970301E-2</v>
      </c>
      <c r="C16804" s="8">
        <v>-0.32638517022132901</v>
      </c>
      <c r="D16804" s="8">
        <v>0.345532447099686</v>
      </c>
      <c r="E16804" s="17">
        <v>0.129312679171562</v>
      </c>
      <c r="F16804" s="17">
        <v>0.208797782659531</v>
      </c>
      <c r="G16804" s="8">
        <v>-0.33107453584670998</v>
      </c>
      <c r="H16804" s="8">
        <v>1.0745046660304101E-2</v>
      </c>
      <c r="Q16804" s="11">
        <v>6.94E-14</v>
      </c>
      <c r="R16804" s="9">
        <v>118.74</v>
      </c>
      <c r="S16804" s="9">
        <v>161530000</v>
      </c>
      <c r="T16804" s="8">
        <v>0.99997800000000003</v>
      </c>
      <c r="U16804" s="9">
        <v>118.74</v>
      </c>
      <c r="V16804" s="9">
        <v>1.4225000000000001</v>
      </c>
      <c r="W16804" s="18">
        <v>5.9925886999999997E-2</v>
      </c>
      <c r="X16804" s="18">
        <v>0.24479764600000001</v>
      </c>
      <c r="Y16804" s="18">
        <v>-0.64974268599999996</v>
      </c>
      <c r="Z16804" s="18">
        <v>0.90836804199999999</v>
      </c>
      <c r="AA16804" s="18">
        <v>3</v>
      </c>
      <c r="AB16804" s="9">
        <v>4.6098234000000002E-2</v>
      </c>
      <c r="AC16804" s="9">
        <v>0.21470499400000001</v>
      </c>
      <c r="AD16804" s="9">
        <v>-0.38731885100000002</v>
      </c>
      <c r="AE16804" s="9">
        <v>0.80491440700000005</v>
      </c>
      <c r="AF16804" s="9">
        <v>4</v>
      </c>
      <c r="AG16804" s="18">
        <v>7.7178909000000004E-2</v>
      </c>
      <c r="AH16804" s="18">
        <v>0.27781092299999999</v>
      </c>
      <c r="AI16804" s="18">
        <v>-1.2151928700000001</v>
      </c>
      <c r="AJ16804" s="18">
        <v>0.55304382100000005</v>
      </c>
      <c r="AK16804" s="18">
        <v>3</v>
      </c>
      <c r="AL16804" s="9">
        <v>5.5777806999999999E-2</v>
      </c>
      <c r="AM16804" s="9">
        <v>0.236173257</v>
      </c>
      <c r="AN16804" s="9">
        <v>-0.64497703699999998</v>
      </c>
      <c r="AO16804" s="9">
        <v>0.66646713000000002</v>
      </c>
      <c r="AP16804" s="9">
        <v>4</v>
      </c>
      <c r="AQ16804" s="17" t="s">
        <v>90</v>
      </c>
      <c r="AR16804" s="17">
        <v>0.232500702</v>
      </c>
      <c r="AS16804" s="17">
        <v>-6.6896497999999999E-2</v>
      </c>
      <c r="AT16804" s="17" t="s">
        <v>90</v>
      </c>
      <c r="AU16804" s="17">
        <v>0.49646738200000001</v>
      </c>
      <c r="AV16804" s="8">
        <v>0.36888939100000001</v>
      </c>
      <c r="AW16804" s="8" t="s">
        <v>90</v>
      </c>
      <c r="AX16804" s="8">
        <v>-0.57823950099999999</v>
      </c>
      <c r="AY16804" s="8">
        <v>0.88423770700000004</v>
      </c>
      <c r="AZ16804" s="8">
        <v>0.27578377700000001</v>
      </c>
      <c r="BA16804" s="17" t="s">
        <v>90</v>
      </c>
      <c r="BB16804" s="17">
        <v>0.20081496200000001</v>
      </c>
      <c r="BC16804" s="17">
        <v>-0.10069636999999999</v>
      </c>
      <c r="BD16804" s="17" t="s">
        <v>90</v>
      </c>
      <c r="BE16804" s="17">
        <v>-0.66897976400000003</v>
      </c>
      <c r="BF16804" s="8">
        <v>0.58726704100000005</v>
      </c>
      <c r="BG16804" s="8" t="s">
        <v>90</v>
      </c>
      <c r="BH16804" s="8">
        <v>-0.61889845099999996</v>
      </c>
      <c r="BI16804" s="8">
        <v>0.57100313899999999</v>
      </c>
      <c r="BJ16804" s="8">
        <v>7.687401E-3</v>
      </c>
      <c r="BK16804" s="9" t="s">
        <v>11660</v>
      </c>
      <c r="BL16804" s="9" t="s">
        <v>11660</v>
      </c>
      <c r="BM16804" s="9">
        <v>12075</v>
      </c>
      <c r="BN16804" s="9" t="s">
        <v>11660</v>
      </c>
      <c r="BO16804" s="9" t="s">
        <v>11661</v>
      </c>
      <c r="BP16804" s="9" t="s">
        <v>11662</v>
      </c>
      <c r="BQ16804" s="9">
        <v>109</v>
      </c>
      <c r="BR16804" s="9" t="s">
        <v>40411</v>
      </c>
      <c r="BS16804" s="9" t="s">
        <v>40412</v>
      </c>
      <c r="BT16804" s="9">
        <v>1</v>
      </c>
      <c r="BU16804" s="9" t="s">
        <v>97</v>
      </c>
    </row>
    <row r="16805" spans="1:73" x14ac:dyDescent="0.2">
      <c r="A16805" s="17">
        <v>0.19972603023052199</v>
      </c>
      <c r="B16805" s="17">
        <v>0.44977551698684698</v>
      </c>
      <c r="C16805" s="8">
        <v>-4.9652624875307097E-2</v>
      </c>
      <c r="D16805" s="8">
        <v>7.3994264006614699E-2</v>
      </c>
      <c r="E16805" s="17">
        <v>2.2300276756286599</v>
      </c>
      <c r="F16805" s="17">
        <v>2.0716242790222199</v>
      </c>
      <c r="G16805" s="8">
        <v>3.4265663623809801</v>
      </c>
      <c r="H16805" s="8">
        <v>3.4859144687652601</v>
      </c>
      <c r="K16805" s="18" t="s">
        <v>88</v>
      </c>
      <c r="L16805" s="18" t="s">
        <v>88</v>
      </c>
      <c r="O16805" s="9" t="s">
        <v>88</v>
      </c>
      <c r="P16805" s="9" t="s">
        <v>88</v>
      </c>
      <c r="Q16805" s="11">
        <v>2.43E-186</v>
      </c>
      <c r="R16805" s="9">
        <v>375.83</v>
      </c>
      <c r="S16805" s="9">
        <v>810690000</v>
      </c>
      <c r="T16805" s="8">
        <v>0.99488399999999999</v>
      </c>
      <c r="U16805" s="9">
        <v>375.83</v>
      </c>
      <c r="V16805" s="9">
        <v>0.16108</v>
      </c>
      <c r="W16805" s="18">
        <v>3.7141265E-2</v>
      </c>
      <c r="X16805" s="18">
        <v>0.192720692</v>
      </c>
      <c r="Y16805" s="18">
        <v>1.7346233099999999</v>
      </c>
      <c r="Z16805" s="18">
        <v>2.7254319329999999</v>
      </c>
      <c r="AA16805" s="18">
        <v>5</v>
      </c>
      <c r="AB16805" s="9">
        <v>3.7433275000000002E-2</v>
      </c>
      <c r="AC16805" s="9">
        <v>0.193476808</v>
      </c>
      <c r="AD16805" s="9">
        <v>1.5742762990000001</v>
      </c>
      <c r="AE16805" s="9">
        <v>2.5689722339999999</v>
      </c>
      <c r="AF16805" s="9">
        <v>5</v>
      </c>
      <c r="AG16805" s="18">
        <v>4.7470012999999998E-2</v>
      </c>
      <c r="AH16805" s="18">
        <v>0.217876141</v>
      </c>
      <c r="AI16805" s="18">
        <v>2.8664979270000002</v>
      </c>
      <c r="AJ16805" s="18">
        <v>3.9866348299999999</v>
      </c>
      <c r="AK16805" s="18">
        <v>5</v>
      </c>
      <c r="AL16805" s="9">
        <v>4.5111274E-2</v>
      </c>
      <c r="AM16805" s="9">
        <v>0.212394148</v>
      </c>
      <c r="AN16805" s="9">
        <v>2.9399379489999999</v>
      </c>
      <c r="AO16805" s="9">
        <v>4.0318910289999996</v>
      </c>
      <c r="AP16805" s="9">
        <v>5</v>
      </c>
      <c r="AQ16805" s="17">
        <v>2.2683012489999999</v>
      </c>
      <c r="AR16805" s="17">
        <v>2.2708518510000002</v>
      </c>
      <c r="AS16805" s="17">
        <v>2.8205273150000001</v>
      </c>
      <c r="AT16805" s="17">
        <v>1.9310173989999999</v>
      </c>
      <c r="AU16805" s="17">
        <v>2.8482027049999998</v>
      </c>
      <c r="AV16805" s="8">
        <v>1.874895215</v>
      </c>
      <c r="AW16805" s="8">
        <v>2.2807745929999999</v>
      </c>
      <c r="AX16805" s="8">
        <v>2.2090017799999999</v>
      </c>
      <c r="AY16805" s="8">
        <v>2.490462065</v>
      </c>
      <c r="AZ16805" s="8">
        <v>2.2851366999999998</v>
      </c>
      <c r="BA16805" s="17">
        <v>3.6777601240000002</v>
      </c>
      <c r="BB16805" s="17">
        <v>3.8652846809999999</v>
      </c>
      <c r="BC16805" s="17">
        <v>3.8579337599999999</v>
      </c>
      <c r="BD16805" s="17">
        <v>3.122209072</v>
      </c>
      <c r="BE16805" s="17">
        <v>4.1271600719999997</v>
      </c>
      <c r="BF16805" s="8">
        <v>3.2311329839999998</v>
      </c>
      <c r="BG16805" s="8">
        <v>4.329010963</v>
      </c>
      <c r="BH16805" s="8">
        <v>3.8442137239999998</v>
      </c>
      <c r="BI16805" s="8">
        <v>3.8170158860000001</v>
      </c>
      <c r="BJ16805" s="8">
        <v>3.6772372720000002</v>
      </c>
      <c r="BK16805" s="9" t="s">
        <v>10621</v>
      </c>
      <c r="BL16805" s="9" t="s">
        <v>10621</v>
      </c>
      <c r="BM16805" s="9">
        <v>4513</v>
      </c>
      <c r="BN16805" s="9" t="s">
        <v>10621</v>
      </c>
      <c r="BO16805" s="9" t="s">
        <v>10622</v>
      </c>
      <c r="BP16805" s="9" t="s">
        <v>10623</v>
      </c>
      <c r="BQ16805" s="9">
        <v>241</v>
      </c>
      <c r="BR16805" s="9" t="s">
        <v>10624</v>
      </c>
      <c r="BS16805" s="9" t="s">
        <v>10625</v>
      </c>
      <c r="BT16805" s="9">
        <v>1</v>
      </c>
      <c r="BU16805" s="9" t="s">
        <v>97</v>
      </c>
    </row>
    <row r="16806" spans="1:73" x14ac:dyDescent="0.2">
      <c r="A16806" s="17">
        <v>0.34262609481811501</v>
      </c>
      <c r="B16806" s="17">
        <v>1.23261547088623</v>
      </c>
      <c r="C16806" s="8">
        <v>8.5510790348053006E-2</v>
      </c>
      <c r="D16806" s="8">
        <v>5.5994279682636303E-2</v>
      </c>
      <c r="E16806" s="17">
        <v>-1.8041979074478101</v>
      </c>
      <c r="F16806" s="17">
        <v>-2.0505223274231001</v>
      </c>
      <c r="G16806" s="8">
        <v>-1.18687295913696</v>
      </c>
      <c r="H16806" s="8">
        <v>-1.23108518123627</v>
      </c>
      <c r="K16806" s="18" t="s">
        <v>159</v>
      </c>
      <c r="L16806" s="18" t="s">
        <v>159</v>
      </c>
      <c r="O16806" s="9" t="s">
        <v>159</v>
      </c>
      <c r="P16806" s="9" t="s">
        <v>159</v>
      </c>
      <c r="Q16806" s="9">
        <v>3.9765199999999999E-3</v>
      </c>
      <c r="R16806" s="9">
        <v>77.379000000000005</v>
      </c>
      <c r="S16806" s="9">
        <v>164520000</v>
      </c>
      <c r="T16806" s="8">
        <v>0.999722</v>
      </c>
      <c r="U16806" s="9">
        <v>74.772000000000006</v>
      </c>
      <c r="V16806" s="9">
        <v>0.11445</v>
      </c>
      <c r="W16806" s="18">
        <v>4.5858415999999999E-2</v>
      </c>
      <c r="X16806" s="18">
        <v>0.21414578100000001</v>
      </c>
      <c r="Y16806" s="18">
        <v>-2.3987619169999999</v>
      </c>
      <c r="Z16806" s="18">
        <v>-1.2096339060000001</v>
      </c>
      <c r="AA16806" s="18">
        <v>4</v>
      </c>
      <c r="AB16806" s="9">
        <v>4.6098127000000003E-2</v>
      </c>
      <c r="AC16806" s="9">
        <v>0.214704744</v>
      </c>
      <c r="AD16806" s="9">
        <v>-2.6466383530000002</v>
      </c>
      <c r="AE16806" s="9">
        <v>-1.4544064830000001</v>
      </c>
      <c r="AF16806" s="9">
        <v>4</v>
      </c>
      <c r="AG16806" s="18">
        <v>5.8782016999999999E-2</v>
      </c>
      <c r="AH16806" s="18">
        <v>0.24245002900000001</v>
      </c>
      <c r="AI16806" s="18">
        <v>-1.860022155</v>
      </c>
      <c r="AJ16806" s="18">
        <v>-0.51372376099999995</v>
      </c>
      <c r="AK16806" s="18">
        <v>4</v>
      </c>
      <c r="AL16806" s="9">
        <v>5.5777689999999998E-2</v>
      </c>
      <c r="AM16806" s="9">
        <v>0.23617300899999999</v>
      </c>
      <c r="AN16806" s="9">
        <v>-1.8868065940000001</v>
      </c>
      <c r="AO16806" s="9">
        <v>-0.57536380600000003</v>
      </c>
      <c r="AP16806" s="9">
        <v>4</v>
      </c>
      <c r="AQ16806" s="17">
        <v>-1.638948321</v>
      </c>
      <c r="AR16806" s="17" t="s">
        <v>90</v>
      </c>
      <c r="AS16806" s="17">
        <v>-1.7380245919999999</v>
      </c>
      <c r="AT16806" s="17">
        <v>-2.120917559</v>
      </c>
      <c r="AU16806" s="17">
        <v>-1.8504844899999999</v>
      </c>
      <c r="AV16806" s="8">
        <v>-1.926699996</v>
      </c>
      <c r="AW16806" s="8">
        <v>-2.204218864</v>
      </c>
      <c r="AX16806" s="8" t="s">
        <v>90</v>
      </c>
      <c r="AY16806" s="8">
        <v>-2.1549892430000002</v>
      </c>
      <c r="AZ16806" s="8">
        <v>-2.432971239</v>
      </c>
      <c r="BA16806" s="17">
        <v>-1.166830778</v>
      </c>
      <c r="BB16806" s="17" t="s">
        <v>90</v>
      </c>
      <c r="BC16806" s="17">
        <v>-0.98124271600000001</v>
      </c>
      <c r="BD16806" s="17">
        <v>-1.6826492550000001</v>
      </c>
      <c r="BE16806" s="17">
        <v>-0.48620951200000001</v>
      </c>
      <c r="BF16806" s="8">
        <v>-1.4512889389999999</v>
      </c>
      <c r="BG16806" s="8">
        <v>-1.544192791</v>
      </c>
      <c r="BH16806" s="8" t="s">
        <v>90</v>
      </c>
      <c r="BI16806" s="8">
        <v>-1.9037685390000001</v>
      </c>
      <c r="BJ16806" s="8">
        <v>0.24027484700000001</v>
      </c>
      <c r="BK16806" s="9" t="s">
        <v>10621</v>
      </c>
      <c r="BL16806" s="9" t="s">
        <v>10621</v>
      </c>
      <c r="BM16806" s="9">
        <v>4505</v>
      </c>
      <c r="BN16806" s="9" t="s">
        <v>10621</v>
      </c>
      <c r="BO16806" s="9" t="s">
        <v>10622</v>
      </c>
      <c r="BP16806" s="9" t="s">
        <v>10623</v>
      </c>
      <c r="BQ16806" s="9">
        <v>311</v>
      </c>
      <c r="BR16806" s="9" t="s">
        <v>14829</v>
      </c>
      <c r="BS16806" s="9" t="s">
        <v>14830</v>
      </c>
      <c r="BT16806" s="9">
        <v>1</v>
      </c>
      <c r="BU16806" s="9" t="s">
        <v>97</v>
      </c>
    </row>
    <row r="16807" spans="1:73" x14ac:dyDescent="0.2">
      <c r="A16807" s="17">
        <v>0.25088751316070601</v>
      </c>
      <c r="B16807" s="17">
        <v>0.74015575647354104</v>
      </c>
      <c r="C16807" s="8">
        <v>4.0266901254653903E-2</v>
      </c>
      <c r="D16807" s="8">
        <v>8.2555077970027896E-2</v>
      </c>
      <c r="E16807" s="17">
        <v>-0.25005748867988598</v>
      </c>
      <c r="F16807" s="17">
        <v>-0.42857986688613903</v>
      </c>
      <c r="G16807" s="8">
        <v>0.317818373441696</v>
      </c>
      <c r="H16807" s="8">
        <v>0.30478483438491799</v>
      </c>
      <c r="Q16807" s="11">
        <v>1.1199999999999999E-5</v>
      </c>
      <c r="R16807" s="9">
        <v>100.55</v>
      </c>
      <c r="S16807" s="9">
        <v>388380000</v>
      </c>
      <c r="T16807" s="8">
        <v>0.99962799999999996</v>
      </c>
      <c r="U16807" s="9">
        <v>100.55</v>
      </c>
      <c r="V16807" s="9">
        <v>-0.36407</v>
      </c>
      <c r="W16807" s="18">
        <v>3.7141265E-2</v>
      </c>
      <c r="X16807" s="18">
        <v>0.192720692</v>
      </c>
      <c r="Y16807" s="18">
        <v>-0.74546178900000004</v>
      </c>
      <c r="Z16807" s="18">
        <v>0.24534683400000001</v>
      </c>
      <c r="AA16807" s="18">
        <v>5</v>
      </c>
      <c r="AB16807" s="9">
        <v>4.6098105E-2</v>
      </c>
      <c r="AC16807" s="9">
        <v>0.214704693</v>
      </c>
      <c r="AD16807" s="9">
        <v>-1.0246956490000001</v>
      </c>
      <c r="AE16807" s="9">
        <v>0.16753593899999999</v>
      </c>
      <c r="AF16807" s="9">
        <v>4</v>
      </c>
      <c r="AG16807" s="18">
        <v>4.7470012999999998E-2</v>
      </c>
      <c r="AH16807" s="18">
        <v>0.217876141</v>
      </c>
      <c r="AI16807" s="18">
        <v>-0.24225006700000001</v>
      </c>
      <c r="AJ16807" s="18">
        <v>0.87788683599999995</v>
      </c>
      <c r="AK16807" s="18">
        <v>5</v>
      </c>
      <c r="AL16807" s="9">
        <v>5.5777669000000002E-2</v>
      </c>
      <c r="AM16807" s="9">
        <v>0.23617296500000001</v>
      </c>
      <c r="AN16807" s="9">
        <v>-0.35093644699999998</v>
      </c>
      <c r="AO16807" s="9">
        <v>0.96050609600000003</v>
      </c>
      <c r="AP16807" s="9">
        <v>4</v>
      </c>
      <c r="AQ16807" s="17">
        <v>0.20237271500000001</v>
      </c>
      <c r="AR16807" s="17">
        <v>-0.64621496199999995</v>
      </c>
      <c r="AS16807" s="17">
        <v>-0.122606888</v>
      </c>
      <c r="AT16807" s="17">
        <v>-0.199877113</v>
      </c>
      <c r="AU16807" s="17">
        <v>-0.136301175</v>
      </c>
      <c r="AV16807" s="8">
        <v>-0.66003221300000003</v>
      </c>
      <c r="AW16807" s="8">
        <v>-0.290679723</v>
      </c>
      <c r="AX16807" s="8">
        <v>-0.40654528099999998</v>
      </c>
      <c r="AY16807" s="8">
        <v>-0.36839482200000001</v>
      </c>
      <c r="AZ16807" s="8" t="s">
        <v>90</v>
      </c>
      <c r="BA16807" s="17">
        <v>0.85125923199999998</v>
      </c>
      <c r="BB16807" s="17">
        <v>0.46760070300000001</v>
      </c>
      <c r="BC16807" s="17">
        <v>0.244996995</v>
      </c>
      <c r="BD16807" s="17">
        <v>0.39391660699999997</v>
      </c>
      <c r="BE16807" s="17">
        <v>0.54816222199999998</v>
      </c>
      <c r="BF16807" s="8">
        <v>6.6026433999999995E-2</v>
      </c>
      <c r="BG16807" s="8">
        <v>0.73250865899999995</v>
      </c>
      <c r="BH16807" s="8">
        <v>0.67909067899999997</v>
      </c>
      <c r="BI16807" s="8">
        <v>0.36605522000000001</v>
      </c>
      <c r="BJ16807" s="8" t="s">
        <v>90</v>
      </c>
      <c r="BK16807" s="9" t="s">
        <v>10621</v>
      </c>
      <c r="BL16807" s="9" t="s">
        <v>10621</v>
      </c>
      <c r="BM16807" s="9">
        <v>4506</v>
      </c>
      <c r="BN16807" s="9" t="s">
        <v>10621</v>
      </c>
      <c r="BO16807" s="9" t="s">
        <v>10622</v>
      </c>
      <c r="BP16807" s="9" t="s">
        <v>10623</v>
      </c>
      <c r="BQ16807" s="9">
        <v>315</v>
      </c>
      <c r="BR16807" s="9" t="s">
        <v>26331</v>
      </c>
      <c r="BS16807" s="9" t="s">
        <v>26332</v>
      </c>
      <c r="BT16807" s="9">
        <v>1</v>
      </c>
      <c r="BU16807" s="9" t="s">
        <v>97</v>
      </c>
    </row>
    <row r="16808" spans="1:73" x14ac:dyDescent="0.2">
      <c r="A16808" s="17">
        <v>-6.14820048213005E-2</v>
      </c>
      <c r="B16808" s="17">
        <v>0.36908292770385698</v>
      </c>
      <c r="C16808" s="8">
        <v>3.6911130882799599E-3</v>
      </c>
      <c r="D16808" s="8">
        <v>1.3151796534657499E-2</v>
      </c>
      <c r="E16808" s="17">
        <v>-0.16457608342170699</v>
      </c>
      <c r="F16808" s="17">
        <v>-5.0679631531238598E-2</v>
      </c>
      <c r="G16808" s="8">
        <v>-0.22349567711353299</v>
      </c>
      <c r="H16808" s="8">
        <v>-0.191880092024803</v>
      </c>
      <c r="Q16808" s="11">
        <v>4.2900000000000001E-114</v>
      </c>
      <c r="R16808" s="9">
        <v>316.33</v>
      </c>
      <c r="S16808" s="9">
        <v>3273100000</v>
      </c>
      <c r="T16808" s="8">
        <v>0.99999199999999999</v>
      </c>
      <c r="U16808" s="9">
        <v>163.53</v>
      </c>
      <c r="V16808" s="9">
        <v>-0.15558</v>
      </c>
      <c r="W16808" s="18">
        <v>3.7141265E-2</v>
      </c>
      <c r="X16808" s="18">
        <v>0.192720692</v>
      </c>
      <c r="Y16808" s="18">
        <v>-0.65998039500000005</v>
      </c>
      <c r="Z16808" s="18">
        <v>0.330828228</v>
      </c>
      <c r="AA16808" s="18">
        <v>5</v>
      </c>
      <c r="AB16808" s="9">
        <v>3.7433275000000002E-2</v>
      </c>
      <c r="AC16808" s="9">
        <v>0.193476808</v>
      </c>
      <c r="AD16808" s="9">
        <v>-0.54802759899999998</v>
      </c>
      <c r="AE16808" s="9">
        <v>0.44666833700000003</v>
      </c>
      <c r="AF16808" s="9">
        <v>5</v>
      </c>
      <c r="AG16808" s="18">
        <v>4.7470012999999998E-2</v>
      </c>
      <c r="AH16808" s="18">
        <v>0.217876141</v>
      </c>
      <c r="AI16808" s="18">
        <v>-0.783564131</v>
      </c>
      <c r="AJ16808" s="18">
        <v>0.33657277200000002</v>
      </c>
      <c r="AK16808" s="18">
        <v>5</v>
      </c>
      <c r="AL16808" s="9">
        <v>4.5111274E-2</v>
      </c>
      <c r="AM16808" s="9">
        <v>0.212394148</v>
      </c>
      <c r="AN16808" s="9">
        <v>-0.73785663400000001</v>
      </c>
      <c r="AO16808" s="9">
        <v>0.35409644600000001</v>
      </c>
      <c r="AP16808" s="9">
        <v>5</v>
      </c>
      <c r="AQ16808" s="17">
        <v>-1.4944956000000001E-2</v>
      </c>
      <c r="AR16808" s="17">
        <v>-0.13935589800000001</v>
      </c>
      <c r="AS16808" s="17">
        <v>-3.9747361000000002E-2</v>
      </c>
      <c r="AT16808" s="17">
        <v>-0.179068968</v>
      </c>
      <c r="AU16808" s="17">
        <v>-8.0006315999999994E-2</v>
      </c>
      <c r="AV16808" s="8">
        <v>-0.15890484999999999</v>
      </c>
      <c r="AW16808" s="8">
        <v>-0.14437726100000001</v>
      </c>
      <c r="AX16808" s="8">
        <v>0.19368702199999999</v>
      </c>
      <c r="AY16808" s="8">
        <v>-8.7201006999999997E-2</v>
      </c>
      <c r="AZ16808" s="8">
        <v>5.1082622000000001E-2</v>
      </c>
      <c r="BA16808" s="17">
        <v>-1.5241269999999999E-2</v>
      </c>
      <c r="BB16808" s="17">
        <v>-6.5962299999999998E-3</v>
      </c>
      <c r="BC16808" s="17">
        <v>-0.22642833000000001</v>
      </c>
      <c r="BD16808" s="17">
        <v>-0.16722005600000001</v>
      </c>
      <c r="BE16808" s="17">
        <v>0.110258676</v>
      </c>
      <c r="BF16808" s="8">
        <v>-0.31249210199999999</v>
      </c>
      <c r="BG16808" s="8">
        <v>0.119575374</v>
      </c>
      <c r="BH16808" s="8">
        <v>4.6240258999999999E-2</v>
      </c>
      <c r="BI16808" s="8">
        <v>-0.113421485</v>
      </c>
      <c r="BJ16808" s="8">
        <v>-6.3584819000000001E-2</v>
      </c>
      <c r="BK16808" s="9" t="s">
        <v>10621</v>
      </c>
      <c r="BL16808" s="9" t="s">
        <v>10621</v>
      </c>
      <c r="BM16808" s="9">
        <v>4512</v>
      </c>
      <c r="BN16808" s="9" t="s">
        <v>10621</v>
      </c>
      <c r="BO16808" s="9" t="s">
        <v>10622</v>
      </c>
      <c r="BP16808" s="9" t="s">
        <v>10623</v>
      </c>
      <c r="BQ16808" s="9">
        <v>323</v>
      </c>
      <c r="BR16808" s="9" t="s">
        <v>40459</v>
      </c>
      <c r="BS16808" s="9" t="s">
        <v>40460</v>
      </c>
      <c r="BT16808" s="9">
        <v>1</v>
      </c>
      <c r="BU16808" s="9" t="s">
        <v>97</v>
      </c>
    </row>
    <row r="16809" spans="1:73" x14ac:dyDescent="0.2">
      <c r="A16809" s="17">
        <v>-2.00429074466228E-2</v>
      </c>
      <c r="B16809" s="17">
        <v>0.10111091285944</v>
      </c>
      <c r="C16809" s="8">
        <v>7.9211100935936002E-2</v>
      </c>
      <c r="D16809" s="8">
        <v>0.296535193920135</v>
      </c>
      <c r="E16809" s="17">
        <v>-4.9682417884468998E-3</v>
      </c>
      <c r="F16809" s="17">
        <v>6.8185798823833493E-2</v>
      </c>
      <c r="G16809" s="8">
        <v>-5.69863170385361E-2</v>
      </c>
      <c r="H16809" s="8">
        <v>-9.8679639399051694E-2</v>
      </c>
      <c r="Q16809" s="11">
        <v>2.0000000000000001E-202</v>
      </c>
      <c r="R16809" s="9">
        <v>388.11</v>
      </c>
      <c r="S16809" s="9">
        <v>825850000</v>
      </c>
      <c r="T16809" s="8">
        <v>1</v>
      </c>
      <c r="U16809" s="9">
        <v>363.09</v>
      </c>
      <c r="V16809" s="9">
        <v>4.4736999999999999E-2</v>
      </c>
      <c r="W16809" s="18">
        <v>3.7141265E-2</v>
      </c>
      <c r="X16809" s="18">
        <v>0.192720692</v>
      </c>
      <c r="Y16809" s="18">
        <v>-0.50037255300000005</v>
      </c>
      <c r="Z16809" s="18">
        <v>0.49043607</v>
      </c>
      <c r="AA16809" s="18">
        <v>5</v>
      </c>
      <c r="AB16809" s="9">
        <v>3.7433275000000002E-2</v>
      </c>
      <c r="AC16809" s="9">
        <v>0.193476808</v>
      </c>
      <c r="AD16809" s="9">
        <v>-0.42916216800000001</v>
      </c>
      <c r="AE16809" s="9">
        <v>0.56553376799999999</v>
      </c>
      <c r="AF16809" s="9">
        <v>5</v>
      </c>
      <c r="AG16809" s="18">
        <v>4.7470012999999998E-2</v>
      </c>
      <c r="AH16809" s="18">
        <v>0.217876141</v>
      </c>
      <c r="AI16809" s="18">
        <v>-0.61705476699999995</v>
      </c>
      <c r="AJ16809" s="18">
        <v>0.50308213599999996</v>
      </c>
      <c r="AK16809" s="18">
        <v>5</v>
      </c>
      <c r="AL16809" s="9">
        <v>4.5111274E-2</v>
      </c>
      <c r="AM16809" s="9">
        <v>0.212394148</v>
      </c>
      <c r="AN16809" s="9">
        <v>-0.644656177</v>
      </c>
      <c r="AO16809" s="9">
        <v>0.44729690300000002</v>
      </c>
      <c r="AP16809" s="9">
        <v>5</v>
      </c>
      <c r="AQ16809" s="17">
        <v>0.119262375</v>
      </c>
      <c r="AR16809" s="17">
        <v>6.7324720000000005E-2</v>
      </c>
      <c r="AS16809" s="17">
        <v>4.4103574E-2</v>
      </c>
      <c r="AT16809" s="17">
        <v>2.9466022000000001E-2</v>
      </c>
      <c r="AU16809" s="17">
        <v>0.126017675</v>
      </c>
      <c r="AV16809" s="8">
        <v>0.13356901700000001</v>
      </c>
      <c r="AW16809" s="8">
        <v>-0.16307966400000001</v>
      </c>
      <c r="AX16809" s="8">
        <v>0.23962023900000001</v>
      </c>
      <c r="AY16809" s="8">
        <v>7.4730120999999997E-2</v>
      </c>
      <c r="AZ16809" s="8">
        <v>0.20154918699999999</v>
      </c>
      <c r="BA16809" s="17">
        <v>0.24156397600000001</v>
      </c>
      <c r="BB16809" s="17">
        <v>0.241748407</v>
      </c>
      <c r="BC16809" s="17">
        <v>-0.16357319100000001</v>
      </c>
      <c r="BD16809" s="17">
        <v>8.7858065999999999E-2</v>
      </c>
      <c r="BE16809" s="17">
        <v>0.15189527</v>
      </c>
      <c r="BF16809" s="8">
        <v>-0.25337731800000002</v>
      </c>
      <c r="BG16809" s="8">
        <v>0.24569675299999999</v>
      </c>
      <c r="BH16809" s="8">
        <v>0.16365659199999999</v>
      </c>
      <c r="BI16809" s="8">
        <v>1.0863726000000001E-2</v>
      </c>
      <c r="BJ16809" s="8">
        <v>-3.402731E-3</v>
      </c>
      <c r="BK16809" s="9" t="s">
        <v>10621</v>
      </c>
      <c r="BL16809" s="9" t="s">
        <v>10621</v>
      </c>
      <c r="BM16809" s="9">
        <v>4508</v>
      </c>
      <c r="BN16809" s="9" t="s">
        <v>10621</v>
      </c>
      <c r="BO16809" s="9" t="s">
        <v>10622</v>
      </c>
      <c r="BP16809" s="9" t="s">
        <v>10623</v>
      </c>
      <c r="BQ16809" s="9">
        <v>465</v>
      </c>
      <c r="BR16809" s="9" t="s">
        <v>37865</v>
      </c>
      <c r="BS16809" s="9" t="s">
        <v>37866</v>
      </c>
      <c r="BT16809" s="9">
        <v>1</v>
      </c>
      <c r="BU16809" s="9" t="s">
        <v>97</v>
      </c>
    </row>
    <row r="16810" spans="1:73" x14ac:dyDescent="0.2">
      <c r="A16810" s="17">
        <v>0.116160571575165</v>
      </c>
      <c r="B16810" s="17">
        <v>0.254678934812546</v>
      </c>
      <c r="C16810" s="8">
        <v>7.0048808120191097E-3</v>
      </c>
      <c r="D16810" s="8">
        <v>1.3314804062247301E-2</v>
      </c>
      <c r="E16810" s="17">
        <v>-0.60843211412429798</v>
      </c>
      <c r="F16810" s="17">
        <v>-0.65661269426345803</v>
      </c>
      <c r="G16810" s="8">
        <v>-1.22996842861176</v>
      </c>
      <c r="H16810" s="8">
        <v>-1.1950985193252599</v>
      </c>
      <c r="K16810" s="18" t="s">
        <v>159</v>
      </c>
      <c r="L16810" s="18" t="s">
        <v>159</v>
      </c>
      <c r="O16810" s="9" t="s">
        <v>159</v>
      </c>
      <c r="P16810" s="9" t="s">
        <v>159</v>
      </c>
      <c r="Q16810" s="11">
        <v>4.6299999999999998E-11</v>
      </c>
      <c r="R16810" s="9">
        <v>143.41999999999999</v>
      </c>
      <c r="S16810" s="9">
        <v>318640000</v>
      </c>
      <c r="T16810" s="8">
        <v>1</v>
      </c>
      <c r="U16810" s="9">
        <v>118.76</v>
      </c>
      <c r="V16810" s="9">
        <v>0.81086000000000003</v>
      </c>
      <c r="W16810" s="18">
        <v>3.7141265E-2</v>
      </c>
      <c r="X16810" s="18">
        <v>0.192720692</v>
      </c>
      <c r="Y16810" s="18">
        <v>-1.1038364199999999</v>
      </c>
      <c r="Z16810" s="18">
        <v>-0.113027797</v>
      </c>
      <c r="AA16810" s="18">
        <v>5</v>
      </c>
      <c r="AB16810" s="9">
        <v>3.7433275000000002E-2</v>
      </c>
      <c r="AC16810" s="9">
        <v>0.193476808</v>
      </c>
      <c r="AD16810" s="9">
        <v>-1.153960686</v>
      </c>
      <c r="AE16810" s="9">
        <v>-0.15926475000000001</v>
      </c>
      <c r="AF16810" s="9">
        <v>5</v>
      </c>
      <c r="AG16810" s="18">
        <v>4.7470012999999998E-2</v>
      </c>
      <c r="AH16810" s="18">
        <v>0.217876141</v>
      </c>
      <c r="AI16810" s="18">
        <v>-1.7900368790000001</v>
      </c>
      <c r="AJ16810" s="18">
        <v>-0.66989997599999995</v>
      </c>
      <c r="AK16810" s="18">
        <v>5</v>
      </c>
      <c r="AL16810" s="9">
        <v>4.5111274E-2</v>
      </c>
      <c r="AM16810" s="9">
        <v>0.212394148</v>
      </c>
      <c r="AN16810" s="9">
        <v>-1.74107509</v>
      </c>
      <c r="AO16810" s="9">
        <v>-0.64912201000000003</v>
      </c>
      <c r="AP16810" s="9">
        <v>5</v>
      </c>
      <c r="AQ16810" s="17">
        <v>-0.61781376600000004</v>
      </c>
      <c r="AR16810" s="17">
        <v>-0.72960442299999995</v>
      </c>
      <c r="AS16810" s="17">
        <v>-0.48946809800000002</v>
      </c>
      <c r="AT16810" s="17">
        <v>-0.31429934500000001</v>
      </c>
      <c r="AU16810" s="17">
        <v>-0.63595485699999998</v>
      </c>
      <c r="AV16810" s="8">
        <v>-0.49583724099999998</v>
      </c>
      <c r="AW16810" s="8">
        <v>-1.0039565559999999</v>
      </c>
      <c r="AX16810" s="8">
        <v>-0.31003817900000002</v>
      </c>
      <c r="AY16810" s="8">
        <v>-1.1775928739999999</v>
      </c>
      <c r="AZ16810" s="8">
        <v>-0.38051849599999998</v>
      </c>
      <c r="BA16810" s="17">
        <v>-1.0796984430000001</v>
      </c>
      <c r="BB16810" s="17">
        <v>-0.82500332600000004</v>
      </c>
      <c r="BC16810" s="17">
        <v>-1.2554913759999999</v>
      </c>
      <c r="BD16810" s="17">
        <v>-1.128272653</v>
      </c>
      <c r="BE16810" s="17">
        <v>-1.243595719</v>
      </c>
      <c r="BF16810" s="8">
        <v>-1.172572017</v>
      </c>
      <c r="BG16810" s="8">
        <v>-1.4286856649999999</v>
      </c>
      <c r="BH16810" s="8">
        <v>-0.75403088299999999</v>
      </c>
      <c r="BI16810" s="8">
        <v>-1.486647367</v>
      </c>
      <c r="BJ16810" s="8">
        <v>-0.72514998900000005</v>
      </c>
      <c r="BK16810" s="9" t="s">
        <v>10621</v>
      </c>
      <c r="BL16810" s="9" t="s">
        <v>10621</v>
      </c>
      <c r="BM16810" s="9">
        <v>4507</v>
      </c>
      <c r="BN16810" s="9" t="s">
        <v>10621</v>
      </c>
      <c r="BO16810" s="9" t="s">
        <v>10622</v>
      </c>
      <c r="BP16810" s="9" t="s">
        <v>10623</v>
      </c>
      <c r="BQ16810" s="9">
        <v>485</v>
      </c>
      <c r="BR16810" s="9" t="s">
        <v>15180</v>
      </c>
      <c r="BS16810" s="9" t="s">
        <v>15181</v>
      </c>
      <c r="BT16810" s="9">
        <v>1</v>
      </c>
      <c r="BU16810" s="9" t="s">
        <v>97</v>
      </c>
    </row>
    <row r="16811" spans="1:73" x14ac:dyDescent="0.2">
      <c r="A16811" s="17">
        <v>-7.8014269471168504E-2</v>
      </c>
      <c r="B16811" s="17">
        <v>0.24555453658103901</v>
      </c>
      <c r="C16811" s="8">
        <v>-0.22532622516155201</v>
      </c>
      <c r="D16811" s="8">
        <v>0.374515980482101</v>
      </c>
      <c r="E16811" s="17">
        <v>-0.199749305844307</v>
      </c>
      <c r="F16811" s="17">
        <v>-6.9916360080242199E-2</v>
      </c>
      <c r="G16811" s="8">
        <v>-2.7472874149680099E-2</v>
      </c>
      <c r="H16811" s="8">
        <v>0.22198051214218101</v>
      </c>
      <c r="Q16811" s="11">
        <v>1.9E-94</v>
      </c>
      <c r="R16811" s="9">
        <v>299.45999999999998</v>
      </c>
      <c r="S16811" s="9">
        <v>816670000</v>
      </c>
      <c r="T16811" s="8">
        <v>1</v>
      </c>
      <c r="U16811" s="9">
        <v>298.95999999999998</v>
      </c>
      <c r="V16811" s="9">
        <v>0.58409</v>
      </c>
      <c r="W16811" s="18">
        <v>3.7141265E-2</v>
      </c>
      <c r="X16811" s="18">
        <v>0.192720692</v>
      </c>
      <c r="Y16811" s="18">
        <v>-0.69515361099999995</v>
      </c>
      <c r="Z16811" s="18">
        <v>0.29565501199999999</v>
      </c>
      <c r="AA16811" s="18">
        <v>5</v>
      </c>
      <c r="AB16811" s="9">
        <v>3.7433275000000002E-2</v>
      </c>
      <c r="AC16811" s="9">
        <v>0.193476808</v>
      </c>
      <c r="AD16811" s="9">
        <v>-0.56726432500000001</v>
      </c>
      <c r="AE16811" s="9">
        <v>0.42743161099999999</v>
      </c>
      <c r="AF16811" s="9">
        <v>5</v>
      </c>
      <c r="AG16811" s="18">
        <v>4.7470012999999998E-2</v>
      </c>
      <c r="AH16811" s="18">
        <v>0.217876141</v>
      </c>
      <c r="AI16811" s="18">
        <v>-0.58754132599999997</v>
      </c>
      <c r="AJ16811" s="18">
        <v>0.53259557700000004</v>
      </c>
      <c r="AK16811" s="18">
        <v>5</v>
      </c>
      <c r="AL16811" s="9">
        <v>4.5111274E-2</v>
      </c>
      <c r="AM16811" s="9">
        <v>0.212394148</v>
      </c>
      <c r="AN16811" s="9">
        <v>-0.32399602799999999</v>
      </c>
      <c r="AO16811" s="9">
        <v>0.76795705199999997</v>
      </c>
      <c r="AP16811" s="9">
        <v>5</v>
      </c>
      <c r="AQ16811" s="17">
        <v>-3.6459431E-2</v>
      </c>
      <c r="AR16811" s="17">
        <v>-0.26543289399999997</v>
      </c>
      <c r="AS16811" s="17">
        <v>-0.195457518</v>
      </c>
      <c r="AT16811" s="17">
        <v>-6.6288814000000001E-2</v>
      </c>
      <c r="AU16811" s="17">
        <v>-7.4443205999999998E-2</v>
      </c>
      <c r="AV16811" s="8">
        <v>-0.22931301600000001</v>
      </c>
      <c r="AW16811" s="8">
        <v>-0.26631557900000002</v>
      </c>
      <c r="AX16811" s="8">
        <v>0.20961637799999999</v>
      </c>
      <c r="AY16811" s="8">
        <v>-0.25410896500000002</v>
      </c>
      <c r="AZ16811" s="8">
        <v>0.29211068200000001</v>
      </c>
      <c r="BA16811" s="17">
        <v>7.3851131E-2</v>
      </c>
      <c r="BB16811" s="17">
        <v>0.46081644300000002</v>
      </c>
      <c r="BC16811" s="17">
        <v>0.12951020899999999</v>
      </c>
      <c r="BD16811" s="17">
        <v>2.8832639E-2</v>
      </c>
      <c r="BE16811" s="17">
        <v>1.9751899E-2</v>
      </c>
      <c r="BF16811" s="8">
        <v>0.21700704100000001</v>
      </c>
      <c r="BG16811" s="8">
        <v>7.1453363000000006E-2</v>
      </c>
      <c r="BH16811" s="8">
        <v>0.27573180200000003</v>
      </c>
      <c r="BI16811" s="8">
        <v>-7.6599060999999996E-2</v>
      </c>
      <c r="BJ16811" s="8">
        <v>1.351800323</v>
      </c>
      <c r="BK16811" s="9" t="s">
        <v>10621</v>
      </c>
      <c r="BL16811" s="9" t="s">
        <v>10621</v>
      </c>
      <c r="BM16811" s="9">
        <v>4509</v>
      </c>
      <c r="BN16811" s="9" t="s">
        <v>10621</v>
      </c>
      <c r="BO16811" s="9" t="s">
        <v>10622</v>
      </c>
      <c r="BP16811" s="9" t="s">
        <v>10623</v>
      </c>
      <c r="BQ16811" s="9">
        <v>616</v>
      </c>
      <c r="BR16811" s="9" t="s">
        <v>41348</v>
      </c>
      <c r="BS16811" s="9" t="s">
        <v>41349</v>
      </c>
      <c r="BT16811" s="9">
        <v>1</v>
      </c>
      <c r="BU16811" s="9" t="s">
        <v>97</v>
      </c>
    </row>
    <row r="16812" spans="1:73" x14ac:dyDescent="0.2">
      <c r="A16812" s="17">
        <v>4.2330592870712301E-2</v>
      </c>
      <c r="B16812" s="17">
        <v>8.7078765034675598E-2</v>
      </c>
      <c r="C16812" s="8">
        <v>-0.32772052288055398</v>
      </c>
      <c r="D16812" s="8">
        <v>0.84918135404586803</v>
      </c>
      <c r="E16812" s="17">
        <v>-0.70919364690780595</v>
      </c>
      <c r="F16812" s="17">
        <v>-0.68683290481567405</v>
      </c>
      <c r="G16812" s="8">
        <v>-0.60210829973220803</v>
      </c>
      <c r="H16812" s="8">
        <v>-0.25103166699409502</v>
      </c>
      <c r="K16812" s="18" t="s">
        <v>159</v>
      </c>
      <c r="L16812" s="18" t="s">
        <v>159</v>
      </c>
      <c r="O16812" s="9" t="s">
        <v>159</v>
      </c>
      <c r="Q16812" s="11">
        <v>1.2399999999999999E-20</v>
      </c>
      <c r="R16812" s="9">
        <v>186.13</v>
      </c>
      <c r="S16812" s="9">
        <v>177300000</v>
      </c>
      <c r="T16812" s="8">
        <v>0.98034399999999999</v>
      </c>
      <c r="U16812" s="9">
        <v>175.43</v>
      </c>
      <c r="V16812" s="9">
        <v>1.2287999999999999</v>
      </c>
      <c r="W16812" s="18">
        <v>3.7141265E-2</v>
      </c>
      <c r="X16812" s="18">
        <v>0.192720692</v>
      </c>
      <c r="Y16812" s="18">
        <v>-1.2045979870000001</v>
      </c>
      <c r="Z16812" s="18">
        <v>-0.21378936400000001</v>
      </c>
      <c r="AA16812" s="18">
        <v>5</v>
      </c>
      <c r="AB16812" s="9">
        <v>3.7433275000000002E-2</v>
      </c>
      <c r="AC16812" s="9">
        <v>0.193476808</v>
      </c>
      <c r="AD16812" s="9">
        <v>-1.1841808659999999</v>
      </c>
      <c r="AE16812" s="9">
        <v>-0.189484931</v>
      </c>
      <c r="AF16812" s="9">
        <v>5</v>
      </c>
      <c r="AG16812" s="18">
        <v>4.7470012999999998E-2</v>
      </c>
      <c r="AH16812" s="18">
        <v>0.217876141</v>
      </c>
      <c r="AI16812" s="18">
        <v>-1.162176769</v>
      </c>
      <c r="AJ16812" s="18">
        <v>-4.2039866000000002E-2</v>
      </c>
      <c r="AK16812" s="18">
        <v>5</v>
      </c>
      <c r="AL16812" s="9">
        <v>4.5111274E-2</v>
      </c>
      <c r="AM16812" s="9">
        <v>0.212394148</v>
      </c>
      <c r="AN16812" s="9">
        <v>-0.797008206</v>
      </c>
      <c r="AO16812" s="9">
        <v>0.29494487400000002</v>
      </c>
      <c r="AP16812" s="9">
        <v>5</v>
      </c>
      <c r="AQ16812" s="17">
        <v>-0.54368168100000003</v>
      </c>
      <c r="AR16812" s="17">
        <v>-0.49429261699999999</v>
      </c>
      <c r="AS16812" s="17">
        <v>-0.73641145200000002</v>
      </c>
      <c r="AT16812" s="17">
        <v>-0.72284686600000003</v>
      </c>
      <c r="AU16812" s="17">
        <v>-0.81976258800000001</v>
      </c>
      <c r="AV16812" s="8">
        <v>-0.666369498</v>
      </c>
      <c r="AW16812" s="8">
        <v>-0.111858398</v>
      </c>
      <c r="AX16812" s="8">
        <v>-0.70185196400000005</v>
      </c>
      <c r="AY16812" s="8">
        <v>-1.0593612189999999</v>
      </c>
      <c r="AZ16812" s="8">
        <v>-0.98920708899999998</v>
      </c>
      <c r="BA16812" s="17">
        <v>-4.3673034999999999E-2</v>
      </c>
      <c r="BB16812" s="17">
        <v>-0.39095711700000002</v>
      </c>
      <c r="BC16812" s="17">
        <v>-1.1414225099999999</v>
      </c>
      <c r="BD16812" s="17">
        <v>-0.33974289899999999</v>
      </c>
      <c r="BE16812" s="17">
        <v>-0.35565033600000001</v>
      </c>
      <c r="BF16812" s="8">
        <v>0.113233298</v>
      </c>
      <c r="BG16812" s="8">
        <v>-0.120072611</v>
      </c>
      <c r="BH16812" s="8">
        <v>-3.7468702E-2</v>
      </c>
      <c r="BI16812" s="8">
        <v>-0.199267834</v>
      </c>
      <c r="BJ16812" s="8">
        <v>-0.38926744499999999</v>
      </c>
      <c r="BK16812" s="9" t="s">
        <v>5517</v>
      </c>
      <c r="BL16812" s="9" t="s">
        <v>5517</v>
      </c>
      <c r="BM16812" s="9">
        <v>2431</v>
      </c>
      <c r="BN16812" s="9" t="s">
        <v>5517</v>
      </c>
      <c r="BO16812" s="9" t="s">
        <v>5518</v>
      </c>
      <c r="BP16812" s="9" t="s">
        <v>5519</v>
      </c>
      <c r="BQ16812" s="9">
        <v>8</v>
      </c>
      <c r="BR16812" s="9" t="s">
        <v>15675</v>
      </c>
      <c r="BS16812" s="9" t="s">
        <v>15676</v>
      </c>
      <c r="BT16812" s="9">
        <v>1</v>
      </c>
      <c r="BU16812" s="9" t="s">
        <v>97</v>
      </c>
    </row>
    <row r="16813" spans="1:73" x14ac:dyDescent="0.2">
      <c r="A16813" s="17">
        <v>-0.16041271388530701</v>
      </c>
      <c r="B16813" s="17">
        <v>0.44879254698753401</v>
      </c>
      <c r="C16813" s="8">
        <v>-0.52980059385299705</v>
      </c>
      <c r="D16813" s="8">
        <v>0.94522410631179798</v>
      </c>
      <c r="E16813" s="17">
        <v>-0.42234578728675798</v>
      </c>
      <c r="F16813" s="17">
        <v>-0.21350201964378401</v>
      </c>
      <c r="G16813" s="8">
        <v>-0.59361439943313599</v>
      </c>
      <c r="H16813" s="8">
        <v>-5.0774466246366501E-2</v>
      </c>
      <c r="Q16813" s="11">
        <v>2.4100000000000001E-92</v>
      </c>
      <c r="R16813" s="9">
        <v>266.36</v>
      </c>
      <c r="S16813" s="9">
        <v>708350000</v>
      </c>
      <c r="T16813" s="8">
        <v>0.99999300000000002</v>
      </c>
      <c r="U16813" s="9">
        <v>63.555</v>
      </c>
      <c r="V16813" s="9">
        <v>-0.59870999999999996</v>
      </c>
      <c r="W16813" s="18">
        <v>4.5858383000000003E-2</v>
      </c>
      <c r="X16813" s="18">
        <v>0.21414570499999999</v>
      </c>
      <c r="Y16813" s="18">
        <v>-1.0169095690000001</v>
      </c>
      <c r="Z16813" s="18">
        <v>0.172218019</v>
      </c>
      <c r="AA16813" s="18">
        <v>4</v>
      </c>
      <c r="AB16813" s="9">
        <v>3.7433275000000002E-2</v>
      </c>
      <c r="AC16813" s="9">
        <v>0.193476808</v>
      </c>
      <c r="AD16813" s="9">
        <v>-0.71084999199999999</v>
      </c>
      <c r="AE16813" s="9">
        <v>0.28384594400000002</v>
      </c>
      <c r="AF16813" s="9">
        <v>5</v>
      </c>
      <c r="AG16813" s="18">
        <v>5.8781964999999999E-2</v>
      </c>
      <c r="AH16813" s="18">
        <v>0.24244992300000001</v>
      </c>
      <c r="AI16813" s="18">
        <v>-1.266763275</v>
      </c>
      <c r="AJ16813" s="18">
        <v>7.9534530000000006E-2</v>
      </c>
      <c r="AK16813" s="18">
        <v>4</v>
      </c>
      <c r="AL16813" s="9">
        <v>4.5111274E-2</v>
      </c>
      <c r="AM16813" s="9">
        <v>0.212394148</v>
      </c>
      <c r="AN16813" s="9">
        <v>-0.59675100599999997</v>
      </c>
      <c r="AO16813" s="9">
        <v>0.49520207300000002</v>
      </c>
      <c r="AP16813" s="9">
        <v>5</v>
      </c>
      <c r="AQ16813" s="17">
        <v>-0.457514435</v>
      </c>
      <c r="AR16813" s="17">
        <v>1.4807130999999999E-2</v>
      </c>
      <c r="AS16813" s="17">
        <v>-0.58476656699999996</v>
      </c>
      <c r="AT16813" s="17" t="s">
        <v>90</v>
      </c>
      <c r="AU16813" s="17">
        <v>-0.423433065</v>
      </c>
      <c r="AV16813" s="8">
        <v>-0.59155559499999999</v>
      </c>
      <c r="AW16813" s="8">
        <v>-5.0261669999999998E-3</v>
      </c>
      <c r="AX16813" s="8">
        <v>-0.111138046</v>
      </c>
      <c r="AY16813" s="8">
        <v>-0.17698346100000001</v>
      </c>
      <c r="AZ16813" s="8">
        <v>-0.12686683200000001</v>
      </c>
      <c r="BA16813" s="17">
        <v>0.13521733899999999</v>
      </c>
      <c r="BB16813" s="17">
        <v>-0.20365445300000001</v>
      </c>
      <c r="BC16813" s="17">
        <v>-1.3165655140000001</v>
      </c>
      <c r="BD16813" s="17" t="s">
        <v>90</v>
      </c>
      <c r="BE16813" s="17">
        <v>-0.40314588000000001</v>
      </c>
      <c r="BF16813" s="8">
        <v>-0.207925946</v>
      </c>
      <c r="BG16813" s="8">
        <v>-7.3061787000000003E-2</v>
      </c>
      <c r="BH16813" s="8">
        <v>0.24670913799999999</v>
      </c>
      <c r="BI16813" s="8">
        <v>0.18568758699999999</v>
      </c>
      <c r="BJ16813" s="8">
        <v>0.26240831599999997</v>
      </c>
      <c r="BK16813" s="9" t="s">
        <v>5517</v>
      </c>
      <c r="BL16813" s="9" t="s">
        <v>5517</v>
      </c>
      <c r="BM16813" s="9">
        <v>31405</v>
      </c>
      <c r="BN16813" s="9" t="s">
        <v>5517</v>
      </c>
      <c r="BO16813" s="9" t="s">
        <v>5518</v>
      </c>
      <c r="BP16813" s="9" t="s">
        <v>5519</v>
      </c>
      <c r="BQ16813" s="9">
        <v>29</v>
      </c>
      <c r="BR16813" s="9" t="s">
        <v>44544</v>
      </c>
      <c r="BS16813" s="9" t="s">
        <v>44545</v>
      </c>
      <c r="BT16813" s="9">
        <v>1</v>
      </c>
      <c r="BU16813" s="9" t="s">
        <v>218</v>
      </c>
    </row>
    <row r="16814" spans="1:73" x14ac:dyDescent="0.2">
      <c r="A16814" s="17">
        <v>0.15459391474723799</v>
      </c>
      <c r="B16814" s="17">
        <v>0.44861707091331499</v>
      </c>
      <c r="C16814" s="8">
        <v>-0.42910572886467002</v>
      </c>
      <c r="D16814" s="8">
        <v>0.88414311408996604</v>
      </c>
      <c r="E16814" s="17">
        <v>-0.337259382009506</v>
      </c>
      <c r="F16814" s="17">
        <v>-0.41650071740150502</v>
      </c>
      <c r="G16814" s="8">
        <v>-0.80430549383163497</v>
      </c>
      <c r="H16814" s="8">
        <v>-0.35846716165542603</v>
      </c>
      <c r="O16814" s="9" t="s">
        <v>159</v>
      </c>
      <c r="Q16814" s="11">
        <v>2.3699999999999999E-14</v>
      </c>
      <c r="R16814" s="9">
        <v>159.04</v>
      </c>
      <c r="S16814" s="9">
        <v>305830000</v>
      </c>
      <c r="T16814" s="8">
        <v>0.85546299999999997</v>
      </c>
      <c r="U16814" s="9">
        <v>85.156999999999996</v>
      </c>
      <c r="V16814" s="9">
        <v>8.2526000000000002E-2</v>
      </c>
      <c r="W16814" s="18">
        <v>4.5858395000000003E-2</v>
      </c>
      <c r="X16814" s="18">
        <v>0.214145733</v>
      </c>
      <c r="Y16814" s="18">
        <v>-0.93182324599999999</v>
      </c>
      <c r="Z16814" s="18">
        <v>0.25730450100000002</v>
      </c>
      <c r="AA16814" s="18">
        <v>4</v>
      </c>
      <c r="AB16814" s="9">
        <v>4.6098234000000002E-2</v>
      </c>
      <c r="AC16814" s="9">
        <v>0.21470499400000001</v>
      </c>
      <c r="AD16814" s="9">
        <v>-1.0126173389999999</v>
      </c>
      <c r="AE16814" s="9">
        <v>0.17961591800000001</v>
      </c>
      <c r="AF16814" s="9">
        <v>4</v>
      </c>
      <c r="AG16814" s="18">
        <v>5.8781985000000002E-2</v>
      </c>
      <c r="AH16814" s="18">
        <v>0.24244996399999999</v>
      </c>
      <c r="AI16814" s="18">
        <v>-1.4774545160000001</v>
      </c>
      <c r="AJ16814" s="18">
        <v>-0.13115648399999999</v>
      </c>
      <c r="AK16814" s="18">
        <v>4</v>
      </c>
      <c r="AL16814" s="9">
        <v>5.5777806999999999E-2</v>
      </c>
      <c r="AM16814" s="9">
        <v>0.236173257</v>
      </c>
      <c r="AN16814" s="9">
        <v>-1.0141892480000001</v>
      </c>
      <c r="AO16814" s="9">
        <v>0.29725491799999998</v>
      </c>
      <c r="AP16814" s="9">
        <v>4</v>
      </c>
      <c r="AQ16814" s="17" t="s">
        <v>90</v>
      </c>
      <c r="AR16814" s="17">
        <v>-5.7904266000000003E-2</v>
      </c>
      <c r="AS16814" s="17">
        <v>-0.25005212399999999</v>
      </c>
      <c r="AT16814" s="17">
        <v>-0.55458450299999995</v>
      </c>
      <c r="AU16814" s="17">
        <v>-0.26832476300000002</v>
      </c>
      <c r="AV16814" s="8">
        <v>-0.69559729100000001</v>
      </c>
      <c r="AW16814" s="8" t="s">
        <v>90</v>
      </c>
      <c r="AX16814" s="8">
        <v>-0.41165056799999999</v>
      </c>
      <c r="AY16814" s="8">
        <v>-0.50357735199999998</v>
      </c>
      <c r="AZ16814" s="8">
        <v>-0.13841609699999999</v>
      </c>
      <c r="BA16814" s="17" t="s">
        <v>90</v>
      </c>
      <c r="BB16814" s="17">
        <v>-0.33944463699999999</v>
      </c>
      <c r="BC16814" s="17">
        <v>-1.3591066599999999</v>
      </c>
      <c r="BD16814" s="17">
        <v>-0.57521986999999997</v>
      </c>
      <c r="BE16814" s="17">
        <v>-0.456098169</v>
      </c>
      <c r="BF16814" s="8">
        <v>-0.467839807</v>
      </c>
      <c r="BG16814" s="8" t="s">
        <v>90</v>
      </c>
      <c r="BH16814" s="8">
        <v>-0.27599531399999999</v>
      </c>
      <c r="BI16814" s="8">
        <v>-0.198404521</v>
      </c>
      <c r="BJ16814" s="8">
        <v>-7.1206777999999998E-2</v>
      </c>
      <c r="BK16814" s="9" t="s">
        <v>5517</v>
      </c>
      <c r="BL16814" s="9" t="s">
        <v>5517</v>
      </c>
      <c r="BM16814" s="9">
        <v>2422</v>
      </c>
      <c r="BN16814" s="9" t="s">
        <v>5517</v>
      </c>
      <c r="BO16814" s="9" t="s">
        <v>5518</v>
      </c>
      <c r="BP16814" s="9" t="s">
        <v>5519</v>
      </c>
      <c r="BQ16814" s="9">
        <v>218</v>
      </c>
      <c r="BR16814" s="9" t="s">
        <v>31669</v>
      </c>
      <c r="BS16814" s="9" t="s">
        <v>31670</v>
      </c>
      <c r="BT16814" s="9" t="s">
        <v>269</v>
      </c>
      <c r="BU16814" s="9" t="s">
        <v>97</v>
      </c>
    </row>
    <row r="16815" spans="1:73" x14ac:dyDescent="0.2">
      <c r="A16815" s="17">
        <v>0.12755073606967901</v>
      </c>
      <c r="B16815" s="17">
        <v>0.32039275765419001</v>
      </c>
      <c r="C16815" s="8">
        <v>-0.71860802173614502</v>
      </c>
      <c r="D16815" s="8">
        <v>1.0550959110260001</v>
      </c>
      <c r="E16815" s="17">
        <v>-0.35068053007125899</v>
      </c>
      <c r="F16815" s="17">
        <v>-0.42246222496032698</v>
      </c>
      <c r="G16815" s="8">
        <v>-0.80537104606628396</v>
      </c>
      <c r="H16815" s="8">
        <v>-9.6444666385650593E-2</v>
      </c>
      <c r="O16815" s="9" t="s">
        <v>159</v>
      </c>
      <c r="Q16815" s="11">
        <v>6.1499999999999999E-22</v>
      </c>
      <c r="R16815" s="9">
        <v>159.5</v>
      </c>
      <c r="S16815" s="9">
        <v>1509500000</v>
      </c>
      <c r="T16815" s="8">
        <v>0.99999099999999996</v>
      </c>
      <c r="U16815" s="9">
        <v>159.5</v>
      </c>
      <c r="V16815" s="9">
        <v>-5.4191000000000003E-2</v>
      </c>
      <c r="W16815" s="18">
        <v>4.5858395000000003E-2</v>
      </c>
      <c r="X16815" s="18">
        <v>0.214145733</v>
      </c>
      <c r="Y16815" s="18">
        <v>-0.94524439599999999</v>
      </c>
      <c r="Z16815" s="18">
        <v>0.243883351</v>
      </c>
      <c r="AA16815" s="18">
        <v>4</v>
      </c>
      <c r="AB16815" s="9">
        <v>3.7433275000000002E-2</v>
      </c>
      <c r="AC16815" s="9">
        <v>0.193476808</v>
      </c>
      <c r="AD16815" s="9">
        <v>-0.91981018000000003</v>
      </c>
      <c r="AE16815" s="9">
        <v>7.4885754999999998E-2</v>
      </c>
      <c r="AF16815" s="9">
        <v>5</v>
      </c>
      <c r="AG16815" s="18">
        <v>5.8781985000000002E-2</v>
      </c>
      <c r="AH16815" s="18">
        <v>0.24244996399999999</v>
      </c>
      <c r="AI16815" s="18">
        <v>-1.4785200789999999</v>
      </c>
      <c r="AJ16815" s="18">
        <v>-0.13222204800000001</v>
      </c>
      <c r="AK16815" s="18">
        <v>4</v>
      </c>
      <c r="AL16815" s="9">
        <v>4.5111274E-2</v>
      </c>
      <c r="AM16815" s="9">
        <v>0.212394148</v>
      </c>
      <c r="AN16815" s="9">
        <v>-0.64242120899999999</v>
      </c>
      <c r="AO16815" s="9">
        <v>0.44953187100000003</v>
      </c>
      <c r="AP16815" s="9">
        <v>5</v>
      </c>
      <c r="AQ16815" s="17" t="s">
        <v>90</v>
      </c>
      <c r="AR16815" s="17">
        <v>-5.7904266000000003E-2</v>
      </c>
      <c r="AS16815" s="17">
        <v>-0.33776658799999998</v>
      </c>
      <c r="AT16815" s="17">
        <v>-0.55458450299999995</v>
      </c>
      <c r="AU16815" s="17">
        <v>-0.237764269</v>
      </c>
      <c r="AV16815" s="8">
        <v>-0.69559729100000001</v>
      </c>
      <c r="AW16815" s="8">
        <v>-0.357447505</v>
      </c>
      <c r="AX16815" s="8">
        <v>-0.41165056799999999</v>
      </c>
      <c r="AY16815" s="8">
        <v>-0.665124834</v>
      </c>
      <c r="AZ16815" s="8">
        <v>7.0419860000000001E-3</v>
      </c>
      <c r="BA16815" s="17" t="s">
        <v>90</v>
      </c>
      <c r="BB16815" s="17">
        <v>-0.33944463699999999</v>
      </c>
      <c r="BC16815" s="17">
        <v>-1.470981002</v>
      </c>
      <c r="BD16815" s="17">
        <v>-0.45302408900000002</v>
      </c>
      <c r="BE16815" s="17">
        <v>-0.47088774999999999</v>
      </c>
      <c r="BF16815" s="8">
        <v>-0.467839807</v>
      </c>
      <c r="BG16815" s="8">
        <v>0.80356299899999994</v>
      </c>
      <c r="BH16815" s="8">
        <v>-0.27599531399999999</v>
      </c>
      <c r="BI16815" s="8">
        <v>-0.30928197499999999</v>
      </c>
      <c r="BJ16815" s="8">
        <v>0.424672365</v>
      </c>
      <c r="BK16815" s="9" t="s">
        <v>5517</v>
      </c>
      <c r="BL16815" s="9" t="s">
        <v>5517</v>
      </c>
      <c r="BM16815" s="9">
        <v>2424</v>
      </c>
      <c r="BN16815" s="9" t="s">
        <v>5517</v>
      </c>
      <c r="BO16815" s="9" t="s">
        <v>5518</v>
      </c>
      <c r="BP16815" s="9" t="s">
        <v>5519</v>
      </c>
      <c r="BQ16815" s="9">
        <v>223</v>
      </c>
      <c r="BR16815" s="9" t="s">
        <v>28743</v>
      </c>
      <c r="BS16815" s="9" t="s">
        <v>28744</v>
      </c>
      <c r="BT16815" s="9" t="s">
        <v>96</v>
      </c>
      <c r="BU16815" s="9" t="s">
        <v>97</v>
      </c>
    </row>
    <row r="16816" spans="1:73" x14ac:dyDescent="0.2">
      <c r="A16816" s="17">
        <v>-6.28377720713615E-2</v>
      </c>
      <c r="B16816" s="17">
        <v>0.245177432894707</v>
      </c>
      <c r="C16816" s="8">
        <v>-0.40303349494934099</v>
      </c>
      <c r="D16816" s="8">
        <v>0.88904678821563698</v>
      </c>
      <c r="E16816" s="17">
        <v>-0.207391917705536</v>
      </c>
      <c r="F16816" s="17">
        <v>-9.1743282973766299E-2</v>
      </c>
      <c r="G16816" s="8">
        <v>-0.36436358094215399</v>
      </c>
      <c r="H16816" s="8">
        <v>5.7243533432483701E-2</v>
      </c>
      <c r="Q16816" s="11">
        <v>7.0100000000000003E-169</v>
      </c>
      <c r="R16816" s="9">
        <v>367.51</v>
      </c>
      <c r="S16816" s="9">
        <v>22022000000</v>
      </c>
      <c r="T16816" s="8">
        <v>1</v>
      </c>
      <c r="U16816" s="9">
        <v>190.24</v>
      </c>
      <c r="V16816" s="9">
        <v>0.52146999999999999</v>
      </c>
      <c r="W16816" s="18">
        <v>3.7141265E-2</v>
      </c>
      <c r="X16816" s="18">
        <v>0.192720692</v>
      </c>
      <c r="Y16816" s="18">
        <v>-0.70279623099999999</v>
      </c>
      <c r="Z16816" s="18">
        <v>0.28801239200000001</v>
      </c>
      <c r="AA16816" s="18">
        <v>5</v>
      </c>
      <c r="AB16816" s="9">
        <v>3.7433275000000002E-2</v>
      </c>
      <c r="AC16816" s="9">
        <v>0.193476808</v>
      </c>
      <c r="AD16816" s="9">
        <v>-0.58909125399999995</v>
      </c>
      <c r="AE16816" s="9">
        <v>0.40560468100000002</v>
      </c>
      <c r="AF16816" s="9">
        <v>5</v>
      </c>
      <c r="AG16816" s="18">
        <v>4.7470012999999998E-2</v>
      </c>
      <c r="AH16816" s="18">
        <v>0.217876141</v>
      </c>
      <c r="AI16816" s="18">
        <v>-0.92443204199999995</v>
      </c>
      <c r="AJ16816" s="18">
        <v>0.19570486100000001</v>
      </c>
      <c r="AK16816" s="18">
        <v>5</v>
      </c>
      <c r="AL16816" s="9">
        <v>4.5111274E-2</v>
      </c>
      <c r="AM16816" s="9">
        <v>0.212394148</v>
      </c>
      <c r="AN16816" s="9">
        <v>-0.488733007</v>
      </c>
      <c r="AO16816" s="9">
        <v>0.60322007300000002</v>
      </c>
      <c r="AP16816" s="9">
        <v>5</v>
      </c>
      <c r="AQ16816" s="17">
        <v>-0.22342690800000001</v>
      </c>
      <c r="AR16816" s="17">
        <v>7.2289482000000002E-2</v>
      </c>
      <c r="AS16816" s="17">
        <v>-0.24019855300000001</v>
      </c>
      <c r="AT16816" s="17">
        <v>-0.14304377099999999</v>
      </c>
      <c r="AU16816" s="17">
        <v>-0.143890828</v>
      </c>
      <c r="AV16816" s="8">
        <v>-0.25364673100000001</v>
      </c>
      <c r="AW16816" s="8">
        <v>0.210756049</v>
      </c>
      <c r="AX16816" s="8">
        <v>-2.6643686E-2</v>
      </c>
      <c r="AY16816" s="8">
        <v>-0.27981054799999999</v>
      </c>
      <c r="AZ16816" s="8">
        <v>-1.473679E-2</v>
      </c>
      <c r="BA16816" s="17">
        <v>0.148584887</v>
      </c>
      <c r="BB16816" s="17">
        <v>-7.6843283999999998E-2</v>
      </c>
      <c r="BC16816" s="17">
        <v>-1.1195075510000001</v>
      </c>
      <c r="BD16816" s="17">
        <v>0.135830283</v>
      </c>
      <c r="BE16816" s="17">
        <v>-0.124849588</v>
      </c>
      <c r="BF16816" s="8">
        <v>8.4774822E-2</v>
      </c>
      <c r="BG16816" s="8">
        <v>0.176029608</v>
      </c>
      <c r="BH16816" s="8">
        <v>0.28410211200000002</v>
      </c>
      <c r="BI16816" s="8">
        <v>0.13589884299999999</v>
      </c>
      <c r="BJ16816" s="8">
        <v>0.29757681499999999</v>
      </c>
      <c r="BK16816" s="9" t="s">
        <v>5517</v>
      </c>
      <c r="BL16816" s="9" t="s">
        <v>5517</v>
      </c>
      <c r="BM16816" s="9">
        <v>2425</v>
      </c>
      <c r="BN16816" s="9" t="s">
        <v>5517</v>
      </c>
      <c r="BO16816" s="9" t="s">
        <v>5518</v>
      </c>
      <c r="BP16816" s="9" t="s">
        <v>5519</v>
      </c>
      <c r="BQ16816" s="9">
        <v>226</v>
      </c>
      <c r="BR16816" s="9" t="s">
        <v>40538</v>
      </c>
      <c r="BS16816" s="9" t="s">
        <v>40539</v>
      </c>
      <c r="BT16816" s="9" t="s">
        <v>96</v>
      </c>
      <c r="BU16816" s="9" t="s">
        <v>97</v>
      </c>
    </row>
    <row r="16817" spans="1:73" x14ac:dyDescent="0.2">
      <c r="A16817" s="17">
        <v>-0.179134041070938</v>
      </c>
      <c r="B16817" s="17">
        <v>0.18960803747177099</v>
      </c>
      <c r="C16817" s="8">
        <v>-0.57875984907150302</v>
      </c>
      <c r="D16817" s="8">
        <v>0.37073415517807001</v>
      </c>
      <c r="E16817" s="17">
        <v>-0.151412382721901</v>
      </c>
      <c r="F16817" s="17">
        <v>7.3953047394752502E-2</v>
      </c>
      <c r="G16817" s="8">
        <v>-0.67096924781799305</v>
      </c>
      <c r="H16817" s="8">
        <v>-9.1451071202755002E-2</v>
      </c>
      <c r="Q16817" s="11">
        <v>3.27E-80</v>
      </c>
      <c r="R16817" s="9">
        <v>230.26</v>
      </c>
      <c r="S16817" s="9">
        <v>1757300000</v>
      </c>
      <c r="T16817" s="8">
        <v>0.95744300000000004</v>
      </c>
      <c r="U16817" s="9">
        <v>230.26</v>
      </c>
      <c r="V16817" s="9">
        <v>-0.32718999999999998</v>
      </c>
      <c r="W16817" s="18">
        <v>5.9925898999999998E-2</v>
      </c>
      <c r="X16817" s="18">
        <v>0.244797669</v>
      </c>
      <c r="Y16817" s="18">
        <v>-0.930467826</v>
      </c>
      <c r="Z16817" s="18">
        <v>0.62764304599999998</v>
      </c>
      <c r="AA16817" s="18">
        <v>3</v>
      </c>
      <c r="AB16817" s="9">
        <v>4.6098082999999998E-2</v>
      </c>
      <c r="AC16817" s="9">
        <v>0.214704642</v>
      </c>
      <c r="AD16817" s="9">
        <v>-0.52216260400000003</v>
      </c>
      <c r="AE16817" s="9">
        <v>0.67006870299999999</v>
      </c>
      <c r="AF16817" s="9">
        <v>4</v>
      </c>
      <c r="AG16817" s="18">
        <v>7.7178921999999997E-2</v>
      </c>
      <c r="AH16817" s="18">
        <v>0.277810946</v>
      </c>
      <c r="AI16817" s="18">
        <v>-1.5550876629999999</v>
      </c>
      <c r="AJ16817" s="18">
        <v>0.213149172</v>
      </c>
      <c r="AK16817" s="18">
        <v>3</v>
      </c>
      <c r="AL16817" s="9">
        <v>5.5777647999999999E-2</v>
      </c>
      <c r="AM16817" s="9">
        <v>0.23617292000000001</v>
      </c>
      <c r="AN16817" s="9">
        <v>-0.74717221499999997</v>
      </c>
      <c r="AO16817" s="9">
        <v>0.56427007799999995</v>
      </c>
      <c r="AP16817" s="9">
        <v>4</v>
      </c>
      <c r="AQ16817" s="17">
        <v>3.4472559E-2</v>
      </c>
      <c r="AR16817" s="17" t="s">
        <v>90</v>
      </c>
      <c r="AS16817" s="17">
        <v>-0.17050400399999999</v>
      </c>
      <c r="AT16817" s="17">
        <v>-8.6948081999999996E-2</v>
      </c>
      <c r="AU16817" s="17" t="s">
        <v>90</v>
      </c>
      <c r="AV16817" s="8" t="s">
        <v>90</v>
      </c>
      <c r="AW16817" s="8">
        <v>0.47416588700000001</v>
      </c>
      <c r="AX16817" s="8">
        <v>0.71863281700000003</v>
      </c>
      <c r="AY16817" s="8">
        <v>-0.124595411</v>
      </c>
      <c r="AZ16817" s="8">
        <v>-0.64897316699999996</v>
      </c>
      <c r="BA16817" s="17">
        <v>0.36678242700000002</v>
      </c>
      <c r="BB16817" s="17" t="s">
        <v>90</v>
      </c>
      <c r="BC16817" s="17">
        <v>-2.0306360720000001</v>
      </c>
      <c r="BD16817" s="17">
        <v>4.3485931999999998E-2</v>
      </c>
      <c r="BE16817" s="17" t="s">
        <v>90</v>
      </c>
      <c r="BF16817" s="8" t="s">
        <v>90</v>
      </c>
      <c r="BG16817" s="8">
        <v>9.6133150000000001E-2</v>
      </c>
      <c r="BH16817" s="8">
        <v>0.44338232300000002</v>
      </c>
      <c r="BI16817" s="8">
        <v>9.5381245000000003E-2</v>
      </c>
      <c r="BJ16817" s="8">
        <v>-0.48034766299999998</v>
      </c>
      <c r="BK16817" s="9" t="s">
        <v>5517</v>
      </c>
      <c r="BL16817" s="9" t="s">
        <v>5517</v>
      </c>
      <c r="BM16817" s="9">
        <v>2416</v>
      </c>
      <c r="BN16817" s="9" t="s">
        <v>5517</v>
      </c>
      <c r="BO16817" s="9" t="s">
        <v>5518</v>
      </c>
      <c r="BP16817" s="9" t="s">
        <v>5519</v>
      </c>
      <c r="BQ16817" s="9">
        <v>261</v>
      </c>
      <c r="BR16817" s="9" t="s">
        <v>46493</v>
      </c>
      <c r="BS16817" s="9" t="s">
        <v>46494</v>
      </c>
      <c r="BT16817" s="9">
        <v>1</v>
      </c>
      <c r="BU16817" s="9" t="s">
        <v>97</v>
      </c>
    </row>
    <row r="16818" spans="1:73" x14ac:dyDescent="0.2">
      <c r="A16818" s="17">
        <v>0.188172072172165</v>
      </c>
      <c r="B16818" s="17">
        <v>0.432257980108261</v>
      </c>
      <c r="C16818" s="8">
        <v>0.16649469733238201</v>
      </c>
      <c r="D16818" s="8">
        <v>0.14369864761829401</v>
      </c>
      <c r="E16818" s="17">
        <v>-0.216663122177124</v>
      </c>
      <c r="F16818" s="17">
        <v>-0.30514082312583901</v>
      </c>
      <c r="G16818" s="8">
        <v>-0.26845660805702198</v>
      </c>
      <c r="H16818" s="8">
        <v>-0.35277178883552601</v>
      </c>
      <c r="Q16818" s="11">
        <v>3.46E-70</v>
      </c>
      <c r="R16818" s="9">
        <v>255.21</v>
      </c>
      <c r="S16818" s="9">
        <v>210420000</v>
      </c>
      <c r="T16818" s="8">
        <v>0.99996700000000005</v>
      </c>
      <c r="U16818" s="9">
        <v>96.387</v>
      </c>
      <c r="V16818" s="9">
        <v>1.2681</v>
      </c>
      <c r="W16818" s="18">
        <v>4.5858391999999998E-2</v>
      </c>
      <c r="X16818" s="18">
        <v>0.21414572600000001</v>
      </c>
      <c r="Y16818" s="18">
        <v>-0.81122696999999999</v>
      </c>
      <c r="Z16818" s="18">
        <v>0.37790073499999999</v>
      </c>
      <c r="AA16818" s="18">
        <v>4</v>
      </c>
      <c r="AB16818" s="9">
        <v>8.5858192999999999E-2</v>
      </c>
      <c r="AC16818" s="9">
        <v>0.29301568700000002</v>
      </c>
      <c r="AD16818" s="9">
        <v>-1.565885569</v>
      </c>
      <c r="AE16818" s="9">
        <v>0.95560391899999997</v>
      </c>
      <c r="AF16818" s="9">
        <v>2</v>
      </c>
      <c r="AG16818" s="18">
        <v>5.8781977999999999E-2</v>
      </c>
      <c r="AH16818" s="18">
        <v>0.24244995</v>
      </c>
      <c r="AI16818" s="18">
        <v>-0.941605582</v>
      </c>
      <c r="AJ16818" s="18">
        <v>0.40469237299999999</v>
      </c>
      <c r="AK16818" s="18">
        <v>4</v>
      </c>
      <c r="AL16818" s="9">
        <v>0.10585343</v>
      </c>
      <c r="AM16818" s="9">
        <v>0.32535124100000001</v>
      </c>
      <c r="AN16818" s="9">
        <v>-1.752645207</v>
      </c>
      <c r="AO16818" s="9">
        <v>1.0471016040000001</v>
      </c>
      <c r="AP16818" s="9">
        <v>2</v>
      </c>
      <c r="AQ16818" s="17">
        <v>-0.14832653100000001</v>
      </c>
      <c r="AR16818" s="17">
        <v>2.7078345E-2</v>
      </c>
      <c r="AS16818" s="17" t="s">
        <v>90</v>
      </c>
      <c r="AT16818" s="17">
        <v>-3.1930822999999997E-2</v>
      </c>
      <c r="AU16818" s="17">
        <v>-0.45598515899999997</v>
      </c>
      <c r="AV16818" s="8" t="s">
        <v>90</v>
      </c>
      <c r="AW16818" s="8" t="s">
        <v>90</v>
      </c>
      <c r="AX16818" s="8">
        <v>-0.18847301599999999</v>
      </c>
      <c r="AY16818" s="8">
        <v>-0.49245321800000003</v>
      </c>
      <c r="AZ16818" s="8" t="s">
        <v>90</v>
      </c>
      <c r="BA16818" s="17">
        <v>6.2799804000000001E-2</v>
      </c>
      <c r="BB16818" s="17">
        <v>-0.43881532499999998</v>
      </c>
      <c r="BC16818" s="17" t="s">
        <v>90</v>
      </c>
      <c r="BD16818" s="17">
        <v>0.61769926500000005</v>
      </c>
      <c r="BE16818" s="17">
        <v>-0.66702854600000006</v>
      </c>
      <c r="BF16818" s="8" t="s">
        <v>90</v>
      </c>
      <c r="BG16818" s="8" t="s">
        <v>90</v>
      </c>
      <c r="BH16818" s="8">
        <v>-0.20916353200000001</v>
      </c>
      <c r="BI16818" s="8">
        <v>-0.33649825999999999</v>
      </c>
      <c r="BJ16818" s="8" t="s">
        <v>90</v>
      </c>
      <c r="BK16818" s="9" t="s">
        <v>5517</v>
      </c>
      <c r="BL16818" s="9" t="s">
        <v>5517</v>
      </c>
      <c r="BM16818" s="9">
        <v>31408</v>
      </c>
      <c r="BN16818" s="9" t="s">
        <v>5517</v>
      </c>
      <c r="BO16818" s="9" t="s">
        <v>5518</v>
      </c>
      <c r="BP16818" s="9" t="s">
        <v>5519</v>
      </c>
      <c r="BQ16818" s="9">
        <v>286</v>
      </c>
      <c r="BR16818" s="9" t="s">
        <v>29746</v>
      </c>
      <c r="BS16818" s="9" t="s">
        <v>29747</v>
      </c>
      <c r="BT16818" s="9" t="s">
        <v>103</v>
      </c>
      <c r="BU16818" s="9" t="s">
        <v>218</v>
      </c>
    </row>
    <row r="16819" spans="1:73" x14ac:dyDescent="0.2">
      <c r="A16819" s="17">
        <v>-4.0687538683414501E-2</v>
      </c>
      <c r="B16819" s="17">
        <v>0.15924155712127699</v>
      </c>
      <c r="C16819" s="8">
        <v>-0.27827563881874101</v>
      </c>
      <c r="D16819" s="8">
        <v>0.615198314189911</v>
      </c>
      <c r="E16819" s="17">
        <v>-0.197484791278839</v>
      </c>
      <c r="F16819" s="17">
        <v>-0.102773144841194</v>
      </c>
      <c r="G16819" s="8">
        <v>-0.30921721458435097</v>
      </c>
      <c r="H16819" s="8">
        <v>-7.3114680126309404E-3</v>
      </c>
      <c r="Q16819" s="11">
        <v>1.34E-216</v>
      </c>
      <c r="R16819" s="9">
        <v>385.97</v>
      </c>
      <c r="S16819" s="9">
        <v>27294000000</v>
      </c>
      <c r="T16819" s="8">
        <v>1</v>
      </c>
      <c r="U16819" s="9">
        <v>334.33</v>
      </c>
      <c r="V16819" s="9">
        <v>-1.1867000000000001</v>
      </c>
      <c r="W16819" s="18">
        <v>3.7141265E-2</v>
      </c>
      <c r="X16819" s="18">
        <v>0.192720692</v>
      </c>
      <c r="Y16819" s="18">
        <v>-0.69288910500000001</v>
      </c>
      <c r="Z16819" s="18">
        <v>0.29791951799999999</v>
      </c>
      <c r="AA16819" s="18">
        <v>5</v>
      </c>
      <c r="AB16819" s="9">
        <v>3.7433275000000002E-2</v>
      </c>
      <c r="AC16819" s="9">
        <v>0.193476808</v>
      </c>
      <c r="AD16819" s="9">
        <v>-0.60012111199999996</v>
      </c>
      <c r="AE16819" s="9">
        <v>0.39457482300000002</v>
      </c>
      <c r="AF16819" s="9">
        <v>5</v>
      </c>
      <c r="AG16819" s="18">
        <v>4.7470012999999998E-2</v>
      </c>
      <c r="AH16819" s="18">
        <v>0.217876141</v>
      </c>
      <c r="AI16819" s="18">
        <v>-0.86928567499999998</v>
      </c>
      <c r="AJ16819" s="18">
        <v>0.25085122799999998</v>
      </c>
      <c r="AK16819" s="18">
        <v>5</v>
      </c>
      <c r="AL16819" s="9">
        <v>4.5111274E-2</v>
      </c>
      <c r="AM16819" s="9">
        <v>0.212394148</v>
      </c>
      <c r="AN16819" s="9">
        <v>-0.553288008</v>
      </c>
      <c r="AO16819" s="9">
        <v>0.53866507200000002</v>
      </c>
      <c r="AP16819" s="9">
        <v>5</v>
      </c>
      <c r="AQ16819" s="17">
        <v>-0.18379150299999999</v>
      </c>
      <c r="AR16819" s="17">
        <v>-9.8544463999999998E-2</v>
      </c>
      <c r="AS16819" s="17">
        <v>-9.5875426999999999E-2</v>
      </c>
      <c r="AT16819" s="17">
        <v>-0.121293083</v>
      </c>
      <c r="AU16819" s="17">
        <v>-0.126669481</v>
      </c>
      <c r="AV16819" s="8">
        <v>-0.27188539499999997</v>
      </c>
      <c r="AW16819" s="8">
        <v>0.27853551500000001</v>
      </c>
      <c r="AX16819" s="8">
        <v>-8.4338314999999997E-2</v>
      </c>
      <c r="AY16819" s="8">
        <v>-0.24389205899999999</v>
      </c>
      <c r="AZ16819" s="8">
        <v>-0.101156011</v>
      </c>
      <c r="BA16819" s="17">
        <v>0.27190679299999998</v>
      </c>
      <c r="BB16819" s="17">
        <v>-6.8473899999999996E-4</v>
      </c>
      <c r="BC16819" s="17">
        <v>-0.97555082999999998</v>
      </c>
      <c r="BD16819" s="17">
        <v>7.4887044999999999E-2</v>
      </c>
      <c r="BE16819" s="17">
        <v>-0.120956309</v>
      </c>
      <c r="BF16819" s="8">
        <v>0.14029604200000001</v>
      </c>
      <c r="BG16819" s="8">
        <v>0.154435247</v>
      </c>
      <c r="BH16819" s="8">
        <v>0.26961255099999998</v>
      </c>
      <c r="BI16819" s="8">
        <v>3.4149699999999998E-3</v>
      </c>
      <c r="BJ16819" s="8">
        <v>7.3221408000000002E-2</v>
      </c>
      <c r="BK16819" s="9" t="s">
        <v>5517</v>
      </c>
      <c r="BL16819" s="9" t="s">
        <v>5517</v>
      </c>
      <c r="BM16819" s="9">
        <v>31409</v>
      </c>
      <c r="BN16819" s="9" t="s">
        <v>5517</v>
      </c>
      <c r="BO16819" s="9" t="s">
        <v>5518</v>
      </c>
      <c r="BP16819" s="9" t="s">
        <v>5519</v>
      </c>
      <c r="BQ16819" s="9">
        <v>289</v>
      </c>
      <c r="BR16819" s="9" t="s">
        <v>39221</v>
      </c>
      <c r="BS16819" s="9" t="s">
        <v>39222</v>
      </c>
      <c r="BT16819" s="9" t="s">
        <v>103</v>
      </c>
      <c r="BU16819" s="9" t="s">
        <v>218</v>
      </c>
    </row>
    <row r="16820" spans="1:73" x14ac:dyDescent="0.2">
      <c r="A16820" s="17">
        <v>0.16710478067398099</v>
      </c>
      <c r="B16820" s="17">
        <v>0.92678588628768899</v>
      </c>
      <c r="C16820" s="8">
        <v>-0.304185420274734</v>
      </c>
      <c r="D16820" s="8">
        <v>0.53337091207504295</v>
      </c>
      <c r="E16820" s="17">
        <v>-0.44136774539947499</v>
      </c>
      <c r="F16820" s="17">
        <v>-0.53931099176406905</v>
      </c>
      <c r="G16820" s="8">
        <v>-0.61041569709777799</v>
      </c>
      <c r="H16820" s="8">
        <v>-0.28180083632469199</v>
      </c>
      <c r="L16820" s="18" t="s">
        <v>159</v>
      </c>
      <c r="O16820" s="9" t="s">
        <v>159</v>
      </c>
      <c r="Q16820" s="11">
        <v>1.2399999999999999E-161</v>
      </c>
      <c r="R16820" s="9">
        <v>348.68</v>
      </c>
      <c r="S16820" s="9">
        <v>5634600000</v>
      </c>
      <c r="T16820" s="8">
        <v>0.96048299999999998</v>
      </c>
      <c r="U16820" s="9">
        <v>300.41000000000003</v>
      </c>
      <c r="V16820" s="9">
        <v>-0.34638000000000002</v>
      </c>
      <c r="W16820" s="18">
        <v>3.7141265E-2</v>
      </c>
      <c r="X16820" s="18">
        <v>0.192720692</v>
      </c>
      <c r="Y16820" s="18">
        <v>-0.93677206499999999</v>
      </c>
      <c r="Z16820" s="18">
        <v>5.4036557999999998E-2</v>
      </c>
      <c r="AA16820" s="18">
        <v>5</v>
      </c>
      <c r="AB16820" s="9">
        <v>3.7433275000000002E-2</v>
      </c>
      <c r="AC16820" s="9">
        <v>0.193476808</v>
      </c>
      <c r="AD16820" s="9">
        <v>-1.0366589559999999</v>
      </c>
      <c r="AE16820" s="9">
        <v>-4.1963019999999997E-2</v>
      </c>
      <c r="AF16820" s="9">
        <v>5</v>
      </c>
      <c r="AG16820" s="18">
        <v>4.7470012999999998E-2</v>
      </c>
      <c r="AH16820" s="18">
        <v>0.217876141</v>
      </c>
      <c r="AI16820" s="18">
        <v>-1.170484165</v>
      </c>
      <c r="AJ16820" s="18">
        <v>-5.0347261999999997E-2</v>
      </c>
      <c r="AK16820" s="18">
        <v>5</v>
      </c>
      <c r="AL16820" s="9">
        <v>4.5111274E-2</v>
      </c>
      <c r="AM16820" s="9">
        <v>0.212394148</v>
      </c>
      <c r="AN16820" s="9">
        <v>-0.82777737600000001</v>
      </c>
      <c r="AO16820" s="9">
        <v>0.26417570400000001</v>
      </c>
      <c r="AP16820" s="9">
        <v>5</v>
      </c>
      <c r="AQ16820" s="17">
        <v>-0.47369718599999999</v>
      </c>
      <c r="AR16820" s="17">
        <v>-0.31263810400000003</v>
      </c>
      <c r="AS16820" s="17">
        <v>-0.35604399399999997</v>
      </c>
      <c r="AT16820" s="17">
        <v>-0.34273541000000002</v>
      </c>
      <c r="AU16820" s="17">
        <v>-0.423517853</v>
      </c>
      <c r="AV16820" s="8">
        <v>-0.57606893800000003</v>
      </c>
      <c r="AW16820" s="8">
        <v>-0.21108228000000001</v>
      </c>
      <c r="AX16820" s="8">
        <v>-0.57024872299999996</v>
      </c>
      <c r="AY16820" s="8">
        <v>-0.75776106099999996</v>
      </c>
      <c r="AZ16820" s="8">
        <v>-0.628995419</v>
      </c>
      <c r="BA16820" s="17">
        <v>-4.3532290000000001E-2</v>
      </c>
      <c r="BB16820" s="17">
        <v>-0.18992619199999999</v>
      </c>
      <c r="BC16820" s="17">
        <v>-1.48311913</v>
      </c>
      <c r="BD16820" s="17">
        <v>-0.26052972699999999</v>
      </c>
      <c r="BE16820" s="17">
        <v>-0.33748069400000003</v>
      </c>
      <c r="BF16820" s="8">
        <v>-7.4147604000000006E-2</v>
      </c>
      <c r="BG16820" s="8">
        <v>-0.23731677200000001</v>
      </c>
      <c r="BH16820" s="8">
        <v>9.0320184999999997E-2</v>
      </c>
      <c r="BI16820" s="8">
        <v>-0.33094832299999999</v>
      </c>
      <c r="BJ16820" s="8">
        <v>-0.24156835700000001</v>
      </c>
      <c r="BK16820" s="9" t="s">
        <v>5517</v>
      </c>
      <c r="BL16820" s="9" t="s">
        <v>5517</v>
      </c>
      <c r="BM16820" s="9">
        <v>2417</v>
      </c>
      <c r="BN16820" s="9" t="s">
        <v>5517</v>
      </c>
      <c r="BO16820" s="9" t="s">
        <v>5518</v>
      </c>
      <c r="BP16820" s="9" t="s">
        <v>5519</v>
      </c>
      <c r="BQ16820" s="9">
        <v>376</v>
      </c>
      <c r="BR16820" s="9" t="s">
        <v>27093</v>
      </c>
      <c r="BS16820" s="9" t="s">
        <v>27094</v>
      </c>
      <c r="BT16820" s="9">
        <v>1</v>
      </c>
      <c r="BU16820" s="9" t="s">
        <v>97</v>
      </c>
    </row>
    <row r="16821" spans="1:73" x14ac:dyDescent="0.2">
      <c r="A16821" s="17">
        <v>-0.124784238636494</v>
      </c>
      <c r="B16821" s="17">
        <v>0.57055515050888095</v>
      </c>
      <c r="C16821" s="8">
        <v>-0.48435717821121199</v>
      </c>
      <c r="D16821" s="8">
        <v>1.1577125787735001</v>
      </c>
      <c r="E16821" s="17">
        <v>-0.27558529376983598</v>
      </c>
      <c r="F16821" s="17">
        <v>-0.100931771099567</v>
      </c>
      <c r="G16821" s="8">
        <v>-0.78368157148361195</v>
      </c>
      <c r="H16821" s="8">
        <v>-0.28159976005554199</v>
      </c>
      <c r="O16821" s="9" t="s">
        <v>159</v>
      </c>
      <c r="Q16821" s="11">
        <v>1.4200000000000001E-42</v>
      </c>
      <c r="R16821" s="9">
        <v>247.95</v>
      </c>
      <c r="S16821" s="9">
        <v>37891000000</v>
      </c>
      <c r="T16821" s="8">
        <v>0.99999099999999996</v>
      </c>
      <c r="U16821" s="9">
        <v>193.81</v>
      </c>
      <c r="V16821" s="9">
        <v>-0.48615000000000003</v>
      </c>
      <c r="W16821" s="18">
        <v>3.7141265E-2</v>
      </c>
      <c r="X16821" s="18">
        <v>0.192720692</v>
      </c>
      <c r="Y16821" s="18">
        <v>-0.77098959199999995</v>
      </c>
      <c r="Z16821" s="18">
        <v>0.219819031</v>
      </c>
      <c r="AA16821" s="18">
        <v>5</v>
      </c>
      <c r="AB16821" s="9">
        <v>3.7433275000000002E-2</v>
      </c>
      <c r="AC16821" s="9">
        <v>0.193476808</v>
      </c>
      <c r="AD16821" s="9">
        <v>-0.59827973700000003</v>
      </c>
      <c r="AE16821" s="9">
        <v>0.396416198</v>
      </c>
      <c r="AF16821" s="9">
        <v>5</v>
      </c>
      <c r="AG16821" s="18">
        <v>4.7470012999999998E-2</v>
      </c>
      <c r="AH16821" s="18">
        <v>0.217876141</v>
      </c>
      <c r="AI16821" s="18">
        <v>-1.3437500280000001</v>
      </c>
      <c r="AJ16821" s="18">
        <v>-0.223613125</v>
      </c>
      <c r="AK16821" s="18">
        <v>5</v>
      </c>
      <c r="AL16821" s="9">
        <v>4.5111274E-2</v>
      </c>
      <c r="AM16821" s="9">
        <v>0.212394148</v>
      </c>
      <c r="AN16821" s="9">
        <v>-0.82757628599999999</v>
      </c>
      <c r="AO16821" s="9">
        <v>0.26437679400000003</v>
      </c>
      <c r="AP16821" s="9">
        <v>5</v>
      </c>
      <c r="AQ16821" s="17">
        <v>-0.27476596800000003</v>
      </c>
      <c r="AR16821" s="17">
        <v>-4.7304770000000003E-3</v>
      </c>
      <c r="AS16821" s="17">
        <v>-0.33911806300000003</v>
      </c>
      <c r="AT16821" s="17">
        <v>-0.19082742899999999</v>
      </c>
      <c r="AU16821" s="17">
        <v>-0.227423444</v>
      </c>
      <c r="AV16821" s="8">
        <v>-0.20119381</v>
      </c>
      <c r="AW16821" s="8">
        <v>0.20412497199999999</v>
      </c>
      <c r="AX16821" s="8">
        <v>-4.8347279E-2</v>
      </c>
      <c r="AY16821" s="8">
        <v>-0.32341811100000001</v>
      </c>
      <c r="AZ16821" s="8">
        <v>-4.4109978000000001E-2</v>
      </c>
      <c r="BA16821" s="17">
        <v>-0.31131491100000003</v>
      </c>
      <c r="BB16821" s="17">
        <v>-0.511496544</v>
      </c>
      <c r="BC16821" s="17">
        <v>-1.534405947</v>
      </c>
      <c r="BD16821" s="17">
        <v>-0.30746558299999999</v>
      </c>
      <c r="BE16821" s="17">
        <v>-0.54971277699999999</v>
      </c>
      <c r="BF16821" s="8">
        <v>-0.220773891</v>
      </c>
      <c r="BG16821" s="8">
        <v>-0.23304149499999999</v>
      </c>
      <c r="BH16821" s="8">
        <v>-2.8519243E-2</v>
      </c>
      <c r="BI16821" s="8">
        <v>-0.164487138</v>
      </c>
      <c r="BJ16821" s="8">
        <v>-0.14578808800000001</v>
      </c>
      <c r="BK16821" s="9" t="s">
        <v>5517</v>
      </c>
      <c r="BL16821" s="9" t="s">
        <v>5517</v>
      </c>
      <c r="BM16821" s="9">
        <v>2421</v>
      </c>
      <c r="BN16821" s="9" t="s">
        <v>5517</v>
      </c>
      <c r="BO16821" s="9" t="s">
        <v>5518</v>
      </c>
      <c r="BP16821" s="9" t="s">
        <v>5519</v>
      </c>
      <c r="BQ16821" s="9">
        <v>400</v>
      </c>
      <c r="BR16821" s="9" t="s">
        <v>43374</v>
      </c>
      <c r="BS16821" s="9" t="s">
        <v>43375</v>
      </c>
      <c r="BT16821" s="9">
        <v>1</v>
      </c>
      <c r="BU16821" s="9" t="s">
        <v>97</v>
      </c>
    </row>
    <row r="16822" spans="1:73" x14ac:dyDescent="0.2">
      <c r="A16822" s="17">
        <v>6.2250249087810502E-2</v>
      </c>
      <c r="B16822" s="17">
        <v>0.21362827718257901</v>
      </c>
      <c r="C16822" s="8">
        <v>-0.2422234416008</v>
      </c>
      <c r="D16822" s="8">
        <v>0.36154824495315602</v>
      </c>
      <c r="E16822" s="17">
        <v>-0.59641540050506603</v>
      </c>
      <c r="F16822" s="17">
        <v>-0.59404146671295199</v>
      </c>
      <c r="G16822" s="8">
        <v>-0.71573460102081299</v>
      </c>
      <c r="H16822" s="8">
        <v>-0.44572326540946999</v>
      </c>
      <c r="K16822" s="18" t="s">
        <v>159</v>
      </c>
      <c r="L16822" s="18" t="s">
        <v>159</v>
      </c>
      <c r="O16822" s="9" t="s">
        <v>159</v>
      </c>
      <c r="Q16822" s="9">
        <v>1.56453E-4</v>
      </c>
      <c r="R16822" s="9">
        <v>139.88</v>
      </c>
      <c r="S16822" s="9">
        <v>1336900000</v>
      </c>
      <c r="T16822" s="8">
        <v>1</v>
      </c>
      <c r="U16822" s="9">
        <v>137.9</v>
      </c>
      <c r="V16822" s="9">
        <v>0.31529000000000001</v>
      </c>
      <c r="W16822" s="18">
        <v>3.7141265E-2</v>
      </c>
      <c r="X16822" s="18">
        <v>0.192720692</v>
      </c>
      <c r="Y16822" s="18">
        <v>-1.091819723</v>
      </c>
      <c r="Z16822" s="18">
        <v>-0.10101110000000001</v>
      </c>
      <c r="AA16822" s="18">
        <v>5</v>
      </c>
      <c r="AB16822" s="9">
        <v>3.7433275000000002E-2</v>
      </c>
      <c r="AC16822" s="9">
        <v>0.193476808</v>
      </c>
      <c r="AD16822" s="9">
        <v>-1.0913894079999999</v>
      </c>
      <c r="AE16822" s="9">
        <v>-9.6693473000000002E-2</v>
      </c>
      <c r="AF16822" s="9">
        <v>5</v>
      </c>
      <c r="AG16822" s="18">
        <v>4.7470012999999998E-2</v>
      </c>
      <c r="AH16822" s="18">
        <v>0.217876141</v>
      </c>
      <c r="AI16822" s="18">
        <v>-1.2758030339999999</v>
      </c>
      <c r="AJ16822" s="18">
        <v>-0.15566613100000001</v>
      </c>
      <c r="AK16822" s="18">
        <v>5</v>
      </c>
      <c r="AL16822" s="9">
        <v>4.5111274E-2</v>
      </c>
      <c r="AM16822" s="9">
        <v>0.212394148</v>
      </c>
      <c r="AN16822" s="9">
        <v>-0.99169980800000002</v>
      </c>
      <c r="AO16822" s="9">
        <v>0.100253272</v>
      </c>
      <c r="AP16822" s="9">
        <v>5</v>
      </c>
      <c r="AQ16822" s="17">
        <v>-0.53117573299999998</v>
      </c>
      <c r="AR16822" s="17">
        <v>-0.42966097599999997</v>
      </c>
      <c r="AS16822" s="17">
        <v>-0.46147143800000001</v>
      </c>
      <c r="AT16822" s="17">
        <v>-0.643996656</v>
      </c>
      <c r="AU16822" s="17">
        <v>-0.65764588099999999</v>
      </c>
      <c r="AV16822" s="8">
        <v>-0.78813546899999998</v>
      </c>
      <c r="AW16822" s="8">
        <v>-0.22445733800000001</v>
      </c>
      <c r="AX16822" s="8">
        <v>-0.52770406000000003</v>
      </c>
      <c r="AY16822" s="8">
        <v>-0.67826163799999994</v>
      </c>
      <c r="AZ16822" s="8">
        <v>-0.81664341699999998</v>
      </c>
      <c r="BA16822" s="17">
        <v>-0.16131964300000001</v>
      </c>
      <c r="BB16822" s="17">
        <v>-0.35960400100000001</v>
      </c>
      <c r="BC16822" s="17">
        <v>-1.682853103</v>
      </c>
      <c r="BD16822" s="17">
        <v>-0.135599688</v>
      </c>
      <c r="BE16822" s="17">
        <v>-0.52215564299999995</v>
      </c>
      <c r="BF16822" s="8">
        <v>-0.402430236</v>
      </c>
      <c r="BG16822" s="8">
        <v>-0.46312117600000002</v>
      </c>
      <c r="BH16822" s="8">
        <v>-8.2363411999999997E-2</v>
      </c>
      <c r="BI16822" s="8">
        <v>-0.42661747300000002</v>
      </c>
      <c r="BJ16822" s="8">
        <v>-0.27588254200000001</v>
      </c>
      <c r="BK16822" s="9" t="s">
        <v>5517</v>
      </c>
      <c r="BL16822" s="9" t="s">
        <v>5517</v>
      </c>
      <c r="BM16822" s="9">
        <v>31411</v>
      </c>
      <c r="BN16822" s="9" t="s">
        <v>5517</v>
      </c>
      <c r="BO16822" s="9" t="s">
        <v>5518</v>
      </c>
      <c r="BP16822" s="9" t="s">
        <v>5519</v>
      </c>
      <c r="BQ16822" s="9">
        <v>525</v>
      </c>
      <c r="BR16822" s="9" t="s">
        <v>15540</v>
      </c>
      <c r="BS16822" s="9" t="s">
        <v>15541</v>
      </c>
      <c r="BT16822" s="9">
        <v>1</v>
      </c>
      <c r="BU16822" s="9" t="s">
        <v>218</v>
      </c>
    </row>
    <row r="16823" spans="1:73" x14ac:dyDescent="0.2">
      <c r="A16823" s="17">
        <v>-0.22202806174755099</v>
      </c>
      <c r="B16823" s="17">
        <v>1.0788834095001201</v>
      </c>
      <c r="C16823" s="8">
        <v>-0.61904120445251498</v>
      </c>
      <c r="D16823" s="8">
        <v>1.75502645969391</v>
      </c>
      <c r="E16823" s="17">
        <v>-0.143339648842812</v>
      </c>
      <c r="F16823" s="17">
        <v>0.121271625161171</v>
      </c>
      <c r="G16823" s="8">
        <v>-0.89150190353393599</v>
      </c>
      <c r="H16823" s="8">
        <v>-0.25988659262657199</v>
      </c>
      <c r="O16823" s="9" t="s">
        <v>159</v>
      </c>
      <c r="Q16823" s="11">
        <v>1.5E-68</v>
      </c>
      <c r="R16823" s="9">
        <v>237.17</v>
      </c>
      <c r="S16823" s="9">
        <v>998330000</v>
      </c>
      <c r="T16823" s="8">
        <v>0.98178600000000005</v>
      </c>
      <c r="U16823" s="9">
        <v>157.5</v>
      </c>
      <c r="V16823" s="9">
        <v>1.0067999999999999</v>
      </c>
      <c r="W16823" s="18">
        <v>3.7141265E-2</v>
      </c>
      <c r="X16823" s="18">
        <v>0.192720692</v>
      </c>
      <c r="Y16823" s="18">
        <v>-0.63874396499999997</v>
      </c>
      <c r="Z16823" s="18">
        <v>0.352064657</v>
      </c>
      <c r="AA16823" s="18">
        <v>5</v>
      </c>
      <c r="AB16823" s="9">
        <v>3.7433275000000002E-2</v>
      </c>
      <c r="AC16823" s="9">
        <v>0.193476808</v>
      </c>
      <c r="AD16823" s="9">
        <v>-0.37607634200000001</v>
      </c>
      <c r="AE16823" s="9">
        <v>0.61861959300000002</v>
      </c>
      <c r="AF16823" s="9">
        <v>5</v>
      </c>
      <c r="AG16823" s="18">
        <v>4.7470012999999998E-2</v>
      </c>
      <c r="AH16823" s="18">
        <v>0.217876141</v>
      </c>
      <c r="AI16823" s="18">
        <v>-1.4515703339999999</v>
      </c>
      <c r="AJ16823" s="18">
        <v>-0.331433431</v>
      </c>
      <c r="AK16823" s="18">
        <v>5</v>
      </c>
      <c r="AL16823" s="9">
        <v>4.5111274E-2</v>
      </c>
      <c r="AM16823" s="9">
        <v>0.212394148</v>
      </c>
      <c r="AN16823" s="9">
        <v>-0.80586313099999995</v>
      </c>
      <c r="AO16823" s="9">
        <v>0.28608994900000001</v>
      </c>
      <c r="AP16823" s="9">
        <v>5</v>
      </c>
      <c r="AQ16823" s="17">
        <v>-4.2894948000000002E-2</v>
      </c>
      <c r="AR16823" s="17">
        <v>5.2002132E-2</v>
      </c>
      <c r="AS16823" s="17">
        <v>-0.13407515</v>
      </c>
      <c r="AT16823" s="17">
        <v>-0.26680889699999999</v>
      </c>
      <c r="AU16823" s="17">
        <v>5.0325133000000001E-2</v>
      </c>
      <c r="AV16823" s="8">
        <v>-1.2858662999999999E-2</v>
      </c>
      <c r="AW16823" s="8">
        <v>0.37137624600000002</v>
      </c>
      <c r="AX16823" s="8">
        <v>0.21244621299999999</v>
      </c>
      <c r="AY16823" s="8">
        <v>-0.118680902</v>
      </c>
      <c r="AZ16823" s="8">
        <v>0.316405714</v>
      </c>
      <c r="BA16823" s="17">
        <v>-0.440683722</v>
      </c>
      <c r="BB16823" s="17">
        <v>-0.54682296500000005</v>
      </c>
      <c r="BC16823" s="17">
        <v>-1.3384226560000001</v>
      </c>
      <c r="BD16823" s="17">
        <v>-0.60360896600000002</v>
      </c>
      <c r="BE16823" s="17">
        <v>-0.84479200799999998</v>
      </c>
      <c r="BF16823" s="8">
        <v>-0.64137506499999997</v>
      </c>
      <c r="BG16823" s="8">
        <v>-4.8733696E-2</v>
      </c>
      <c r="BH16823" s="8">
        <v>0.13909727299999999</v>
      </c>
      <c r="BI16823" s="8">
        <v>-6.0467325000000002E-2</v>
      </c>
      <c r="BJ16823" s="8">
        <v>-6.7645468E-2</v>
      </c>
      <c r="BK16823" s="9" t="s">
        <v>5517</v>
      </c>
      <c r="BL16823" s="9" t="s">
        <v>5517</v>
      </c>
      <c r="BM16823" s="9">
        <v>2429</v>
      </c>
      <c r="BN16823" s="9" t="s">
        <v>5517</v>
      </c>
      <c r="BO16823" s="9" t="s">
        <v>5518</v>
      </c>
      <c r="BP16823" s="9" t="s">
        <v>5519</v>
      </c>
      <c r="BQ16823" s="9">
        <v>553</v>
      </c>
      <c r="BR16823" s="9" t="s">
        <v>46039</v>
      </c>
      <c r="BS16823" s="9" t="s">
        <v>46040</v>
      </c>
      <c r="BT16823" s="9">
        <v>1</v>
      </c>
      <c r="BU16823" s="9" t="s">
        <v>97</v>
      </c>
    </row>
    <row r="16824" spans="1:73" x14ac:dyDescent="0.2">
      <c r="A16824" s="17">
        <v>-0.51163524389267001</v>
      </c>
      <c r="B16824" s="17">
        <v>0.28417941927909901</v>
      </c>
      <c r="C16824" s="8">
        <v>-1.5025280714035001</v>
      </c>
      <c r="D16824" s="8">
        <v>1.78531169891357</v>
      </c>
      <c r="E16824" s="17">
        <v>-4.8551950454711896</v>
      </c>
      <c r="F16824" s="17">
        <v>-4.3235793113708496</v>
      </c>
      <c r="G16824" s="8">
        <v>-5.3844084739685103</v>
      </c>
      <c r="H16824" s="8">
        <v>-3.89181733131409</v>
      </c>
      <c r="K16824" s="18" t="s">
        <v>159</v>
      </c>
      <c r="L16824" s="18" t="s">
        <v>159</v>
      </c>
      <c r="N16824" s="9" t="s">
        <v>159</v>
      </c>
      <c r="O16824" s="9" t="s">
        <v>159</v>
      </c>
      <c r="P16824" s="9" t="s">
        <v>159</v>
      </c>
      <c r="Q16824" s="11">
        <v>5.04E-6</v>
      </c>
      <c r="R16824" s="9">
        <v>137.28</v>
      </c>
      <c r="S16824" s="9">
        <v>5083300000</v>
      </c>
      <c r="T16824" s="8">
        <v>1</v>
      </c>
      <c r="U16824" s="9">
        <v>109.88</v>
      </c>
      <c r="V16824" s="9">
        <v>0.13261000000000001</v>
      </c>
      <c r="W16824" s="18">
        <v>4.5858415999999999E-2</v>
      </c>
      <c r="X16824" s="18">
        <v>0.21414578100000001</v>
      </c>
      <c r="Y16824" s="18">
        <v>-5.4497591070000002</v>
      </c>
      <c r="Z16824" s="18">
        <v>-4.260631096</v>
      </c>
      <c r="AA16824" s="18">
        <v>4</v>
      </c>
      <c r="AB16824" s="9">
        <v>3.7433275000000002E-2</v>
      </c>
      <c r="AC16824" s="9">
        <v>0.193476808</v>
      </c>
      <c r="AD16824" s="9">
        <v>-4.8209274539999996</v>
      </c>
      <c r="AE16824" s="9">
        <v>-3.8262315189999998</v>
      </c>
      <c r="AF16824" s="9">
        <v>5</v>
      </c>
      <c r="AG16824" s="18">
        <v>5.8782016999999999E-2</v>
      </c>
      <c r="AH16824" s="18">
        <v>0.24245002900000001</v>
      </c>
      <c r="AI16824" s="18">
        <v>-6.0575576919999996</v>
      </c>
      <c r="AJ16824" s="18">
        <v>-4.7112592979999999</v>
      </c>
      <c r="AK16824" s="18">
        <v>4</v>
      </c>
      <c r="AL16824" s="9">
        <v>5.5777647999999999E-2</v>
      </c>
      <c r="AM16824" s="9">
        <v>0.23617292000000001</v>
      </c>
      <c r="AN16824" s="9">
        <v>-4.5475385050000003</v>
      </c>
      <c r="AO16824" s="9">
        <v>-3.2360962120000001</v>
      </c>
      <c r="AP16824" s="9">
        <v>4</v>
      </c>
      <c r="AQ16824" s="17">
        <v>-5.4325780869999996</v>
      </c>
      <c r="AR16824" s="17" t="s">
        <v>90</v>
      </c>
      <c r="AS16824" s="17">
        <v>-6.1877212520000002</v>
      </c>
      <c r="AT16824" s="17">
        <v>-2.7580897809999998</v>
      </c>
      <c r="AU16824" s="17">
        <v>-5.9626579279999996</v>
      </c>
      <c r="AV16824" s="8">
        <v>-5.2006630899999999</v>
      </c>
      <c r="AW16824" s="8">
        <v>-3.885112286</v>
      </c>
      <c r="AX16824" s="8">
        <v>-5.1540131569999996</v>
      </c>
      <c r="AY16824" s="8">
        <v>-4.378207207</v>
      </c>
      <c r="AZ16824" s="8">
        <v>-4.2501368519999998</v>
      </c>
      <c r="BA16824" s="17">
        <v>-5.10529089</v>
      </c>
      <c r="BB16824" s="17" t="s">
        <v>90</v>
      </c>
      <c r="BC16824" s="17">
        <v>-6.5072269440000001</v>
      </c>
      <c r="BD16824" s="17">
        <v>-5.2052145000000003</v>
      </c>
      <c r="BE16824" s="17">
        <v>-5.1003894809999997</v>
      </c>
      <c r="BF16824" s="8" t="s">
        <v>90</v>
      </c>
      <c r="BG16824" s="8">
        <v>-4.2024254799999996</v>
      </c>
      <c r="BH16824" s="8">
        <v>-3.8218252659999998</v>
      </c>
      <c r="BI16824" s="8">
        <v>-4.6469020839999997</v>
      </c>
      <c r="BJ16824" s="8">
        <v>-3.2368564609999999</v>
      </c>
      <c r="BK16824" s="9" t="s">
        <v>5517</v>
      </c>
      <c r="BL16824" s="9" t="s">
        <v>5517</v>
      </c>
      <c r="BM16824" s="9">
        <v>31412</v>
      </c>
      <c r="BN16824" s="9" t="s">
        <v>5517</v>
      </c>
      <c r="BO16824" s="9" t="s">
        <v>5518</v>
      </c>
      <c r="BP16824" s="9" t="s">
        <v>5519</v>
      </c>
      <c r="BQ16824" s="9">
        <v>585</v>
      </c>
      <c r="BR16824" s="9" t="s">
        <v>19578</v>
      </c>
      <c r="BS16824" s="9" t="s">
        <v>19579</v>
      </c>
      <c r="BT16824" s="9">
        <v>1</v>
      </c>
      <c r="BU16824" s="9" t="s">
        <v>218</v>
      </c>
    </row>
    <row r="16825" spans="1:73" x14ac:dyDescent="0.2">
      <c r="A16825" s="17">
        <v>-0.74120861291885398</v>
      </c>
      <c r="B16825" s="17">
        <v>0.96092873811721802</v>
      </c>
      <c r="C16825" s="8">
        <v>-0.58906388282775901</v>
      </c>
      <c r="D16825" s="8">
        <v>0.47699162364005998</v>
      </c>
      <c r="E16825" s="17">
        <v>-1.27654469013214</v>
      </c>
      <c r="F16825" s="17">
        <v>-0.49890735745429998</v>
      </c>
      <c r="G16825" s="8">
        <v>-1.60364365577698</v>
      </c>
      <c r="H16825" s="8">
        <v>-0.98758524656295799</v>
      </c>
      <c r="K16825" s="18" t="s">
        <v>159</v>
      </c>
      <c r="O16825" s="9" t="s">
        <v>159</v>
      </c>
      <c r="P16825" s="9" t="s">
        <v>159</v>
      </c>
      <c r="Q16825" s="11">
        <v>1.7699999999999999E-21</v>
      </c>
      <c r="R16825" s="9">
        <v>173.28</v>
      </c>
      <c r="S16825" s="9">
        <v>151650000</v>
      </c>
      <c r="T16825" s="8">
        <v>0.99963100000000005</v>
      </c>
      <c r="U16825" s="9">
        <v>166.37</v>
      </c>
      <c r="V16825" s="9">
        <v>8.8536000000000004E-2</v>
      </c>
      <c r="W16825" s="18">
        <v>4.5858383000000003E-2</v>
      </c>
      <c r="X16825" s="18">
        <v>0.21414570499999999</v>
      </c>
      <c r="Y16825" s="18">
        <v>-1.8711084339999999</v>
      </c>
      <c r="Z16825" s="18">
        <v>-0.68198084599999997</v>
      </c>
      <c r="AA16825" s="18">
        <v>4</v>
      </c>
      <c r="AB16825" s="9">
        <v>5.9986190000000002E-2</v>
      </c>
      <c r="AC16825" s="9">
        <v>0.244920784</v>
      </c>
      <c r="AD16825" s="9">
        <v>-1.278354593</v>
      </c>
      <c r="AE16825" s="9">
        <v>0.28053989400000001</v>
      </c>
      <c r="AF16825" s="9">
        <v>3</v>
      </c>
      <c r="AG16825" s="18">
        <v>5.8781964999999999E-2</v>
      </c>
      <c r="AH16825" s="18">
        <v>0.24244992300000001</v>
      </c>
      <c r="AI16825" s="18">
        <v>-2.2767925240000002</v>
      </c>
      <c r="AJ16825" s="18">
        <v>-0.93049471900000003</v>
      </c>
      <c r="AK16825" s="18">
        <v>4</v>
      </c>
      <c r="AL16825" s="9">
        <v>7.3055655999999997E-2</v>
      </c>
      <c r="AM16825" s="9">
        <v>0.270288099</v>
      </c>
      <c r="AN16825" s="9">
        <v>-1.8477626170000001</v>
      </c>
      <c r="AO16825" s="9">
        <v>-0.12740789299999999</v>
      </c>
      <c r="AP16825" s="9">
        <v>3</v>
      </c>
      <c r="AQ16825" s="17">
        <v>-1.3301759959999999</v>
      </c>
      <c r="AR16825" s="17">
        <v>-0.77897804999999998</v>
      </c>
      <c r="AS16825" s="17">
        <v>-1.192214251</v>
      </c>
      <c r="AT16825" s="17" t="s">
        <v>90</v>
      </c>
      <c r="AU16825" s="17">
        <v>-1.7871446609999999</v>
      </c>
      <c r="AV16825" s="8" t="s">
        <v>90</v>
      </c>
      <c r="AW16825" s="8">
        <v>-0.79672372300000005</v>
      </c>
      <c r="AX16825" s="8">
        <v>-0.95525586600000001</v>
      </c>
      <c r="AY16825" s="8" t="s">
        <v>90</v>
      </c>
      <c r="AZ16825" s="8">
        <v>0.159220785</v>
      </c>
      <c r="BA16825" s="17">
        <v>-0.85496765399999997</v>
      </c>
      <c r="BB16825" s="17">
        <v>-0.72138392900000003</v>
      </c>
      <c r="BC16825" s="17">
        <v>-2.7309832570000001</v>
      </c>
      <c r="BD16825" s="17" t="s">
        <v>90</v>
      </c>
      <c r="BE16825" s="17">
        <v>-1.7160884139999999</v>
      </c>
      <c r="BF16825" s="8" t="s">
        <v>90</v>
      </c>
      <c r="BG16825" s="8">
        <v>-0.99201840200000002</v>
      </c>
      <c r="BH16825" s="8">
        <v>-0.83443176699999999</v>
      </c>
      <c r="BI16825" s="8" t="s">
        <v>90</v>
      </c>
      <c r="BJ16825" s="8">
        <v>-0.92392569800000002</v>
      </c>
      <c r="BK16825" s="9" t="s">
        <v>5517</v>
      </c>
      <c r="BL16825" s="9" t="s">
        <v>5517</v>
      </c>
      <c r="BM16825" s="9">
        <v>2428</v>
      </c>
      <c r="BN16825" s="9" t="s">
        <v>5517</v>
      </c>
      <c r="BO16825" s="9" t="s">
        <v>5518</v>
      </c>
      <c r="BP16825" s="9" t="s">
        <v>5519</v>
      </c>
      <c r="BQ16825" s="9">
        <v>602</v>
      </c>
      <c r="BR16825" s="9" t="s">
        <v>20065</v>
      </c>
      <c r="BS16825" s="9" t="s">
        <v>20066</v>
      </c>
      <c r="BT16825" s="9">
        <v>1</v>
      </c>
      <c r="BU16825" s="9" t="s">
        <v>97</v>
      </c>
    </row>
    <row r="16826" spans="1:73" x14ac:dyDescent="0.2">
      <c r="A16826" s="17">
        <v>4.3504308909177801E-2</v>
      </c>
      <c r="B16826" s="17">
        <v>0.17053589224815399</v>
      </c>
      <c r="C16826" s="8">
        <v>-0.79637235403060902</v>
      </c>
      <c r="D16826" s="8">
        <v>1.2951226234436</v>
      </c>
      <c r="E16826" s="17">
        <v>-0.28458273410797102</v>
      </c>
      <c r="F16826" s="17">
        <v>-0.27937439084053001</v>
      </c>
      <c r="G16826" s="8">
        <v>-1.0937870740890501</v>
      </c>
      <c r="H16826" s="8">
        <v>-0.32614350318908703</v>
      </c>
      <c r="O16826" s="9" t="s">
        <v>159</v>
      </c>
      <c r="Q16826" s="11">
        <v>1.2700000000000001E-21</v>
      </c>
      <c r="R16826" s="9">
        <v>180.8</v>
      </c>
      <c r="S16826" s="9">
        <v>329820000</v>
      </c>
      <c r="T16826" s="8">
        <v>1</v>
      </c>
      <c r="U16826" s="9">
        <v>180.8</v>
      </c>
      <c r="V16826" s="9">
        <v>0.35691000000000001</v>
      </c>
      <c r="W16826" s="18">
        <v>5.9925886999999997E-2</v>
      </c>
      <c r="X16826" s="18">
        <v>0.24479764600000001</v>
      </c>
      <c r="Y16826" s="18">
        <v>-1.0636380940000001</v>
      </c>
      <c r="Z16826" s="18">
        <v>0.49447263400000002</v>
      </c>
      <c r="AA16826" s="18">
        <v>3</v>
      </c>
      <c r="AB16826" s="9">
        <v>3.7433275000000002E-2</v>
      </c>
      <c r="AC16826" s="9">
        <v>0.193476808</v>
      </c>
      <c r="AD16826" s="9">
        <v>-0.77672234799999995</v>
      </c>
      <c r="AE16826" s="9">
        <v>0.217973587</v>
      </c>
      <c r="AF16826" s="9">
        <v>5</v>
      </c>
      <c r="AG16826" s="18">
        <v>7.7178909000000004E-2</v>
      </c>
      <c r="AH16826" s="18">
        <v>0.27781092299999999</v>
      </c>
      <c r="AI16826" s="18">
        <v>-1.977905391</v>
      </c>
      <c r="AJ16826" s="18">
        <v>-0.20966870000000001</v>
      </c>
      <c r="AK16826" s="18">
        <v>3</v>
      </c>
      <c r="AL16826" s="9">
        <v>4.5111274E-2</v>
      </c>
      <c r="AM16826" s="9">
        <v>0.212394148</v>
      </c>
      <c r="AN16826" s="9">
        <v>-0.87212004600000004</v>
      </c>
      <c r="AO16826" s="9">
        <v>0.21983303400000001</v>
      </c>
      <c r="AP16826" s="9">
        <v>5</v>
      </c>
      <c r="AQ16826" s="17" t="s">
        <v>90</v>
      </c>
      <c r="AR16826" s="17">
        <v>-7.9063594000000001E-2</v>
      </c>
      <c r="AS16826" s="17">
        <v>-0.31869518800000002</v>
      </c>
      <c r="AT16826" s="17" t="s">
        <v>90</v>
      </c>
      <c r="AU16826" s="17">
        <v>-0.28884789300000002</v>
      </c>
      <c r="AV16826" s="8">
        <v>-0.28477719400000001</v>
      </c>
      <c r="AW16826" s="8">
        <v>-8.4239855000000002E-2</v>
      </c>
      <c r="AX16826" s="8">
        <v>-0.44718247700000002</v>
      </c>
      <c r="AY16826" s="8">
        <v>-0.34245964899999998</v>
      </c>
      <c r="AZ16826" s="8">
        <v>-0.20320682200000001</v>
      </c>
      <c r="BA16826" s="17" t="s">
        <v>90</v>
      </c>
      <c r="BB16826" s="17">
        <v>-0.46807152000000002</v>
      </c>
      <c r="BC16826" s="17">
        <v>-1.705195308</v>
      </c>
      <c r="BD16826" s="17" t="s">
        <v>90</v>
      </c>
      <c r="BE16826" s="17">
        <v>-0.83110314600000001</v>
      </c>
      <c r="BF16826" s="8">
        <v>-0.43405389799999999</v>
      </c>
      <c r="BG16826" s="8">
        <v>-0.46435144499999997</v>
      </c>
      <c r="BH16826" s="8">
        <v>-0.21098412599999999</v>
      </c>
      <c r="BI16826" s="8">
        <v>-0.232720643</v>
      </c>
      <c r="BJ16826" s="8">
        <v>0.31668865699999998</v>
      </c>
      <c r="BK16826" s="9" t="s">
        <v>5517</v>
      </c>
      <c r="BL16826" s="9" t="s">
        <v>5517</v>
      </c>
      <c r="BM16826" s="9">
        <v>2414</v>
      </c>
      <c r="BN16826" s="9" t="s">
        <v>5517</v>
      </c>
      <c r="BO16826" s="9" t="s">
        <v>5518</v>
      </c>
      <c r="BP16826" s="9" t="s">
        <v>5519</v>
      </c>
      <c r="BQ16826" s="9">
        <v>635</v>
      </c>
      <c r="BR16826" s="9" t="s">
        <v>33358</v>
      </c>
      <c r="BS16826" s="9" t="s">
        <v>33359</v>
      </c>
      <c r="BT16826" s="9">
        <v>1</v>
      </c>
      <c r="BU16826" s="9" t="s">
        <v>97</v>
      </c>
    </row>
    <row r="16827" spans="1:73" x14ac:dyDescent="0.2">
      <c r="A16827" s="17">
        <v>-0.27478429675102201</v>
      </c>
      <c r="B16827" s="17">
        <v>0.16296221315860701</v>
      </c>
      <c r="C16827" s="8">
        <v>-0.583995580673218</v>
      </c>
      <c r="D16827" s="8">
        <v>0.84751933813095104</v>
      </c>
      <c r="E16827" s="17">
        <v>0.57389819622039795</v>
      </c>
      <c r="F16827" s="17">
        <v>0.88011509180069003</v>
      </c>
      <c r="G16827" s="8">
        <v>1.82845830917358</v>
      </c>
      <c r="H16827" s="8">
        <v>2.4091854095459002</v>
      </c>
      <c r="K16827" s="18" t="s">
        <v>88</v>
      </c>
      <c r="L16827" s="18" t="s">
        <v>88</v>
      </c>
      <c r="O16827" s="9" t="s">
        <v>88</v>
      </c>
      <c r="P16827" s="9" t="s">
        <v>88</v>
      </c>
      <c r="Q16827" s="11">
        <v>6.7E-29</v>
      </c>
      <c r="R16827" s="9">
        <v>205.88</v>
      </c>
      <c r="S16827" s="9">
        <v>3264200000</v>
      </c>
      <c r="T16827" s="8">
        <v>1</v>
      </c>
      <c r="U16827" s="9">
        <v>147.28</v>
      </c>
      <c r="V16827" s="9">
        <v>0.40567999999999999</v>
      </c>
      <c r="W16827" s="18">
        <v>3.7141265E-2</v>
      </c>
      <c r="X16827" s="18">
        <v>0.192720692</v>
      </c>
      <c r="Y16827" s="18">
        <v>7.8493877000000004E-2</v>
      </c>
      <c r="Z16827" s="18">
        <v>1.0693025</v>
      </c>
      <c r="AA16827" s="18">
        <v>5</v>
      </c>
      <c r="AB16827" s="9">
        <v>3.7433275000000002E-2</v>
      </c>
      <c r="AC16827" s="9">
        <v>0.193476808</v>
      </c>
      <c r="AD16827" s="9">
        <v>0.38276712099999999</v>
      </c>
      <c r="AE16827" s="9">
        <v>1.3774630569999999</v>
      </c>
      <c r="AF16827" s="9">
        <v>5</v>
      </c>
      <c r="AG16827" s="18">
        <v>4.7470012999999998E-2</v>
      </c>
      <c r="AH16827" s="18">
        <v>0.217876141</v>
      </c>
      <c r="AI16827" s="18">
        <v>1.2683898520000001</v>
      </c>
      <c r="AJ16827" s="18">
        <v>2.388526755</v>
      </c>
      <c r="AK16827" s="18">
        <v>5</v>
      </c>
      <c r="AL16827" s="9">
        <v>4.5111274E-2</v>
      </c>
      <c r="AM16827" s="9">
        <v>0.212394148</v>
      </c>
      <c r="AN16827" s="9">
        <v>1.863208975</v>
      </c>
      <c r="AO16827" s="9">
        <v>2.9551620550000002</v>
      </c>
      <c r="AP16827" s="9">
        <v>5</v>
      </c>
      <c r="AQ16827" s="17">
        <v>0.81308019200000003</v>
      </c>
      <c r="AR16827" s="17">
        <v>0.69464862299999997</v>
      </c>
      <c r="AS16827" s="17">
        <v>0.71419686100000002</v>
      </c>
      <c r="AT16827" s="17">
        <v>0.64709794499999995</v>
      </c>
      <c r="AU16827" s="17">
        <v>0.56111997400000002</v>
      </c>
      <c r="AV16827" s="8">
        <v>0.67648506200000003</v>
      </c>
      <c r="AW16827" s="8">
        <v>0.61090147500000003</v>
      </c>
      <c r="AX16827" s="8">
        <v>-0.20310039799999999</v>
      </c>
      <c r="AY16827" s="8">
        <v>0.20986279799999999</v>
      </c>
      <c r="AZ16827" s="8">
        <v>3.5099160669999998</v>
      </c>
      <c r="BA16827" s="17">
        <v>2.492739201</v>
      </c>
      <c r="BB16827" s="17">
        <v>2.3824679849999999</v>
      </c>
      <c r="BC16827" s="17">
        <v>0.86256432500000002</v>
      </c>
      <c r="BD16827" s="17">
        <v>2.1708297729999999</v>
      </c>
      <c r="BE16827" s="17">
        <v>2.4424197670000001</v>
      </c>
      <c r="BF16827" s="8">
        <v>2.9681730270000002</v>
      </c>
      <c r="BG16827" s="8">
        <v>2.5151147840000001</v>
      </c>
      <c r="BH16827" s="8">
        <v>3.1968140599999999</v>
      </c>
      <c r="BI16827" s="8">
        <v>2.1978113650000002</v>
      </c>
      <c r="BJ16827" s="8">
        <v>2.393085718</v>
      </c>
      <c r="BK16827" s="9" t="s">
        <v>5517</v>
      </c>
      <c r="BL16827" s="9" t="s">
        <v>5517</v>
      </c>
      <c r="BM16827" s="9">
        <v>2415</v>
      </c>
      <c r="BN16827" s="9" t="s">
        <v>5517</v>
      </c>
      <c r="BO16827" s="9" t="s">
        <v>5518</v>
      </c>
      <c r="BP16827" s="9" t="s">
        <v>5519</v>
      </c>
      <c r="BQ16827" s="9">
        <v>641</v>
      </c>
      <c r="BR16827" s="9" t="s">
        <v>13114</v>
      </c>
      <c r="BS16827" s="9" t="s">
        <v>13115</v>
      </c>
      <c r="BT16827" s="9">
        <v>1</v>
      </c>
      <c r="BU16827" s="9" t="s">
        <v>97</v>
      </c>
    </row>
    <row r="16828" spans="1:73" x14ac:dyDescent="0.2">
      <c r="A16828" s="17">
        <v>6.2591925263404805E-2</v>
      </c>
      <c r="B16828" s="17">
        <v>0.61311990022659302</v>
      </c>
      <c r="C16828" s="8">
        <v>-0.26411762833595298</v>
      </c>
      <c r="D16828" s="8">
        <v>0.52073156833648704</v>
      </c>
      <c r="E16828" s="17">
        <v>-0.283508270978928</v>
      </c>
      <c r="F16828" s="17">
        <v>-0.28494474291801503</v>
      </c>
      <c r="G16828" s="8">
        <v>-0.145010590553284</v>
      </c>
      <c r="H16828" s="8">
        <v>0.142302766442299</v>
      </c>
      <c r="Q16828" s="11">
        <v>2.7399999999999999E-61</v>
      </c>
      <c r="R16828" s="9">
        <v>227.96</v>
      </c>
      <c r="S16828" s="9">
        <v>299570000</v>
      </c>
      <c r="T16828" s="8">
        <v>0.99975599999999998</v>
      </c>
      <c r="U16828" s="9">
        <v>181.62</v>
      </c>
      <c r="V16828" s="9">
        <v>0.25409999999999999</v>
      </c>
      <c r="W16828" s="18">
        <v>3.7141265E-2</v>
      </c>
      <c r="X16828" s="18">
        <v>0.192720692</v>
      </c>
      <c r="Y16828" s="18">
        <v>-0.77891257199999997</v>
      </c>
      <c r="Z16828" s="18">
        <v>0.211896051</v>
      </c>
      <c r="AA16828" s="18">
        <v>5</v>
      </c>
      <c r="AB16828" s="9">
        <v>3.7433275000000002E-2</v>
      </c>
      <c r="AC16828" s="9">
        <v>0.193476808</v>
      </c>
      <c r="AD16828" s="9">
        <v>-0.78229270200000001</v>
      </c>
      <c r="AE16828" s="9">
        <v>0.212403233</v>
      </c>
      <c r="AF16828" s="9">
        <v>5</v>
      </c>
      <c r="AG16828" s="18">
        <v>4.7470012999999998E-2</v>
      </c>
      <c r="AH16828" s="18">
        <v>0.217876141</v>
      </c>
      <c r="AI16828" s="18">
        <v>-0.70507903900000002</v>
      </c>
      <c r="AJ16828" s="18">
        <v>0.415057864</v>
      </c>
      <c r="AK16828" s="18">
        <v>5</v>
      </c>
      <c r="AL16828" s="9">
        <v>4.5111274E-2</v>
      </c>
      <c r="AM16828" s="9">
        <v>0.212394148</v>
      </c>
      <c r="AN16828" s="9">
        <v>-0.40367377199999999</v>
      </c>
      <c r="AO16828" s="9">
        <v>0.68827930800000003</v>
      </c>
      <c r="AP16828" s="9">
        <v>5</v>
      </c>
      <c r="AQ16828" s="17">
        <v>-0.27973172099999999</v>
      </c>
      <c r="AR16828" s="17">
        <v>-0.128283858</v>
      </c>
      <c r="AS16828" s="17">
        <v>-0.27555942500000002</v>
      </c>
      <c r="AT16828" s="17">
        <v>-0.160376564</v>
      </c>
      <c r="AU16828" s="17">
        <v>-0.234576806</v>
      </c>
      <c r="AV16828" s="8">
        <v>-0.31901633699999998</v>
      </c>
      <c r="AW16828" s="8">
        <v>-0.13770222700000001</v>
      </c>
      <c r="AX16828" s="8">
        <v>-0.30494156500000003</v>
      </c>
      <c r="AY16828" s="8">
        <v>-0.369310945</v>
      </c>
      <c r="AZ16828" s="8">
        <v>-0.26051694199999997</v>
      </c>
      <c r="BA16828" s="17">
        <v>0.42622673500000002</v>
      </c>
      <c r="BB16828" s="17">
        <v>0.20014025299999999</v>
      </c>
      <c r="BC16828" s="17">
        <v>-0.87628936800000001</v>
      </c>
      <c r="BD16828" s="17">
        <v>0.29829502099999999</v>
      </c>
      <c r="BE16828" s="17">
        <v>5.3990491000000002E-2</v>
      </c>
      <c r="BF16828" s="8">
        <v>0.32078304899999999</v>
      </c>
      <c r="BG16828" s="8">
        <v>0.17726987599999999</v>
      </c>
      <c r="BH16828" s="8">
        <v>0.47693353900000002</v>
      </c>
      <c r="BI16828" s="8">
        <v>0.16448976100000001</v>
      </c>
      <c r="BJ16828" s="8">
        <v>0.28347501200000003</v>
      </c>
      <c r="BK16828" s="9" t="s">
        <v>5517</v>
      </c>
      <c r="BL16828" s="9" t="s">
        <v>5517</v>
      </c>
      <c r="BM16828" s="9">
        <v>31406</v>
      </c>
      <c r="BN16828" s="9" t="s">
        <v>5517</v>
      </c>
      <c r="BO16828" s="9" t="s">
        <v>5518</v>
      </c>
      <c r="BP16828" s="9" t="s">
        <v>5519</v>
      </c>
      <c r="BQ16828" s="9">
        <v>654</v>
      </c>
      <c r="BR16828" s="9" t="s">
        <v>32156</v>
      </c>
      <c r="BS16828" s="9" t="s">
        <v>32157</v>
      </c>
      <c r="BT16828" s="9">
        <v>1</v>
      </c>
      <c r="BU16828" s="9" t="s">
        <v>218</v>
      </c>
    </row>
    <row r="16829" spans="1:73" x14ac:dyDescent="0.2">
      <c r="A16829" s="17">
        <v>-8.5464701056480394E-2</v>
      </c>
      <c r="B16829" s="17">
        <v>0.22937935590743999</v>
      </c>
      <c r="C16829" s="8">
        <v>9.6321105957031302E-3</v>
      </c>
      <c r="D16829" s="8">
        <v>2.31708642095327E-2</v>
      </c>
      <c r="E16829" s="17">
        <v>-1.1708621978759799</v>
      </c>
      <c r="F16829" s="17">
        <v>-1.0231952667236299</v>
      </c>
      <c r="G16829" s="8">
        <v>-1.4004088640212999</v>
      </c>
      <c r="H16829" s="8">
        <v>-1.36696445941925</v>
      </c>
      <c r="K16829" s="18" t="s">
        <v>159</v>
      </c>
      <c r="L16829" s="18" t="s">
        <v>159</v>
      </c>
      <c r="O16829" s="9" t="s">
        <v>159</v>
      </c>
      <c r="P16829" s="9" t="s">
        <v>159</v>
      </c>
      <c r="Q16829" s="11">
        <v>1.7599999999999999E-26</v>
      </c>
      <c r="R16829" s="9">
        <v>225.58</v>
      </c>
      <c r="S16829" s="9">
        <v>4610500000</v>
      </c>
      <c r="T16829" s="8">
        <v>1</v>
      </c>
      <c r="U16829" s="9">
        <v>71.548000000000002</v>
      </c>
      <c r="V16829" s="9">
        <v>-0.20046</v>
      </c>
      <c r="W16829" s="18">
        <v>3.7141265E-2</v>
      </c>
      <c r="X16829" s="18">
        <v>0.192720692</v>
      </c>
      <c r="Y16829" s="18">
        <v>-1.6662664979999999</v>
      </c>
      <c r="Z16829" s="18">
        <v>-0.67545787499999999</v>
      </c>
      <c r="AA16829" s="18">
        <v>5</v>
      </c>
      <c r="AB16829" s="9">
        <v>3.7433275000000002E-2</v>
      </c>
      <c r="AC16829" s="9">
        <v>0.193476808</v>
      </c>
      <c r="AD16829" s="9">
        <v>-1.5205432860000001</v>
      </c>
      <c r="AE16829" s="9">
        <v>-0.52584735000000005</v>
      </c>
      <c r="AF16829" s="9">
        <v>5</v>
      </c>
      <c r="AG16829" s="18">
        <v>4.7470012999999998E-2</v>
      </c>
      <c r="AH16829" s="18">
        <v>0.217876141</v>
      </c>
      <c r="AI16829" s="18">
        <v>-1.960477333</v>
      </c>
      <c r="AJ16829" s="18">
        <v>-0.84034043000000003</v>
      </c>
      <c r="AK16829" s="18">
        <v>5</v>
      </c>
      <c r="AL16829" s="9">
        <v>4.5111274E-2</v>
      </c>
      <c r="AM16829" s="9">
        <v>0.212394148</v>
      </c>
      <c r="AN16829" s="9">
        <v>-1.9129409420000001</v>
      </c>
      <c r="AO16829" s="9">
        <v>-0.82098786199999996</v>
      </c>
      <c r="AP16829" s="9">
        <v>5</v>
      </c>
      <c r="AQ16829" s="17">
        <v>-0.75275534399999999</v>
      </c>
      <c r="AR16829" s="17">
        <v>-1.023181796</v>
      </c>
      <c r="AS16829" s="17">
        <v>-1.1499845980000001</v>
      </c>
      <c r="AT16829" s="17">
        <v>-1.462315083</v>
      </c>
      <c r="AU16829" s="17">
        <v>-1.3564423320000001</v>
      </c>
      <c r="AV16829" s="8">
        <v>-1.0328217740000001</v>
      </c>
      <c r="AW16829" s="8">
        <v>-0.98994660400000001</v>
      </c>
      <c r="AX16829" s="8">
        <v>-1.4013817310000001</v>
      </c>
      <c r="AY16829" s="8">
        <v>-0.96983504300000001</v>
      </c>
      <c r="AZ16829" s="8">
        <v>-0.92337048099999997</v>
      </c>
      <c r="BA16829" s="17">
        <v>-1.1807715889999999</v>
      </c>
      <c r="BB16829" s="17">
        <v>-1.264772534</v>
      </c>
      <c r="BC16829" s="17">
        <v>-1.2762393949999999</v>
      </c>
      <c r="BD16829" s="17">
        <v>-1.3672671320000001</v>
      </c>
      <c r="BE16829" s="17">
        <v>-1.3281456229999999</v>
      </c>
      <c r="BF16829" s="8">
        <v>-1.2914457319999999</v>
      </c>
      <c r="BG16829" s="8">
        <v>-1.582847476</v>
      </c>
      <c r="BH16829" s="8">
        <v>-1.5597928759999999</v>
      </c>
      <c r="BI16829" s="8">
        <v>-1.217454195</v>
      </c>
      <c r="BJ16829" s="8">
        <v>-0.81381654699999995</v>
      </c>
      <c r="BK16829" s="9" t="s">
        <v>16850</v>
      </c>
      <c r="BL16829" s="9" t="s">
        <v>16850</v>
      </c>
      <c r="BM16829" s="9">
        <v>8559</v>
      </c>
      <c r="BN16829" s="9" t="s">
        <v>16850</v>
      </c>
      <c r="BO16829" s="9" t="s">
        <v>16851</v>
      </c>
      <c r="BP16829" s="9" t="s">
        <v>16852</v>
      </c>
      <c r="BQ16829" s="9">
        <v>13</v>
      </c>
      <c r="BR16829" s="9" t="s">
        <v>16853</v>
      </c>
      <c r="BS16829" s="9" t="s">
        <v>16854</v>
      </c>
      <c r="BT16829" s="9">
        <v>1</v>
      </c>
      <c r="BU16829" s="9" t="s">
        <v>97</v>
      </c>
    </row>
    <row r="16830" spans="1:73" x14ac:dyDescent="0.2">
      <c r="A16830" s="17">
        <v>-0.22794134914875</v>
      </c>
      <c r="B16830" s="17">
        <v>0.143298774957657</v>
      </c>
      <c r="C16830" s="8">
        <v>1.0507265105843501E-2</v>
      </c>
      <c r="D16830" s="8">
        <v>1.7659181728959101E-2</v>
      </c>
      <c r="E16830" s="17">
        <v>-0.82453006505966198</v>
      </c>
      <c r="F16830" s="17">
        <v>-0.54676300287246704</v>
      </c>
      <c r="G16830" s="8">
        <v>-0.15230667591095001</v>
      </c>
      <c r="H16830" s="8">
        <v>-0.127666145563126</v>
      </c>
      <c r="K16830" s="18" t="s">
        <v>159</v>
      </c>
      <c r="L16830" s="18" t="s">
        <v>159</v>
      </c>
      <c r="Q16830" s="9">
        <v>3.0766999999999999E-3</v>
      </c>
      <c r="R16830" s="9">
        <v>85.67</v>
      </c>
      <c r="S16830" s="9">
        <v>232580000</v>
      </c>
      <c r="T16830" s="8">
        <v>0.99995800000000001</v>
      </c>
      <c r="U16830" s="9">
        <v>85.67</v>
      </c>
      <c r="V16830" s="9">
        <v>-2.1922999999999999E-3</v>
      </c>
      <c r="W16830" s="18">
        <v>3.7141265E-2</v>
      </c>
      <c r="X16830" s="18">
        <v>0.192720692</v>
      </c>
      <c r="Y16830" s="18">
        <v>-1.3199343809999999</v>
      </c>
      <c r="Z16830" s="18">
        <v>-0.32912575900000002</v>
      </c>
      <c r="AA16830" s="18">
        <v>5</v>
      </c>
      <c r="AB16830" s="9">
        <v>3.7433275000000002E-2</v>
      </c>
      <c r="AC16830" s="9">
        <v>0.193476808</v>
      </c>
      <c r="AD16830" s="9">
        <v>-1.044111</v>
      </c>
      <c r="AE16830" s="9">
        <v>-4.9415064000000002E-2</v>
      </c>
      <c r="AF16830" s="9">
        <v>5</v>
      </c>
      <c r="AG16830" s="18">
        <v>4.7470012999999998E-2</v>
      </c>
      <c r="AH16830" s="18">
        <v>0.217876141</v>
      </c>
      <c r="AI16830" s="18">
        <v>-0.712375121</v>
      </c>
      <c r="AJ16830" s="18">
        <v>0.40776178200000002</v>
      </c>
      <c r="AK16830" s="18">
        <v>5</v>
      </c>
      <c r="AL16830" s="9">
        <v>4.5111274E-2</v>
      </c>
      <c r="AM16830" s="9">
        <v>0.212394148</v>
      </c>
      <c r="AN16830" s="9">
        <v>-0.67364268999999999</v>
      </c>
      <c r="AO16830" s="9">
        <v>0.41831038999999998</v>
      </c>
      <c r="AP16830" s="9">
        <v>5</v>
      </c>
      <c r="AQ16830" s="17">
        <v>-0.37798562600000002</v>
      </c>
      <c r="AR16830" s="17">
        <v>0.46272954300000002</v>
      </c>
      <c r="AS16830" s="17">
        <v>-0.27304339399999999</v>
      </c>
      <c r="AT16830" s="17">
        <v>-1.2073570490000001</v>
      </c>
      <c r="AU16830" s="17">
        <v>-2.5278351309999998</v>
      </c>
      <c r="AV16830" s="8">
        <v>-0.41925746200000003</v>
      </c>
      <c r="AW16830" s="8">
        <v>-0.75869452999999998</v>
      </c>
      <c r="AX16830" s="8">
        <v>5.7827498999999997E-2</v>
      </c>
      <c r="AY16830" s="8">
        <v>8.6396232000000003E-2</v>
      </c>
      <c r="AZ16830" s="8">
        <v>-1.7500566239999999</v>
      </c>
      <c r="BA16830" s="17">
        <v>0.21507199099999999</v>
      </c>
      <c r="BB16830" s="17">
        <v>0.37481212600000002</v>
      </c>
      <c r="BC16830" s="17">
        <v>-0.111062728</v>
      </c>
      <c r="BD16830" s="17">
        <v>1.7031468000000001E-2</v>
      </c>
      <c r="BE16830" s="17">
        <v>-0.43137988399999999</v>
      </c>
      <c r="BF16830" s="8">
        <v>-0.23847615699999999</v>
      </c>
      <c r="BG16830" s="8">
        <v>-0.44453915999999999</v>
      </c>
      <c r="BH16830" s="8">
        <v>0.329654008</v>
      </c>
      <c r="BI16830" s="8">
        <v>0.27359899900000001</v>
      </c>
      <c r="BJ16830" s="8">
        <v>9.1698958999999997E-2</v>
      </c>
      <c r="BK16830" s="9" t="s">
        <v>16850</v>
      </c>
      <c r="BL16830" s="9" t="s">
        <v>16850</v>
      </c>
      <c r="BM16830" s="9">
        <v>33474</v>
      </c>
      <c r="BN16830" s="9" t="s">
        <v>16850</v>
      </c>
      <c r="BO16830" s="9" t="s">
        <v>16851</v>
      </c>
      <c r="BP16830" s="9" t="s">
        <v>16852</v>
      </c>
      <c r="BQ16830" s="9">
        <v>763</v>
      </c>
      <c r="BR16830" s="9" t="s">
        <v>18132</v>
      </c>
      <c r="BS16830" s="9" t="s">
        <v>18133</v>
      </c>
      <c r="BT16830" s="9">
        <v>1</v>
      </c>
      <c r="BU16830" s="9" t="s">
        <v>218</v>
      </c>
    </row>
    <row r="16831" spans="1:73" x14ac:dyDescent="0.2">
      <c r="A16831" s="17">
        <v>-0.36133706569671598</v>
      </c>
      <c r="B16831" s="17">
        <v>0.38901075720786998</v>
      </c>
      <c r="C16831" s="8">
        <v>-0.25716084241867099</v>
      </c>
      <c r="D16831" s="8">
        <v>0.64843231439590499</v>
      </c>
      <c r="E16831" s="17">
        <v>-0.48098430037498502</v>
      </c>
      <c r="F16831" s="17">
        <v>-9.3225255608558696E-2</v>
      </c>
      <c r="G16831" s="8">
        <v>-0.43815562129020702</v>
      </c>
      <c r="H16831" s="8">
        <v>-0.16962195932865101</v>
      </c>
      <c r="Q16831" s="11">
        <v>9.1399999999999999E-5</v>
      </c>
      <c r="R16831" s="9">
        <v>120.77</v>
      </c>
      <c r="S16831" s="9">
        <v>808820000</v>
      </c>
      <c r="T16831" s="8">
        <v>0.95398799999999995</v>
      </c>
      <c r="U16831" s="9">
        <v>94.691999999999993</v>
      </c>
      <c r="V16831" s="9">
        <v>0.85068999999999995</v>
      </c>
      <c r="W16831" s="18">
        <v>4.5858395000000003E-2</v>
      </c>
      <c r="X16831" s="18">
        <v>0.214145733</v>
      </c>
      <c r="Y16831" s="18">
        <v>-1.0755481629999999</v>
      </c>
      <c r="Z16831" s="18">
        <v>0.113579584</v>
      </c>
      <c r="AA16831" s="18">
        <v>4</v>
      </c>
      <c r="AB16831" s="9">
        <v>3.7433275000000002E-2</v>
      </c>
      <c r="AC16831" s="9">
        <v>0.193476808</v>
      </c>
      <c r="AD16831" s="9">
        <v>-0.59057322000000001</v>
      </c>
      <c r="AE16831" s="9">
        <v>0.40412271500000002</v>
      </c>
      <c r="AF16831" s="9">
        <v>5</v>
      </c>
      <c r="AG16831" s="18">
        <v>5.8781985000000002E-2</v>
      </c>
      <c r="AH16831" s="18">
        <v>0.24244996399999999</v>
      </c>
      <c r="AI16831" s="18">
        <v>-1.111304646</v>
      </c>
      <c r="AJ16831" s="18">
        <v>0.234993386</v>
      </c>
      <c r="AK16831" s="18">
        <v>4</v>
      </c>
      <c r="AL16831" s="9">
        <v>4.5111274E-2</v>
      </c>
      <c r="AM16831" s="9">
        <v>0.212394148</v>
      </c>
      <c r="AN16831" s="9">
        <v>-0.71559850400000002</v>
      </c>
      <c r="AO16831" s="9">
        <v>0.376354576</v>
      </c>
      <c r="AP16831" s="9">
        <v>5</v>
      </c>
      <c r="AQ16831" s="17" t="s">
        <v>90</v>
      </c>
      <c r="AR16831" s="17">
        <v>-0.39364641900000003</v>
      </c>
      <c r="AS16831" s="17">
        <v>-0.33929917199999998</v>
      </c>
      <c r="AT16831" s="17">
        <v>-0.22962595499999999</v>
      </c>
      <c r="AU16831" s="17">
        <v>-0.78034669199999995</v>
      </c>
      <c r="AV16831" s="8">
        <v>-0.124086455</v>
      </c>
      <c r="AW16831" s="8">
        <v>-0.59853649099999995</v>
      </c>
      <c r="AX16831" s="8">
        <v>-0.408747256</v>
      </c>
      <c r="AY16831" s="8">
        <v>1.288547039</v>
      </c>
      <c r="AZ16831" s="8">
        <v>-0.52913933999999996</v>
      </c>
      <c r="BA16831" s="17" t="s">
        <v>90</v>
      </c>
      <c r="BB16831" s="17">
        <v>-0.53169888300000001</v>
      </c>
      <c r="BC16831" s="17">
        <v>-0.15485885699999999</v>
      </c>
      <c r="BD16831" s="17">
        <v>-2.1623733999999999E-2</v>
      </c>
      <c r="BE16831" s="17">
        <v>-0.48634094</v>
      </c>
      <c r="BF16831" s="8">
        <v>0.18781235800000001</v>
      </c>
      <c r="BG16831" s="8">
        <v>-0.29458802899999997</v>
      </c>
      <c r="BH16831" s="8">
        <v>-0.26179081199999998</v>
      </c>
      <c r="BI16831" s="8">
        <v>0.39534571800000001</v>
      </c>
      <c r="BJ16831" s="8">
        <v>-0.23412807299999999</v>
      </c>
      <c r="BK16831" s="9" t="s">
        <v>34193</v>
      </c>
      <c r="BL16831" s="9" t="s">
        <v>34193</v>
      </c>
      <c r="BM16831" s="9">
        <v>31726</v>
      </c>
      <c r="BN16831" s="9" t="s">
        <v>34193</v>
      </c>
      <c r="BO16831" s="9" t="s">
        <v>34194</v>
      </c>
      <c r="BP16831" s="9" t="s">
        <v>34195</v>
      </c>
      <c r="BQ16831" s="9">
        <v>2</v>
      </c>
      <c r="BR16831" s="9" t="s">
        <v>47888</v>
      </c>
      <c r="BS16831" s="9" t="s">
        <v>47889</v>
      </c>
      <c r="BT16831" s="9" t="s">
        <v>103</v>
      </c>
      <c r="BU16831" s="9" t="s">
        <v>218</v>
      </c>
    </row>
    <row r="16832" spans="1:73" x14ac:dyDescent="0.2">
      <c r="A16832" s="17">
        <v>-2.8028939850628402E-3</v>
      </c>
      <c r="B16832" s="17">
        <v>6.8781641311943496E-3</v>
      </c>
      <c r="C16832" s="8">
        <v>-0.320287555456161</v>
      </c>
      <c r="D16832" s="8">
        <v>2.4769959449768102</v>
      </c>
      <c r="E16832" s="17">
        <v>-0.48556542396545399</v>
      </c>
      <c r="F16832" s="17">
        <v>-0.42326202988624601</v>
      </c>
      <c r="G16832" s="8">
        <v>-0.260735213756561</v>
      </c>
      <c r="H16832" s="8">
        <v>8.1051692366599995E-2</v>
      </c>
      <c r="Q16832" s="11">
        <v>4.0999999999999997E-6</v>
      </c>
      <c r="R16832" s="9">
        <v>141.88</v>
      </c>
      <c r="S16832" s="9">
        <v>6951000000</v>
      </c>
      <c r="T16832" s="8">
        <v>0.99988999999999995</v>
      </c>
      <c r="U16832" s="9">
        <v>123.35</v>
      </c>
      <c r="V16832" s="9">
        <v>0.66866000000000003</v>
      </c>
      <c r="W16832" s="18">
        <v>3.7141265E-2</v>
      </c>
      <c r="X16832" s="18">
        <v>0.192720692</v>
      </c>
      <c r="Y16832" s="18">
        <v>-0.98096973499999995</v>
      </c>
      <c r="Z16832" s="18">
        <v>9.8388880000000005E-3</v>
      </c>
      <c r="AA16832" s="18">
        <v>5</v>
      </c>
      <c r="AB16832" s="9">
        <v>3.7433275000000002E-2</v>
      </c>
      <c r="AC16832" s="9">
        <v>0.193476808</v>
      </c>
      <c r="AD16832" s="9">
        <v>-0.92061000800000004</v>
      </c>
      <c r="AE16832" s="9">
        <v>7.4085927999999995E-2</v>
      </c>
      <c r="AF16832" s="9">
        <v>5</v>
      </c>
      <c r="AG16832" s="18">
        <v>4.7470012999999998E-2</v>
      </c>
      <c r="AH16832" s="18">
        <v>0.217876141</v>
      </c>
      <c r="AI16832" s="18">
        <v>-0.82080366599999999</v>
      </c>
      <c r="AJ16832" s="18">
        <v>0.29933323699999997</v>
      </c>
      <c r="AK16832" s="18">
        <v>5</v>
      </c>
      <c r="AL16832" s="9">
        <v>4.5111274E-2</v>
      </c>
      <c r="AM16832" s="9">
        <v>0.212394148</v>
      </c>
      <c r="AN16832" s="9">
        <v>-0.46492484499999998</v>
      </c>
      <c r="AO16832" s="9">
        <v>0.62702823500000004</v>
      </c>
      <c r="AP16832" s="9">
        <v>5</v>
      </c>
      <c r="AQ16832" s="17">
        <v>-5.0016685999999998E-2</v>
      </c>
      <c r="AR16832" s="17">
        <v>-0.564349294</v>
      </c>
      <c r="AS16832" s="17">
        <v>-0.35641327499999997</v>
      </c>
      <c r="AT16832" s="17">
        <v>-0.46228879699999997</v>
      </c>
      <c r="AU16832" s="17">
        <v>-0.70797795100000005</v>
      </c>
      <c r="AV16832" s="8">
        <v>-0.111918986</v>
      </c>
      <c r="AW16832" s="8">
        <v>-0.57947045600000002</v>
      </c>
      <c r="AX16832" s="8">
        <v>-0.42786231600000002</v>
      </c>
      <c r="AY16832" s="8">
        <v>-0.51161813700000003</v>
      </c>
      <c r="AZ16832" s="8">
        <v>-0.49616164000000001</v>
      </c>
      <c r="BA16832" s="17">
        <v>7.9075499999999993E-3</v>
      </c>
      <c r="BB16832" s="17">
        <v>-8.2188167000000006E-2</v>
      </c>
      <c r="BC16832" s="17">
        <v>-0.17107704300000001</v>
      </c>
      <c r="BD16832" s="17">
        <v>-9.0738160000000002E-3</v>
      </c>
      <c r="BE16832" s="17">
        <v>-0.24418883</v>
      </c>
      <c r="BF16832" s="8">
        <v>6.0656848999999999E-2</v>
      </c>
      <c r="BG16832" s="8">
        <v>0.23115158099999999</v>
      </c>
      <c r="BH16832" s="8">
        <v>0.28709897400000001</v>
      </c>
      <c r="BI16832" s="8">
        <v>0.40537118900000002</v>
      </c>
      <c r="BJ16832" s="8">
        <v>0.118538909</v>
      </c>
      <c r="BK16832" s="9" t="s">
        <v>34193</v>
      </c>
      <c r="BL16832" s="9" t="s">
        <v>34193</v>
      </c>
      <c r="BM16832" s="9">
        <v>3309</v>
      </c>
      <c r="BN16832" s="9" t="s">
        <v>34193</v>
      </c>
      <c r="BO16832" s="9" t="s">
        <v>34194</v>
      </c>
      <c r="BP16832" s="9" t="s">
        <v>34195</v>
      </c>
      <c r="BQ16832" s="9">
        <v>3</v>
      </c>
      <c r="BR16832" s="9" t="s">
        <v>36668</v>
      </c>
      <c r="BS16832" s="9" t="s">
        <v>36669</v>
      </c>
      <c r="BT16832" s="9" t="s">
        <v>103</v>
      </c>
      <c r="BU16832" s="9" t="s">
        <v>97</v>
      </c>
    </row>
    <row r="16833" spans="1:73" x14ac:dyDescent="0.2">
      <c r="A16833" s="17">
        <v>3.1330265104770702E-2</v>
      </c>
      <c r="B16833" s="17">
        <v>6.5773300826549502E-2</v>
      </c>
      <c r="C16833" s="8">
        <v>-0.128151714801788</v>
      </c>
      <c r="D16833" s="8">
        <v>0.53674954175949097</v>
      </c>
      <c r="E16833" s="17">
        <v>0.40063500404357899</v>
      </c>
      <c r="F16833" s="17">
        <v>0.42096316814422602</v>
      </c>
      <c r="G16833" s="8">
        <v>-0.31673207879066501</v>
      </c>
      <c r="H16833" s="8">
        <v>-0.15839414298534399</v>
      </c>
      <c r="Q16833" s="11">
        <v>8.0400000000000005E-12</v>
      </c>
      <c r="R16833" s="9">
        <v>180.09</v>
      </c>
      <c r="S16833" s="9">
        <v>10552000000</v>
      </c>
      <c r="T16833" s="8">
        <v>1</v>
      </c>
      <c r="U16833" s="9">
        <v>141.88</v>
      </c>
      <c r="V16833" s="9">
        <v>-0.20549000000000001</v>
      </c>
      <c r="W16833" s="18">
        <v>3.7141265E-2</v>
      </c>
      <c r="X16833" s="18">
        <v>0.192720692</v>
      </c>
      <c r="Y16833" s="18">
        <v>-9.4769315000000007E-2</v>
      </c>
      <c r="Z16833" s="18">
        <v>0.89603930799999998</v>
      </c>
      <c r="AA16833" s="18">
        <v>5</v>
      </c>
      <c r="AB16833" s="9">
        <v>3.7433275000000002E-2</v>
      </c>
      <c r="AC16833" s="9">
        <v>0.193476808</v>
      </c>
      <c r="AD16833" s="9">
        <v>-7.6384800000000003E-2</v>
      </c>
      <c r="AE16833" s="9">
        <v>0.91831113499999995</v>
      </c>
      <c r="AF16833" s="9">
        <v>5</v>
      </c>
      <c r="AG16833" s="18">
        <v>4.7470012999999998E-2</v>
      </c>
      <c r="AH16833" s="18">
        <v>0.217876141</v>
      </c>
      <c r="AI16833" s="18">
        <v>-0.87680052799999997</v>
      </c>
      <c r="AJ16833" s="18">
        <v>0.24333637499999999</v>
      </c>
      <c r="AK16833" s="18">
        <v>5</v>
      </c>
      <c r="AL16833" s="9">
        <v>4.5111274E-2</v>
      </c>
      <c r="AM16833" s="9">
        <v>0.212394148</v>
      </c>
      <c r="AN16833" s="9">
        <v>-0.70437068300000005</v>
      </c>
      <c r="AO16833" s="9">
        <v>0.38758239700000002</v>
      </c>
      <c r="AP16833" s="9">
        <v>5</v>
      </c>
      <c r="AQ16833" s="17">
        <v>0.76472109600000004</v>
      </c>
      <c r="AR16833" s="17">
        <v>3.6441777000000002E-2</v>
      </c>
      <c r="AS16833" s="17">
        <v>0.26819515199999999</v>
      </c>
      <c r="AT16833" s="17">
        <v>0.91880846000000005</v>
      </c>
      <c r="AU16833" s="17">
        <v>0.53087258299999995</v>
      </c>
      <c r="AV16833" s="8">
        <v>0.54222506299999995</v>
      </c>
      <c r="AW16833" s="8">
        <v>0.31187203499999999</v>
      </c>
      <c r="AX16833" s="8">
        <v>0.61272680800000001</v>
      </c>
      <c r="AY16833" s="8">
        <v>0.34622520200000001</v>
      </c>
      <c r="AZ16833" s="8">
        <v>0.54933863900000002</v>
      </c>
      <c r="BA16833" s="17">
        <v>0.21174663299999999</v>
      </c>
      <c r="BB16833" s="17">
        <v>-0.29219433700000003</v>
      </c>
      <c r="BC16833" s="17">
        <v>-0.246688768</v>
      </c>
      <c r="BD16833" s="17">
        <v>-7.2143025999999999E-2</v>
      </c>
      <c r="BE16833" s="17">
        <v>-0.39014482499999997</v>
      </c>
      <c r="BF16833" s="8">
        <v>-9.4914890000000005E-3</v>
      </c>
      <c r="BG16833" s="8">
        <v>7.1762337999999995E-2</v>
      </c>
      <c r="BH16833" s="8">
        <v>-6.6610209999999996E-3</v>
      </c>
      <c r="BI16833" s="8">
        <v>-0.176009312</v>
      </c>
      <c r="BJ16833" s="8">
        <v>-2.8266229E-2</v>
      </c>
      <c r="BK16833" s="9" t="s">
        <v>34193</v>
      </c>
      <c r="BL16833" s="9" t="s">
        <v>34193</v>
      </c>
      <c r="BM16833" s="9">
        <v>3310</v>
      </c>
      <c r="BN16833" s="9" t="s">
        <v>34193</v>
      </c>
      <c r="BO16833" s="9" t="s">
        <v>34194</v>
      </c>
      <c r="BP16833" s="9" t="s">
        <v>34195</v>
      </c>
      <c r="BQ16833" s="9">
        <v>7</v>
      </c>
      <c r="BR16833" s="9" t="s">
        <v>34196</v>
      </c>
      <c r="BS16833" s="9" t="s">
        <v>34197</v>
      </c>
      <c r="BT16833" s="9" t="s">
        <v>103</v>
      </c>
      <c r="BU16833" s="9" t="s">
        <v>97</v>
      </c>
    </row>
    <row r="16834" spans="1:73" x14ac:dyDescent="0.2">
      <c r="A16834" s="17">
        <v>-0.117090992629528</v>
      </c>
      <c r="B16834" s="17">
        <v>0.146749287843704</v>
      </c>
      <c r="C16834" s="8">
        <v>-0.37876707315444902</v>
      </c>
      <c r="D16834" s="8">
        <v>1.19405972957611</v>
      </c>
      <c r="E16834" s="17">
        <v>0.235391691327095</v>
      </c>
      <c r="F16834" s="17">
        <v>0.38693773746490501</v>
      </c>
      <c r="G16834" s="8">
        <v>-0.29295107722282399</v>
      </c>
      <c r="H16834" s="8">
        <v>9.5169179141521495E-2</v>
      </c>
      <c r="Q16834" s="9">
        <v>1.59133E-3</v>
      </c>
      <c r="R16834" s="9">
        <v>100.25</v>
      </c>
      <c r="S16834" s="9">
        <v>1755100000</v>
      </c>
      <c r="T16834" s="8">
        <v>1</v>
      </c>
      <c r="U16834" s="9">
        <v>96.034000000000006</v>
      </c>
      <c r="V16834" s="9">
        <v>0.85048000000000001</v>
      </c>
      <c r="W16834" s="18">
        <v>4.5858415999999999E-2</v>
      </c>
      <c r="X16834" s="18">
        <v>0.21414578100000001</v>
      </c>
      <c r="Y16834" s="18">
        <v>-0.35917230999999999</v>
      </c>
      <c r="Z16834" s="18">
        <v>0.82995570100000005</v>
      </c>
      <c r="AA16834" s="18">
        <v>4</v>
      </c>
      <c r="AB16834" s="9">
        <v>4.6098127000000003E-2</v>
      </c>
      <c r="AC16834" s="9">
        <v>0.214704744</v>
      </c>
      <c r="AD16834" s="9">
        <v>-0.20917819300000001</v>
      </c>
      <c r="AE16834" s="9">
        <v>0.98305367700000001</v>
      </c>
      <c r="AF16834" s="9">
        <v>4</v>
      </c>
      <c r="AG16834" s="18">
        <v>5.8782016999999999E-2</v>
      </c>
      <c r="AH16834" s="18">
        <v>0.24245002900000001</v>
      </c>
      <c r="AI16834" s="18">
        <v>-0.96610028800000003</v>
      </c>
      <c r="AJ16834" s="18">
        <v>0.38019810599999998</v>
      </c>
      <c r="AK16834" s="18">
        <v>4</v>
      </c>
      <c r="AL16834" s="9">
        <v>5.5777689999999998E-2</v>
      </c>
      <c r="AM16834" s="9">
        <v>0.23617300899999999</v>
      </c>
      <c r="AN16834" s="9">
        <v>-0.56055221700000002</v>
      </c>
      <c r="AO16834" s="9">
        <v>0.75089057100000001</v>
      </c>
      <c r="AP16834" s="9">
        <v>4</v>
      </c>
      <c r="AQ16834" s="17">
        <v>0.51154309499999995</v>
      </c>
      <c r="AR16834" s="17" t="s">
        <v>90</v>
      </c>
      <c r="AS16834" s="17">
        <v>0.83185839699999997</v>
      </c>
      <c r="AT16834" s="17">
        <v>-2.8818600000000001E-4</v>
      </c>
      <c r="AU16834" s="17">
        <v>-5.8955559999999997E-3</v>
      </c>
      <c r="AV16834" s="8">
        <v>5.4783645999999998E-2</v>
      </c>
      <c r="AW16834" s="8">
        <v>1.08381021</v>
      </c>
      <c r="AX16834" s="8" t="s">
        <v>90</v>
      </c>
      <c r="AY16834" s="8">
        <v>0.42347464000000001</v>
      </c>
      <c r="AZ16834" s="8">
        <v>0.243513227</v>
      </c>
      <c r="BA16834" s="17">
        <v>0.110021889</v>
      </c>
      <c r="BB16834" s="17" t="s">
        <v>90</v>
      </c>
      <c r="BC16834" s="17">
        <v>-0.50772392700000002</v>
      </c>
      <c r="BD16834" s="17">
        <v>8.7257559999999994E-3</v>
      </c>
      <c r="BE16834" s="17">
        <v>-0.179545015</v>
      </c>
      <c r="BF16834" s="8">
        <v>-2.8174854999999999E-2</v>
      </c>
      <c r="BG16834" s="8">
        <v>0.440419585</v>
      </c>
      <c r="BH16834" s="8" t="s">
        <v>90</v>
      </c>
      <c r="BI16834" s="8">
        <v>0.25750309199999999</v>
      </c>
      <c r="BJ16834" s="8">
        <v>0.276799142</v>
      </c>
      <c r="BK16834" s="9" t="s">
        <v>34193</v>
      </c>
      <c r="BL16834" s="9" t="s">
        <v>34193</v>
      </c>
      <c r="BM16834" s="9">
        <v>3308</v>
      </c>
      <c r="BN16834" s="9" t="s">
        <v>34193</v>
      </c>
      <c r="BO16834" s="9" t="s">
        <v>34194</v>
      </c>
      <c r="BP16834" s="9" t="s">
        <v>34195</v>
      </c>
      <c r="BQ16834" s="9">
        <v>47</v>
      </c>
      <c r="BR16834" s="9" t="s">
        <v>45735</v>
      </c>
      <c r="BS16834" s="9" t="s">
        <v>45736</v>
      </c>
      <c r="BT16834" s="9">
        <v>1</v>
      </c>
      <c r="BU16834" s="9" t="s">
        <v>97</v>
      </c>
    </row>
    <row r="16835" spans="1:73" x14ac:dyDescent="0.2">
      <c r="A16835" s="17">
        <v>0.119440883398056</v>
      </c>
      <c r="B16835" s="17">
        <v>2.1082990169525102</v>
      </c>
      <c r="C16835" s="8">
        <v>4.9339018762111699E-2</v>
      </c>
      <c r="D16835" s="8">
        <v>0.15353573858737901</v>
      </c>
      <c r="E16835" s="17">
        <v>5.202725995332E-3</v>
      </c>
      <c r="F16835" s="17">
        <v>-5.2904717624187497E-2</v>
      </c>
      <c r="G16835" s="8">
        <v>0.26902952790260298</v>
      </c>
      <c r="H16835" s="8">
        <v>0.25383231043815602</v>
      </c>
      <c r="Q16835" s="9">
        <v>0</v>
      </c>
      <c r="R16835" s="9">
        <v>537.05999999999995</v>
      </c>
      <c r="S16835" s="9">
        <v>3501600000</v>
      </c>
      <c r="T16835" s="8">
        <v>1</v>
      </c>
      <c r="U16835" s="9">
        <v>492.83</v>
      </c>
      <c r="V16835" s="9">
        <v>2.0800999999999998</v>
      </c>
      <c r="W16835" s="18">
        <v>3.7141265E-2</v>
      </c>
      <c r="X16835" s="18">
        <v>0.192720692</v>
      </c>
      <c r="Y16835" s="18">
        <v>-0.49020158600000002</v>
      </c>
      <c r="Z16835" s="18">
        <v>0.50060703699999998</v>
      </c>
      <c r="AA16835" s="18">
        <v>5</v>
      </c>
      <c r="AB16835" s="9">
        <v>3.7433275000000002E-2</v>
      </c>
      <c r="AC16835" s="9">
        <v>0.193476808</v>
      </c>
      <c r="AD16835" s="9">
        <v>-0.55025268500000002</v>
      </c>
      <c r="AE16835" s="9">
        <v>0.44444325000000001</v>
      </c>
      <c r="AF16835" s="9">
        <v>5</v>
      </c>
      <c r="AG16835" s="18">
        <v>4.7470012999999998E-2</v>
      </c>
      <c r="AH16835" s="18">
        <v>0.217876141</v>
      </c>
      <c r="AI16835" s="18">
        <v>-0.29103890900000001</v>
      </c>
      <c r="AJ16835" s="18">
        <v>0.82909799399999995</v>
      </c>
      <c r="AK16835" s="18">
        <v>5</v>
      </c>
      <c r="AL16835" s="9">
        <v>4.5111274E-2</v>
      </c>
      <c r="AM16835" s="9">
        <v>0.212394148</v>
      </c>
      <c r="AN16835" s="9">
        <v>-0.292144232</v>
      </c>
      <c r="AO16835" s="9">
        <v>0.79980884699999999</v>
      </c>
      <c r="AP16835" s="9">
        <v>5</v>
      </c>
      <c r="AQ16835" s="17">
        <v>5.0279126E-2</v>
      </c>
      <c r="AR16835" s="17">
        <v>0.101257108</v>
      </c>
      <c r="AS16835" s="17">
        <v>0.141817153</v>
      </c>
      <c r="AT16835" s="17">
        <v>4.5852962999999997E-2</v>
      </c>
      <c r="AU16835" s="17">
        <v>0.100452051</v>
      </c>
      <c r="AV16835" s="8">
        <v>4.8315410000000003E-2</v>
      </c>
      <c r="AW16835" s="8">
        <v>-1.9162601000000001E-2</v>
      </c>
      <c r="AX16835" s="8">
        <v>-0.115907751</v>
      </c>
      <c r="AY16835" s="8">
        <v>-7.3232039999999998E-2</v>
      </c>
      <c r="AZ16835" s="8">
        <v>2.4409470000000002E-3</v>
      </c>
      <c r="BA16835" s="17">
        <v>0.107144587</v>
      </c>
      <c r="BB16835" s="17">
        <v>0.68851745099999995</v>
      </c>
      <c r="BC16835" s="17">
        <v>0.55434983999999998</v>
      </c>
      <c r="BD16835" s="17">
        <v>0.54062885000000005</v>
      </c>
      <c r="BE16835" s="17">
        <v>0.36192384399999999</v>
      </c>
      <c r="BF16835" s="8">
        <v>0.33422499900000002</v>
      </c>
      <c r="BG16835" s="8">
        <v>0.39768168300000001</v>
      </c>
      <c r="BH16835" s="8">
        <v>0.475463688</v>
      </c>
      <c r="BI16835" s="8">
        <v>0.17721831800000001</v>
      </c>
      <c r="BJ16835" s="8">
        <v>0.62128078900000006</v>
      </c>
      <c r="BK16835" s="9" t="s">
        <v>2114</v>
      </c>
      <c r="BL16835" s="9" t="s">
        <v>2114</v>
      </c>
      <c r="BM16835" s="9">
        <v>22973</v>
      </c>
      <c r="BN16835" s="9" t="s">
        <v>2114</v>
      </c>
      <c r="BO16835" s="9" t="s">
        <v>2115</v>
      </c>
      <c r="BP16835" s="9" t="s">
        <v>2116</v>
      </c>
      <c r="BQ16835" s="9">
        <v>16</v>
      </c>
      <c r="BR16835" s="9" t="s">
        <v>29097</v>
      </c>
      <c r="BS16835" s="9" t="s">
        <v>29098</v>
      </c>
      <c r="BT16835" s="9" t="s">
        <v>103</v>
      </c>
      <c r="BU16835" s="9" t="s">
        <v>97</v>
      </c>
    </row>
    <row r="16836" spans="1:73" x14ac:dyDescent="0.2">
      <c r="A16836" s="17">
        <v>2.07717381417751E-2</v>
      </c>
      <c r="B16836" s="17">
        <v>5.3124215453863102E-2</v>
      </c>
      <c r="C16836" s="8">
        <v>3.3098712563514703E-2</v>
      </c>
      <c r="D16836" s="8">
        <v>0.20319876074790999</v>
      </c>
      <c r="E16836" s="17">
        <v>9.4836026430130005E-2</v>
      </c>
      <c r="F16836" s="17">
        <v>0.12850165367126501</v>
      </c>
      <c r="G16836" s="8">
        <v>-9.98723059892654E-2</v>
      </c>
      <c r="H16836" s="8">
        <v>-9.7178548574447604E-2</v>
      </c>
      <c r="Q16836" s="11">
        <v>4.4999999999999998E-101</v>
      </c>
      <c r="R16836" s="9">
        <v>283.57</v>
      </c>
      <c r="S16836" s="9">
        <v>371800000</v>
      </c>
      <c r="T16836" s="8">
        <v>1</v>
      </c>
      <c r="U16836" s="9">
        <v>283.57</v>
      </c>
      <c r="V16836" s="9">
        <v>-1.1505E-2</v>
      </c>
      <c r="W16836" s="18">
        <v>3.7141265E-2</v>
      </c>
      <c r="X16836" s="18">
        <v>0.192720692</v>
      </c>
      <c r="Y16836" s="18">
        <v>-0.40056828799999999</v>
      </c>
      <c r="Z16836" s="18">
        <v>0.59024033499999995</v>
      </c>
      <c r="AA16836" s="18">
        <v>5</v>
      </c>
      <c r="AB16836" s="9">
        <v>3.7433275000000002E-2</v>
      </c>
      <c r="AC16836" s="9">
        <v>0.193476808</v>
      </c>
      <c r="AD16836" s="9">
        <v>-0.36884631800000001</v>
      </c>
      <c r="AE16836" s="9">
        <v>0.62584961699999997</v>
      </c>
      <c r="AF16836" s="9">
        <v>5</v>
      </c>
      <c r="AG16836" s="18">
        <v>4.7470012999999998E-2</v>
      </c>
      <c r="AH16836" s="18">
        <v>0.217876141</v>
      </c>
      <c r="AI16836" s="18">
        <v>-0.65994075600000002</v>
      </c>
      <c r="AJ16836" s="18">
        <v>0.460196147</v>
      </c>
      <c r="AK16836" s="18">
        <v>5</v>
      </c>
      <c r="AL16836" s="9">
        <v>4.5111274E-2</v>
      </c>
      <c r="AM16836" s="9">
        <v>0.212394148</v>
      </c>
      <c r="AN16836" s="9">
        <v>-0.64315508499999996</v>
      </c>
      <c r="AO16836" s="9">
        <v>0.44879799500000001</v>
      </c>
      <c r="AP16836" s="9">
        <v>5</v>
      </c>
      <c r="AQ16836" s="17">
        <v>0.10770461000000001</v>
      </c>
      <c r="AR16836" s="17">
        <v>-0.170169085</v>
      </c>
      <c r="AS16836" s="17">
        <v>0.13856180000000001</v>
      </c>
      <c r="AT16836" s="17">
        <v>0.372321874</v>
      </c>
      <c r="AU16836" s="17">
        <v>0.46257591199999998</v>
      </c>
      <c r="AV16836" s="8">
        <v>2.7102985999999999E-2</v>
      </c>
      <c r="AW16836" s="8">
        <v>3.0657371999999999E-2</v>
      </c>
      <c r="AX16836" s="8">
        <v>9.8430529000000003E-2</v>
      </c>
      <c r="AY16836" s="8">
        <v>0.17249114800000001</v>
      </c>
      <c r="AZ16836" s="8">
        <v>0.47845438099999998</v>
      </c>
      <c r="BA16836" s="17">
        <v>7.6747432000000004E-2</v>
      </c>
      <c r="BB16836" s="17">
        <v>-9.7152620000000006E-3</v>
      </c>
      <c r="BC16836" s="17">
        <v>-5.6489401000000002E-2</v>
      </c>
      <c r="BD16836" s="17">
        <v>0.14364337899999999</v>
      </c>
      <c r="BE16836" s="17">
        <v>0.182590008</v>
      </c>
      <c r="BF16836" s="8">
        <v>0.12326891700000001</v>
      </c>
      <c r="BG16836" s="8">
        <v>-0.13655684900000001</v>
      </c>
      <c r="BH16836" s="8">
        <v>0.10702370899999999</v>
      </c>
      <c r="BI16836" s="8">
        <v>2.809523E-3</v>
      </c>
      <c r="BJ16836" s="8">
        <v>7.4737303000000005E-2</v>
      </c>
      <c r="BK16836" s="9" t="s">
        <v>2114</v>
      </c>
      <c r="BL16836" s="9" t="s">
        <v>2114</v>
      </c>
      <c r="BM16836" s="9">
        <v>22955</v>
      </c>
      <c r="BN16836" s="9" t="s">
        <v>2114</v>
      </c>
      <c r="BO16836" s="9" t="s">
        <v>2115</v>
      </c>
      <c r="BP16836" s="9" t="s">
        <v>2116</v>
      </c>
      <c r="BQ16836" s="9">
        <v>87</v>
      </c>
      <c r="BR16836" s="9" t="s">
        <v>34892</v>
      </c>
      <c r="BS16836" s="9" t="s">
        <v>34893</v>
      </c>
      <c r="BT16836" s="9">
        <v>1</v>
      </c>
      <c r="BU16836" s="9" t="s">
        <v>97</v>
      </c>
    </row>
    <row r="16837" spans="1:73" x14ac:dyDescent="0.2">
      <c r="A16837" s="17">
        <v>0.96117806434631303</v>
      </c>
      <c r="B16837" s="17">
        <v>4.1549730300903303</v>
      </c>
      <c r="C16837" s="8">
        <v>1.21265780925751</v>
      </c>
      <c r="D16837" s="8">
        <v>3.40267062187195</v>
      </c>
      <c r="E16837" s="17">
        <v>0.90702921152114901</v>
      </c>
      <c r="F16837" s="17">
        <v>5.8292087167501401E-2</v>
      </c>
      <c r="G16837" s="8">
        <v>1.3112477064132699</v>
      </c>
      <c r="H16837" s="8">
        <v>0.18448737263679499</v>
      </c>
      <c r="I16837" s="19" t="s">
        <v>87</v>
      </c>
      <c r="J16837" s="18" t="s">
        <v>88</v>
      </c>
      <c r="K16837" s="18" t="s">
        <v>88</v>
      </c>
      <c r="M16837" s="20" t="s">
        <v>87</v>
      </c>
      <c r="N16837" s="9" t="s">
        <v>88</v>
      </c>
      <c r="O16837" s="9" t="s">
        <v>88</v>
      </c>
      <c r="Q16837" s="11">
        <v>2.1399999999999998E-61</v>
      </c>
      <c r="R16837" s="9">
        <v>238.79</v>
      </c>
      <c r="S16837" s="9">
        <v>552180000</v>
      </c>
      <c r="T16837" s="8">
        <v>0.97771200000000003</v>
      </c>
      <c r="U16837" s="9">
        <v>238.79</v>
      </c>
      <c r="V16837" s="9">
        <v>9.7138000000000002E-2</v>
      </c>
      <c r="W16837" s="18">
        <v>3.7141265E-2</v>
      </c>
      <c r="X16837" s="18">
        <v>0.192720692</v>
      </c>
      <c r="Y16837" s="18">
        <v>0.41162488800000002</v>
      </c>
      <c r="Z16837" s="18">
        <v>1.4024335109999999</v>
      </c>
      <c r="AA16837" s="18">
        <v>5</v>
      </c>
      <c r="AB16837" s="9">
        <v>4.6098234000000002E-2</v>
      </c>
      <c r="AC16837" s="9">
        <v>0.21470499400000001</v>
      </c>
      <c r="AD16837" s="9">
        <v>-0.53782454000000002</v>
      </c>
      <c r="AE16837" s="9">
        <v>0.65440871700000003</v>
      </c>
      <c r="AF16837" s="9">
        <v>4</v>
      </c>
      <c r="AG16837" s="18">
        <v>4.7470012999999998E-2</v>
      </c>
      <c r="AH16837" s="18">
        <v>0.217876141</v>
      </c>
      <c r="AI16837" s="18">
        <v>0.75117931299999996</v>
      </c>
      <c r="AJ16837" s="18">
        <v>1.8713162160000001</v>
      </c>
      <c r="AK16837" s="18">
        <v>5</v>
      </c>
      <c r="AL16837" s="9">
        <v>5.5777806999999999E-2</v>
      </c>
      <c r="AM16837" s="9">
        <v>0.236173257</v>
      </c>
      <c r="AN16837" s="9">
        <v>-0.47123471</v>
      </c>
      <c r="AO16837" s="9">
        <v>0.84020945700000005</v>
      </c>
      <c r="AP16837" s="9">
        <v>4</v>
      </c>
      <c r="AQ16837" s="17">
        <v>1.083029032</v>
      </c>
      <c r="AR16837" s="17">
        <v>0.91951066299999995</v>
      </c>
      <c r="AS16837" s="17">
        <v>1.2900215390000001</v>
      </c>
      <c r="AT16837" s="17">
        <v>0.91558921299999996</v>
      </c>
      <c r="AU16837" s="17">
        <v>0.97376263100000005</v>
      </c>
      <c r="AV16837" s="8">
        <v>0.134324163</v>
      </c>
      <c r="AW16837" s="8" t="s">
        <v>90</v>
      </c>
      <c r="AX16837" s="8">
        <v>-8.1560699999999996E-3</v>
      </c>
      <c r="AY16837" s="8">
        <v>-0.13331042200000001</v>
      </c>
      <c r="AZ16837" s="8">
        <v>0.30796051000000002</v>
      </c>
      <c r="BA16837" s="17">
        <v>1.397152781</v>
      </c>
      <c r="BB16837" s="17">
        <v>1.671989679</v>
      </c>
      <c r="BC16837" s="17">
        <v>2.1123819350000002</v>
      </c>
      <c r="BD16837" s="17">
        <v>1.1323012109999999</v>
      </c>
      <c r="BE16837" s="17">
        <v>1.3512073760000001</v>
      </c>
      <c r="BF16837" s="8">
        <v>0.30801135299999999</v>
      </c>
      <c r="BG16837" s="8" t="s">
        <v>90</v>
      </c>
      <c r="BH16837" s="8">
        <v>0.33052152400000001</v>
      </c>
      <c r="BI16837" s="8">
        <v>0.27144664499999999</v>
      </c>
      <c r="BJ16837" s="8">
        <v>0.371415734</v>
      </c>
      <c r="BK16837" s="9" t="s">
        <v>2114</v>
      </c>
      <c r="BL16837" s="9" t="s">
        <v>2114</v>
      </c>
      <c r="BM16837" s="9">
        <v>22984</v>
      </c>
      <c r="BN16837" s="9" t="s">
        <v>2114</v>
      </c>
      <c r="BO16837" s="9" t="s">
        <v>2115</v>
      </c>
      <c r="BP16837" s="9" t="s">
        <v>2116</v>
      </c>
      <c r="BQ16837" s="9">
        <v>99</v>
      </c>
      <c r="BR16837" s="9" t="s">
        <v>2117</v>
      </c>
      <c r="BS16837" s="9" t="s">
        <v>2118</v>
      </c>
      <c r="BT16837" s="9" t="s">
        <v>96</v>
      </c>
      <c r="BU16837" s="9" t="s">
        <v>97</v>
      </c>
    </row>
    <row r="16838" spans="1:73" x14ac:dyDescent="0.2">
      <c r="A16838" s="17">
        <v>0.43381357192993197</v>
      </c>
      <c r="B16838" s="17">
        <v>0.63547658920288097</v>
      </c>
      <c r="C16838" s="8">
        <v>0.81363219022750899</v>
      </c>
      <c r="D16838" s="8">
        <v>0.63306111097335804</v>
      </c>
      <c r="E16838" s="17">
        <v>0.95780766010284402</v>
      </c>
      <c r="F16838" s="17">
        <v>0.59631460905075095</v>
      </c>
      <c r="G16838" s="8">
        <v>1.35372698307037</v>
      </c>
      <c r="H16838" s="8">
        <v>0.60387730598449696</v>
      </c>
      <c r="K16838" s="18" t="s">
        <v>88</v>
      </c>
      <c r="L16838" s="18" t="s">
        <v>88</v>
      </c>
      <c r="O16838" s="9" t="s">
        <v>88</v>
      </c>
      <c r="Q16838" s="11">
        <v>2.1099999999999999E-41</v>
      </c>
      <c r="R16838" s="9">
        <v>195.38</v>
      </c>
      <c r="S16838" s="9">
        <v>216850000</v>
      </c>
      <c r="T16838" s="8">
        <v>0.99905500000000003</v>
      </c>
      <c r="U16838" s="9">
        <v>108.32</v>
      </c>
      <c r="V16838" s="9">
        <v>-0.13267000000000001</v>
      </c>
      <c r="W16838" s="18">
        <v>3.7141265E-2</v>
      </c>
      <c r="X16838" s="18">
        <v>0.192720692</v>
      </c>
      <c r="Y16838" s="18">
        <v>0.46240334</v>
      </c>
      <c r="Z16838" s="18">
        <v>1.453211963</v>
      </c>
      <c r="AA16838" s="18">
        <v>5</v>
      </c>
      <c r="AB16838" s="9">
        <v>4.6098234000000002E-2</v>
      </c>
      <c r="AC16838" s="9">
        <v>0.21470499400000001</v>
      </c>
      <c r="AD16838" s="9">
        <v>1.98001E-4</v>
      </c>
      <c r="AE16838" s="9">
        <v>1.1924312589999999</v>
      </c>
      <c r="AF16838" s="9">
        <v>4</v>
      </c>
      <c r="AG16838" s="18">
        <v>4.7470012999999998E-2</v>
      </c>
      <c r="AH16838" s="18">
        <v>0.217876141</v>
      </c>
      <c r="AI16838" s="18">
        <v>0.79365858099999997</v>
      </c>
      <c r="AJ16838" s="18">
        <v>1.913795484</v>
      </c>
      <c r="AK16838" s="18">
        <v>5</v>
      </c>
      <c r="AL16838" s="9">
        <v>5.5777806999999999E-2</v>
      </c>
      <c r="AM16838" s="9">
        <v>0.236173257</v>
      </c>
      <c r="AN16838" s="9">
        <v>-5.1844800000000003E-2</v>
      </c>
      <c r="AO16838" s="9">
        <v>1.2595993670000001</v>
      </c>
      <c r="AP16838" s="9">
        <v>4</v>
      </c>
      <c r="AQ16838" s="17">
        <v>1.1829215289999999</v>
      </c>
      <c r="AR16838" s="17">
        <v>1.0323526860000001</v>
      </c>
      <c r="AS16838" s="17">
        <v>1.020615458</v>
      </c>
      <c r="AT16838" s="17">
        <v>1.0177994969999999</v>
      </c>
      <c r="AU16838" s="17">
        <v>1.1952424049999999</v>
      </c>
      <c r="AV16838" s="8">
        <v>1.1976659300000001</v>
      </c>
      <c r="AW16838" s="8" t="s">
        <v>90</v>
      </c>
      <c r="AX16838" s="8">
        <v>0.96860468399999999</v>
      </c>
      <c r="AY16838" s="8">
        <v>0.90565150999999999</v>
      </c>
      <c r="AZ16838" s="8">
        <v>-0.448031187</v>
      </c>
      <c r="BA16838" s="17">
        <v>1.6328165530000001</v>
      </c>
      <c r="BB16838" s="17">
        <v>1.5722817179999999</v>
      </c>
      <c r="BC16838" s="17">
        <v>1.722061157</v>
      </c>
      <c r="BD16838" s="17">
        <v>1.5389119389999999</v>
      </c>
      <c r="BE16838" s="17">
        <v>1.419565797</v>
      </c>
      <c r="BF16838" s="8">
        <v>1.666574717</v>
      </c>
      <c r="BG16838" s="8" t="s">
        <v>90</v>
      </c>
      <c r="BH16838" s="8">
        <v>1.3342455630000001</v>
      </c>
      <c r="BI16838" s="8">
        <v>1.397370577</v>
      </c>
      <c r="BJ16838" s="8">
        <v>-1.3442099089999999</v>
      </c>
      <c r="BK16838" s="9" t="s">
        <v>2114</v>
      </c>
      <c r="BL16838" s="9" t="s">
        <v>2114</v>
      </c>
      <c r="BM16838" s="9">
        <v>22987</v>
      </c>
      <c r="BN16838" s="9" t="s">
        <v>2114</v>
      </c>
      <c r="BO16838" s="9" t="s">
        <v>2115</v>
      </c>
      <c r="BP16838" s="9" t="s">
        <v>2116</v>
      </c>
      <c r="BQ16838" s="9">
        <v>104</v>
      </c>
      <c r="BR16838" s="9" t="s">
        <v>9162</v>
      </c>
      <c r="BS16838" s="9" t="s">
        <v>9163</v>
      </c>
      <c r="BT16838" s="9" t="s">
        <v>96</v>
      </c>
      <c r="BU16838" s="9" t="s">
        <v>97</v>
      </c>
    </row>
    <row r="16839" spans="1:73" x14ac:dyDescent="0.2">
      <c r="A16839" s="17">
        <v>-0.29373481869697599</v>
      </c>
      <c r="B16839" s="17">
        <v>3.2803533077239999</v>
      </c>
      <c r="C16839" s="8">
        <v>-0.391608595848083</v>
      </c>
      <c r="D16839" s="8">
        <v>2.1928308010101301</v>
      </c>
      <c r="E16839" s="17">
        <v>0.234370931982994</v>
      </c>
      <c r="F16839" s="17">
        <v>0.56219190359115601</v>
      </c>
      <c r="G16839" s="8">
        <v>-0.47325137257576</v>
      </c>
      <c r="H16839" s="8">
        <v>-6.1878811568021802E-2</v>
      </c>
      <c r="L16839" s="18" t="s">
        <v>88</v>
      </c>
      <c r="Q16839" s="11">
        <v>1.3300000000000001E-82</v>
      </c>
      <c r="R16839" s="9">
        <v>261.94</v>
      </c>
      <c r="S16839" s="9">
        <v>1478800000</v>
      </c>
      <c r="T16839" s="8">
        <v>0.99888100000000002</v>
      </c>
      <c r="U16839" s="9">
        <v>181.64</v>
      </c>
      <c r="V16839" s="9">
        <v>0.51056999999999997</v>
      </c>
      <c r="W16839" s="18">
        <v>3.7141265E-2</v>
      </c>
      <c r="X16839" s="18">
        <v>0.192720692</v>
      </c>
      <c r="Y16839" s="18">
        <v>-0.26103337999999998</v>
      </c>
      <c r="Z16839" s="18">
        <v>0.72977524199999999</v>
      </c>
      <c r="AA16839" s="18">
        <v>5</v>
      </c>
      <c r="AB16839" s="9">
        <v>3.7433275000000002E-2</v>
      </c>
      <c r="AC16839" s="9">
        <v>0.193476808</v>
      </c>
      <c r="AD16839" s="9">
        <v>6.4843919E-2</v>
      </c>
      <c r="AE16839" s="9">
        <v>1.0595398540000001</v>
      </c>
      <c r="AF16839" s="9">
        <v>5</v>
      </c>
      <c r="AG16839" s="18">
        <v>4.7470012999999998E-2</v>
      </c>
      <c r="AH16839" s="18">
        <v>0.217876141</v>
      </c>
      <c r="AI16839" s="18">
        <v>-1.0333198240000001</v>
      </c>
      <c r="AJ16839" s="18">
        <v>8.6817079000000005E-2</v>
      </c>
      <c r="AK16839" s="18">
        <v>5</v>
      </c>
      <c r="AL16839" s="9">
        <v>4.5111274E-2</v>
      </c>
      <c r="AM16839" s="9">
        <v>0.212394148</v>
      </c>
      <c r="AN16839" s="9">
        <v>-0.60785535199999996</v>
      </c>
      <c r="AO16839" s="9">
        <v>0.48409772699999998</v>
      </c>
      <c r="AP16839" s="9">
        <v>5</v>
      </c>
      <c r="AQ16839" s="17">
        <v>0.28567481</v>
      </c>
      <c r="AR16839" s="17">
        <v>0.238748759</v>
      </c>
      <c r="AS16839" s="17">
        <v>0.27724993199999998</v>
      </c>
      <c r="AT16839" s="17">
        <v>0.40554153900000001</v>
      </c>
      <c r="AU16839" s="17">
        <v>0.43752440799999998</v>
      </c>
      <c r="AV16839" s="8">
        <v>0.70646429099999997</v>
      </c>
      <c r="AW16839" s="8">
        <v>0.52679043999999997</v>
      </c>
      <c r="AX16839" s="8">
        <v>0.56380993099999999</v>
      </c>
      <c r="AY16839" s="8">
        <v>0.61975723500000002</v>
      </c>
      <c r="AZ16839" s="8">
        <v>0.69659167499999997</v>
      </c>
      <c r="BA16839" s="17">
        <v>-0.458608866</v>
      </c>
      <c r="BB16839" s="17">
        <v>-0.54530876900000003</v>
      </c>
      <c r="BC16839" s="17">
        <v>-4.2262490999999999E-2</v>
      </c>
      <c r="BD16839" s="17">
        <v>-0.21274036199999999</v>
      </c>
      <c r="BE16839" s="17">
        <v>-0.34334295999999997</v>
      </c>
      <c r="BF16839" s="8">
        <v>0.25483587400000002</v>
      </c>
      <c r="BG16839" s="8">
        <v>-0.11089407699999999</v>
      </c>
      <c r="BH16839" s="8">
        <v>9.9679604000000005E-2</v>
      </c>
      <c r="BI16839" s="8">
        <v>2.5781663E-2</v>
      </c>
      <c r="BJ16839" s="8">
        <v>8.6376472999999995E-2</v>
      </c>
      <c r="BK16839" s="9" t="s">
        <v>2114</v>
      </c>
      <c r="BL16839" s="9" t="s">
        <v>2114</v>
      </c>
      <c r="BM16839" s="9">
        <v>22991</v>
      </c>
      <c r="BN16839" s="9" t="s">
        <v>2114</v>
      </c>
      <c r="BO16839" s="9" t="s">
        <v>2115</v>
      </c>
      <c r="BP16839" s="9" t="s">
        <v>2116</v>
      </c>
      <c r="BQ16839" s="9">
        <v>111</v>
      </c>
      <c r="BR16839" s="9" t="s">
        <v>47174</v>
      </c>
      <c r="BS16839" s="9" t="s">
        <v>47175</v>
      </c>
      <c r="BT16839" s="9" t="s">
        <v>103</v>
      </c>
      <c r="BU16839" s="9" t="s">
        <v>97</v>
      </c>
    </row>
    <row r="16840" spans="1:73" x14ac:dyDescent="0.2">
      <c r="A16840" s="17">
        <v>0.16658142209053001</v>
      </c>
      <c r="B16840" s="17">
        <v>0.47075521945953402</v>
      </c>
      <c r="C16840" s="8">
        <v>0.40464103221893299</v>
      </c>
      <c r="D16840" s="8">
        <v>0.26274842023849498</v>
      </c>
      <c r="E16840" s="17">
        <v>0.52536737918853804</v>
      </c>
      <c r="F16840" s="17">
        <v>0.41713628172874501</v>
      </c>
      <c r="G16840" s="8">
        <v>1.7037720680236801</v>
      </c>
      <c r="H16840" s="8">
        <v>1.3395177125930799</v>
      </c>
      <c r="K16840" s="18" t="s">
        <v>88</v>
      </c>
      <c r="O16840" s="9" t="s">
        <v>88</v>
      </c>
      <c r="P16840" s="9" t="s">
        <v>88</v>
      </c>
      <c r="Q16840" s="11">
        <v>2.44E-99</v>
      </c>
      <c r="R16840" s="9">
        <v>281.63</v>
      </c>
      <c r="S16840" s="9">
        <v>777440000</v>
      </c>
      <c r="T16840" s="8">
        <v>0.99991300000000005</v>
      </c>
      <c r="U16840" s="9">
        <v>218.55</v>
      </c>
      <c r="V16840" s="9">
        <v>9.8933000000000007E-3</v>
      </c>
      <c r="W16840" s="18">
        <v>3.7141265E-2</v>
      </c>
      <c r="X16840" s="18">
        <v>0.192720692</v>
      </c>
      <c r="Y16840" s="18">
        <v>2.9963071000000001E-2</v>
      </c>
      <c r="Z16840" s="18">
        <v>1.020771694</v>
      </c>
      <c r="AA16840" s="18">
        <v>5</v>
      </c>
      <c r="AB16840" s="9">
        <v>3.7433275000000002E-2</v>
      </c>
      <c r="AC16840" s="9">
        <v>0.193476808</v>
      </c>
      <c r="AD16840" s="9">
        <v>-8.0211674999999996E-2</v>
      </c>
      <c r="AE16840" s="9">
        <v>0.91448426100000002</v>
      </c>
      <c r="AF16840" s="9">
        <v>5</v>
      </c>
      <c r="AG16840" s="18">
        <v>4.7470012999999998E-2</v>
      </c>
      <c r="AH16840" s="18">
        <v>0.217876141</v>
      </c>
      <c r="AI16840" s="18">
        <v>1.1437035929999999</v>
      </c>
      <c r="AJ16840" s="18">
        <v>2.2638404959999998</v>
      </c>
      <c r="AK16840" s="18">
        <v>5</v>
      </c>
      <c r="AL16840" s="9">
        <v>4.5111274E-2</v>
      </c>
      <c r="AM16840" s="9">
        <v>0.212394148</v>
      </c>
      <c r="AN16840" s="9">
        <v>0.79354114899999995</v>
      </c>
      <c r="AO16840" s="9">
        <v>1.8854942290000001</v>
      </c>
      <c r="AP16840" s="9">
        <v>5</v>
      </c>
      <c r="AQ16840" s="17">
        <v>0.24774110299999999</v>
      </c>
      <c r="AR16840" s="17">
        <v>0.78524029299999998</v>
      </c>
      <c r="AS16840" s="17">
        <v>0.75981920999999997</v>
      </c>
      <c r="AT16840" s="17">
        <v>0.40145909800000001</v>
      </c>
      <c r="AU16840" s="17">
        <v>0.98068463800000005</v>
      </c>
      <c r="AV16840" s="8">
        <v>0.77516227999999998</v>
      </c>
      <c r="AW16840" s="8">
        <v>0.202666551</v>
      </c>
      <c r="AX16840" s="8">
        <v>0.42475858300000002</v>
      </c>
      <c r="AY16840" s="8">
        <v>0.52556455099999999</v>
      </c>
      <c r="AZ16840" s="8">
        <v>0.41388523599999999</v>
      </c>
      <c r="BA16840" s="17">
        <v>2.0078773499999998</v>
      </c>
      <c r="BB16840" s="17">
        <v>1.30064106</v>
      </c>
      <c r="BC16840" s="17">
        <v>2.213597059</v>
      </c>
      <c r="BD16840" s="17">
        <v>2.184285402</v>
      </c>
      <c r="BE16840" s="17">
        <v>1.997097015</v>
      </c>
      <c r="BF16840" s="8">
        <v>2.5422332289999998</v>
      </c>
      <c r="BG16840" s="8">
        <v>2.6635808939999999</v>
      </c>
      <c r="BH16840" s="8">
        <v>2.4308025839999998</v>
      </c>
      <c r="BI16840" s="8">
        <v>-8.1926293999999997E-2</v>
      </c>
      <c r="BJ16840" s="8">
        <v>0.12560233500000001</v>
      </c>
      <c r="BK16840" s="9" t="s">
        <v>2114</v>
      </c>
      <c r="BL16840" s="9" t="s">
        <v>2114</v>
      </c>
      <c r="BM16840" s="9">
        <v>22992</v>
      </c>
      <c r="BN16840" s="9" t="s">
        <v>2114</v>
      </c>
      <c r="BO16840" s="9" t="s">
        <v>2115</v>
      </c>
      <c r="BP16840" s="9" t="s">
        <v>2116</v>
      </c>
      <c r="BQ16840" s="9">
        <v>114</v>
      </c>
      <c r="BR16840" s="9" t="s">
        <v>10898</v>
      </c>
      <c r="BS16840" s="9" t="s">
        <v>10899</v>
      </c>
      <c r="BT16840" s="9" t="s">
        <v>103</v>
      </c>
      <c r="BU16840" s="9" t="s">
        <v>97</v>
      </c>
    </row>
    <row r="16841" spans="1:73" x14ac:dyDescent="0.2">
      <c r="A16841" s="17">
        <v>0.15057221055030801</v>
      </c>
      <c r="B16841" s="17">
        <v>0.25951024889946001</v>
      </c>
      <c r="C16841" s="8">
        <v>0.38046970963478099</v>
      </c>
      <c r="D16841" s="8">
        <v>0.28365486860275302</v>
      </c>
      <c r="E16841" s="17">
        <v>0.178862169384956</v>
      </c>
      <c r="F16841" s="17">
        <v>8.8024653494358104E-2</v>
      </c>
      <c r="G16841" s="8">
        <v>0.36949521303176902</v>
      </c>
      <c r="H16841" s="8">
        <v>3.7025354802608497E-2</v>
      </c>
      <c r="Q16841" s="11">
        <v>9.699999999999999E-94</v>
      </c>
      <c r="R16841" s="9">
        <v>289.61</v>
      </c>
      <c r="S16841" s="9">
        <v>600850000</v>
      </c>
      <c r="T16841" s="8">
        <v>0.99947699999999995</v>
      </c>
      <c r="U16841" s="9">
        <v>237.05</v>
      </c>
      <c r="V16841" s="9">
        <v>-2.7637</v>
      </c>
      <c r="W16841" s="18">
        <v>3.7141265E-2</v>
      </c>
      <c r="X16841" s="18">
        <v>0.192720692</v>
      </c>
      <c r="Y16841" s="18">
        <v>-0.316542141</v>
      </c>
      <c r="Z16841" s="18">
        <v>0.67426648199999994</v>
      </c>
      <c r="AA16841" s="18">
        <v>5</v>
      </c>
      <c r="AB16841" s="9">
        <v>4.6098082999999998E-2</v>
      </c>
      <c r="AC16841" s="9">
        <v>0.214704642</v>
      </c>
      <c r="AD16841" s="9">
        <v>-0.50809099800000002</v>
      </c>
      <c r="AE16841" s="9">
        <v>0.684140309</v>
      </c>
      <c r="AF16841" s="9">
        <v>4</v>
      </c>
      <c r="AG16841" s="18">
        <v>4.7470012999999998E-2</v>
      </c>
      <c r="AH16841" s="18">
        <v>0.217876141</v>
      </c>
      <c r="AI16841" s="18">
        <v>-0.19057323200000001</v>
      </c>
      <c r="AJ16841" s="18">
        <v>0.92956367100000004</v>
      </c>
      <c r="AK16841" s="18">
        <v>5</v>
      </c>
      <c r="AL16841" s="9">
        <v>5.5777647999999999E-2</v>
      </c>
      <c r="AM16841" s="9">
        <v>0.23617292000000001</v>
      </c>
      <c r="AN16841" s="9">
        <v>-0.61869579399999997</v>
      </c>
      <c r="AO16841" s="9">
        <v>0.69274650000000004</v>
      </c>
      <c r="AP16841" s="9">
        <v>4</v>
      </c>
      <c r="AQ16841" s="17">
        <v>0.19101417100000001</v>
      </c>
      <c r="AR16841" s="17">
        <v>0.138601005</v>
      </c>
      <c r="AS16841" s="17">
        <v>0.35749697699999999</v>
      </c>
      <c r="AT16841" s="17">
        <v>0.15943884799999999</v>
      </c>
      <c r="AU16841" s="17">
        <v>0.50629562100000003</v>
      </c>
      <c r="AV16841" s="8" t="s">
        <v>90</v>
      </c>
      <c r="AW16841" s="8">
        <v>0.35676881700000002</v>
      </c>
      <c r="AX16841" s="8">
        <v>-0.54403644799999995</v>
      </c>
      <c r="AY16841" s="8">
        <v>1.1300975E-2</v>
      </c>
      <c r="AZ16841" s="8">
        <v>0.65595513599999999</v>
      </c>
      <c r="BA16841" s="17">
        <v>0.93438816099999999</v>
      </c>
      <c r="BB16841" s="17">
        <v>-0.92308902699999995</v>
      </c>
      <c r="BC16841" s="17">
        <v>0.66183376299999996</v>
      </c>
      <c r="BD16841" s="17">
        <v>1.1085036989999999</v>
      </c>
      <c r="BE16841" s="17">
        <v>0.99266833099999996</v>
      </c>
      <c r="BF16841" s="8" t="s">
        <v>90</v>
      </c>
      <c r="BG16841" s="8">
        <v>0.70026379800000005</v>
      </c>
      <c r="BH16841" s="8">
        <v>-0.18418705499999999</v>
      </c>
      <c r="BI16841" s="8">
        <v>-0.82094228300000005</v>
      </c>
      <c r="BJ16841" s="8">
        <v>1.002430677</v>
      </c>
      <c r="BK16841" s="9" t="s">
        <v>2114</v>
      </c>
      <c r="BL16841" s="9" t="s">
        <v>2114</v>
      </c>
      <c r="BM16841" s="9">
        <v>22953</v>
      </c>
      <c r="BN16841" s="9" t="s">
        <v>2114</v>
      </c>
      <c r="BO16841" s="9" t="s">
        <v>2115</v>
      </c>
      <c r="BP16841" s="9" t="s">
        <v>2116</v>
      </c>
      <c r="BQ16841" s="9">
        <v>165</v>
      </c>
      <c r="BR16841" s="9" t="s">
        <v>30940</v>
      </c>
      <c r="BS16841" s="9" t="s">
        <v>30941</v>
      </c>
      <c r="BT16841" s="9" t="s">
        <v>633</v>
      </c>
      <c r="BU16841" s="9" t="s">
        <v>97</v>
      </c>
    </row>
    <row r="16842" spans="1:73" x14ac:dyDescent="0.2">
      <c r="A16842" s="17">
        <v>-0.35397565364837602</v>
      </c>
      <c r="B16842" s="17">
        <v>1.80165123939514</v>
      </c>
      <c r="C16842" s="8">
        <v>-7.9484581947326702E-2</v>
      </c>
      <c r="D16842" s="8">
        <v>1.0235058069229099</v>
      </c>
      <c r="E16842" s="17">
        <v>-0.72734576463699296</v>
      </c>
      <c r="F16842" s="17">
        <v>-0.33216011524200401</v>
      </c>
      <c r="G16842" s="8">
        <v>-1.74163269996643</v>
      </c>
      <c r="H16842" s="8">
        <v>-1.6207567453384399</v>
      </c>
      <c r="K16842" s="18" t="s">
        <v>159</v>
      </c>
      <c r="O16842" s="9" t="s">
        <v>159</v>
      </c>
      <c r="P16842" s="9" t="s">
        <v>159</v>
      </c>
      <c r="Q16842" s="11">
        <v>3.2100000000000001E-233</v>
      </c>
      <c r="R16842" s="9">
        <v>399.34</v>
      </c>
      <c r="S16842" s="9">
        <v>8858000000</v>
      </c>
      <c r="T16842" s="8">
        <v>0.99996399999999996</v>
      </c>
      <c r="U16842" s="9">
        <v>343.7</v>
      </c>
      <c r="V16842" s="9">
        <v>0.52527999999999997</v>
      </c>
      <c r="W16842" s="18">
        <v>3.7141265E-2</v>
      </c>
      <c r="X16842" s="18">
        <v>0.192720692</v>
      </c>
      <c r="Y16842" s="18">
        <v>-1.222750091</v>
      </c>
      <c r="Z16842" s="18">
        <v>-0.23194146800000001</v>
      </c>
      <c r="AA16842" s="18">
        <v>5</v>
      </c>
      <c r="AB16842" s="9">
        <v>3.7433275000000002E-2</v>
      </c>
      <c r="AC16842" s="9">
        <v>0.193476808</v>
      </c>
      <c r="AD16842" s="9">
        <v>-0.82950806899999996</v>
      </c>
      <c r="AE16842" s="9">
        <v>0.16518786599999999</v>
      </c>
      <c r="AF16842" s="9">
        <v>5</v>
      </c>
      <c r="AG16842" s="18">
        <v>4.7470012999999998E-2</v>
      </c>
      <c r="AH16842" s="18">
        <v>0.217876141</v>
      </c>
      <c r="AI16842" s="18">
        <v>-2.3017011159999998</v>
      </c>
      <c r="AJ16842" s="18">
        <v>-1.1815642129999999</v>
      </c>
      <c r="AK16842" s="18">
        <v>5</v>
      </c>
      <c r="AL16842" s="9">
        <v>4.5111274E-2</v>
      </c>
      <c r="AM16842" s="9">
        <v>0.212394148</v>
      </c>
      <c r="AN16842" s="9">
        <v>-2.1667333389999999</v>
      </c>
      <c r="AO16842" s="9">
        <v>-1.074780259</v>
      </c>
      <c r="AP16842" s="9">
        <v>5</v>
      </c>
      <c r="AQ16842" s="17">
        <v>-0.82707661399999999</v>
      </c>
      <c r="AR16842" s="17">
        <v>-0.72470754400000004</v>
      </c>
      <c r="AS16842" s="17">
        <v>-0.844884992</v>
      </c>
      <c r="AT16842" s="17">
        <v>-0.51238268600000003</v>
      </c>
      <c r="AU16842" s="17">
        <v>-0.50339621300000004</v>
      </c>
      <c r="AV16842" s="8">
        <v>-0.58482134299999999</v>
      </c>
      <c r="AW16842" s="8">
        <v>-0.43119934199999999</v>
      </c>
      <c r="AX16842" s="8">
        <v>-0.16226448099999999</v>
      </c>
      <c r="AY16842" s="8">
        <v>-0.36747098</v>
      </c>
      <c r="AZ16842" s="8">
        <v>-9.6813663999999994E-2</v>
      </c>
      <c r="BA16842" s="17">
        <v>-1.696992278</v>
      </c>
      <c r="BB16842" s="17">
        <v>-1.7077413800000001</v>
      </c>
      <c r="BC16842" s="17">
        <v>-1.5770531889999999</v>
      </c>
      <c r="BD16842" s="17">
        <v>-1.5194267029999999</v>
      </c>
      <c r="BE16842" s="17">
        <v>-1.6880328659999999</v>
      </c>
      <c r="BF16842" s="8">
        <v>-1.6061224940000001</v>
      </c>
      <c r="BG16842" s="8">
        <v>-1.5240010020000001</v>
      </c>
      <c r="BH16842" s="8">
        <v>-1.5969206090000001</v>
      </c>
      <c r="BI16842" s="8">
        <v>-1.5441623929999999</v>
      </c>
      <c r="BJ16842" s="8">
        <v>-1.5206170080000001</v>
      </c>
      <c r="BK16842" s="9" t="s">
        <v>2114</v>
      </c>
      <c r="BL16842" s="9" t="s">
        <v>2114</v>
      </c>
      <c r="BM16842" s="9">
        <v>22954</v>
      </c>
      <c r="BN16842" s="9" t="s">
        <v>2114</v>
      </c>
      <c r="BO16842" s="9" t="s">
        <v>2115</v>
      </c>
      <c r="BP16842" s="9" t="s">
        <v>2116</v>
      </c>
      <c r="BQ16842" s="9">
        <v>169</v>
      </c>
      <c r="BR16842" s="9" t="s">
        <v>4160</v>
      </c>
      <c r="BS16842" s="9" t="s">
        <v>4161</v>
      </c>
      <c r="BT16842" s="9" t="s">
        <v>96</v>
      </c>
      <c r="BU16842" s="9" t="s">
        <v>97</v>
      </c>
    </row>
    <row r="16843" spans="1:73" x14ac:dyDescent="0.2">
      <c r="A16843" s="17">
        <v>-0.64022797346115101</v>
      </c>
      <c r="B16843" s="17">
        <v>1.3781317472457899</v>
      </c>
      <c r="C16843" s="8">
        <v>-0.79160505533218395</v>
      </c>
      <c r="D16843" s="8">
        <v>0.80682384967803999</v>
      </c>
      <c r="E16843" s="17">
        <v>-0.858667492866516</v>
      </c>
      <c r="F16843" s="17">
        <v>-0.198372483253479</v>
      </c>
      <c r="G16843" s="8">
        <v>-1.94692707061768</v>
      </c>
      <c r="H16843" s="8">
        <v>-1.1478856801986701</v>
      </c>
      <c r="K16843" s="18" t="s">
        <v>159</v>
      </c>
      <c r="O16843" s="9" t="s">
        <v>159</v>
      </c>
      <c r="P16843" s="9" t="s">
        <v>159</v>
      </c>
      <c r="Q16843" s="11">
        <v>5.81E-14</v>
      </c>
      <c r="R16843" s="9">
        <v>138.28</v>
      </c>
      <c r="S16843" s="9">
        <v>236280000</v>
      </c>
      <c r="T16843" s="8">
        <v>0.83389400000000002</v>
      </c>
      <c r="U16843" s="9">
        <v>130.02000000000001</v>
      </c>
      <c r="V16843" s="9">
        <v>-2.8402E-2</v>
      </c>
      <c r="W16843" s="18">
        <v>4.5858415999999999E-2</v>
      </c>
      <c r="X16843" s="18">
        <v>0.21414578100000001</v>
      </c>
      <c r="Y16843" s="18">
        <v>-1.4532314959999999</v>
      </c>
      <c r="Z16843" s="18">
        <v>-0.26410348500000003</v>
      </c>
      <c r="AA16843" s="18">
        <v>4</v>
      </c>
      <c r="AB16843" s="9">
        <v>5.9986231000000001E-2</v>
      </c>
      <c r="AC16843" s="9">
        <v>0.24492086800000001</v>
      </c>
      <c r="AD16843" s="9">
        <v>-0.97781999100000005</v>
      </c>
      <c r="AE16843" s="9">
        <v>0.58107503000000005</v>
      </c>
      <c r="AF16843" s="9">
        <v>3</v>
      </c>
      <c r="AG16843" s="18">
        <v>5.8782016999999999E-2</v>
      </c>
      <c r="AH16843" s="18">
        <v>0.24245002900000001</v>
      </c>
      <c r="AI16843" s="18">
        <v>-2.6200762609999999</v>
      </c>
      <c r="AJ16843" s="18">
        <v>-1.273777867</v>
      </c>
      <c r="AK16843" s="18">
        <v>4</v>
      </c>
      <c r="AL16843" s="9">
        <v>7.3055700000000001E-2</v>
      </c>
      <c r="AM16843" s="9">
        <v>0.27028817999999999</v>
      </c>
      <c r="AN16843" s="9">
        <v>-2.0080632569999999</v>
      </c>
      <c r="AO16843" s="9">
        <v>-0.28770801499999998</v>
      </c>
      <c r="AP16843" s="9">
        <v>3</v>
      </c>
      <c r="AQ16843" s="17">
        <v>-0.91814893500000005</v>
      </c>
      <c r="AR16843" s="17" t="s">
        <v>90</v>
      </c>
      <c r="AS16843" s="17">
        <v>-1.1120332479999999</v>
      </c>
      <c r="AT16843" s="17">
        <v>-0.51617473400000002</v>
      </c>
      <c r="AU16843" s="17">
        <v>-0.775476575</v>
      </c>
      <c r="AV16843" s="8">
        <v>-0.56647074200000003</v>
      </c>
      <c r="AW16843" s="8">
        <v>0.19078530399999999</v>
      </c>
      <c r="AX16843" s="8">
        <v>-0.195005819</v>
      </c>
      <c r="AY16843" s="8" t="s">
        <v>90</v>
      </c>
      <c r="AZ16843" s="8" t="s">
        <v>90</v>
      </c>
      <c r="BA16843" s="17">
        <v>-2.0753495690000001</v>
      </c>
      <c r="BB16843" s="17" t="s">
        <v>90</v>
      </c>
      <c r="BC16843" s="17">
        <v>-1.71563971</v>
      </c>
      <c r="BD16843" s="17">
        <v>-1.835231185</v>
      </c>
      <c r="BE16843" s="17">
        <v>-1.877785802</v>
      </c>
      <c r="BF16843" s="8">
        <v>-1.6808907989999999</v>
      </c>
      <c r="BG16843" s="8">
        <v>2.8635051000000002E-2</v>
      </c>
      <c r="BH16843" s="8">
        <v>-1.60093379</v>
      </c>
      <c r="BI16843" s="8" t="s">
        <v>90</v>
      </c>
      <c r="BJ16843" s="8" t="s">
        <v>90</v>
      </c>
      <c r="BK16843" s="9" t="s">
        <v>2114</v>
      </c>
      <c r="BL16843" s="9" t="s">
        <v>2114</v>
      </c>
      <c r="BM16843" s="9">
        <v>38175</v>
      </c>
      <c r="BN16843" s="9" t="s">
        <v>2114</v>
      </c>
      <c r="BO16843" s="9" t="s">
        <v>2115</v>
      </c>
      <c r="BP16843" s="9" t="s">
        <v>2116</v>
      </c>
      <c r="BQ16843" s="9">
        <v>170</v>
      </c>
      <c r="BR16843" s="9" t="s">
        <v>6117</v>
      </c>
      <c r="BS16843" s="9" t="s">
        <v>6118</v>
      </c>
      <c r="BT16843" s="9" t="s">
        <v>96</v>
      </c>
      <c r="BU16843" s="9" t="s">
        <v>218</v>
      </c>
    </row>
    <row r="16844" spans="1:73" x14ac:dyDescent="0.2">
      <c r="A16844" s="17">
        <v>-2.13192775845528E-2</v>
      </c>
      <c r="B16844" s="17">
        <v>0.15638439357280701</v>
      </c>
      <c r="C16844" s="8">
        <v>-8.4839522838592502E-2</v>
      </c>
      <c r="D16844" s="8">
        <v>0.78716874122619596</v>
      </c>
      <c r="E16844" s="17">
        <v>9.2309832572936998E-2</v>
      </c>
      <c r="F16844" s="17">
        <v>0.16557922959327701</v>
      </c>
      <c r="G16844" s="8">
        <v>-0.41018688678741499</v>
      </c>
      <c r="H16844" s="8">
        <v>-0.29268696904182401</v>
      </c>
      <c r="Q16844" s="11">
        <v>3.4700000000000003E-157</v>
      </c>
      <c r="R16844" s="9">
        <v>346.19</v>
      </c>
      <c r="S16844" s="9">
        <v>5140200000</v>
      </c>
      <c r="T16844" s="8">
        <v>1</v>
      </c>
      <c r="U16844" s="9">
        <v>330.82</v>
      </c>
      <c r="V16844" s="9">
        <v>-6.9544999999999996E-2</v>
      </c>
      <c r="W16844" s="18">
        <v>3.7141265E-2</v>
      </c>
      <c r="X16844" s="18">
        <v>0.192720692</v>
      </c>
      <c r="Y16844" s="18">
        <v>-0.403094481</v>
      </c>
      <c r="Z16844" s="18">
        <v>0.58771414200000005</v>
      </c>
      <c r="AA16844" s="18">
        <v>5</v>
      </c>
      <c r="AB16844" s="9">
        <v>3.7433275000000002E-2</v>
      </c>
      <c r="AC16844" s="9">
        <v>0.193476808</v>
      </c>
      <c r="AD16844" s="9">
        <v>-0.33176873499999998</v>
      </c>
      <c r="AE16844" s="9">
        <v>0.66292720000000005</v>
      </c>
      <c r="AF16844" s="9">
        <v>5</v>
      </c>
      <c r="AG16844" s="18">
        <v>4.7470012999999998E-2</v>
      </c>
      <c r="AH16844" s="18">
        <v>0.217876141</v>
      </c>
      <c r="AI16844" s="18">
        <v>-0.97025534899999999</v>
      </c>
      <c r="AJ16844" s="18">
        <v>0.149881554</v>
      </c>
      <c r="AK16844" s="18">
        <v>5</v>
      </c>
      <c r="AL16844" s="9">
        <v>4.5111274E-2</v>
      </c>
      <c r="AM16844" s="9">
        <v>0.212394148</v>
      </c>
      <c r="AN16844" s="9">
        <v>-0.83866350999999995</v>
      </c>
      <c r="AO16844" s="9">
        <v>0.25328957000000002</v>
      </c>
      <c r="AP16844" s="9">
        <v>5</v>
      </c>
      <c r="AQ16844" s="17">
        <v>0.153150588</v>
      </c>
      <c r="AR16844" s="17">
        <v>0.223916262</v>
      </c>
      <c r="AS16844" s="17">
        <v>0.1510012</v>
      </c>
      <c r="AT16844" s="17">
        <v>0.16987669499999999</v>
      </c>
      <c r="AU16844" s="17">
        <v>0.19976638299999999</v>
      </c>
      <c r="AV16844" s="8">
        <v>0.215876445</v>
      </c>
      <c r="AW16844" s="8">
        <v>0.20351140200000001</v>
      </c>
      <c r="AX16844" s="8">
        <v>1.5960466E-2</v>
      </c>
      <c r="AY16844" s="8">
        <v>0.24189138399999999</v>
      </c>
      <c r="AZ16844" s="8">
        <v>0.32706782200000001</v>
      </c>
      <c r="BA16844" s="17">
        <v>-0.211148962</v>
      </c>
      <c r="BB16844" s="17">
        <v>-0.289910167</v>
      </c>
      <c r="BC16844" s="17">
        <v>-0.25519663100000001</v>
      </c>
      <c r="BD16844" s="17">
        <v>-0.24314269399999999</v>
      </c>
      <c r="BE16844" s="17">
        <v>-0.27535730600000002</v>
      </c>
      <c r="BF16844" s="8">
        <v>-0.24369402200000001</v>
      </c>
      <c r="BG16844" s="8">
        <v>2.8635051000000002E-2</v>
      </c>
      <c r="BH16844" s="8">
        <v>-0.17030087099999999</v>
      </c>
      <c r="BI16844" s="8">
        <v>-0.28079315999999999</v>
      </c>
      <c r="BJ16844" s="8">
        <v>-0.184405133</v>
      </c>
      <c r="BK16844" s="9" t="s">
        <v>2114</v>
      </c>
      <c r="BL16844" s="9" t="s">
        <v>2114</v>
      </c>
      <c r="BM16844" s="9">
        <v>38176</v>
      </c>
      <c r="BN16844" s="9" t="s">
        <v>2114</v>
      </c>
      <c r="BO16844" s="9" t="s">
        <v>2115</v>
      </c>
      <c r="BP16844" s="9" t="s">
        <v>2116</v>
      </c>
      <c r="BQ16844" s="9">
        <v>172</v>
      </c>
      <c r="BR16844" s="9" t="s">
        <v>4753</v>
      </c>
      <c r="BS16844" s="9" t="s">
        <v>4754</v>
      </c>
      <c r="BT16844" s="9" t="s">
        <v>269</v>
      </c>
      <c r="BU16844" s="9" t="s">
        <v>218</v>
      </c>
    </row>
    <row r="16845" spans="1:73" x14ac:dyDescent="0.2">
      <c r="A16845" s="17">
        <v>0.42915835976600603</v>
      </c>
      <c r="B16845" s="17">
        <v>0.78983056545257602</v>
      </c>
      <c r="C16845" s="8">
        <v>0.45147800445556602</v>
      </c>
      <c r="D16845" s="8">
        <v>0.28704160451888999</v>
      </c>
      <c r="E16845" s="17">
        <v>0.55714809894561801</v>
      </c>
      <c r="F16845" s="17">
        <v>0.21188034117221799</v>
      </c>
      <c r="G16845" s="8">
        <v>1.1784753799438501</v>
      </c>
      <c r="H16845" s="8">
        <v>0.73248261213302601</v>
      </c>
      <c r="O16845" s="9" t="s">
        <v>88</v>
      </c>
      <c r="Q16845" s="11">
        <v>1.2900000000000001E-9</v>
      </c>
      <c r="R16845" s="9">
        <v>151.18</v>
      </c>
      <c r="S16845" s="9">
        <v>193040000</v>
      </c>
      <c r="T16845" s="8">
        <v>0.96223000000000003</v>
      </c>
      <c r="U16845" s="9">
        <v>56.29</v>
      </c>
      <c r="V16845" s="9">
        <v>0.67349000000000003</v>
      </c>
      <c r="W16845" s="18">
        <v>5.9925944000000002E-2</v>
      </c>
      <c r="X16845" s="18">
        <v>0.244797761</v>
      </c>
      <c r="Y16845" s="18">
        <v>-0.221907624</v>
      </c>
      <c r="Z16845" s="18">
        <v>1.336203834</v>
      </c>
      <c r="AA16845" s="18">
        <v>3</v>
      </c>
      <c r="AB16845" s="9">
        <v>8.5858393000000005E-2</v>
      </c>
      <c r="AC16845" s="9">
        <v>0.29301602900000001</v>
      </c>
      <c r="AD16845" s="9">
        <v>-1.0488658790000001</v>
      </c>
      <c r="AE16845" s="9">
        <v>1.4726265519999999</v>
      </c>
      <c r="AF16845" s="9">
        <v>2</v>
      </c>
      <c r="AG16845" s="18">
        <v>7.7178996E-2</v>
      </c>
      <c r="AH16845" s="18">
        <v>0.27781107900000002</v>
      </c>
      <c r="AI16845" s="18">
        <v>0.29435652600000001</v>
      </c>
      <c r="AJ16845" s="18">
        <v>2.0625942099999999</v>
      </c>
      <c r="AK16845" s="18">
        <v>3</v>
      </c>
      <c r="AL16845" s="9">
        <v>0.105853666</v>
      </c>
      <c r="AM16845" s="9">
        <v>0.32535160299999999</v>
      </c>
      <c r="AN16845" s="9">
        <v>-0.66739232400000004</v>
      </c>
      <c r="AO16845" s="9">
        <v>2.1323576009999998</v>
      </c>
      <c r="AP16845" s="9">
        <v>2</v>
      </c>
      <c r="AQ16845" s="17" t="s">
        <v>90</v>
      </c>
      <c r="AR16845" s="17" t="s">
        <v>90</v>
      </c>
      <c r="AS16845" s="17">
        <v>0.55488872499999997</v>
      </c>
      <c r="AT16845" s="17">
        <v>0.45255497099999997</v>
      </c>
      <c r="AU16845" s="17">
        <v>1.0358792539999999</v>
      </c>
      <c r="AV16845" s="8">
        <v>0.27156946100000001</v>
      </c>
      <c r="AW16845" s="8" t="s">
        <v>90</v>
      </c>
      <c r="AX16845" s="8">
        <v>0.23232912999999999</v>
      </c>
      <c r="AY16845" s="8" t="s">
        <v>90</v>
      </c>
      <c r="AZ16845" s="8" t="s">
        <v>90</v>
      </c>
      <c r="BA16845" s="17" t="s">
        <v>90</v>
      </c>
      <c r="BB16845" s="17" t="s">
        <v>90</v>
      </c>
      <c r="BC16845" s="17">
        <v>2.0545842649999999</v>
      </c>
      <c r="BD16845" s="17">
        <v>0.58133739200000001</v>
      </c>
      <c r="BE16845" s="17">
        <v>1.5744218830000001</v>
      </c>
      <c r="BF16845" s="8">
        <v>0.60937672899999995</v>
      </c>
      <c r="BG16845" s="8" t="s">
        <v>90</v>
      </c>
      <c r="BH16845" s="8">
        <v>1.2945629359999999</v>
      </c>
      <c r="BI16845" s="8" t="s">
        <v>90</v>
      </c>
      <c r="BJ16845" s="8" t="s">
        <v>90</v>
      </c>
      <c r="BK16845" s="9" t="s">
        <v>2114</v>
      </c>
      <c r="BL16845" s="9" t="s">
        <v>2114</v>
      </c>
      <c r="BM16845" s="9">
        <v>22948</v>
      </c>
      <c r="BN16845" s="9" t="s">
        <v>2114</v>
      </c>
      <c r="BO16845" s="9" t="s">
        <v>2115</v>
      </c>
      <c r="BP16845" s="9" t="s">
        <v>2116</v>
      </c>
      <c r="BQ16845" s="9">
        <v>187</v>
      </c>
      <c r="BR16845" s="9" t="s">
        <v>22989</v>
      </c>
      <c r="BS16845" s="9" t="s">
        <v>22990</v>
      </c>
      <c r="BT16845" s="9" t="s">
        <v>96</v>
      </c>
      <c r="BU16845" s="9" t="s">
        <v>97</v>
      </c>
    </row>
    <row r="16846" spans="1:73" x14ac:dyDescent="0.2">
      <c r="A16846" s="17">
        <v>0.11566074937581999</v>
      </c>
      <c r="B16846" s="17">
        <v>0.314239412546158</v>
      </c>
      <c r="C16846" s="8">
        <v>0.12621566653251601</v>
      </c>
      <c r="D16846" s="8">
        <v>0.12961271405220001</v>
      </c>
      <c r="E16846" s="17">
        <v>0.33523127436637901</v>
      </c>
      <c r="F16846" s="17">
        <v>0.26693665981292702</v>
      </c>
      <c r="G16846" s="8">
        <v>0.69130235910415605</v>
      </c>
      <c r="H16846" s="8">
        <v>0.59056478738784801</v>
      </c>
      <c r="O16846" s="9" t="s">
        <v>88</v>
      </c>
      <c r="Q16846" s="11">
        <v>1.1E-46</v>
      </c>
      <c r="R16846" s="9">
        <v>218.73</v>
      </c>
      <c r="S16846" s="9">
        <v>1184200000</v>
      </c>
      <c r="T16846" s="8">
        <v>0.94745400000000002</v>
      </c>
      <c r="U16846" s="9">
        <v>167.65</v>
      </c>
      <c r="V16846" s="9">
        <v>0.16743</v>
      </c>
      <c r="W16846" s="18">
        <v>3.7141265E-2</v>
      </c>
      <c r="X16846" s="18">
        <v>0.192720692</v>
      </c>
      <c r="Y16846" s="18">
        <v>-0.16017303899999999</v>
      </c>
      <c r="Z16846" s="18">
        <v>0.83063558400000004</v>
      </c>
      <c r="AA16846" s="18">
        <v>5</v>
      </c>
      <c r="AB16846" s="9">
        <v>4.6098105E-2</v>
      </c>
      <c r="AC16846" s="9">
        <v>0.214704693</v>
      </c>
      <c r="AD16846" s="9">
        <v>-0.32917914799999998</v>
      </c>
      <c r="AE16846" s="9">
        <v>0.86305244000000003</v>
      </c>
      <c r="AF16846" s="9">
        <v>4</v>
      </c>
      <c r="AG16846" s="18">
        <v>4.7470012999999998E-2</v>
      </c>
      <c r="AH16846" s="18">
        <v>0.217876141</v>
      </c>
      <c r="AI16846" s="18">
        <v>0.131233878</v>
      </c>
      <c r="AJ16846" s="18">
        <v>1.2513707810000001</v>
      </c>
      <c r="AK16846" s="18">
        <v>5</v>
      </c>
      <c r="AL16846" s="9">
        <v>5.5777669000000002E-2</v>
      </c>
      <c r="AM16846" s="9">
        <v>0.23617296500000001</v>
      </c>
      <c r="AN16846" s="9">
        <v>-6.5156476000000005E-2</v>
      </c>
      <c r="AO16846" s="9">
        <v>1.2462860680000001</v>
      </c>
      <c r="AP16846" s="9">
        <v>4</v>
      </c>
      <c r="AQ16846" s="17">
        <v>0.61511772899999995</v>
      </c>
      <c r="AR16846" s="17">
        <v>0.72806352399999996</v>
      </c>
      <c r="AS16846" s="17">
        <v>0.206465766</v>
      </c>
      <c r="AT16846" s="17">
        <v>0.39383021000000001</v>
      </c>
      <c r="AU16846" s="17">
        <v>0.23163634499999999</v>
      </c>
      <c r="AV16846" s="8">
        <v>0.12985163899999999</v>
      </c>
      <c r="AW16846" s="8">
        <v>0.32827788600000002</v>
      </c>
      <c r="AX16846" s="8">
        <v>0.16770586400000001</v>
      </c>
      <c r="AY16846" s="8">
        <v>0.65161246100000003</v>
      </c>
      <c r="AZ16846" s="8" t="s">
        <v>90</v>
      </c>
      <c r="BA16846" s="17">
        <v>0.62141406499999996</v>
      </c>
      <c r="BB16846" s="17">
        <v>1.9084844590000001</v>
      </c>
      <c r="BC16846" s="17">
        <v>0.61375397399999998</v>
      </c>
      <c r="BD16846" s="17">
        <v>0.81433582299999996</v>
      </c>
      <c r="BE16846" s="17">
        <v>0.48753169200000002</v>
      </c>
      <c r="BF16846" s="8">
        <v>0.72447568200000001</v>
      </c>
      <c r="BG16846" s="8">
        <v>0.44222128399999999</v>
      </c>
      <c r="BH16846" s="8">
        <v>0.39963048699999998</v>
      </c>
      <c r="BI16846" s="8">
        <v>1.4852259160000001</v>
      </c>
      <c r="BJ16846" s="8" t="s">
        <v>90</v>
      </c>
      <c r="BK16846" s="9" t="s">
        <v>2114</v>
      </c>
      <c r="BL16846" s="9" t="s">
        <v>2114</v>
      </c>
      <c r="BM16846" s="9">
        <v>22949</v>
      </c>
      <c r="BN16846" s="9" t="s">
        <v>2114</v>
      </c>
      <c r="BO16846" s="9" t="s">
        <v>2115</v>
      </c>
      <c r="BP16846" s="9" t="s">
        <v>2116</v>
      </c>
      <c r="BQ16846" s="9">
        <v>188</v>
      </c>
      <c r="BR16846" s="9" t="s">
        <v>34844</v>
      </c>
      <c r="BS16846" s="9" t="s">
        <v>34845</v>
      </c>
      <c r="BT16846" s="9" t="s">
        <v>96</v>
      </c>
      <c r="BU16846" s="9" t="s">
        <v>97</v>
      </c>
    </row>
    <row r="16847" spans="1:73" x14ac:dyDescent="0.2">
      <c r="A16847" s="17">
        <v>-0.22042556107044201</v>
      </c>
      <c r="B16847" s="17">
        <v>0.48616772890090898</v>
      </c>
      <c r="C16847" s="8">
        <v>-0.19167433679103901</v>
      </c>
      <c r="D16847" s="8">
        <v>0.33183336257934598</v>
      </c>
      <c r="E16847" s="17">
        <v>-0.56922084093093905</v>
      </c>
      <c r="F16847" s="17">
        <v>-0.30136734247207603</v>
      </c>
      <c r="G16847" s="8">
        <v>-1.68861413002014</v>
      </c>
      <c r="H16847" s="8">
        <v>-1.4607504606246899</v>
      </c>
      <c r="K16847" s="18" t="s">
        <v>159</v>
      </c>
      <c r="O16847" s="9" t="s">
        <v>159</v>
      </c>
      <c r="P16847" s="9" t="s">
        <v>159</v>
      </c>
      <c r="Q16847" s="11">
        <v>1.1E-46</v>
      </c>
      <c r="R16847" s="9">
        <v>218.73</v>
      </c>
      <c r="S16847" s="9">
        <v>4720700000</v>
      </c>
      <c r="T16847" s="8">
        <v>1</v>
      </c>
      <c r="U16847" s="9">
        <v>185.63</v>
      </c>
      <c r="V16847" s="9">
        <v>1.9678999999999999E-2</v>
      </c>
      <c r="W16847" s="18">
        <v>3.7141265E-2</v>
      </c>
      <c r="X16847" s="18">
        <v>0.192720692</v>
      </c>
      <c r="Y16847" s="18">
        <v>-1.0646251229999999</v>
      </c>
      <c r="Z16847" s="18">
        <v>-7.3816499999999993E-2</v>
      </c>
      <c r="AA16847" s="18">
        <v>5</v>
      </c>
      <c r="AB16847" s="9">
        <v>3.7433275000000002E-2</v>
      </c>
      <c r="AC16847" s="9">
        <v>0.193476808</v>
      </c>
      <c r="AD16847" s="9">
        <v>-0.79871529699999999</v>
      </c>
      <c r="AE16847" s="9">
        <v>0.19598063800000001</v>
      </c>
      <c r="AF16847" s="9">
        <v>5</v>
      </c>
      <c r="AG16847" s="18">
        <v>4.7470012999999998E-2</v>
      </c>
      <c r="AH16847" s="18">
        <v>0.217876141</v>
      </c>
      <c r="AI16847" s="18">
        <v>-2.2486825449999999</v>
      </c>
      <c r="AJ16847" s="18">
        <v>-1.128545642</v>
      </c>
      <c r="AK16847" s="18">
        <v>5</v>
      </c>
      <c r="AL16847" s="9">
        <v>4.5111274E-2</v>
      </c>
      <c r="AM16847" s="9">
        <v>0.212394148</v>
      </c>
      <c r="AN16847" s="9">
        <v>-2.006727057</v>
      </c>
      <c r="AO16847" s="9">
        <v>-0.91477397800000004</v>
      </c>
      <c r="AP16847" s="9">
        <v>5</v>
      </c>
      <c r="AQ16847" s="17">
        <v>-0.330582023</v>
      </c>
      <c r="AR16847" s="17">
        <v>-0.58444297300000003</v>
      </c>
      <c r="AS16847" s="17">
        <v>-0.86067801700000002</v>
      </c>
      <c r="AT16847" s="17">
        <v>-0.31075528299999999</v>
      </c>
      <c r="AU16847" s="17">
        <v>-0.49448957999999998</v>
      </c>
      <c r="AV16847" s="8">
        <v>-0.12623852499999999</v>
      </c>
      <c r="AW16847" s="8">
        <v>-0.57569682600000005</v>
      </c>
      <c r="AX16847" s="8">
        <v>0.13328616300000001</v>
      </c>
      <c r="AY16847" s="8">
        <v>-0.87164026500000003</v>
      </c>
      <c r="AZ16847" s="8">
        <v>-3.8530610999999999E-2</v>
      </c>
      <c r="BA16847" s="17">
        <v>-1.307856321</v>
      </c>
      <c r="BB16847" s="17">
        <v>-1.9183988569999999</v>
      </c>
      <c r="BC16847" s="17">
        <v>-1.431285739</v>
      </c>
      <c r="BD16847" s="17">
        <v>-1.426672339</v>
      </c>
      <c r="BE16847" s="17">
        <v>-1.829696059</v>
      </c>
      <c r="BF16847" s="8">
        <v>-0.55431562700000003</v>
      </c>
      <c r="BG16847" s="8">
        <v>-1.417577624</v>
      </c>
      <c r="BH16847" s="8">
        <v>-1.705218554</v>
      </c>
      <c r="BI16847" s="8">
        <v>-1.7688120599999999</v>
      </c>
      <c r="BJ16847" s="8">
        <v>-1.5096137519999999</v>
      </c>
      <c r="BK16847" s="9" t="s">
        <v>2114</v>
      </c>
      <c r="BL16847" s="9" t="s">
        <v>2114</v>
      </c>
      <c r="BM16847" s="9">
        <v>22950</v>
      </c>
      <c r="BN16847" s="9" t="s">
        <v>2114</v>
      </c>
      <c r="BO16847" s="9" t="s">
        <v>2115</v>
      </c>
      <c r="BP16847" s="9" t="s">
        <v>2116</v>
      </c>
      <c r="BQ16847" s="9">
        <v>192</v>
      </c>
      <c r="BR16847" s="9" t="s">
        <v>18070</v>
      </c>
      <c r="BS16847" s="9" t="s">
        <v>18071</v>
      </c>
      <c r="BT16847" s="9" t="s">
        <v>96</v>
      </c>
      <c r="BU16847" s="9" t="s">
        <v>97</v>
      </c>
    </row>
    <row r="16848" spans="1:73" x14ac:dyDescent="0.2">
      <c r="A16848" s="17">
        <v>0.567990481853485</v>
      </c>
      <c r="B16848" s="17">
        <v>3.1379964351654102</v>
      </c>
      <c r="C16848" s="8">
        <v>0.38482782244682301</v>
      </c>
      <c r="D16848" s="8">
        <v>1.5338780879974401</v>
      </c>
      <c r="E16848" s="17">
        <v>0.81685876846313499</v>
      </c>
      <c r="F16848" s="17">
        <v>0.32795694470405601</v>
      </c>
      <c r="G16848" s="8">
        <v>1.42908811569214</v>
      </c>
      <c r="H16848" s="8">
        <v>1.0855413675308201</v>
      </c>
      <c r="I16848" s="19" t="s">
        <v>87</v>
      </c>
      <c r="J16848" s="18" t="s">
        <v>88</v>
      </c>
      <c r="K16848" s="18" t="s">
        <v>88</v>
      </c>
      <c r="O16848" s="9" t="s">
        <v>88</v>
      </c>
      <c r="P16848" s="9" t="s">
        <v>88</v>
      </c>
      <c r="Q16848" s="11">
        <v>1.9900000000000001E-120</v>
      </c>
      <c r="R16848" s="9">
        <v>308.24</v>
      </c>
      <c r="S16848" s="9">
        <v>19237000000</v>
      </c>
      <c r="T16848" s="8">
        <v>0.97740800000000005</v>
      </c>
      <c r="U16848" s="9">
        <v>65.671999999999997</v>
      </c>
      <c r="V16848" s="9">
        <v>-0.31970999999999999</v>
      </c>
      <c r="W16848" s="18">
        <v>3.7141265E-2</v>
      </c>
      <c r="X16848" s="18">
        <v>0.192720692</v>
      </c>
      <c r="Y16848" s="18">
        <v>0.32145443899999998</v>
      </c>
      <c r="Z16848" s="18">
        <v>1.312263062</v>
      </c>
      <c r="AA16848" s="18">
        <v>5</v>
      </c>
      <c r="AB16848" s="9">
        <v>3.7433275000000002E-2</v>
      </c>
      <c r="AC16848" s="9">
        <v>0.193476808</v>
      </c>
      <c r="AD16848" s="9">
        <v>-0.169391023</v>
      </c>
      <c r="AE16848" s="9">
        <v>0.82530491299999997</v>
      </c>
      <c r="AF16848" s="9">
        <v>5</v>
      </c>
      <c r="AG16848" s="18">
        <v>4.7470012999999998E-2</v>
      </c>
      <c r="AH16848" s="18">
        <v>0.217876141</v>
      </c>
      <c r="AI16848" s="18">
        <v>0.86901964899999995</v>
      </c>
      <c r="AJ16848" s="18">
        <v>1.9891565520000001</v>
      </c>
      <c r="AK16848" s="18">
        <v>5</v>
      </c>
      <c r="AL16848" s="9">
        <v>4.5111274E-2</v>
      </c>
      <c r="AM16848" s="9">
        <v>0.212394148</v>
      </c>
      <c r="AN16848" s="9">
        <v>0.53956479899999998</v>
      </c>
      <c r="AO16848" s="9">
        <v>1.631517879</v>
      </c>
      <c r="AP16848" s="9">
        <v>5</v>
      </c>
      <c r="AQ16848" s="17">
        <v>1.1190379859999999</v>
      </c>
      <c r="AR16848" s="17">
        <v>0.69261974100000001</v>
      </c>
      <c r="AS16848" s="17">
        <v>0.96273463999999997</v>
      </c>
      <c r="AT16848" s="17">
        <v>1.067027569</v>
      </c>
      <c r="AU16848" s="17">
        <v>0.86633181599999998</v>
      </c>
      <c r="AV16848" s="8">
        <v>0.41782727800000002</v>
      </c>
      <c r="AW16848" s="8">
        <v>0.121716253</v>
      </c>
      <c r="AX16848" s="8">
        <v>0.34838426099999997</v>
      </c>
      <c r="AY16848" s="8">
        <v>0.59292942299999996</v>
      </c>
      <c r="AZ16848" s="8">
        <v>0.38694220800000001</v>
      </c>
      <c r="BA16848" s="17">
        <v>1.784603953</v>
      </c>
      <c r="BB16848" s="17">
        <v>1.4960364100000001</v>
      </c>
      <c r="BC16848" s="17">
        <v>1.5567981</v>
      </c>
      <c r="BD16848" s="17">
        <v>1.8763438459999999</v>
      </c>
      <c r="BE16848" s="17">
        <v>1.5632214550000001</v>
      </c>
      <c r="BF16848" s="8">
        <v>1.6157929900000001</v>
      </c>
      <c r="BG16848" s="8">
        <v>1.02010417</v>
      </c>
      <c r="BH16848" s="8">
        <v>1.5194846390000001</v>
      </c>
      <c r="BI16848" s="8">
        <v>1.1682991979999999</v>
      </c>
      <c r="BJ16848" s="8">
        <v>1.029183626</v>
      </c>
      <c r="BK16848" s="9" t="s">
        <v>2114</v>
      </c>
      <c r="BL16848" s="9" t="s">
        <v>2114</v>
      </c>
      <c r="BM16848" s="9">
        <v>22951</v>
      </c>
      <c r="BN16848" s="9" t="s">
        <v>2114</v>
      </c>
      <c r="BO16848" s="9" t="s">
        <v>2115</v>
      </c>
      <c r="BP16848" s="9" t="s">
        <v>2116</v>
      </c>
      <c r="BQ16848" s="9">
        <v>195</v>
      </c>
      <c r="BR16848" s="9" t="s">
        <v>2119</v>
      </c>
      <c r="BS16848" s="9" t="s">
        <v>2120</v>
      </c>
      <c r="BT16848" s="9" t="s">
        <v>96</v>
      </c>
      <c r="BU16848" s="9" t="s">
        <v>97</v>
      </c>
    </row>
    <row r="16849" spans="1:73" x14ac:dyDescent="0.2">
      <c r="A16849" s="17">
        <v>-3.65507992682979E-4</v>
      </c>
      <c r="B16849" s="17">
        <v>2.10814201273024E-3</v>
      </c>
      <c r="C16849" s="8">
        <v>9.7228780388832106E-2</v>
      </c>
      <c r="D16849" s="8">
        <v>1.07780826091766</v>
      </c>
      <c r="E16849" s="17">
        <v>-0.140380963683128</v>
      </c>
      <c r="F16849" s="17">
        <v>-8.4218412637710599E-2</v>
      </c>
      <c r="G16849" s="8">
        <v>7.0957675576209994E-2</v>
      </c>
      <c r="H16849" s="8">
        <v>1.12110991030931E-2</v>
      </c>
      <c r="Q16849" s="11">
        <v>5.2999999999999999E-211</v>
      </c>
      <c r="R16849" s="9">
        <v>393.63</v>
      </c>
      <c r="S16849" s="9">
        <v>44940000000</v>
      </c>
      <c r="T16849" s="8">
        <v>1</v>
      </c>
      <c r="U16849" s="9">
        <v>159.22</v>
      </c>
      <c r="V16849" s="9">
        <v>0.34231</v>
      </c>
      <c r="W16849" s="18">
        <v>3.7141265E-2</v>
      </c>
      <c r="X16849" s="18">
        <v>0.192720692</v>
      </c>
      <c r="Y16849" s="18">
        <v>-0.63578528000000001</v>
      </c>
      <c r="Z16849" s="18">
        <v>0.35502334299999999</v>
      </c>
      <c r="AA16849" s="18">
        <v>5</v>
      </c>
      <c r="AB16849" s="9">
        <v>3.7433275000000002E-2</v>
      </c>
      <c r="AC16849" s="9">
        <v>0.193476808</v>
      </c>
      <c r="AD16849" s="9">
        <v>-0.58156638000000005</v>
      </c>
      <c r="AE16849" s="9">
        <v>0.41312955600000001</v>
      </c>
      <c r="AF16849" s="9">
        <v>5</v>
      </c>
      <c r="AG16849" s="18">
        <v>4.7470012999999998E-2</v>
      </c>
      <c r="AH16849" s="18">
        <v>0.217876141</v>
      </c>
      <c r="AI16849" s="18">
        <v>-0.489110775</v>
      </c>
      <c r="AJ16849" s="18">
        <v>0.63102612800000002</v>
      </c>
      <c r="AK16849" s="18">
        <v>5</v>
      </c>
      <c r="AL16849" s="9">
        <v>4.5111274E-2</v>
      </c>
      <c r="AM16849" s="9">
        <v>0.212394148</v>
      </c>
      <c r="AN16849" s="9">
        <v>-0.53476544100000001</v>
      </c>
      <c r="AO16849" s="9">
        <v>0.55718763900000001</v>
      </c>
      <c r="AP16849" s="9">
        <v>5</v>
      </c>
      <c r="AQ16849" s="17">
        <v>-1.0098222E-2</v>
      </c>
      <c r="AR16849" s="17">
        <v>-0.183502525</v>
      </c>
      <c r="AS16849" s="17">
        <v>-0.10039977</v>
      </c>
      <c r="AT16849" s="17">
        <v>-5.7874635000000001E-2</v>
      </c>
      <c r="AU16849" s="17">
        <v>2.5981669999999998E-2</v>
      </c>
      <c r="AV16849" s="8">
        <v>-9.1862224000000006E-2</v>
      </c>
      <c r="AW16849" s="8">
        <v>-0.12616015999999999</v>
      </c>
      <c r="AX16849" s="8">
        <v>-5.5375862999999997E-2</v>
      </c>
      <c r="AY16849" s="8">
        <v>-0.15536338099999999</v>
      </c>
      <c r="AZ16849" s="8">
        <v>0.104695685</v>
      </c>
      <c r="BA16849" s="17">
        <v>0.215556994</v>
      </c>
      <c r="BB16849" s="17">
        <v>0.32090243699999998</v>
      </c>
      <c r="BC16849" s="17">
        <v>0.16062808000000001</v>
      </c>
      <c r="BD16849" s="17">
        <v>0.337605983</v>
      </c>
      <c r="BE16849" s="17">
        <v>0.18924032199999999</v>
      </c>
      <c r="BF16849" s="8">
        <v>0.109293617</v>
      </c>
      <c r="BG16849" s="8">
        <v>6.5094940000000004E-2</v>
      </c>
      <c r="BH16849" s="8">
        <v>0.24643589599999999</v>
      </c>
      <c r="BI16849" s="8">
        <v>0.109885156</v>
      </c>
      <c r="BJ16849" s="8">
        <v>0.20708032000000001</v>
      </c>
      <c r="BK16849" s="9" t="s">
        <v>2114</v>
      </c>
      <c r="BL16849" s="9" t="s">
        <v>2114</v>
      </c>
      <c r="BM16849" s="9">
        <v>38167</v>
      </c>
      <c r="BN16849" s="9" t="s">
        <v>2114</v>
      </c>
      <c r="BO16849" s="9" t="s">
        <v>2115</v>
      </c>
      <c r="BP16849" s="9" t="s">
        <v>2116</v>
      </c>
      <c r="BQ16849" s="9">
        <v>203</v>
      </c>
      <c r="BR16849" s="9" t="s">
        <v>36479</v>
      </c>
      <c r="BS16849" s="9" t="s">
        <v>20259</v>
      </c>
      <c r="BT16849" s="9" t="s">
        <v>217</v>
      </c>
      <c r="BU16849" s="9" t="s">
        <v>218</v>
      </c>
    </row>
    <row r="16850" spans="1:73" x14ac:dyDescent="0.2">
      <c r="A16850" s="17">
        <v>-1.03461933135986</v>
      </c>
      <c r="B16850" s="17">
        <v>1.4324548244476301</v>
      </c>
      <c r="C16850" s="8">
        <v>-1.3809330463409399</v>
      </c>
      <c r="D16850" s="8">
        <v>1.2415852546691899</v>
      </c>
      <c r="E16850" s="17">
        <v>-0.95479977130889904</v>
      </c>
      <c r="F16850" s="17">
        <v>8.2889817655086503E-2</v>
      </c>
      <c r="G16850" s="8">
        <v>-1.02209532260895</v>
      </c>
      <c r="H16850" s="8">
        <v>0.33921599388122597</v>
      </c>
      <c r="K16850" s="18" t="s">
        <v>159</v>
      </c>
      <c r="O16850" s="9" t="s">
        <v>159</v>
      </c>
      <c r="Q16850" s="11">
        <v>2.0200000000000001E-38</v>
      </c>
      <c r="R16850" s="9">
        <v>209.2</v>
      </c>
      <c r="S16850" s="9">
        <v>6971500000</v>
      </c>
      <c r="T16850" s="8">
        <v>0.96885100000000002</v>
      </c>
      <c r="U16850" s="9">
        <v>159.22</v>
      </c>
      <c r="V16850" s="9">
        <v>0.34231</v>
      </c>
      <c r="W16850" s="18">
        <v>3.7141265E-2</v>
      </c>
      <c r="X16850" s="18">
        <v>0.192720692</v>
      </c>
      <c r="Y16850" s="18">
        <v>-1.4502041029999999</v>
      </c>
      <c r="Z16850" s="18">
        <v>-0.45939548000000002</v>
      </c>
      <c r="AA16850" s="18">
        <v>5</v>
      </c>
      <c r="AB16850" s="9">
        <v>3.7433275000000002E-2</v>
      </c>
      <c r="AC16850" s="9">
        <v>0.193476808</v>
      </c>
      <c r="AD16850" s="9">
        <v>-0.41445815200000002</v>
      </c>
      <c r="AE16850" s="9">
        <v>0.58023778299999995</v>
      </c>
      <c r="AF16850" s="9">
        <v>5</v>
      </c>
      <c r="AG16850" s="18">
        <v>4.7470012999999998E-2</v>
      </c>
      <c r="AH16850" s="18">
        <v>0.217876141</v>
      </c>
      <c r="AI16850" s="18">
        <v>-1.5821637799999999</v>
      </c>
      <c r="AJ16850" s="18">
        <v>-0.462026877</v>
      </c>
      <c r="AK16850" s="18">
        <v>5</v>
      </c>
      <c r="AL16850" s="9">
        <v>4.5111274E-2</v>
      </c>
      <c r="AM16850" s="9">
        <v>0.212394148</v>
      </c>
      <c r="AN16850" s="9">
        <v>-0.20676054999999999</v>
      </c>
      <c r="AO16850" s="9">
        <v>0.88519252999999998</v>
      </c>
      <c r="AP16850" s="9">
        <v>5</v>
      </c>
      <c r="AQ16850" s="17">
        <v>-0.28164145400000001</v>
      </c>
      <c r="AR16850" s="17">
        <v>-1.1247090099999999</v>
      </c>
      <c r="AS16850" s="17">
        <v>-1.130438209</v>
      </c>
      <c r="AT16850" s="17">
        <v>-0.116069809</v>
      </c>
      <c r="AU16850" s="17">
        <v>-1.955656528</v>
      </c>
      <c r="AV16850" s="8">
        <v>0.80836456999999995</v>
      </c>
      <c r="AW16850" s="8">
        <v>-0.52947765599999996</v>
      </c>
      <c r="AX16850" s="8">
        <v>0.104635224</v>
      </c>
      <c r="AY16850" s="8">
        <v>0.48773455599999999</v>
      </c>
      <c r="AZ16850" s="8">
        <v>-0.30667480800000002</v>
      </c>
      <c r="BA16850" s="17">
        <v>9.1189197999999999E-2</v>
      </c>
      <c r="BB16850" s="17">
        <v>-1.3037108180000001</v>
      </c>
      <c r="BC16850" s="17">
        <v>-1.385129571</v>
      </c>
      <c r="BD16850" s="17">
        <v>8.7229736000000002E-2</v>
      </c>
      <c r="BE16850" s="17">
        <v>-1.9421093460000001</v>
      </c>
      <c r="BF16850" s="8">
        <v>1.868489265</v>
      </c>
      <c r="BG16850" s="8">
        <v>-0.91402077699999995</v>
      </c>
      <c r="BH16850" s="8">
        <v>0.98966205100000004</v>
      </c>
      <c r="BI16850" s="8">
        <v>0.45035269900000002</v>
      </c>
      <c r="BJ16850" s="8">
        <v>5.7651028E-2</v>
      </c>
      <c r="BK16850" s="9" t="s">
        <v>2114</v>
      </c>
      <c r="BL16850" s="9" t="s">
        <v>2114</v>
      </c>
      <c r="BM16850" s="9">
        <v>22937</v>
      </c>
      <c r="BN16850" s="9" t="s">
        <v>2114</v>
      </c>
      <c r="BO16850" s="9" t="s">
        <v>2115</v>
      </c>
      <c r="BP16850" s="9" t="s">
        <v>2116</v>
      </c>
      <c r="BQ16850" s="9">
        <v>206</v>
      </c>
      <c r="BR16850" s="9" t="s">
        <v>20258</v>
      </c>
      <c r="BS16850" s="9" t="s">
        <v>20259</v>
      </c>
      <c r="BT16850" s="9" t="s">
        <v>445</v>
      </c>
      <c r="BU16850" s="9" t="s">
        <v>97</v>
      </c>
    </row>
    <row r="16851" spans="1:73" x14ac:dyDescent="0.2">
      <c r="A16851" s="17">
        <v>-0.31311511993408198</v>
      </c>
      <c r="B16851" s="17">
        <v>0.79427689313888505</v>
      </c>
      <c r="C16851" s="8">
        <v>7.7991880476474804E-2</v>
      </c>
      <c r="D16851" s="8">
        <v>4.47043105959892E-2</v>
      </c>
      <c r="E16851" s="17">
        <v>-0.301366597414017</v>
      </c>
      <c r="F16851" s="17">
        <v>5.0650402903556803E-2</v>
      </c>
      <c r="G16851" s="8">
        <v>7.3155656456947299E-2</v>
      </c>
      <c r="H16851" s="8">
        <v>3.1797993928193997E-2</v>
      </c>
      <c r="Q16851" s="11">
        <v>1.3299999999999999E-85</v>
      </c>
      <c r="R16851" s="9">
        <v>270.42</v>
      </c>
      <c r="S16851" s="9">
        <v>8415600000</v>
      </c>
      <c r="T16851" s="8">
        <v>0.994645</v>
      </c>
      <c r="U16851" s="9">
        <v>235.99</v>
      </c>
      <c r="V16851" s="9">
        <v>-1.7321</v>
      </c>
      <c r="W16851" s="18">
        <v>3.7141265E-2</v>
      </c>
      <c r="X16851" s="18">
        <v>0.192720692</v>
      </c>
      <c r="Y16851" s="18">
        <v>-0.79677090299999997</v>
      </c>
      <c r="Z16851" s="18">
        <v>0.19403772</v>
      </c>
      <c r="AA16851" s="18">
        <v>5</v>
      </c>
      <c r="AB16851" s="9">
        <v>3.7433275000000002E-2</v>
      </c>
      <c r="AC16851" s="9">
        <v>0.193476808</v>
      </c>
      <c r="AD16851" s="9">
        <v>-0.44669756300000002</v>
      </c>
      <c r="AE16851" s="9">
        <v>0.54799837200000001</v>
      </c>
      <c r="AF16851" s="9">
        <v>5</v>
      </c>
      <c r="AG16851" s="18">
        <v>4.7470012999999998E-2</v>
      </c>
      <c r="AH16851" s="18">
        <v>0.217876141</v>
      </c>
      <c r="AI16851" s="18">
        <v>-0.48691279199999998</v>
      </c>
      <c r="AJ16851" s="18">
        <v>0.63322411099999998</v>
      </c>
      <c r="AK16851" s="18">
        <v>5</v>
      </c>
      <c r="AL16851" s="9">
        <v>4.5111274E-2</v>
      </c>
      <c r="AM16851" s="9">
        <v>0.212394148</v>
      </c>
      <c r="AN16851" s="9">
        <v>-0.51417854799999996</v>
      </c>
      <c r="AO16851" s="9">
        <v>0.57777453199999995</v>
      </c>
      <c r="AP16851" s="9">
        <v>5</v>
      </c>
      <c r="AQ16851" s="17">
        <v>-0.3672975</v>
      </c>
      <c r="AR16851" s="17">
        <v>-0.43196839100000001</v>
      </c>
      <c r="AS16851" s="17">
        <v>-0.62002068799999999</v>
      </c>
      <c r="AT16851" s="17">
        <v>0.31379035100000002</v>
      </c>
      <c r="AU16851" s="17">
        <v>-6.6940181000000001E-2</v>
      </c>
      <c r="AV16851" s="8">
        <v>-0.10301753900000001</v>
      </c>
      <c r="AW16851" s="8">
        <v>0.30349746300000002</v>
      </c>
      <c r="AX16851" s="8">
        <v>-0.134453133</v>
      </c>
      <c r="AY16851" s="8">
        <v>0.43058857299999997</v>
      </c>
      <c r="AZ16851" s="8">
        <v>-0.103476159</v>
      </c>
      <c r="BA16851" s="17">
        <v>-0.15285201400000001</v>
      </c>
      <c r="BB16851" s="17">
        <v>-0.51457321600000006</v>
      </c>
      <c r="BC16851" s="17">
        <v>-0.250480384</v>
      </c>
      <c r="BD16851" s="17">
        <v>2.045366526</v>
      </c>
      <c r="BE16851" s="17">
        <v>0.107887514</v>
      </c>
      <c r="BF16851" s="8">
        <v>-0.404916465</v>
      </c>
      <c r="BG16851" s="8">
        <v>1.7832686900000001</v>
      </c>
      <c r="BH16851" s="8">
        <v>-0.20256970799999999</v>
      </c>
      <c r="BI16851" s="8">
        <v>-0.270715445</v>
      </c>
      <c r="BJ16851" s="8">
        <v>-5.9678067000000001E-2</v>
      </c>
      <c r="BK16851" s="9" t="s">
        <v>2114</v>
      </c>
      <c r="BL16851" s="9" t="s">
        <v>2114</v>
      </c>
      <c r="BM16851" s="9">
        <v>38168</v>
      </c>
      <c r="BN16851" s="9" t="s">
        <v>2114</v>
      </c>
      <c r="BO16851" s="9" t="s">
        <v>2115</v>
      </c>
      <c r="BP16851" s="9" t="s">
        <v>2116</v>
      </c>
      <c r="BQ16851" s="9">
        <v>207</v>
      </c>
      <c r="BR16851" s="9" t="s">
        <v>47398</v>
      </c>
      <c r="BS16851" s="9" t="s">
        <v>47399</v>
      </c>
      <c r="BT16851" s="9" t="s">
        <v>217</v>
      </c>
      <c r="BU16851" s="9" t="s">
        <v>218</v>
      </c>
    </row>
    <row r="16852" spans="1:73" x14ac:dyDescent="0.2">
      <c r="A16852" s="17" t="s">
        <v>90</v>
      </c>
      <c r="B16852" s="17">
        <v>0</v>
      </c>
      <c r="C16852" s="8" t="s">
        <v>90</v>
      </c>
      <c r="D16852" s="8">
        <v>0</v>
      </c>
      <c r="E16852" s="17">
        <v>8.7347878143191303E-3</v>
      </c>
      <c r="F16852" s="17" t="s">
        <v>90</v>
      </c>
      <c r="G16852" s="8">
        <v>-0.188015922904015</v>
      </c>
      <c r="H16852" s="8" t="s">
        <v>90</v>
      </c>
      <c r="Q16852" s="11">
        <v>2.38E-102</v>
      </c>
      <c r="R16852" s="9">
        <v>296.55</v>
      </c>
      <c r="S16852" s="9">
        <v>579400000</v>
      </c>
      <c r="T16852" s="8">
        <v>0.99977899999999997</v>
      </c>
      <c r="U16852" s="9">
        <v>296.55</v>
      </c>
      <c r="V16852" s="9">
        <v>0.80228999999999995</v>
      </c>
      <c r="W16852" s="18">
        <v>3.7141265E-2</v>
      </c>
      <c r="X16852" s="18">
        <v>0.192720692</v>
      </c>
      <c r="Y16852" s="18">
        <v>-0.48666952400000002</v>
      </c>
      <c r="Z16852" s="18">
        <v>0.50413909899999998</v>
      </c>
      <c r="AA16852" s="18">
        <v>5</v>
      </c>
      <c r="AB16852" s="9" t="s">
        <v>90</v>
      </c>
      <c r="AC16852" s="9" t="s">
        <v>90</v>
      </c>
      <c r="AD16852" s="9" t="s">
        <v>90</v>
      </c>
      <c r="AE16852" s="9" t="s">
        <v>90</v>
      </c>
      <c r="AF16852" s="9" t="s">
        <v>90</v>
      </c>
      <c r="AG16852" s="18">
        <v>4.7470012999999998E-2</v>
      </c>
      <c r="AH16852" s="18">
        <v>0.217876141</v>
      </c>
      <c r="AI16852" s="18">
        <v>-0.74808437400000005</v>
      </c>
      <c r="AJ16852" s="18">
        <v>0.37205252900000002</v>
      </c>
      <c r="AK16852" s="18">
        <v>5</v>
      </c>
      <c r="AL16852" s="9" t="s">
        <v>90</v>
      </c>
      <c r="AM16852" s="9" t="s">
        <v>90</v>
      </c>
      <c r="AN16852" s="9" t="s">
        <v>90</v>
      </c>
      <c r="AO16852" s="9" t="s">
        <v>90</v>
      </c>
      <c r="AP16852" s="9" t="s">
        <v>90</v>
      </c>
      <c r="AQ16852" s="17">
        <v>-0.26033267399999999</v>
      </c>
      <c r="AR16852" s="17">
        <v>-6.6334731999999993E-2</v>
      </c>
      <c r="AS16852" s="17">
        <v>1.000433326</v>
      </c>
      <c r="AT16852" s="17">
        <v>5.8050372000000003E-2</v>
      </c>
      <c r="AU16852" s="17">
        <v>-0.27358454500000001</v>
      </c>
      <c r="AV16852" s="8" t="s">
        <v>90</v>
      </c>
      <c r="AW16852" s="8" t="s">
        <v>90</v>
      </c>
      <c r="AX16852" s="8" t="s">
        <v>90</v>
      </c>
      <c r="AY16852" s="8" t="s">
        <v>90</v>
      </c>
      <c r="AZ16852" s="8" t="s">
        <v>90</v>
      </c>
      <c r="BA16852" s="17">
        <v>-0.52488988599999997</v>
      </c>
      <c r="BB16852" s="17">
        <v>-0.114492781</v>
      </c>
      <c r="BC16852" s="17">
        <v>0.85432481800000004</v>
      </c>
      <c r="BD16852" s="17">
        <v>-0.35590541399999998</v>
      </c>
      <c r="BE16852" s="17">
        <v>1.9990230000000001E-2</v>
      </c>
      <c r="BF16852" s="8" t="s">
        <v>90</v>
      </c>
      <c r="BG16852" s="8" t="s">
        <v>90</v>
      </c>
      <c r="BH16852" s="8" t="s">
        <v>90</v>
      </c>
      <c r="BI16852" s="8" t="s">
        <v>90</v>
      </c>
      <c r="BJ16852" s="8" t="s">
        <v>90</v>
      </c>
      <c r="BK16852" s="9" t="s">
        <v>2114</v>
      </c>
      <c r="BL16852" s="9" t="s">
        <v>2114</v>
      </c>
      <c r="BM16852" s="9">
        <v>22938</v>
      </c>
      <c r="BN16852" s="9" t="s">
        <v>2114</v>
      </c>
      <c r="BO16852" s="9" t="s">
        <v>2115</v>
      </c>
      <c r="BP16852" s="9" t="s">
        <v>2116</v>
      </c>
      <c r="BQ16852" s="9">
        <v>211</v>
      </c>
      <c r="BR16852" s="9" t="s">
        <v>47778</v>
      </c>
      <c r="BS16852" s="9" t="s">
        <v>47779</v>
      </c>
      <c r="BT16852" s="9" t="s">
        <v>633</v>
      </c>
      <c r="BU16852" s="9" t="s">
        <v>97</v>
      </c>
    </row>
    <row r="16853" spans="1:73" x14ac:dyDescent="0.2">
      <c r="A16853" s="17">
        <v>-0.21554678678512601</v>
      </c>
      <c r="B16853" s="17">
        <v>0.52378910779953003</v>
      </c>
      <c r="C16853" s="8">
        <v>-0.181796044111252</v>
      </c>
      <c r="D16853" s="8">
        <v>0.40101155638694802</v>
      </c>
      <c r="E16853" s="17">
        <v>0.157490730285645</v>
      </c>
      <c r="F16853" s="17">
        <v>0.41161918640136702</v>
      </c>
      <c r="G16853" s="8">
        <v>-9.6336863934993702E-2</v>
      </c>
      <c r="H16853" s="8">
        <v>0.122403681278229</v>
      </c>
      <c r="Q16853" s="11">
        <v>1.4599999999999999E-101</v>
      </c>
      <c r="R16853" s="9">
        <v>292.64999999999998</v>
      </c>
      <c r="S16853" s="9">
        <v>1624700000</v>
      </c>
      <c r="T16853" s="8">
        <v>0.87839699999999998</v>
      </c>
      <c r="U16853" s="9">
        <v>133.4</v>
      </c>
      <c r="V16853" s="9">
        <v>0.54105999999999999</v>
      </c>
      <c r="W16853" s="18">
        <v>3.7141265E-2</v>
      </c>
      <c r="X16853" s="18">
        <v>0.192720692</v>
      </c>
      <c r="Y16853" s="18">
        <v>-0.33791357599999999</v>
      </c>
      <c r="Z16853" s="18">
        <v>0.65289504700000001</v>
      </c>
      <c r="AA16853" s="18">
        <v>5</v>
      </c>
      <c r="AB16853" s="9">
        <v>5.9986302999999998E-2</v>
      </c>
      <c r="AC16853" s="9">
        <v>0.24492101299999999</v>
      </c>
      <c r="AD16853" s="9">
        <v>-0.36782877899999999</v>
      </c>
      <c r="AE16853" s="9">
        <v>1.1910671669999999</v>
      </c>
      <c r="AF16853" s="9">
        <v>3</v>
      </c>
      <c r="AG16853" s="18">
        <v>4.7470012999999998E-2</v>
      </c>
      <c r="AH16853" s="18">
        <v>0.217876141</v>
      </c>
      <c r="AI16853" s="18">
        <v>-0.65640531700000004</v>
      </c>
      <c r="AJ16853" s="18">
        <v>0.46373158599999997</v>
      </c>
      <c r="AK16853" s="18">
        <v>5</v>
      </c>
      <c r="AL16853" s="9">
        <v>7.3055777000000002E-2</v>
      </c>
      <c r="AM16853" s="9">
        <v>0.27028832200000003</v>
      </c>
      <c r="AN16853" s="9">
        <v>-0.73777439300000003</v>
      </c>
      <c r="AO16853" s="9">
        <v>0.98258174799999998</v>
      </c>
      <c r="AP16853" s="9">
        <v>3</v>
      </c>
      <c r="AQ16853" s="17">
        <v>-0.164863333</v>
      </c>
      <c r="AR16853" s="17">
        <v>-2.5299319999999999E-3</v>
      </c>
      <c r="AS16853" s="17">
        <v>0.43362531100000001</v>
      </c>
      <c r="AT16853" s="17">
        <v>0.464996725</v>
      </c>
      <c r="AU16853" s="17">
        <v>0.50923615700000002</v>
      </c>
      <c r="AV16853" s="8" t="s">
        <v>90</v>
      </c>
      <c r="AW16853" s="8" t="s">
        <v>90</v>
      </c>
      <c r="AX16853" s="8">
        <v>0.35394328800000002</v>
      </c>
      <c r="AY16853" s="8">
        <v>0.47309702599999998</v>
      </c>
      <c r="AZ16853" s="8">
        <v>0.56387901299999998</v>
      </c>
      <c r="BA16853" s="17">
        <v>-0.372531801</v>
      </c>
      <c r="BB16853" s="17">
        <v>-0.18045929099999999</v>
      </c>
      <c r="BC16853" s="17">
        <v>0.28445899499999999</v>
      </c>
      <c r="BD16853" s="17">
        <v>0.407362312</v>
      </c>
      <c r="BE16853" s="17">
        <v>0.216306254</v>
      </c>
      <c r="BF16853" s="8" t="s">
        <v>90</v>
      </c>
      <c r="BG16853" s="8" t="s">
        <v>90</v>
      </c>
      <c r="BH16853" s="8">
        <v>0.21009326</v>
      </c>
      <c r="BI16853" s="8">
        <v>0.324288517</v>
      </c>
      <c r="BJ16853" s="8">
        <v>0.22408825199999999</v>
      </c>
      <c r="BK16853" s="9" t="s">
        <v>2114</v>
      </c>
      <c r="BL16853" s="9" t="s">
        <v>2114</v>
      </c>
      <c r="BM16853" s="9">
        <v>22939</v>
      </c>
      <c r="BN16853" s="9" t="s">
        <v>2114</v>
      </c>
      <c r="BO16853" s="9" t="s">
        <v>2115</v>
      </c>
      <c r="BP16853" s="9" t="s">
        <v>2116</v>
      </c>
      <c r="BQ16853" s="9">
        <v>214</v>
      </c>
      <c r="BR16853" s="9" t="s">
        <v>48032</v>
      </c>
      <c r="BS16853" s="9" t="s">
        <v>48033</v>
      </c>
      <c r="BT16853" s="9" t="s">
        <v>96</v>
      </c>
      <c r="BU16853" s="9" t="s">
        <v>97</v>
      </c>
    </row>
    <row r="16854" spans="1:73" x14ac:dyDescent="0.2">
      <c r="A16854" s="17">
        <v>0.16331042349338501</v>
      </c>
      <c r="B16854" s="17">
        <v>0.39687663316726701</v>
      </c>
      <c r="C16854" s="8">
        <v>2.9184339568018899E-2</v>
      </c>
      <c r="D16854" s="8">
        <v>0.110309220850468</v>
      </c>
      <c r="E16854" s="17">
        <v>0.25153228640556302</v>
      </c>
      <c r="F16854" s="17">
        <v>0.14124675095081299</v>
      </c>
      <c r="G16854" s="8">
        <v>-1.66277084499598E-2</v>
      </c>
      <c r="H16854" s="8">
        <v>-1.34750707075E-2</v>
      </c>
      <c r="Q16854" s="11">
        <v>1.1899999999999999E-84</v>
      </c>
      <c r="R16854" s="9">
        <v>276.56</v>
      </c>
      <c r="S16854" s="9">
        <v>2028200000</v>
      </c>
      <c r="T16854" s="8">
        <v>0.78542599999999996</v>
      </c>
      <c r="U16854" s="9">
        <v>182.62</v>
      </c>
      <c r="V16854" s="9">
        <v>0.38349</v>
      </c>
      <c r="W16854" s="18">
        <v>3.7141265E-2</v>
      </c>
      <c r="X16854" s="18">
        <v>0.192720692</v>
      </c>
      <c r="Y16854" s="18">
        <v>-0.24387202799999999</v>
      </c>
      <c r="Z16854" s="18">
        <v>0.74693659499999998</v>
      </c>
      <c r="AA16854" s="18">
        <v>5</v>
      </c>
      <c r="AB16854" s="9">
        <v>4.6098105E-2</v>
      </c>
      <c r="AC16854" s="9">
        <v>0.214704693</v>
      </c>
      <c r="AD16854" s="9">
        <v>-0.454869046</v>
      </c>
      <c r="AE16854" s="9">
        <v>0.73736254199999995</v>
      </c>
      <c r="AF16854" s="9">
        <v>4</v>
      </c>
      <c r="AG16854" s="18">
        <v>4.7470012999999998E-2</v>
      </c>
      <c r="AH16854" s="18">
        <v>0.217876141</v>
      </c>
      <c r="AI16854" s="18">
        <v>-0.57669615900000004</v>
      </c>
      <c r="AJ16854" s="18">
        <v>0.54344074399999998</v>
      </c>
      <c r="AK16854" s="18">
        <v>5</v>
      </c>
      <c r="AL16854" s="9">
        <v>5.5777669000000002E-2</v>
      </c>
      <c r="AM16854" s="9">
        <v>0.23617296500000001</v>
      </c>
      <c r="AN16854" s="9">
        <v>-0.66919634299999997</v>
      </c>
      <c r="AO16854" s="9">
        <v>0.64224620099999996</v>
      </c>
      <c r="AP16854" s="9">
        <v>4</v>
      </c>
      <c r="AQ16854" s="17">
        <v>0.313769609</v>
      </c>
      <c r="AR16854" s="17">
        <v>5.8343075000000001E-2</v>
      </c>
      <c r="AS16854" s="17">
        <v>0.394926846</v>
      </c>
      <c r="AT16854" s="17">
        <v>0.485390455</v>
      </c>
      <c r="AU16854" s="17">
        <v>0.482552439</v>
      </c>
      <c r="AV16854" s="8">
        <v>0.158213034</v>
      </c>
      <c r="AW16854" s="8">
        <v>0.36531549699999999</v>
      </c>
      <c r="AX16854" s="8">
        <v>-0.31208112799999999</v>
      </c>
      <c r="AY16854" s="8">
        <v>0.52329683299999996</v>
      </c>
      <c r="AZ16854" s="8" t="s">
        <v>90</v>
      </c>
      <c r="BA16854" s="17">
        <v>0.18751247200000001</v>
      </c>
      <c r="BB16854" s="17">
        <v>-8.2931361999999995E-2</v>
      </c>
      <c r="BC16854" s="17">
        <v>0.27977365300000001</v>
      </c>
      <c r="BD16854" s="17">
        <v>0.20083247100000001</v>
      </c>
      <c r="BE16854" s="17">
        <v>0.183896422</v>
      </c>
      <c r="BF16854" s="8">
        <v>-2.5690975000000001E-2</v>
      </c>
      <c r="BG16854" s="8">
        <v>8.7676487999999997E-2</v>
      </c>
      <c r="BH16854" s="8">
        <v>8.9082859E-2</v>
      </c>
      <c r="BI16854" s="8">
        <v>0.34746119399999997</v>
      </c>
      <c r="BJ16854" s="8" t="s">
        <v>90</v>
      </c>
      <c r="BK16854" s="9" t="s">
        <v>2114</v>
      </c>
      <c r="BL16854" s="9" t="s">
        <v>2114</v>
      </c>
      <c r="BM16854" s="9">
        <v>38169</v>
      </c>
      <c r="BN16854" s="9" t="s">
        <v>2114</v>
      </c>
      <c r="BO16854" s="9" t="s">
        <v>2115</v>
      </c>
      <c r="BP16854" s="9" t="s">
        <v>2116</v>
      </c>
      <c r="BQ16854" s="9">
        <v>216</v>
      </c>
      <c r="BR16854" s="9" t="s">
        <v>26898</v>
      </c>
      <c r="BS16854" s="9" t="s">
        <v>26899</v>
      </c>
      <c r="BT16854" s="9" t="s">
        <v>633</v>
      </c>
      <c r="BU16854" s="9" t="s">
        <v>218</v>
      </c>
    </row>
    <row r="16855" spans="1:73" x14ac:dyDescent="0.2">
      <c r="A16855" s="17">
        <v>-0.452828109264374</v>
      </c>
      <c r="B16855" s="17">
        <v>0.233630910515785</v>
      </c>
      <c r="C16855" s="8">
        <v>-0.28024896979331998</v>
      </c>
      <c r="D16855" s="8">
        <v>0.14763897657394401</v>
      </c>
      <c r="E16855" s="17">
        <v>-0.25414866209030201</v>
      </c>
      <c r="F16855" s="17">
        <v>0.21464499831199599</v>
      </c>
      <c r="G16855" s="8">
        <v>-0.35751730203628501</v>
      </c>
      <c r="H16855" s="8">
        <v>-3.6425143480300903E-2</v>
      </c>
      <c r="Q16855" s="11">
        <v>1.1899999999999999E-84</v>
      </c>
      <c r="R16855" s="9">
        <v>276.56</v>
      </c>
      <c r="S16855" s="9">
        <v>449590000</v>
      </c>
      <c r="T16855" s="8">
        <v>0.76622100000000004</v>
      </c>
      <c r="U16855" s="9">
        <v>218.47</v>
      </c>
      <c r="V16855" s="9">
        <v>-0.12548000000000001</v>
      </c>
      <c r="W16855" s="18">
        <v>5.9925898999999998E-2</v>
      </c>
      <c r="X16855" s="18">
        <v>0.244797669</v>
      </c>
      <c r="Y16855" s="18">
        <v>-1.033204107</v>
      </c>
      <c r="Z16855" s="18">
        <v>0.524906765</v>
      </c>
      <c r="AA16855" s="18">
        <v>3</v>
      </c>
      <c r="AB16855" s="9">
        <v>8.5858289000000004E-2</v>
      </c>
      <c r="AC16855" s="9">
        <v>0.29301585099999999</v>
      </c>
      <c r="AD16855" s="9">
        <v>-1.046100458</v>
      </c>
      <c r="AE16855" s="9">
        <v>1.475390446</v>
      </c>
      <c r="AF16855" s="9">
        <v>2</v>
      </c>
      <c r="AG16855" s="18">
        <v>7.7178921999999997E-2</v>
      </c>
      <c r="AH16855" s="18">
        <v>0.277810946</v>
      </c>
      <c r="AI16855" s="18">
        <v>-1.2416357179999999</v>
      </c>
      <c r="AJ16855" s="18">
        <v>0.52660111700000001</v>
      </c>
      <c r="AK16855" s="18">
        <v>3</v>
      </c>
      <c r="AL16855" s="9">
        <v>0.10585354299999999</v>
      </c>
      <c r="AM16855" s="9">
        <v>0.32535141499999998</v>
      </c>
      <c r="AN16855" s="9">
        <v>-1.4362992990000001</v>
      </c>
      <c r="AO16855" s="9">
        <v>1.3634490079999999</v>
      </c>
      <c r="AP16855" s="9">
        <v>2</v>
      </c>
      <c r="AQ16855" s="17">
        <v>-0.108080052</v>
      </c>
      <c r="AR16855" s="17" t="s">
        <v>90</v>
      </c>
      <c r="AS16855" s="17">
        <v>-1.1897628309999999</v>
      </c>
      <c r="AT16855" s="17">
        <v>0.740097165</v>
      </c>
      <c r="AU16855" s="17" t="s">
        <v>90</v>
      </c>
      <c r="AV16855" s="8" t="s">
        <v>90</v>
      </c>
      <c r="AW16855" s="8" t="s">
        <v>90</v>
      </c>
      <c r="AX16855" s="8" t="s">
        <v>90</v>
      </c>
      <c r="AY16855" s="8">
        <v>0.49187523100000002</v>
      </c>
      <c r="AZ16855" s="8">
        <v>4.1950524000000003E-2</v>
      </c>
      <c r="BA16855" s="17">
        <v>-0.21611222599999999</v>
      </c>
      <c r="BB16855" s="17" t="s">
        <v>90</v>
      </c>
      <c r="BC16855" s="17">
        <v>-1.0754792689999999</v>
      </c>
      <c r="BD16855" s="17">
        <v>0.67214477100000003</v>
      </c>
      <c r="BE16855" s="17" t="s">
        <v>90</v>
      </c>
      <c r="BF16855" s="8" t="s">
        <v>90</v>
      </c>
      <c r="BG16855" s="8" t="s">
        <v>90</v>
      </c>
      <c r="BH16855" s="8" t="s">
        <v>90</v>
      </c>
      <c r="BI16855" s="8">
        <v>0.378727853</v>
      </c>
      <c r="BJ16855" s="8">
        <v>-0.23119437700000001</v>
      </c>
      <c r="BK16855" s="9" t="s">
        <v>2114</v>
      </c>
      <c r="BL16855" s="9" t="s">
        <v>2114</v>
      </c>
      <c r="BM16855" s="9">
        <v>38170</v>
      </c>
      <c r="BN16855" s="9" t="s">
        <v>2114</v>
      </c>
      <c r="BO16855" s="9" t="s">
        <v>2115</v>
      </c>
      <c r="BP16855" s="9" t="s">
        <v>2116</v>
      </c>
      <c r="BQ16855" s="9">
        <v>217</v>
      </c>
      <c r="BR16855" s="9" t="s">
        <v>48861</v>
      </c>
      <c r="BS16855" s="9" t="s">
        <v>48862</v>
      </c>
      <c r="BT16855" s="9" t="s">
        <v>9121</v>
      </c>
      <c r="BU16855" s="9" t="s">
        <v>218</v>
      </c>
    </row>
    <row r="16856" spans="1:73" x14ac:dyDescent="0.2">
      <c r="A16856" s="17">
        <v>9.6652898937463795E-3</v>
      </c>
      <c r="B16856" s="17">
        <v>7.0066243410110501E-2</v>
      </c>
      <c r="C16856" s="8">
        <v>3.1737389508634801E-3</v>
      </c>
      <c r="D16856" s="8">
        <v>4.2427886277437203E-2</v>
      </c>
      <c r="E16856" s="17">
        <v>-0.22123952209949499</v>
      </c>
      <c r="F16856" s="17">
        <v>-0.17360667884349801</v>
      </c>
      <c r="G16856" s="8">
        <v>-0.46619108319282498</v>
      </c>
      <c r="H16856" s="8">
        <v>-0.43253141641616799</v>
      </c>
      <c r="Q16856" s="11">
        <v>5.2999999999999999E-211</v>
      </c>
      <c r="R16856" s="9">
        <v>393.63</v>
      </c>
      <c r="S16856" s="9">
        <v>19126000000</v>
      </c>
      <c r="T16856" s="8">
        <v>0.99966100000000002</v>
      </c>
      <c r="U16856" s="9">
        <v>245.38</v>
      </c>
      <c r="V16856" s="9">
        <v>-0.33384999999999998</v>
      </c>
      <c r="W16856" s="18">
        <v>3.7141265E-2</v>
      </c>
      <c r="X16856" s="18">
        <v>0.192720692</v>
      </c>
      <c r="Y16856" s="18">
        <v>-0.716643841</v>
      </c>
      <c r="Z16856" s="18">
        <v>0.274164782</v>
      </c>
      <c r="AA16856" s="18">
        <v>5</v>
      </c>
      <c r="AB16856" s="9">
        <v>3.7433275000000002E-2</v>
      </c>
      <c r="AC16856" s="9">
        <v>0.193476808</v>
      </c>
      <c r="AD16856" s="9">
        <v>-0.67095464299999996</v>
      </c>
      <c r="AE16856" s="9">
        <v>0.32374129299999999</v>
      </c>
      <c r="AF16856" s="9">
        <v>5</v>
      </c>
      <c r="AG16856" s="18">
        <v>4.7470012999999998E-2</v>
      </c>
      <c r="AH16856" s="18">
        <v>0.217876141</v>
      </c>
      <c r="AI16856" s="18">
        <v>-1.0262595379999999</v>
      </c>
      <c r="AJ16856" s="18">
        <v>9.3877365000000004E-2</v>
      </c>
      <c r="AK16856" s="18">
        <v>5</v>
      </c>
      <c r="AL16856" s="9">
        <v>4.5111274E-2</v>
      </c>
      <c r="AM16856" s="9">
        <v>0.212394148</v>
      </c>
      <c r="AN16856" s="9">
        <v>-0.97850795099999999</v>
      </c>
      <c r="AO16856" s="9">
        <v>0.11344512900000001</v>
      </c>
      <c r="AP16856" s="9">
        <v>5</v>
      </c>
      <c r="AQ16856" s="17">
        <v>-0.181001201</v>
      </c>
      <c r="AR16856" s="17">
        <v>-0.24537669100000001</v>
      </c>
      <c r="AS16856" s="17">
        <v>-0.15897761299999999</v>
      </c>
      <c r="AT16856" s="17">
        <v>-0.115452245</v>
      </c>
      <c r="AU16856" s="17">
        <v>-5.0280488999999998E-2</v>
      </c>
      <c r="AV16856" s="8">
        <v>-0.10083376600000001</v>
      </c>
      <c r="AW16856" s="8">
        <v>-0.267459691</v>
      </c>
      <c r="AX16856" s="8">
        <v>-0.173090518</v>
      </c>
      <c r="AY16856" s="8">
        <v>-0.20393315000000001</v>
      </c>
      <c r="AZ16856" s="8">
        <v>-5.4097563000000001E-2</v>
      </c>
      <c r="BA16856" s="17">
        <v>-0.318306476</v>
      </c>
      <c r="BB16856" s="17">
        <v>-0.32451131900000002</v>
      </c>
      <c r="BC16856" s="17">
        <v>-0.29385942199999998</v>
      </c>
      <c r="BD16856" s="17">
        <v>-0.28267657800000001</v>
      </c>
      <c r="BE16856" s="17">
        <v>-0.346244037</v>
      </c>
      <c r="BF16856" s="8">
        <v>-0.25594225500000001</v>
      </c>
      <c r="BG16856" s="8">
        <v>-0.38967654099999999</v>
      </c>
      <c r="BH16856" s="8">
        <v>-0.29879212399999999</v>
      </c>
      <c r="BI16856" s="8">
        <v>-0.34966540299999999</v>
      </c>
      <c r="BJ16856" s="8">
        <v>-0.28739020199999998</v>
      </c>
      <c r="BK16856" s="9" t="s">
        <v>2114</v>
      </c>
      <c r="BL16856" s="9" t="s">
        <v>2114</v>
      </c>
      <c r="BM16856" s="9">
        <v>38171</v>
      </c>
      <c r="BN16856" s="9" t="s">
        <v>2114</v>
      </c>
      <c r="BO16856" s="9" t="s">
        <v>2115</v>
      </c>
      <c r="BP16856" s="9" t="s">
        <v>2116</v>
      </c>
      <c r="BQ16856" s="9">
        <v>218</v>
      </c>
      <c r="BR16856" s="9" t="s">
        <v>35716</v>
      </c>
      <c r="BS16856" s="9" t="s">
        <v>35717</v>
      </c>
      <c r="BT16856" s="9" t="s">
        <v>217</v>
      </c>
      <c r="BU16856" s="9" t="s">
        <v>218</v>
      </c>
    </row>
    <row r="16857" spans="1:73" x14ac:dyDescent="0.2">
      <c r="A16857" s="17">
        <v>0.21344938874244701</v>
      </c>
      <c r="B16857" s="17">
        <v>0.75851202011108398</v>
      </c>
      <c r="C16857" s="8">
        <v>0.148916065692902</v>
      </c>
      <c r="D16857" s="8">
        <v>0.686603844165802</v>
      </c>
      <c r="E16857" s="17">
        <v>-0.16053096950054199</v>
      </c>
      <c r="F16857" s="17">
        <v>-0.30518075823783902</v>
      </c>
      <c r="G16857" s="8">
        <v>-0.86998301744461104</v>
      </c>
      <c r="H16857" s="8">
        <v>-0.97317004203796398</v>
      </c>
      <c r="O16857" s="9" t="s">
        <v>159</v>
      </c>
      <c r="P16857" s="9" t="s">
        <v>159</v>
      </c>
      <c r="Q16857" s="11">
        <v>2.21E-91</v>
      </c>
      <c r="R16857" s="9">
        <v>285.58</v>
      </c>
      <c r="S16857" s="9">
        <v>6716400000</v>
      </c>
      <c r="T16857" s="8">
        <v>1</v>
      </c>
      <c r="U16857" s="9">
        <v>157.82</v>
      </c>
      <c r="V16857" s="9">
        <v>0.28405999999999998</v>
      </c>
      <c r="W16857" s="18">
        <v>3.7141265E-2</v>
      </c>
      <c r="X16857" s="18">
        <v>0.192720692</v>
      </c>
      <c r="Y16857" s="18">
        <v>-0.65593527799999995</v>
      </c>
      <c r="Z16857" s="18">
        <v>0.33487334499999999</v>
      </c>
      <c r="AA16857" s="18">
        <v>5</v>
      </c>
      <c r="AB16857" s="9">
        <v>3.7433275000000002E-2</v>
      </c>
      <c r="AC16857" s="9">
        <v>0.193476808</v>
      </c>
      <c r="AD16857" s="9">
        <v>-0.80252873800000002</v>
      </c>
      <c r="AE16857" s="9">
        <v>0.19216719700000001</v>
      </c>
      <c r="AF16857" s="9">
        <v>5</v>
      </c>
      <c r="AG16857" s="18">
        <v>4.7470012999999998E-2</v>
      </c>
      <c r="AH16857" s="18">
        <v>0.217876141</v>
      </c>
      <c r="AI16857" s="18">
        <v>-1.4300514719999999</v>
      </c>
      <c r="AJ16857" s="18">
        <v>-0.30991456899999997</v>
      </c>
      <c r="AK16857" s="18">
        <v>5</v>
      </c>
      <c r="AL16857" s="9">
        <v>4.5111274E-2</v>
      </c>
      <c r="AM16857" s="9">
        <v>0.212394148</v>
      </c>
      <c r="AN16857" s="9">
        <v>-1.5191465879999999</v>
      </c>
      <c r="AO16857" s="9">
        <v>-0.427193508</v>
      </c>
      <c r="AP16857" s="9">
        <v>5</v>
      </c>
      <c r="AQ16857" s="17">
        <v>0.42446720599999999</v>
      </c>
      <c r="AR16857" s="17">
        <v>-0.32963678200000002</v>
      </c>
      <c r="AS16857" s="17">
        <v>-0.17284659999999999</v>
      </c>
      <c r="AT16857" s="17">
        <v>-0.10066004100000001</v>
      </c>
      <c r="AU16857" s="17">
        <v>-0.25317603300000002</v>
      </c>
      <c r="AV16857" s="8">
        <v>-0.34335571500000001</v>
      </c>
      <c r="AW16857" s="8">
        <v>-0.44354224199999998</v>
      </c>
      <c r="AX16857" s="8">
        <v>-0.300485581</v>
      </c>
      <c r="AY16857" s="8">
        <v>-0.121583529</v>
      </c>
      <c r="AZ16857" s="8">
        <v>-0.29013210499999997</v>
      </c>
      <c r="BA16857" s="17">
        <v>-0.37682882000000001</v>
      </c>
      <c r="BB16857" s="17">
        <v>-0.91530722399999997</v>
      </c>
      <c r="BC16857" s="17">
        <v>-0.88222628800000003</v>
      </c>
      <c r="BD16857" s="17">
        <v>-0.67132848499999997</v>
      </c>
      <c r="BE16857" s="17">
        <v>-0.816887319</v>
      </c>
      <c r="BF16857" s="8">
        <v>-0.83879596000000001</v>
      </c>
      <c r="BG16857" s="8">
        <v>-1.0362877850000001</v>
      </c>
      <c r="BH16857" s="8">
        <v>-0.76434582500000003</v>
      </c>
      <c r="BI16857" s="8">
        <v>-0.85991668700000001</v>
      </c>
      <c r="BJ16857" s="8">
        <v>-0.90781223799999999</v>
      </c>
      <c r="BK16857" s="9" t="s">
        <v>2114</v>
      </c>
      <c r="BL16857" s="9" t="s">
        <v>2114</v>
      </c>
      <c r="BM16857" s="9">
        <v>22957</v>
      </c>
      <c r="BN16857" s="9" t="s">
        <v>2114</v>
      </c>
      <c r="BO16857" s="9" t="s">
        <v>2115</v>
      </c>
      <c r="BP16857" s="9" t="s">
        <v>2116</v>
      </c>
      <c r="BQ16857" s="9">
        <v>224</v>
      </c>
      <c r="BR16857" s="9" t="s">
        <v>25741</v>
      </c>
      <c r="BS16857" s="9" t="s">
        <v>25742</v>
      </c>
      <c r="BT16857" s="9" t="s">
        <v>103</v>
      </c>
      <c r="BU16857" s="9" t="s">
        <v>97</v>
      </c>
    </row>
    <row r="16858" spans="1:73" x14ac:dyDescent="0.2">
      <c r="A16858" s="17">
        <v>0.31308239698410001</v>
      </c>
      <c r="B16858" s="17">
        <v>7.6437577605247498E-2</v>
      </c>
      <c r="C16858" s="8">
        <v>0.32227274775505099</v>
      </c>
      <c r="D16858" s="8">
        <v>0.228092581033707</v>
      </c>
      <c r="E16858" s="17">
        <v>0.68371510505676303</v>
      </c>
      <c r="F16858" s="17">
        <v>0.45341444015502902</v>
      </c>
      <c r="G16858" s="8">
        <v>-1.7878286540508301E-2</v>
      </c>
      <c r="H16858" s="8">
        <v>-0.27347022294998202</v>
      </c>
      <c r="Q16858" s="11">
        <v>4.1499999999999998E-50</v>
      </c>
      <c r="R16858" s="9">
        <v>242.98</v>
      </c>
      <c r="S16858" s="9">
        <v>762810000</v>
      </c>
      <c r="T16858" s="8">
        <v>0.93563300000000005</v>
      </c>
      <c r="U16858" s="9">
        <v>238.55</v>
      </c>
      <c r="V16858" s="9">
        <v>-0.66271000000000002</v>
      </c>
      <c r="W16858" s="18">
        <v>5.9925868E-2</v>
      </c>
      <c r="X16858" s="18">
        <v>0.244797607</v>
      </c>
      <c r="Y16858" s="18">
        <v>-9.5340158999999994E-2</v>
      </c>
      <c r="Z16858" s="18">
        <v>1.4627703190000001</v>
      </c>
      <c r="AA16858" s="18">
        <v>3</v>
      </c>
      <c r="AB16858" s="9">
        <v>5.9986302999999998E-2</v>
      </c>
      <c r="AC16858" s="9">
        <v>0.24492101299999999</v>
      </c>
      <c r="AD16858" s="9">
        <v>-0.32603352899999999</v>
      </c>
      <c r="AE16858" s="9">
        <v>1.232862417</v>
      </c>
      <c r="AF16858" s="9">
        <v>3</v>
      </c>
      <c r="AG16858" s="18">
        <v>7.7178874999999994E-2</v>
      </c>
      <c r="AH16858" s="18">
        <v>0.27781086199999999</v>
      </c>
      <c r="AI16858" s="18">
        <v>-0.90199643799999996</v>
      </c>
      <c r="AJ16858" s="18">
        <v>0.86623986399999997</v>
      </c>
      <c r="AK16858" s="18">
        <v>3</v>
      </c>
      <c r="AL16858" s="9">
        <v>7.3055777000000002E-2</v>
      </c>
      <c r="AM16858" s="9">
        <v>0.27028832200000003</v>
      </c>
      <c r="AN16858" s="9">
        <v>-1.1336483040000001</v>
      </c>
      <c r="AO16858" s="9">
        <v>0.58670783599999998</v>
      </c>
      <c r="AP16858" s="9">
        <v>3</v>
      </c>
      <c r="AQ16858" s="17" t="s">
        <v>90</v>
      </c>
      <c r="AR16858" s="17">
        <v>-0.53715628400000004</v>
      </c>
      <c r="AS16858" s="17">
        <v>3.439561844</v>
      </c>
      <c r="AT16858" s="17">
        <v>-0.43357080199999998</v>
      </c>
      <c r="AU16858" s="17" t="s">
        <v>90</v>
      </c>
      <c r="AV16858" s="8" t="s">
        <v>90</v>
      </c>
      <c r="AW16858" s="8" t="s">
        <v>90</v>
      </c>
      <c r="AX16858" s="8">
        <v>-4.2709548E-2</v>
      </c>
      <c r="AY16858" s="8">
        <v>1.714238763</v>
      </c>
      <c r="AZ16858" s="8">
        <v>-0.14194168200000001</v>
      </c>
      <c r="BA16858" s="17" t="s">
        <v>90</v>
      </c>
      <c r="BB16858" s="17">
        <v>-0.46941745299999998</v>
      </c>
      <c r="BC16858" s="17">
        <v>1.0439709420000001</v>
      </c>
      <c r="BD16858" s="17">
        <v>-0.12658470899999999</v>
      </c>
      <c r="BE16858" s="17" t="s">
        <v>90</v>
      </c>
      <c r="BF16858" s="8" t="s">
        <v>90</v>
      </c>
      <c r="BG16858" s="8" t="s">
        <v>90</v>
      </c>
      <c r="BH16858" s="8">
        <v>0.17953071000000001</v>
      </c>
      <c r="BI16858" s="8">
        <v>9.2581987000000004E-2</v>
      </c>
      <c r="BJ16858" s="8">
        <v>-0.79096215999999997</v>
      </c>
      <c r="BK16858" s="9" t="s">
        <v>2114</v>
      </c>
      <c r="BL16858" s="9" t="s">
        <v>2114</v>
      </c>
      <c r="BM16858" s="9">
        <v>22958</v>
      </c>
      <c r="BN16858" s="9" t="s">
        <v>2114</v>
      </c>
      <c r="BO16858" s="9" t="s">
        <v>2115</v>
      </c>
      <c r="BP16858" s="9" t="s">
        <v>2116</v>
      </c>
      <c r="BQ16858" s="9">
        <v>226</v>
      </c>
      <c r="BR16858" s="9" t="s">
        <v>21053</v>
      </c>
      <c r="BS16858" s="9" t="s">
        <v>21054</v>
      </c>
      <c r="BT16858" s="9">
        <v>1</v>
      </c>
      <c r="BU16858" s="9" t="s">
        <v>97</v>
      </c>
    </row>
    <row r="16859" spans="1:73" x14ac:dyDescent="0.2">
      <c r="A16859" s="17">
        <v>0.54179185628891002</v>
      </c>
      <c r="B16859" s="17">
        <v>0.57505977153778098</v>
      </c>
      <c r="C16859" s="8">
        <v>0.23758457601070401</v>
      </c>
      <c r="D16859" s="8">
        <v>0.82166755199432395</v>
      </c>
      <c r="E16859" s="17">
        <v>0.14306458830833399</v>
      </c>
      <c r="F16859" s="17">
        <v>-0.31369090080261203</v>
      </c>
      <c r="G16859" s="8">
        <v>-0.117221422493458</v>
      </c>
      <c r="H16859" s="8">
        <v>-0.31003794074058499</v>
      </c>
      <c r="Q16859" s="11">
        <v>7.3400000000000005E-50</v>
      </c>
      <c r="R16859" s="9">
        <v>239.89</v>
      </c>
      <c r="S16859" s="9">
        <v>3166900000</v>
      </c>
      <c r="T16859" s="8">
        <v>0.996556</v>
      </c>
      <c r="U16859" s="9">
        <v>180.54</v>
      </c>
      <c r="V16859" s="9">
        <v>-0.28649999999999998</v>
      </c>
      <c r="W16859" s="18">
        <v>3.7141265E-2</v>
      </c>
      <c r="X16859" s="18">
        <v>0.192720692</v>
      </c>
      <c r="Y16859" s="18">
        <v>-0.35233973000000002</v>
      </c>
      <c r="Z16859" s="18">
        <v>0.63846889299999998</v>
      </c>
      <c r="AA16859" s="18">
        <v>5</v>
      </c>
      <c r="AB16859" s="9">
        <v>3.7433275000000002E-2</v>
      </c>
      <c r="AC16859" s="9">
        <v>0.193476808</v>
      </c>
      <c r="AD16859" s="9">
        <v>-0.81103887299999999</v>
      </c>
      <c r="AE16859" s="9">
        <v>0.18365706300000001</v>
      </c>
      <c r="AF16859" s="9">
        <v>5</v>
      </c>
      <c r="AG16859" s="18">
        <v>4.7470012999999998E-2</v>
      </c>
      <c r="AH16859" s="18">
        <v>0.217876141</v>
      </c>
      <c r="AI16859" s="18">
        <v>-0.67728987500000004</v>
      </c>
      <c r="AJ16859" s="18">
        <v>0.44284702799999998</v>
      </c>
      <c r="AK16859" s="18">
        <v>5</v>
      </c>
      <c r="AL16859" s="9">
        <v>4.5111274E-2</v>
      </c>
      <c r="AM16859" s="9">
        <v>0.212394148</v>
      </c>
      <c r="AN16859" s="9">
        <v>-0.85601449500000004</v>
      </c>
      <c r="AO16859" s="9">
        <v>0.23593858500000001</v>
      </c>
      <c r="AP16859" s="9">
        <v>5</v>
      </c>
      <c r="AQ16859" s="17">
        <v>-0.14745897099999999</v>
      </c>
      <c r="AR16859" s="17">
        <v>-2.0933699E-2</v>
      </c>
      <c r="AS16859" s="17">
        <v>-0.249480173</v>
      </c>
      <c r="AT16859" s="17">
        <v>1.9982589479999999</v>
      </c>
      <c r="AU16859" s="17">
        <v>-0.41578111099999998</v>
      </c>
      <c r="AV16859" s="8">
        <v>-0.36077821300000001</v>
      </c>
      <c r="AW16859" s="8">
        <v>-0.43314915900000001</v>
      </c>
      <c r="AX16859" s="8">
        <v>-0.502871811</v>
      </c>
      <c r="AY16859" s="8">
        <v>-0.16028364</v>
      </c>
      <c r="AZ16859" s="8">
        <v>-8.7271526000000002E-2</v>
      </c>
      <c r="BA16859" s="17">
        <v>6.2871261999999997E-2</v>
      </c>
      <c r="BB16859" s="17">
        <v>0.13488626500000001</v>
      </c>
      <c r="BC16859" s="17">
        <v>-0.20476925400000001</v>
      </c>
      <c r="BD16859" s="17">
        <v>0.41328162000000002</v>
      </c>
      <c r="BE16859" s="17">
        <v>-0.15959152600000001</v>
      </c>
      <c r="BF16859" s="8">
        <v>-0.137044787</v>
      </c>
      <c r="BG16859" s="8">
        <v>-0.52855360500000004</v>
      </c>
      <c r="BH16859" s="8">
        <v>3.1829569000000002E-2</v>
      </c>
      <c r="BI16859" s="8">
        <v>-0.27584758399999998</v>
      </c>
      <c r="BJ16859" s="8">
        <v>-3.1628072E-2</v>
      </c>
      <c r="BK16859" s="9" t="s">
        <v>2114</v>
      </c>
      <c r="BL16859" s="9" t="s">
        <v>2114</v>
      </c>
      <c r="BM16859" s="9">
        <v>22959</v>
      </c>
      <c r="BN16859" s="9" t="s">
        <v>2114</v>
      </c>
      <c r="BO16859" s="9" t="s">
        <v>2115</v>
      </c>
      <c r="BP16859" s="9" t="s">
        <v>2116</v>
      </c>
      <c r="BQ16859" s="9">
        <v>228</v>
      </c>
      <c r="BR16859" s="9" t="s">
        <v>21456</v>
      </c>
      <c r="BS16859" s="9" t="s">
        <v>21457</v>
      </c>
      <c r="BT16859" s="9" t="s">
        <v>103</v>
      </c>
      <c r="BU16859" s="9" t="s">
        <v>97</v>
      </c>
    </row>
    <row r="16860" spans="1:73" x14ac:dyDescent="0.2">
      <c r="A16860" s="17">
        <v>0.20019990205764801</v>
      </c>
      <c r="B16860" s="17">
        <v>1.2400588989257799</v>
      </c>
      <c r="C16860" s="8">
        <v>-2.23643481731415E-2</v>
      </c>
      <c r="D16860" s="8">
        <v>0.213629961013794</v>
      </c>
      <c r="E16860" s="17">
        <v>5.3632650524377802E-2</v>
      </c>
      <c r="F16860" s="17">
        <v>-8.0947577953338595E-2</v>
      </c>
      <c r="G16860" s="8">
        <v>-0.52267044782638505</v>
      </c>
      <c r="H16860" s="8">
        <v>-0.46421927213668801</v>
      </c>
      <c r="Q16860" s="11">
        <v>3.1300000000000002E-121</v>
      </c>
      <c r="R16860" s="9">
        <v>331.57</v>
      </c>
      <c r="S16860" s="9">
        <v>4516900000</v>
      </c>
      <c r="T16860" s="8">
        <v>0.99999499999999997</v>
      </c>
      <c r="U16860" s="9">
        <v>331.57</v>
      </c>
      <c r="V16860" s="9">
        <v>0.4667</v>
      </c>
      <c r="W16860" s="18">
        <v>3.7141265E-2</v>
      </c>
      <c r="X16860" s="18">
        <v>0.192720692</v>
      </c>
      <c r="Y16860" s="18">
        <v>-0.44177166000000001</v>
      </c>
      <c r="Z16860" s="18">
        <v>0.54903696300000004</v>
      </c>
      <c r="AA16860" s="18">
        <v>5</v>
      </c>
      <c r="AB16860" s="9">
        <v>3.7433275000000002E-2</v>
      </c>
      <c r="AC16860" s="9">
        <v>0.193476808</v>
      </c>
      <c r="AD16860" s="9">
        <v>-0.57829554699999997</v>
      </c>
      <c r="AE16860" s="9">
        <v>0.41640038899999998</v>
      </c>
      <c r="AF16860" s="9">
        <v>5</v>
      </c>
      <c r="AG16860" s="18">
        <v>4.7470012999999998E-2</v>
      </c>
      <c r="AH16860" s="18">
        <v>0.217876141</v>
      </c>
      <c r="AI16860" s="18">
        <v>-1.082738872</v>
      </c>
      <c r="AJ16860" s="18">
        <v>3.7398030999999998E-2</v>
      </c>
      <c r="AK16860" s="18">
        <v>5</v>
      </c>
      <c r="AL16860" s="9">
        <v>4.5111274E-2</v>
      </c>
      <c r="AM16860" s="9">
        <v>0.212394148</v>
      </c>
      <c r="AN16860" s="9">
        <v>-1.0101958069999999</v>
      </c>
      <c r="AO16860" s="9">
        <v>8.1757273000000005E-2</v>
      </c>
      <c r="AP16860" s="9">
        <v>5</v>
      </c>
      <c r="AQ16860" s="17">
        <v>-0.133943334</v>
      </c>
      <c r="AR16860" s="17">
        <v>0.104656659</v>
      </c>
      <c r="AS16860" s="17">
        <v>0.33551192299999999</v>
      </c>
      <c r="AT16860" s="17">
        <v>0.30665278400000001</v>
      </c>
      <c r="AU16860" s="17">
        <v>8.1449144000000001E-2</v>
      </c>
      <c r="AV16860" s="8">
        <v>-3.5607568999999999E-2</v>
      </c>
      <c r="AW16860" s="8">
        <v>-0.17454902799999999</v>
      </c>
      <c r="AX16860" s="8">
        <v>-4.7188472000000002E-2</v>
      </c>
      <c r="AY16860" s="8">
        <v>-7.0917300000000001E-4</v>
      </c>
      <c r="AZ16860" s="8">
        <v>-4.8618070999999999E-2</v>
      </c>
      <c r="BA16860" s="17">
        <v>-0.42925554500000002</v>
      </c>
      <c r="BB16860" s="17">
        <v>-0.27850085499999999</v>
      </c>
      <c r="BC16860" s="17">
        <v>-0.40887877299999997</v>
      </c>
      <c r="BD16860" s="17">
        <v>-0.36044299600000002</v>
      </c>
      <c r="BE16860" s="17">
        <v>-0.381829262</v>
      </c>
      <c r="BF16860" s="8">
        <v>-0.26721855999999999</v>
      </c>
      <c r="BG16860" s="8">
        <v>-0.45865497</v>
      </c>
      <c r="BH16860" s="8">
        <v>-0.297584087</v>
      </c>
      <c r="BI16860" s="8">
        <v>-0.37783688300000001</v>
      </c>
      <c r="BJ16860" s="8">
        <v>-0.345791191</v>
      </c>
      <c r="BK16860" s="9" t="s">
        <v>2114</v>
      </c>
      <c r="BL16860" s="9" t="s">
        <v>2114</v>
      </c>
      <c r="BM16860" s="9">
        <v>22960</v>
      </c>
      <c r="BN16860" s="9" t="s">
        <v>2114</v>
      </c>
      <c r="BO16860" s="9" t="s">
        <v>2115</v>
      </c>
      <c r="BP16860" s="9" t="s">
        <v>2116</v>
      </c>
      <c r="BQ16860" s="9">
        <v>230</v>
      </c>
      <c r="BR16860" s="9" t="s">
        <v>26065</v>
      </c>
      <c r="BS16860" s="9" t="s">
        <v>26066</v>
      </c>
      <c r="BT16860" s="9" t="s">
        <v>103</v>
      </c>
      <c r="BU16860" s="9" t="s">
        <v>97</v>
      </c>
    </row>
    <row r="16861" spans="1:73" x14ac:dyDescent="0.2">
      <c r="A16861" s="17">
        <v>8.4370039403438596E-2</v>
      </c>
      <c r="B16861" s="17">
        <v>0.185759738087654</v>
      </c>
      <c r="C16861" s="8">
        <v>-0.22957161068916301</v>
      </c>
      <c r="D16861" s="8">
        <v>0.49526619911193798</v>
      </c>
      <c r="E16861" s="17">
        <v>-1.90466964244843</v>
      </c>
      <c r="F16861" s="17">
        <v>-1.86885297298431</v>
      </c>
      <c r="G16861" s="8">
        <v>-3.0269355773925799</v>
      </c>
      <c r="H16861" s="8">
        <v>-2.7148756980896001</v>
      </c>
      <c r="K16861" s="18" t="s">
        <v>159</v>
      </c>
      <c r="L16861" s="18" t="s">
        <v>159</v>
      </c>
      <c r="O16861" s="9" t="s">
        <v>159</v>
      </c>
      <c r="P16861" s="9" t="s">
        <v>159</v>
      </c>
      <c r="Q16861" s="9">
        <v>3.3966199999999999E-3</v>
      </c>
      <c r="R16861" s="9">
        <v>76.843000000000004</v>
      </c>
      <c r="S16861" s="9">
        <v>1256800000</v>
      </c>
      <c r="T16861" s="8">
        <v>0.99997199999999997</v>
      </c>
      <c r="U16861" s="9">
        <v>76.843000000000004</v>
      </c>
      <c r="V16861" s="9">
        <v>0.28438999999999998</v>
      </c>
      <c r="W16861" s="18">
        <v>3.7141265E-2</v>
      </c>
      <c r="X16861" s="18">
        <v>0.192720692</v>
      </c>
      <c r="Y16861" s="18">
        <v>-2.4000740070000002</v>
      </c>
      <c r="Z16861" s="18">
        <v>-1.409265384</v>
      </c>
      <c r="AA16861" s="18">
        <v>5</v>
      </c>
      <c r="AB16861" s="9">
        <v>4.6098234000000002E-2</v>
      </c>
      <c r="AC16861" s="9">
        <v>0.21470499400000001</v>
      </c>
      <c r="AD16861" s="9">
        <v>-2.464969542</v>
      </c>
      <c r="AE16861" s="9">
        <v>-1.2727362849999999</v>
      </c>
      <c r="AF16861" s="9">
        <v>4</v>
      </c>
      <c r="AG16861" s="18">
        <v>4.7470012999999998E-2</v>
      </c>
      <c r="AH16861" s="18">
        <v>0.217876141</v>
      </c>
      <c r="AI16861" s="18">
        <v>-3.5870039920000001</v>
      </c>
      <c r="AJ16861" s="18">
        <v>-2.466867089</v>
      </c>
      <c r="AK16861" s="18">
        <v>5</v>
      </c>
      <c r="AL16861" s="9">
        <v>5.5777806999999999E-2</v>
      </c>
      <c r="AM16861" s="9">
        <v>0.236173257</v>
      </c>
      <c r="AN16861" s="9">
        <v>-3.3705976999999998</v>
      </c>
      <c r="AO16861" s="9">
        <v>-2.059153534</v>
      </c>
      <c r="AP16861" s="9">
        <v>4</v>
      </c>
      <c r="AQ16861" s="17">
        <v>-2.0236926080000002</v>
      </c>
      <c r="AR16861" s="17">
        <v>-2.1437573429999999</v>
      </c>
      <c r="AS16861" s="17">
        <v>-1.8487296099999999</v>
      </c>
      <c r="AT16861" s="17">
        <v>-1.809786916</v>
      </c>
      <c r="AU16861" s="17">
        <v>-1.7774395940000001</v>
      </c>
      <c r="AV16861" s="8">
        <v>-1.4643712040000001</v>
      </c>
      <c r="AW16861" s="8" t="s">
        <v>90</v>
      </c>
      <c r="AX16861" s="8">
        <v>-2.1604843140000001</v>
      </c>
      <c r="AY16861" s="8">
        <v>-2.2688834670000002</v>
      </c>
      <c r="AZ16861" s="8">
        <v>-2.1264660360000001</v>
      </c>
      <c r="BA16861" s="17">
        <v>-3.2447578909999999</v>
      </c>
      <c r="BB16861" s="17">
        <v>-3.1402173040000001</v>
      </c>
      <c r="BC16861" s="17">
        <v>-2.738070488</v>
      </c>
      <c r="BD16861" s="17">
        <v>-2.67535758</v>
      </c>
      <c r="BE16861" s="17">
        <v>-3.0657036299999998</v>
      </c>
      <c r="BF16861" s="8">
        <v>-2.3232271670000002</v>
      </c>
      <c r="BG16861" s="8" t="s">
        <v>90</v>
      </c>
      <c r="BH16861" s="8">
        <v>-2.498120546</v>
      </c>
      <c r="BI16861" s="8">
        <v>-3.1132197380000002</v>
      </c>
      <c r="BJ16861" s="8">
        <v>-3.0384316440000001</v>
      </c>
      <c r="BK16861" s="9" t="s">
        <v>2114</v>
      </c>
      <c r="BL16861" s="9" t="s">
        <v>2114</v>
      </c>
      <c r="BM16861" s="9">
        <v>22956</v>
      </c>
      <c r="BN16861" s="9" t="s">
        <v>2114</v>
      </c>
      <c r="BO16861" s="9" t="s">
        <v>2115</v>
      </c>
      <c r="BP16861" s="9" t="s">
        <v>2116</v>
      </c>
      <c r="BQ16861" s="9">
        <v>254</v>
      </c>
      <c r="BR16861" s="9" t="s">
        <v>14892</v>
      </c>
      <c r="BS16861" s="9" t="s">
        <v>14893</v>
      </c>
      <c r="BT16861" s="9">
        <v>1</v>
      </c>
      <c r="BU16861" s="9" t="s">
        <v>97</v>
      </c>
    </row>
    <row r="16862" spans="1:73" x14ac:dyDescent="0.2">
      <c r="A16862" s="17">
        <v>-1.4101075939834101E-2</v>
      </c>
      <c r="B16862" s="17">
        <v>9.4761848449707003E-2</v>
      </c>
      <c r="C16862" s="8">
        <v>-2.07868218421936E-2</v>
      </c>
      <c r="D16862" s="8">
        <v>0.19322395324707001</v>
      </c>
      <c r="E16862" s="17">
        <v>-0.53569030761718806</v>
      </c>
      <c r="F16862" s="17">
        <v>-0.46220499277114901</v>
      </c>
      <c r="G16862" s="8">
        <v>-0.92700165510177601</v>
      </c>
      <c r="H16862" s="8">
        <v>-0.867478728294373</v>
      </c>
      <c r="K16862" s="18" t="s">
        <v>159</v>
      </c>
      <c r="O16862" s="9" t="s">
        <v>159</v>
      </c>
      <c r="P16862" s="9" t="s">
        <v>159</v>
      </c>
      <c r="Q16862" s="11">
        <v>4.3400000000000003E-14</v>
      </c>
      <c r="R16862" s="9">
        <v>179.2</v>
      </c>
      <c r="S16862" s="9">
        <v>7808000000</v>
      </c>
      <c r="T16862" s="8">
        <v>0.99468400000000001</v>
      </c>
      <c r="U16862" s="9">
        <v>177.78</v>
      </c>
      <c r="V16862" s="9">
        <v>0.24571999999999999</v>
      </c>
      <c r="W16862" s="18">
        <v>3.7141265E-2</v>
      </c>
      <c r="X16862" s="18">
        <v>0.192720692</v>
      </c>
      <c r="Y16862" s="18">
        <v>-1.031094607</v>
      </c>
      <c r="Z16862" s="18">
        <v>-4.0285983999999997E-2</v>
      </c>
      <c r="AA16862" s="18">
        <v>5</v>
      </c>
      <c r="AB16862" s="9">
        <v>3.7433275000000002E-2</v>
      </c>
      <c r="AC16862" s="9">
        <v>0.193476808</v>
      </c>
      <c r="AD16862" s="9">
        <v>-0.95955295500000004</v>
      </c>
      <c r="AE16862" s="9">
        <v>3.5142979999999997E-2</v>
      </c>
      <c r="AF16862" s="9">
        <v>5</v>
      </c>
      <c r="AG16862" s="18">
        <v>4.7470012999999998E-2</v>
      </c>
      <c r="AH16862" s="18">
        <v>0.217876141</v>
      </c>
      <c r="AI16862" s="18">
        <v>-1.4870700939999999</v>
      </c>
      <c r="AJ16862" s="18">
        <v>-0.36693319099999999</v>
      </c>
      <c r="AK16862" s="18">
        <v>5</v>
      </c>
      <c r="AL16862" s="9">
        <v>4.5111274E-2</v>
      </c>
      <c r="AM16862" s="9">
        <v>0.212394148</v>
      </c>
      <c r="AN16862" s="9">
        <v>-1.413455285</v>
      </c>
      <c r="AO16862" s="9">
        <v>-0.32150220499999999</v>
      </c>
      <c r="AP16862" s="9">
        <v>5</v>
      </c>
      <c r="AQ16862" s="17">
        <v>-0.49209228199999999</v>
      </c>
      <c r="AR16862" s="17">
        <v>-0.63220012199999998</v>
      </c>
      <c r="AS16862" s="17">
        <v>-0.47604879700000002</v>
      </c>
      <c r="AT16862" s="17">
        <v>-0.35642042800000001</v>
      </c>
      <c r="AU16862" s="17">
        <v>-0.447866023</v>
      </c>
      <c r="AV16862" s="8">
        <v>-0.382725596</v>
      </c>
      <c r="AW16862" s="8">
        <v>-0.53144442999999997</v>
      </c>
      <c r="AX16862" s="8">
        <v>-0.51564234499999995</v>
      </c>
      <c r="AY16862" s="8">
        <v>-0.51008260299999997</v>
      </c>
      <c r="AZ16862" s="8">
        <v>-0.394227296</v>
      </c>
      <c r="BA16862" s="17">
        <v>-0.770838201</v>
      </c>
      <c r="BB16862" s="17">
        <v>-0.78363317300000002</v>
      </c>
      <c r="BC16862" s="17">
        <v>-0.79535841900000004</v>
      </c>
      <c r="BD16862" s="17">
        <v>-0.79116094100000001</v>
      </c>
      <c r="BE16862" s="17">
        <v>-0.817697644</v>
      </c>
      <c r="BF16862" s="8">
        <v>-0.67070418600000004</v>
      </c>
      <c r="BG16862" s="8">
        <v>-0.92611110200000002</v>
      </c>
      <c r="BH16862" s="8">
        <v>-0.75902050700000001</v>
      </c>
      <c r="BI16862" s="8">
        <v>-0.73525577799999997</v>
      </c>
      <c r="BJ16862" s="8">
        <v>-0.76366269600000003</v>
      </c>
      <c r="BK16862" s="9" t="s">
        <v>2114</v>
      </c>
      <c r="BL16862" s="9" t="s">
        <v>2114</v>
      </c>
      <c r="BM16862" s="9">
        <v>22965</v>
      </c>
      <c r="BN16862" s="9" t="s">
        <v>2114</v>
      </c>
      <c r="BO16862" s="9" t="s">
        <v>2115</v>
      </c>
      <c r="BP16862" s="9" t="s">
        <v>2116</v>
      </c>
      <c r="BQ16862" s="9">
        <v>289</v>
      </c>
      <c r="BR16862" s="9" t="s">
        <v>16148</v>
      </c>
      <c r="BS16862" s="9" t="s">
        <v>16149</v>
      </c>
      <c r="BT16862" s="9">
        <v>1</v>
      </c>
      <c r="BU16862" s="9" t="s">
        <v>97</v>
      </c>
    </row>
    <row r="16863" spans="1:73" x14ac:dyDescent="0.2">
      <c r="A16863" s="17">
        <v>3.9170984178781502E-2</v>
      </c>
      <c r="B16863" s="17">
        <v>0.392189800739288</v>
      </c>
      <c r="C16863" s="8">
        <v>1.2542069889605E-3</v>
      </c>
      <c r="D16863" s="8">
        <v>1.71339197549969E-3</v>
      </c>
      <c r="E16863" s="17">
        <v>-0.45019319653510997</v>
      </c>
      <c r="F16863" s="17">
        <v>-0.427749693393707</v>
      </c>
      <c r="G16863" s="8">
        <v>-0.82387590408325195</v>
      </c>
      <c r="H16863" s="8">
        <v>-0.786096811294556</v>
      </c>
      <c r="O16863" s="9" t="s">
        <v>159</v>
      </c>
      <c r="P16863" s="9" t="s">
        <v>159</v>
      </c>
      <c r="Q16863" s="11">
        <v>2.8099999999999999E-19</v>
      </c>
      <c r="R16863" s="9">
        <v>199.17</v>
      </c>
      <c r="S16863" s="9">
        <v>11699000000</v>
      </c>
      <c r="T16863" s="8">
        <v>1</v>
      </c>
      <c r="U16863" s="9">
        <v>159.93</v>
      </c>
      <c r="V16863" s="9">
        <v>0.87443000000000004</v>
      </c>
      <c r="W16863" s="18">
        <v>3.7141265E-2</v>
      </c>
      <c r="X16863" s="18">
        <v>0.192720692</v>
      </c>
      <c r="Y16863" s="18">
        <v>-0.94559749699999995</v>
      </c>
      <c r="Z16863" s="18">
        <v>4.5211125999999997E-2</v>
      </c>
      <c r="AA16863" s="18">
        <v>5</v>
      </c>
      <c r="AB16863" s="9">
        <v>3.7433275000000002E-2</v>
      </c>
      <c r="AC16863" s="9">
        <v>0.193476808</v>
      </c>
      <c r="AD16863" s="9">
        <v>-0.92509766900000001</v>
      </c>
      <c r="AE16863" s="9">
        <v>6.9598266000000006E-2</v>
      </c>
      <c r="AF16863" s="9">
        <v>5</v>
      </c>
      <c r="AG16863" s="18">
        <v>4.7470012999999998E-2</v>
      </c>
      <c r="AH16863" s="18">
        <v>0.217876141</v>
      </c>
      <c r="AI16863" s="18">
        <v>-1.3839443760000001</v>
      </c>
      <c r="AJ16863" s="18">
        <v>-0.26380747300000001</v>
      </c>
      <c r="AK16863" s="18">
        <v>5</v>
      </c>
      <c r="AL16863" s="9">
        <v>4.5111274E-2</v>
      </c>
      <c r="AM16863" s="9">
        <v>0.212394148</v>
      </c>
      <c r="AN16863" s="9">
        <v>-1.3320733389999999</v>
      </c>
      <c r="AO16863" s="9">
        <v>-0.240120259</v>
      </c>
      <c r="AP16863" s="9">
        <v>5</v>
      </c>
      <c r="AQ16863" s="17">
        <v>-0.436522782</v>
      </c>
      <c r="AR16863" s="17">
        <v>-0.47765708000000001</v>
      </c>
      <c r="AS16863" s="17">
        <v>-0.38472869999999998</v>
      </c>
      <c r="AT16863" s="17">
        <v>-0.34157600999999999</v>
      </c>
      <c r="AU16863" s="17">
        <v>-0.31455650899999998</v>
      </c>
      <c r="AV16863" s="8">
        <v>-0.38144802999999999</v>
      </c>
      <c r="AW16863" s="8">
        <v>-0.50484007600000003</v>
      </c>
      <c r="AX16863" s="8">
        <v>-0.35238084200000003</v>
      </c>
      <c r="AY16863" s="8">
        <v>-0.51319616999999995</v>
      </c>
      <c r="AZ16863" s="8">
        <v>-0.39903089400000002</v>
      </c>
      <c r="BA16863" s="17">
        <v>7.3502718999999994E-2</v>
      </c>
      <c r="BB16863" s="17">
        <v>-0.77138030499999999</v>
      </c>
      <c r="BC16863" s="17">
        <v>-1.1781644819999999</v>
      </c>
      <c r="BD16863" s="17">
        <v>-0.63504838900000005</v>
      </c>
      <c r="BE16863" s="17">
        <v>-0.91204339300000004</v>
      </c>
      <c r="BF16863" s="8">
        <v>-0.64034384499999997</v>
      </c>
      <c r="BG16863" s="8">
        <v>-0.892360508</v>
      </c>
      <c r="BH16863" s="8">
        <v>-0.19988283500000001</v>
      </c>
      <c r="BI16863" s="8">
        <v>-0.84883230899999995</v>
      </c>
      <c r="BJ16863" s="8">
        <v>-0.84798538700000003</v>
      </c>
      <c r="BK16863" s="9" t="s">
        <v>2114</v>
      </c>
      <c r="BL16863" s="9" t="s">
        <v>2114</v>
      </c>
      <c r="BM16863" s="9">
        <v>22966</v>
      </c>
      <c r="BN16863" s="9" t="s">
        <v>2114</v>
      </c>
      <c r="BO16863" s="9" t="s">
        <v>2115</v>
      </c>
      <c r="BP16863" s="9" t="s">
        <v>2116</v>
      </c>
      <c r="BQ16863" s="9">
        <v>291</v>
      </c>
      <c r="BR16863" s="9" t="s">
        <v>33682</v>
      </c>
      <c r="BS16863" s="9" t="s">
        <v>33683</v>
      </c>
      <c r="BT16863" s="9">
        <v>1</v>
      </c>
      <c r="BU16863" s="9" t="s">
        <v>97</v>
      </c>
    </row>
    <row r="16864" spans="1:73" x14ac:dyDescent="0.2">
      <c r="A16864" s="17">
        <v>-4.4675827026367201E-2</v>
      </c>
      <c r="B16864" s="17">
        <v>0.15614193677902199</v>
      </c>
      <c r="C16864" s="8">
        <v>9.0756833553314195E-2</v>
      </c>
      <c r="D16864" s="8">
        <v>0.42997103929519698</v>
      </c>
      <c r="E16864" s="17">
        <v>-0.60238844156265303</v>
      </c>
      <c r="F16864" s="17">
        <v>-0.499411821365356</v>
      </c>
      <c r="G16864" s="8">
        <v>-0.86730194091796897</v>
      </c>
      <c r="H16864" s="8">
        <v>-0.91486817598342896</v>
      </c>
      <c r="K16864" s="18" t="s">
        <v>159</v>
      </c>
      <c r="L16864" s="18" t="s">
        <v>159</v>
      </c>
      <c r="O16864" s="9" t="s">
        <v>159</v>
      </c>
      <c r="P16864" s="9" t="s">
        <v>159</v>
      </c>
      <c r="Q16864" s="11">
        <v>1.7999999999999999E-185</v>
      </c>
      <c r="R16864" s="9">
        <v>372.51</v>
      </c>
      <c r="S16864" s="9">
        <v>1599000000</v>
      </c>
      <c r="T16864" s="8">
        <v>0.99993799999999999</v>
      </c>
      <c r="U16864" s="9">
        <v>179.41</v>
      </c>
      <c r="V16864" s="9">
        <v>1.522</v>
      </c>
      <c r="W16864" s="18">
        <v>3.7141265E-2</v>
      </c>
      <c r="X16864" s="18">
        <v>0.192720692</v>
      </c>
      <c r="Y16864" s="18">
        <v>-1.0977927460000001</v>
      </c>
      <c r="Z16864" s="18">
        <v>-0.106984123</v>
      </c>
      <c r="AA16864" s="18">
        <v>5</v>
      </c>
      <c r="AB16864" s="9">
        <v>3.7433275000000002E-2</v>
      </c>
      <c r="AC16864" s="9">
        <v>0.193476808</v>
      </c>
      <c r="AD16864" s="9">
        <v>-0.99675978700000001</v>
      </c>
      <c r="AE16864" s="9">
        <v>-2.0638520000000001E-3</v>
      </c>
      <c r="AF16864" s="9">
        <v>5</v>
      </c>
      <c r="AG16864" s="18">
        <v>4.7470012999999998E-2</v>
      </c>
      <c r="AH16864" s="18">
        <v>0.217876141</v>
      </c>
      <c r="AI16864" s="18">
        <v>-1.427370392</v>
      </c>
      <c r="AJ16864" s="18">
        <v>-0.30723348900000003</v>
      </c>
      <c r="AK16864" s="18">
        <v>5</v>
      </c>
      <c r="AL16864" s="9">
        <v>4.5111274E-2</v>
      </c>
      <c r="AM16864" s="9">
        <v>0.212394148</v>
      </c>
      <c r="AN16864" s="9">
        <v>-1.4608446909999999</v>
      </c>
      <c r="AO16864" s="9">
        <v>-0.36889161100000001</v>
      </c>
      <c r="AP16864" s="9">
        <v>5</v>
      </c>
      <c r="AQ16864" s="17">
        <v>-0.58981782199999999</v>
      </c>
      <c r="AR16864" s="17">
        <v>-0.49785992499999998</v>
      </c>
      <c r="AS16864" s="17">
        <v>-0.62679099999999999</v>
      </c>
      <c r="AT16864" s="17">
        <v>-0.40090212200000003</v>
      </c>
      <c r="AU16864" s="17">
        <v>-0.63998895899999997</v>
      </c>
      <c r="AV16864" s="8">
        <v>-0.292007238</v>
      </c>
      <c r="AW16864" s="8">
        <v>-0.654494464</v>
      </c>
      <c r="AX16864" s="8">
        <v>-0.80685579799999996</v>
      </c>
      <c r="AY16864" s="8">
        <v>-0.49066364800000001</v>
      </c>
      <c r="AZ16864" s="8">
        <v>-0.28795954600000001</v>
      </c>
      <c r="BA16864" s="17">
        <v>-0.57289361999999999</v>
      </c>
      <c r="BB16864" s="17">
        <v>-0.74252969000000002</v>
      </c>
      <c r="BC16864" s="17">
        <v>-0.85599219800000004</v>
      </c>
      <c r="BD16864" s="17">
        <v>-0.48726147399999997</v>
      </c>
      <c r="BE16864" s="17">
        <v>-0.98997771700000003</v>
      </c>
      <c r="BF16864" s="8">
        <v>-0.76304817199999997</v>
      </c>
      <c r="BG16864" s="8">
        <v>-0.90225720399999998</v>
      </c>
      <c r="BH16864" s="8">
        <v>-0.84357660999999995</v>
      </c>
      <c r="BI16864" s="8">
        <v>-0.84670668800000004</v>
      </c>
      <c r="BJ16864" s="8">
        <v>-0.746850193</v>
      </c>
      <c r="BK16864" s="9" t="s">
        <v>2114</v>
      </c>
      <c r="BL16864" s="9" t="s">
        <v>2114</v>
      </c>
      <c r="BM16864" s="9">
        <v>22928</v>
      </c>
      <c r="BN16864" s="9" t="s">
        <v>2114</v>
      </c>
      <c r="BO16864" s="9" t="s">
        <v>2115</v>
      </c>
      <c r="BP16864" s="9" t="s">
        <v>2116</v>
      </c>
      <c r="BQ16864" s="9">
        <v>320</v>
      </c>
      <c r="BR16864" s="9" t="s">
        <v>16425</v>
      </c>
      <c r="BS16864" s="9" t="s">
        <v>16426</v>
      </c>
      <c r="BT16864" s="9" t="s">
        <v>96</v>
      </c>
      <c r="BU16864" s="9" t="s">
        <v>97</v>
      </c>
    </row>
    <row r="16865" spans="1:73" x14ac:dyDescent="0.2">
      <c r="A16865" s="17">
        <v>4.9388062208890901E-2</v>
      </c>
      <c r="B16865" s="17">
        <v>7.0724748075008406E-2</v>
      </c>
      <c r="C16865" s="8">
        <v>0.120738871395588</v>
      </c>
      <c r="D16865" s="8">
        <v>0.19047570228576699</v>
      </c>
      <c r="E16865" s="17">
        <v>-0.18538749217987099</v>
      </c>
      <c r="F16865" s="17">
        <v>-0.17550329864025099</v>
      </c>
      <c r="G16865" s="8">
        <v>-0.44666749238967901</v>
      </c>
      <c r="H16865" s="8">
        <v>-0.52560091018676802</v>
      </c>
      <c r="Q16865" s="11">
        <v>2.3499999999999998E-46</v>
      </c>
      <c r="R16865" s="9">
        <v>218.79</v>
      </c>
      <c r="S16865" s="9">
        <v>928910000</v>
      </c>
      <c r="T16865" s="8">
        <v>0.87864100000000001</v>
      </c>
      <c r="U16865" s="9">
        <v>189.33</v>
      </c>
      <c r="V16865" s="9">
        <v>6.5438999999999997E-2</v>
      </c>
      <c r="W16865" s="18">
        <v>3.7141265E-2</v>
      </c>
      <c r="X16865" s="18">
        <v>0.192720692</v>
      </c>
      <c r="Y16865" s="18">
        <v>-0.680791798</v>
      </c>
      <c r="Z16865" s="18">
        <v>0.310016825</v>
      </c>
      <c r="AA16865" s="18">
        <v>5</v>
      </c>
      <c r="AB16865" s="9">
        <v>3.7433275000000002E-2</v>
      </c>
      <c r="AC16865" s="9">
        <v>0.193476808</v>
      </c>
      <c r="AD16865" s="9">
        <v>-0.67285127300000003</v>
      </c>
      <c r="AE16865" s="9">
        <v>0.32184466299999998</v>
      </c>
      <c r="AF16865" s="9">
        <v>5</v>
      </c>
      <c r="AG16865" s="18">
        <v>4.7470012999999998E-2</v>
      </c>
      <c r="AH16865" s="18">
        <v>0.217876141</v>
      </c>
      <c r="AI16865" s="18">
        <v>-1.0067359339999999</v>
      </c>
      <c r="AJ16865" s="18">
        <v>0.113400969</v>
      </c>
      <c r="AK16865" s="18">
        <v>5</v>
      </c>
      <c r="AL16865" s="9">
        <v>4.5111274E-2</v>
      </c>
      <c r="AM16865" s="9">
        <v>0.212394148</v>
      </c>
      <c r="AN16865" s="9">
        <v>-1.071577443</v>
      </c>
      <c r="AO16865" s="9">
        <v>2.0375636999999999E-2</v>
      </c>
      <c r="AP16865" s="9">
        <v>5</v>
      </c>
      <c r="AQ16865" s="17">
        <v>-1.1526279E-2</v>
      </c>
      <c r="AR16865" s="17">
        <v>-0.40078517800000002</v>
      </c>
      <c r="AS16865" s="17">
        <v>0.187819913</v>
      </c>
      <c r="AT16865" s="17">
        <v>-0.62811851500000004</v>
      </c>
      <c r="AU16865" s="17">
        <v>0.290049791</v>
      </c>
      <c r="AV16865" s="8">
        <v>-0.51968312299999997</v>
      </c>
      <c r="AW16865" s="8">
        <v>0.11954371599999999</v>
      </c>
      <c r="AX16865" s="8">
        <v>-0.61917805699999995</v>
      </c>
      <c r="AY16865" s="8">
        <v>-0.122663908</v>
      </c>
      <c r="AZ16865" s="8">
        <v>0.33248078800000003</v>
      </c>
      <c r="BA16865" s="17">
        <v>-4.7569600000000001E-4</v>
      </c>
      <c r="BB16865" s="17">
        <v>-0.79717802999999998</v>
      </c>
      <c r="BC16865" s="17">
        <v>7.1554668000000002E-2</v>
      </c>
      <c r="BD16865" s="17">
        <v>-0.79927289499999998</v>
      </c>
      <c r="BE16865" s="17">
        <v>6.1164494999999999E-2</v>
      </c>
      <c r="BF16865" s="8">
        <v>-0.69698506599999999</v>
      </c>
      <c r="BG16865" s="8">
        <v>-0.15109162000000001</v>
      </c>
      <c r="BH16865" s="8">
        <v>-0.785563648</v>
      </c>
      <c r="BI16865" s="8">
        <v>-0.37995785500000001</v>
      </c>
      <c r="BJ16865" s="8">
        <v>-5.4303630999999998E-2</v>
      </c>
      <c r="BK16865" s="9" t="s">
        <v>2114</v>
      </c>
      <c r="BL16865" s="9" t="s">
        <v>2114</v>
      </c>
      <c r="BM16865" s="9">
        <v>22930</v>
      </c>
      <c r="BN16865" s="9" t="s">
        <v>2114</v>
      </c>
      <c r="BO16865" s="9" t="s">
        <v>2115</v>
      </c>
      <c r="BP16865" s="9" t="s">
        <v>2116</v>
      </c>
      <c r="BQ16865" s="9">
        <v>322</v>
      </c>
      <c r="BR16865" s="9" t="s">
        <v>32998</v>
      </c>
      <c r="BS16865" s="9" t="s">
        <v>32999</v>
      </c>
      <c r="BT16865" s="9" t="s">
        <v>96</v>
      </c>
      <c r="BU16865" s="9" t="s">
        <v>97</v>
      </c>
    </row>
    <row r="16866" spans="1:73" x14ac:dyDescent="0.2">
      <c r="A16866" s="17">
        <v>3.08989733457565E-2</v>
      </c>
      <c r="B16866" s="17">
        <v>9.7387388348579407E-2</v>
      </c>
      <c r="C16866" s="8">
        <v>0.13350211083888999</v>
      </c>
      <c r="D16866" s="8">
        <v>0.45104047656059298</v>
      </c>
      <c r="E16866" s="17">
        <v>-0.427698314189911</v>
      </c>
      <c r="F16866" s="17">
        <v>-0.39772799611091603</v>
      </c>
      <c r="G16866" s="8">
        <v>-0.62223261594772294</v>
      </c>
      <c r="H16866" s="8">
        <v>-0.712255299091339</v>
      </c>
      <c r="O16866" s="9" t="s">
        <v>159</v>
      </c>
      <c r="P16866" s="9" t="s">
        <v>159</v>
      </c>
      <c r="Q16866" s="11">
        <v>1.7999999999999999E-185</v>
      </c>
      <c r="R16866" s="9">
        <v>372.51</v>
      </c>
      <c r="S16866" s="9">
        <v>1537800000</v>
      </c>
      <c r="T16866" s="8">
        <v>0.99999000000000005</v>
      </c>
      <c r="U16866" s="9">
        <v>372.51</v>
      </c>
      <c r="V16866" s="9">
        <v>0.37567</v>
      </c>
      <c r="W16866" s="18">
        <v>3.7141265E-2</v>
      </c>
      <c r="X16866" s="18">
        <v>0.192720692</v>
      </c>
      <c r="Y16866" s="18">
        <v>-0.92310261599999999</v>
      </c>
      <c r="Z16866" s="18">
        <v>6.7706006999999999E-2</v>
      </c>
      <c r="AA16866" s="18">
        <v>5</v>
      </c>
      <c r="AB16866" s="9">
        <v>3.7433275000000002E-2</v>
      </c>
      <c r="AC16866" s="9">
        <v>0.193476808</v>
      </c>
      <c r="AD16866" s="9">
        <v>-0.89507595799999995</v>
      </c>
      <c r="AE16866" s="9">
        <v>9.9619976999999998E-2</v>
      </c>
      <c r="AF16866" s="9">
        <v>5</v>
      </c>
      <c r="AG16866" s="18">
        <v>4.7470012999999998E-2</v>
      </c>
      <c r="AH16866" s="18">
        <v>0.217876141</v>
      </c>
      <c r="AI16866" s="18">
        <v>-1.1823010469999999</v>
      </c>
      <c r="AJ16866" s="18">
        <v>-6.2164143999999998E-2</v>
      </c>
      <c r="AK16866" s="18">
        <v>5</v>
      </c>
      <c r="AL16866" s="9">
        <v>4.5111274E-2</v>
      </c>
      <c r="AM16866" s="9">
        <v>0.212394148</v>
      </c>
      <c r="AN16866" s="9">
        <v>-1.258231841</v>
      </c>
      <c r="AO16866" s="9">
        <v>-0.166278761</v>
      </c>
      <c r="AP16866" s="9">
        <v>5</v>
      </c>
      <c r="AQ16866" s="17">
        <v>-0.68618476399999995</v>
      </c>
      <c r="AR16866" s="17">
        <v>-0.43346568899999999</v>
      </c>
      <c r="AS16866" s="17">
        <v>-0.14063563900000001</v>
      </c>
      <c r="AT16866" s="17">
        <v>-0.427889407</v>
      </c>
      <c r="AU16866" s="17">
        <v>-0.148576245</v>
      </c>
      <c r="AV16866" s="8">
        <v>-0.235430062</v>
      </c>
      <c r="AW16866" s="8">
        <v>-0.50629979400000003</v>
      </c>
      <c r="AX16866" s="8">
        <v>-0.478067994</v>
      </c>
      <c r="AY16866" s="8">
        <v>-0.49066364800000001</v>
      </c>
      <c r="AZ16866" s="8">
        <v>-0.280785114</v>
      </c>
      <c r="BA16866" s="17">
        <v>-0.72496777800000001</v>
      </c>
      <c r="BB16866" s="17">
        <v>-0.46786087799999998</v>
      </c>
      <c r="BC16866" s="17">
        <v>-0.102637172</v>
      </c>
      <c r="BD16866" s="17">
        <v>-0.54524362100000001</v>
      </c>
      <c r="BE16866" s="17">
        <v>-0.53524625299999995</v>
      </c>
      <c r="BF16866" s="8">
        <v>-0.51607847200000001</v>
      </c>
      <c r="BG16866" s="8">
        <v>-0.60213452599999995</v>
      </c>
      <c r="BH16866" s="8">
        <v>-0.33491092900000002</v>
      </c>
      <c r="BI16866" s="8">
        <v>-0.84670668800000004</v>
      </c>
      <c r="BJ16866" s="8">
        <v>-0.74363565399999998</v>
      </c>
      <c r="BK16866" s="9" t="s">
        <v>2114</v>
      </c>
      <c r="BL16866" s="9" t="s">
        <v>2114</v>
      </c>
      <c r="BM16866" s="9">
        <v>22931</v>
      </c>
      <c r="BN16866" s="9" t="s">
        <v>2114</v>
      </c>
      <c r="BO16866" s="9" t="s">
        <v>2115</v>
      </c>
      <c r="BP16866" s="9" t="s">
        <v>2116</v>
      </c>
      <c r="BQ16866" s="9">
        <v>323</v>
      </c>
      <c r="BR16866" s="9" t="s">
        <v>34233</v>
      </c>
      <c r="BS16866" s="9" t="s">
        <v>34234</v>
      </c>
      <c r="BT16866" s="9" t="s">
        <v>96</v>
      </c>
      <c r="BU16866" s="9" t="s">
        <v>97</v>
      </c>
    </row>
    <row r="16867" spans="1:73" x14ac:dyDescent="0.2">
      <c r="A16867" s="17">
        <v>-0.26913335919380199</v>
      </c>
      <c r="B16867" s="17">
        <v>0.54689270257949796</v>
      </c>
      <c r="C16867" s="8">
        <v>-1.48150296881795E-2</v>
      </c>
      <c r="D16867" s="8">
        <v>2.7422711253166199E-2</v>
      </c>
      <c r="E16867" s="17">
        <v>8.4484353661537198E-2</v>
      </c>
      <c r="F16867" s="17">
        <v>0.36433371901512102</v>
      </c>
      <c r="G16867" s="8">
        <v>-0.43659490346908603</v>
      </c>
      <c r="H16867" s="8">
        <v>-0.39853918552398698</v>
      </c>
      <c r="Q16867" s="11">
        <v>5.9899999999999998E-37</v>
      </c>
      <c r="R16867" s="9">
        <v>200.27</v>
      </c>
      <c r="S16867" s="9">
        <v>285250000</v>
      </c>
      <c r="T16867" s="8">
        <v>0.96916400000000003</v>
      </c>
      <c r="U16867" s="9">
        <v>200.27</v>
      </c>
      <c r="V16867" s="9">
        <v>-0.31924999999999998</v>
      </c>
      <c r="W16867" s="18">
        <v>4.5858395000000003E-2</v>
      </c>
      <c r="X16867" s="18">
        <v>0.214145733</v>
      </c>
      <c r="Y16867" s="18">
        <v>-0.51007952199999995</v>
      </c>
      <c r="Z16867" s="18">
        <v>0.67904822499999995</v>
      </c>
      <c r="AA16867" s="18">
        <v>4</v>
      </c>
      <c r="AB16867" s="9">
        <v>5.9986268000000002E-2</v>
      </c>
      <c r="AC16867" s="9">
        <v>0.244920942</v>
      </c>
      <c r="AD16867" s="9">
        <v>-0.41511403899999999</v>
      </c>
      <c r="AE16867" s="9">
        <v>1.1437814550000001</v>
      </c>
      <c r="AF16867" s="9">
        <v>3</v>
      </c>
      <c r="AG16867" s="18">
        <v>5.8781985000000002E-2</v>
      </c>
      <c r="AH16867" s="18">
        <v>0.24244996399999999</v>
      </c>
      <c r="AI16867" s="18">
        <v>-1.109743932</v>
      </c>
      <c r="AJ16867" s="18">
        <v>0.23655409899999999</v>
      </c>
      <c r="AK16867" s="18">
        <v>4</v>
      </c>
      <c r="AL16867" s="9">
        <v>7.3055737999999995E-2</v>
      </c>
      <c r="AM16867" s="9">
        <v>0.27028825000000001</v>
      </c>
      <c r="AN16867" s="9">
        <v>-1.2587170219999999</v>
      </c>
      <c r="AO16867" s="9">
        <v>0.46163866599999998</v>
      </c>
      <c r="AP16867" s="9">
        <v>3</v>
      </c>
      <c r="AQ16867" s="17" t="s">
        <v>90</v>
      </c>
      <c r="AR16867" s="17">
        <v>-7.1793639999999997E-3</v>
      </c>
      <c r="AS16867" s="17">
        <v>4.4394620000000003E-2</v>
      </c>
      <c r="AT16867" s="17">
        <v>0.37104663300000001</v>
      </c>
      <c r="AU16867" s="17">
        <v>0.256868184</v>
      </c>
      <c r="AV16867" s="8">
        <v>0.89645594399999995</v>
      </c>
      <c r="AW16867" s="8">
        <v>0.112235062</v>
      </c>
      <c r="AX16867" s="8" t="s">
        <v>90</v>
      </c>
      <c r="AY16867" s="8" t="s">
        <v>90</v>
      </c>
      <c r="AZ16867" s="8">
        <v>0.297556669</v>
      </c>
      <c r="BA16867" s="17" t="s">
        <v>90</v>
      </c>
      <c r="BB16867" s="17">
        <v>-0.31716600099999998</v>
      </c>
      <c r="BC16867" s="17">
        <v>-0.102637172</v>
      </c>
      <c r="BD16867" s="17">
        <v>-0.29684212799999998</v>
      </c>
      <c r="BE16867" s="17">
        <v>-0.47133269900000002</v>
      </c>
      <c r="BF16867" s="8">
        <v>0.100708529</v>
      </c>
      <c r="BG16867" s="8">
        <v>-0.45991265799999997</v>
      </c>
      <c r="BH16867" s="8" t="s">
        <v>90</v>
      </c>
      <c r="BI16867" s="8" t="s">
        <v>90</v>
      </c>
      <c r="BJ16867" s="8">
        <v>-0.48733428099999998</v>
      </c>
      <c r="BK16867" s="9" t="s">
        <v>2114</v>
      </c>
      <c r="BL16867" s="9" t="s">
        <v>2114</v>
      </c>
      <c r="BM16867" s="9">
        <v>22932</v>
      </c>
      <c r="BN16867" s="9" t="s">
        <v>2114</v>
      </c>
      <c r="BO16867" s="9" t="s">
        <v>2115</v>
      </c>
      <c r="BP16867" s="9" t="s">
        <v>2116</v>
      </c>
      <c r="BQ16867" s="9">
        <v>326</v>
      </c>
      <c r="BR16867" s="9" t="s">
        <v>47128</v>
      </c>
      <c r="BS16867" s="9" t="s">
        <v>47129</v>
      </c>
      <c r="BT16867" s="9" t="s">
        <v>269</v>
      </c>
      <c r="BU16867" s="9" t="s">
        <v>97</v>
      </c>
    </row>
    <row r="16868" spans="1:73" x14ac:dyDescent="0.2">
      <c r="A16868" s="17">
        <v>0.351830333471298</v>
      </c>
      <c r="B16868" s="17">
        <v>2.0025258064270002</v>
      </c>
      <c r="C16868" s="8">
        <v>0.133486598730087</v>
      </c>
      <c r="D16868" s="8">
        <v>1.1444401741027801</v>
      </c>
      <c r="E16868" s="17">
        <v>-1.73707282543182</v>
      </c>
      <c r="F16868" s="17">
        <v>-1.9942539930343599</v>
      </c>
      <c r="G16868" s="8">
        <v>-1.8110214471817001</v>
      </c>
      <c r="H16868" s="8">
        <v>-1.8934412002563501</v>
      </c>
      <c r="K16868" s="18" t="s">
        <v>159</v>
      </c>
      <c r="L16868" s="18" t="s">
        <v>159</v>
      </c>
      <c r="O16868" s="9" t="s">
        <v>159</v>
      </c>
      <c r="P16868" s="9" t="s">
        <v>159</v>
      </c>
      <c r="Q16868" s="11">
        <v>3.9299999999999996E-6</v>
      </c>
      <c r="R16868" s="9">
        <v>106.68</v>
      </c>
      <c r="S16868" s="9">
        <v>492290000</v>
      </c>
      <c r="T16868" s="8">
        <v>0.99622299999999997</v>
      </c>
      <c r="U16868" s="9">
        <v>92.837999999999994</v>
      </c>
      <c r="V16868" s="9">
        <v>0.28964000000000001</v>
      </c>
      <c r="W16868" s="18">
        <v>3.7141265E-2</v>
      </c>
      <c r="X16868" s="18">
        <v>0.192720692</v>
      </c>
      <c r="Y16868" s="18">
        <v>-2.2324771320000001</v>
      </c>
      <c r="Z16868" s="18">
        <v>-1.2416685089999999</v>
      </c>
      <c r="AA16868" s="18">
        <v>5</v>
      </c>
      <c r="AB16868" s="9">
        <v>3.7433275000000002E-2</v>
      </c>
      <c r="AC16868" s="9">
        <v>0.193476808</v>
      </c>
      <c r="AD16868" s="9">
        <v>-2.491601937</v>
      </c>
      <c r="AE16868" s="9">
        <v>-1.4969060009999999</v>
      </c>
      <c r="AF16868" s="9">
        <v>5</v>
      </c>
      <c r="AG16868" s="18">
        <v>4.7470012999999998E-2</v>
      </c>
      <c r="AH16868" s="18">
        <v>0.217876141</v>
      </c>
      <c r="AI16868" s="18">
        <v>-2.371089875</v>
      </c>
      <c r="AJ16868" s="18">
        <v>-1.2509529720000001</v>
      </c>
      <c r="AK16868" s="18">
        <v>5</v>
      </c>
      <c r="AL16868" s="9">
        <v>4.5111274E-2</v>
      </c>
      <c r="AM16868" s="9">
        <v>0.212394148</v>
      </c>
      <c r="AN16868" s="9">
        <v>-2.4394176889999999</v>
      </c>
      <c r="AO16868" s="9">
        <v>-1.3474646100000001</v>
      </c>
      <c r="AP16868" s="9">
        <v>5</v>
      </c>
      <c r="AQ16868" s="17">
        <v>-1.7108412980000001</v>
      </c>
      <c r="AR16868" s="17">
        <v>-1.8851667640000001</v>
      </c>
      <c r="AS16868" s="17">
        <v>-1.596684813</v>
      </c>
      <c r="AT16868" s="17">
        <v>-1.7223055359999999</v>
      </c>
      <c r="AU16868" s="17">
        <v>-1.807099462</v>
      </c>
      <c r="AV16868" s="8">
        <v>-1.776903272</v>
      </c>
      <c r="AW16868" s="8">
        <v>-2.2763850689999998</v>
      </c>
      <c r="AX16868" s="8">
        <v>-2.2254586220000001</v>
      </c>
      <c r="AY16868" s="8">
        <v>-1.998724103</v>
      </c>
      <c r="AZ16868" s="8">
        <v>-2.2037785049999998</v>
      </c>
      <c r="BA16868" s="17">
        <v>-1.6036599869999999</v>
      </c>
      <c r="BB16868" s="17">
        <v>-1.6386328939999999</v>
      </c>
      <c r="BC16868" s="17">
        <v>-1.72165978</v>
      </c>
      <c r="BD16868" s="17">
        <v>-1.836094975</v>
      </c>
      <c r="BE16868" s="17">
        <v>-1.749549866</v>
      </c>
      <c r="BF16868" s="8">
        <v>-1.757110953</v>
      </c>
      <c r="BG16868" s="8">
        <v>-1.9158469440000001</v>
      </c>
      <c r="BH16868" s="8">
        <v>-1.965304852</v>
      </c>
      <c r="BI16868" s="8">
        <v>-1.8771432640000001</v>
      </c>
      <c r="BJ16868" s="8">
        <v>-1.7016245130000001</v>
      </c>
      <c r="BK16868" s="9" t="s">
        <v>2114</v>
      </c>
      <c r="BL16868" s="9" t="s">
        <v>2114</v>
      </c>
      <c r="BM16868" s="9">
        <v>22936</v>
      </c>
      <c r="BN16868" s="9" t="s">
        <v>2114</v>
      </c>
      <c r="BO16868" s="9" t="s">
        <v>2115</v>
      </c>
      <c r="BP16868" s="9" t="s">
        <v>2116</v>
      </c>
      <c r="BQ16868" s="9">
        <v>338</v>
      </c>
      <c r="BR16868" s="9" t="s">
        <v>14180</v>
      </c>
      <c r="BS16868" s="9" t="s">
        <v>14181</v>
      </c>
      <c r="BT16868" s="9">
        <v>1</v>
      </c>
      <c r="BU16868" s="9" t="s">
        <v>97</v>
      </c>
    </row>
    <row r="16869" spans="1:73" x14ac:dyDescent="0.2">
      <c r="A16869" s="17">
        <v>-1.1019473075866699</v>
      </c>
      <c r="B16869" s="17">
        <v>0.72015976905822798</v>
      </c>
      <c r="C16869" s="8">
        <v>-1.28148829936981</v>
      </c>
      <c r="D16869" s="8">
        <v>1.20721888542175</v>
      </c>
      <c r="E16869" s="17">
        <v>3.59978175163269</v>
      </c>
      <c r="F16869" s="17">
        <v>4.6499881744384801</v>
      </c>
      <c r="G16869" s="8">
        <v>1.9795715808868399</v>
      </c>
      <c r="H16869" s="8">
        <v>3.2265894412994398</v>
      </c>
      <c r="K16869" s="18" t="s">
        <v>88</v>
      </c>
      <c r="L16869" s="18" t="s">
        <v>88</v>
      </c>
      <c r="O16869" s="9" t="s">
        <v>88</v>
      </c>
      <c r="P16869" s="9" t="s">
        <v>88</v>
      </c>
      <c r="Q16869" s="9">
        <v>6.8666899999999999E-4</v>
      </c>
      <c r="R16869" s="9">
        <v>117.89</v>
      </c>
      <c r="S16869" s="9">
        <v>25837000000</v>
      </c>
      <c r="T16869" s="8">
        <v>0.99934599999999996</v>
      </c>
      <c r="U16869" s="9">
        <v>104.48</v>
      </c>
      <c r="V16869" s="9">
        <v>1.3287</v>
      </c>
      <c r="W16869" s="18">
        <v>3.7141265E-2</v>
      </c>
      <c r="X16869" s="18">
        <v>0.192720692</v>
      </c>
      <c r="Y16869" s="18">
        <v>3.1043773319999999</v>
      </c>
      <c r="Z16869" s="18">
        <v>4.0951859549999998</v>
      </c>
      <c r="AA16869" s="18">
        <v>5</v>
      </c>
      <c r="AB16869" s="9">
        <v>3.7433275000000002E-2</v>
      </c>
      <c r="AC16869" s="9">
        <v>0.193476808</v>
      </c>
      <c r="AD16869" s="9">
        <v>4.1526401230000003</v>
      </c>
      <c r="AE16869" s="9">
        <v>5.1473360579999996</v>
      </c>
      <c r="AF16869" s="9">
        <v>5</v>
      </c>
      <c r="AG16869" s="18">
        <v>4.7470012999999998E-2</v>
      </c>
      <c r="AH16869" s="18">
        <v>0.217876141</v>
      </c>
      <c r="AI16869" s="18">
        <v>1.4195031849999999</v>
      </c>
      <c r="AJ16869" s="18">
        <v>2.5396400880000001</v>
      </c>
      <c r="AK16869" s="18">
        <v>5</v>
      </c>
      <c r="AL16869" s="9">
        <v>4.5111274E-2</v>
      </c>
      <c r="AM16869" s="9">
        <v>0.212394148</v>
      </c>
      <c r="AN16869" s="9">
        <v>2.6806128810000001</v>
      </c>
      <c r="AO16869" s="9">
        <v>3.7725659610000002</v>
      </c>
      <c r="AP16869" s="9">
        <v>5</v>
      </c>
      <c r="AQ16869" s="17">
        <v>3.119315147</v>
      </c>
      <c r="AR16869" s="17">
        <v>3.87986517</v>
      </c>
      <c r="AS16869" s="17">
        <v>3.6753356460000002</v>
      </c>
      <c r="AT16869" s="17">
        <v>4.4934039119999998</v>
      </c>
      <c r="AU16869" s="17">
        <v>4.1738324169999999</v>
      </c>
      <c r="AV16869" s="8">
        <v>4.2606849670000004</v>
      </c>
      <c r="AW16869" s="8">
        <v>7.8025135990000001</v>
      </c>
      <c r="AX16869" s="8">
        <v>3.6656444069999998</v>
      </c>
      <c r="AY16869" s="8">
        <v>4.2255344389999996</v>
      </c>
      <c r="AZ16869" s="8">
        <v>4.8971114160000004</v>
      </c>
      <c r="BA16869" s="17">
        <v>0.88904595399999997</v>
      </c>
      <c r="BB16869" s="17">
        <v>2.2800323960000002</v>
      </c>
      <c r="BC16869" s="17">
        <v>2.1121046539999999</v>
      </c>
      <c r="BD16869" s="17">
        <v>3.2210421560000002</v>
      </c>
      <c r="BE16869" s="17">
        <v>2.6335606579999999</v>
      </c>
      <c r="BF16869" s="8">
        <v>4.4662356379999997</v>
      </c>
      <c r="BG16869" s="8">
        <v>4.2642250060000002</v>
      </c>
      <c r="BH16869" s="8">
        <v>2.9127190110000001</v>
      </c>
      <c r="BI16869" s="8">
        <v>2.0656945709999999</v>
      </c>
      <c r="BJ16869" s="8">
        <v>3.8343529699999999</v>
      </c>
      <c r="BK16869" s="9" t="s">
        <v>2114</v>
      </c>
      <c r="BL16869" s="9" t="s">
        <v>2114</v>
      </c>
      <c r="BM16869" s="9">
        <v>38166</v>
      </c>
      <c r="BN16869" s="9" t="s">
        <v>2114</v>
      </c>
      <c r="BO16869" s="9" t="s">
        <v>2115</v>
      </c>
      <c r="BP16869" s="9" t="s">
        <v>2116</v>
      </c>
      <c r="BQ16869" s="9">
        <v>339</v>
      </c>
      <c r="BR16869" s="9" t="s">
        <v>13599</v>
      </c>
      <c r="BS16869" s="9" t="s">
        <v>13600</v>
      </c>
      <c r="BT16869" s="9">
        <v>1</v>
      </c>
      <c r="BU16869" s="9" t="s">
        <v>218</v>
      </c>
    </row>
    <row r="16870" spans="1:73" x14ac:dyDescent="0.2">
      <c r="A16870" s="17">
        <v>2.7570186182856601E-2</v>
      </c>
      <c r="B16870" s="17">
        <v>0.25989818572998002</v>
      </c>
      <c r="C16870" s="8">
        <v>2.1724309772252998E-2</v>
      </c>
      <c r="D16870" s="8">
        <v>0.118903145194054</v>
      </c>
      <c r="E16870" s="17">
        <v>-1.8492531031370201E-2</v>
      </c>
      <c r="F16870" s="17">
        <v>1.00446417927742E-2</v>
      </c>
      <c r="G16870" s="8">
        <v>-0.32677897810936002</v>
      </c>
      <c r="H16870" s="8">
        <v>-0.31175556778907798</v>
      </c>
      <c r="Q16870" s="11">
        <v>4.8799999999999997E-49</v>
      </c>
      <c r="R16870" s="9">
        <v>222.24</v>
      </c>
      <c r="S16870" s="9">
        <v>629360000</v>
      </c>
      <c r="T16870" s="8">
        <v>0.90750900000000001</v>
      </c>
      <c r="U16870" s="9">
        <v>217.11</v>
      </c>
      <c r="V16870" s="9">
        <v>2.1059999999999999</v>
      </c>
      <c r="W16870" s="18">
        <v>3.7141265E-2</v>
      </c>
      <c r="X16870" s="18">
        <v>0.192720692</v>
      </c>
      <c r="Y16870" s="18">
        <v>-0.51389684199999996</v>
      </c>
      <c r="Z16870" s="18">
        <v>0.47691178099999998</v>
      </c>
      <c r="AA16870" s="18">
        <v>5</v>
      </c>
      <c r="AB16870" s="9">
        <v>3.7433275000000002E-2</v>
      </c>
      <c r="AC16870" s="9">
        <v>0.193476808</v>
      </c>
      <c r="AD16870" s="9">
        <v>-0.48730332599999998</v>
      </c>
      <c r="AE16870" s="9">
        <v>0.50739261000000002</v>
      </c>
      <c r="AF16870" s="9">
        <v>5</v>
      </c>
      <c r="AG16870" s="18">
        <v>4.7470012999999998E-2</v>
      </c>
      <c r="AH16870" s="18">
        <v>0.217876141</v>
      </c>
      <c r="AI16870" s="18">
        <v>-0.88684743799999999</v>
      </c>
      <c r="AJ16870" s="18">
        <v>0.233289466</v>
      </c>
      <c r="AK16870" s="18">
        <v>5</v>
      </c>
      <c r="AL16870" s="9">
        <v>4.5111274E-2</v>
      </c>
      <c r="AM16870" s="9">
        <v>0.212394148</v>
      </c>
      <c r="AN16870" s="9">
        <v>-0.8577321</v>
      </c>
      <c r="AO16870" s="9">
        <v>0.23422098</v>
      </c>
      <c r="AP16870" s="9">
        <v>5</v>
      </c>
      <c r="AQ16870" s="17">
        <v>0.13325825299999999</v>
      </c>
      <c r="AR16870" s="17">
        <v>4.4249355999999997E-2</v>
      </c>
      <c r="AS16870" s="17">
        <v>0.13257424500000001</v>
      </c>
      <c r="AT16870" s="17">
        <v>-5.8077663000000002E-2</v>
      </c>
      <c r="AU16870" s="17">
        <v>6.3052699000000004E-2</v>
      </c>
      <c r="AV16870" s="8">
        <v>-9.65748E-4</v>
      </c>
      <c r="AW16870" s="8">
        <v>-2.2404754999999998E-2</v>
      </c>
      <c r="AX16870" s="8">
        <v>3.281478E-3</v>
      </c>
      <c r="AY16870" s="8">
        <v>0.11433125299999999</v>
      </c>
      <c r="AZ16870" s="8">
        <v>8.2963727000000001E-2</v>
      </c>
      <c r="BA16870" s="17">
        <v>-0.22171638900000001</v>
      </c>
      <c r="BB16870" s="17">
        <v>-8.5829869000000003E-2</v>
      </c>
      <c r="BC16870" s="17">
        <v>-5.3856894000000002E-2</v>
      </c>
      <c r="BD16870" s="17">
        <v>-0.30977872000000001</v>
      </c>
      <c r="BE16870" s="17">
        <v>-0.17041826199999999</v>
      </c>
      <c r="BF16870" s="8">
        <v>-0.131487042</v>
      </c>
      <c r="BG16870" s="8">
        <v>-0.19464115800000001</v>
      </c>
      <c r="BH16870" s="8">
        <v>-3.5306074E-2</v>
      </c>
      <c r="BI16870" s="8">
        <v>-0.33256605299999997</v>
      </c>
      <c r="BJ16870" s="8">
        <v>-0.25622135400000001</v>
      </c>
      <c r="BK16870" s="9" t="s">
        <v>2114</v>
      </c>
      <c r="BL16870" s="9" t="s">
        <v>2114</v>
      </c>
      <c r="BM16870" s="9">
        <v>38188</v>
      </c>
      <c r="BN16870" s="9" t="s">
        <v>2114</v>
      </c>
      <c r="BO16870" s="9" t="s">
        <v>2115</v>
      </c>
      <c r="BP16870" s="9" t="s">
        <v>2116</v>
      </c>
      <c r="BQ16870" s="9">
        <v>412</v>
      </c>
      <c r="BR16870" s="9" t="s">
        <v>34445</v>
      </c>
      <c r="BS16870" s="9" t="s">
        <v>34446</v>
      </c>
      <c r="BT16870" s="9" t="s">
        <v>96</v>
      </c>
      <c r="BU16870" s="9" t="s">
        <v>218</v>
      </c>
    </row>
    <row r="16871" spans="1:73" x14ac:dyDescent="0.2">
      <c r="A16871" s="17">
        <v>2.5052560959011299E-3</v>
      </c>
      <c r="B16871" s="17">
        <v>1.5309815295040601E-2</v>
      </c>
      <c r="C16871" s="8">
        <v>1.2845682911574801E-2</v>
      </c>
      <c r="D16871" s="8">
        <v>0.108972027897835</v>
      </c>
      <c r="E16871" s="17">
        <v>-5.9777967631816899E-2</v>
      </c>
      <c r="F16871" s="17">
        <v>-7.2134090587496801E-3</v>
      </c>
      <c r="G16871" s="8">
        <v>-0.40055987238884</v>
      </c>
      <c r="H16871" s="8">
        <v>-0.376571774482727</v>
      </c>
      <c r="Q16871" s="11">
        <v>1.2600000000000001E-152</v>
      </c>
      <c r="R16871" s="9">
        <v>322.08</v>
      </c>
      <c r="S16871" s="9">
        <v>11026000000</v>
      </c>
      <c r="T16871" s="8">
        <v>1</v>
      </c>
      <c r="U16871" s="9">
        <v>290.56</v>
      </c>
      <c r="V16871" s="9">
        <v>0.77849000000000002</v>
      </c>
      <c r="W16871" s="18">
        <v>3.7141265E-2</v>
      </c>
      <c r="X16871" s="18">
        <v>0.192720692</v>
      </c>
      <c r="Y16871" s="18">
        <v>-0.555182281</v>
      </c>
      <c r="Z16871" s="18">
        <v>0.435626342</v>
      </c>
      <c r="AA16871" s="18">
        <v>5</v>
      </c>
      <c r="AB16871" s="9">
        <v>3.7433275000000002E-2</v>
      </c>
      <c r="AC16871" s="9">
        <v>0.193476808</v>
      </c>
      <c r="AD16871" s="9">
        <v>-0.50456137599999995</v>
      </c>
      <c r="AE16871" s="9">
        <v>0.49013455900000003</v>
      </c>
      <c r="AF16871" s="9">
        <v>5</v>
      </c>
      <c r="AG16871" s="18">
        <v>4.7470012999999998E-2</v>
      </c>
      <c r="AH16871" s="18">
        <v>0.217876141</v>
      </c>
      <c r="AI16871" s="18">
        <v>-0.960628327</v>
      </c>
      <c r="AJ16871" s="18">
        <v>0.15950857600000001</v>
      </c>
      <c r="AK16871" s="18">
        <v>5</v>
      </c>
      <c r="AL16871" s="9">
        <v>4.5111274E-2</v>
      </c>
      <c r="AM16871" s="9">
        <v>0.212394148</v>
      </c>
      <c r="AN16871" s="9">
        <v>-0.92254831800000003</v>
      </c>
      <c r="AO16871" s="9">
        <v>0.16940476199999999</v>
      </c>
      <c r="AP16871" s="9">
        <v>5</v>
      </c>
      <c r="AQ16871" s="17">
        <v>-3.2769430000000002E-2</v>
      </c>
      <c r="AR16871" s="17">
        <v>-8.2762875E-2</v>
      </c>
      <c r="AS16871" s="17">
        <v>0.160394654</v>
      </c>
      <c r="AT16871" s="17">
        <v>-1.1404379999999999E-3</v>
      </c>
      <c r="AU16871" s="17">
        <v>5.4235492000000003E-2</v>
      </c>
      <c r="AV16871" s="8">
        <v>6.3726520000000004E-3</v>
      </c>
      <c r="AW16871" s="8">
        <v>9.6856034999999993E-2</v>
      </c>
      <c r="AX16871" s="8">
        <v>-7.2424016999999993E-2</v>
      </c>
      <c r="AY16871" s="8">
        <v>-5.3803245999999999E-2</v>
      </c>
      <c r="AZ16871" s="8">
        <v>0.1084297</v>
      </c>
      <c r="BA16871" s="17">
        <v>-0.27707827099999999</v>
      </c>
      <c r="BB16871" s="17">
        <v>-0.25284135299999999</v>
      </c>
      <c r="BC16871" s="17">
        <v>-0.24049161399999999</v>
      </c>
      <c r="BD16871" s="17">
        <v>-0.19788017899999999</v>
      </c>
      <c r="BE16871" s="17">
        <v>-0.25646910099999998</v>
      </c>
      <c r="BF16871" s="8">
        <v>-0.16554765399999999</v>
      </c>
      <c r="BG16871" s="8">
        <v>-0.33066454499999998</v>
      </c>
      <c r="BH16871" s="8">
        <v>-0.148588359</v>
      </c>
      <c r="BI16871" s="8">
        <v>-0.34819698300000002</v>
      </c>
      <c r="BJ16871" s="8">
        <v>-0.29599139099999999</v>
      </c>
      <c r="BK16871" s="9" t="s">
        <v>2114</v>
      </c>
      <c r="BL16871" s="9" t="s">
        <v>2114</v>
      </c>
      <c r="BM16871" s="9">
        <v>22976</v>
      </c>
      <c r="BN16871" s="9" t="s">
        <v>2114</v>
      </c>
      <c r="BO16871" s="9" t="s">
        <v>2115</v>
      </c>
      <c r="BP16871" s="9" t="s">
        <v>2116</v>
      </c>
      <c r="BQ16871" s="9">
        <v>418</v>
      </c>
      <c r="BR16871" s="9" t="s">
        <v>36289</v>
      </c>
      <c r="BS16871" s="9" t="s">
        <v>36290</v>
      </c>
      <c r="BT16871" s="9" t="s">
        <v>103</v>
      </c>
      <c r="BU16871" s="9" t="s">
        <v>97</v>
      </c>
    </row>
    <row r="16872" spans="1:73" x14ac:dyDescent="0.2">
      <c r="A16872" s="17">
        <v>0.27186280488967901</v>
      </c>
      <c r="B16872" s="17">
        <v>0.348482936620712</v>
      </c>
      <c r="C16872" s="8">
        <v>1.8330877646803901E-2</v>
      </c>
      <c r="D16872" s="8">
        <v>2.41312794387341E-2</v>
      </c>
      <c r="E16872" s="17">
        <v>-9.7029432654380798E-3</v>
      </c>
      <c r="F16872" s="17">
        <v>-0.19561937451362599</v>
      </c>
      <c r="G16872" s="8">
        <v>-0.20982207357883501</v>
      </c>
      <c r="H16872" s="8">
        <v>-0.17772868275642401</v>
      </c>
      <c r="Q16872" s="11">
        <v>5.6299999999999997E-54</v>
      </c>
      <c r="R16872" s="9">
        <v>226.71</v>
      </c>
      <c r="S16872" s="9">
        <v>437630000</v>
      </c>
      <c r="T16872" s="8">
        <v>0.96888700000000005</v>
      </c>
      <c r="U16872" s="9">
        <v>63.881</v>
      </c>
      <c r="V16872" s="9">
        <v>1.3167</v>
      </c>
      <c r="W16872" s="18">
        <v>3.7141265E-2</v>
      </c>
      <c r="X16872" s="18">
        <v>0.192720692</v>
      </c>
      <c r="Y16872" s="18">
        <v>-0.50510725400000001</v>
      </c>
      <c r="Z16872" s="18">
        <v>0.48570136899999999</v>
      </c>
      <c r="AA16872" s="18">
        <v>5</v>
      </c>
      <c r="AB16872" s="9">
        <v>5.9986335000000002E-2</v>
      </c>
      <c r="AC16872" s="9">
        <v>0.24492107900000001</v>
      </c>
      <c r="AD16872" s="9">
        <v>-0.97506756000000006</v>
      </c>
      <c r="AE16872" s="9">
        <v>0.58382880299999995</v>
      </c>
      <c r="AF16872" s="9">
        <v>3</v>
      </c>
      <c r="AG16872" s="18">
        <v>4.7470012999999998E-2</v>
      </c>
      <c r="AH16872" s="18">
        <v>0.217876141</v>
      </c>
      <c r="AI16872" s="18">
        <v>-0.76989052599999996</v>
      </c>
      <c r="AJ16872" s="18">
        <v>0.350246377</v>
      </c>
      <c r="AK16872" s="18">
        <v>5</v>
      </c>
      <c r="AL16872" s="9">
        <v>7.3055809999999999E-2</v>
      </c>
      <c r="AM16872" s="9">
        <v>0.27028838300000002</v>
      </c>
      <c r="AN16872" s="9">
        <v>-1.0379069460000001</v>
      </c>
      <c r="AO16872" s="9">
        <v>0.682449584</v>
      </c>
      <c r="AP16872" s="9">
        <v>3</v>
      </c>
      <c r="AQ16872" s="17">
        <v>7.4035920000000005E-2</v>
      </c>
      <c r="AR16872" s="17">
        <v>8.6799419999999995E-3</v>
      </c>
      <c r="AS16872" s="17">
        <v>9.8633557999999996E-2</v>
      </c>
      <c r="AT16872" s="17">
        <v>2.0079276E-2</v>
      </c>
      <c r="AU16872" s="17">
        <v>0.159848243</v>
      </c>
      <c r="AV16872" s="8">
        <v>0.25821909300000001</v>
      </c>
      <c r="AW16872" s="8" t="s">
        <v>90</v>
      </c>
      <c r="AX16872" s="8">
        <v>-1.111945629</v>
      </c>
      <c r="AY16872" s="8">
        <v>0.25490433000000001</v>
      </c>
      <c r="AZ16872" s="8" t="s">
        <v>90</v>
      </c>
      <c r="BA16872" s="17">
        <v>-0.16683146400000001</v>
      </c>
      <c r="BB16872" s="17">
        <v>-5.4210040000000001E-3</v>
      </c>
      <c r="BC16872" s="17">
        <v>-6.2066257E-2</v>
      </c>
      <c r="BD16872" s="17">
        <v>6.5882838999999999E-2</v>
      </c>
      <c r="BE16872" s="17">
        <v>-6.5781287999999993E-2</v>
      </c>
      <c r="BF16872" s="8">
        <v>0.23854234799999999</v>
      </c>
      <c r="BG16872" s="8" t="s">
        <v>90</v>
      </c>
      <c r="BH16872" s="8">
        <v>-0.75970083499999996</v>
      </c>
      <c r="BI16872" s="8">
        <v>0.32563555199999999</v>
      </c>
      <c r="BJ16872" s="8" t="s">
        <v>90</v>
      </c>
      <c r="BK16872" s="9" t="s">
        <v>2114</v>
      </c>
      <c r="BL16872" s="9" t="s">
        <v>2114</v>
      </c>
      <c r="BM16872" s="9">
        <v>22977</v>
      </c>
      <c r="BN16872" s="9" t="s">
        <v>2114</v>
      </c>
      <c r="BO16872" s="9" t="s">
        <v>2115</v>
      </c>
      <c r="BP16872" s="9" t="s">
        <v>2116</v>
      </c>
      <c r="BQ16872" s="9">
        <v>422</v>
      </c>
      <c r="BR16872" s="9" t="s">
        <v>25177</v>
      </c>
      <c r="BS16872" s="9" t="s">
        <v>25178</v>
      </c>
      <c r="BT16872" s="9" t="s">
        <v>96</v>
      </c>
      <c r="BU16872" s="9" t="s">
        <v>97</v>
      </c>
    </row>
    <row r="16873" spans="1:73" x14ac:dyDescent="0.2">
      <c r="A16873" s="17">
        <v>0.15198564529418901</v>
      </c>
      <c r="B16873" s="17">
        <v>0.63773608207702603</v>
      </c>
      <c r="C16873" s="8">
        <v>0.20592574775219</v>
      </c>
      <c r="D16873" s="8">
        <v>1.14795386791229</v>
      </c>
      <c r="E16873" s="17">
        <v>0.26393452286720298</v>
      </c>
      <c r="F16873" s="17">
        <v>0.17234216630458801</v>
      </c>
      <c r="G16873" s="8">
        <v>0.40122228860855103</v>
      </c>
      <c r="H16873" s="8">
        <v>0.235382840037346</v>
      </c>
      <c r="Q16873" s="11">
        <v>1.7699999999999999E-114</v>
      </c>
      <c r="R16873" s="9">
        <v>285.45999999999998</v>
      </c>
      <c r="S16873" s="9">
        <v>7714100000</v>
      </c>
      <c r="T16873" s="8">
        <v>0.99955499999999997</v>
      </c>
      <c r="U16873" s="9">
        <v>211.81</v>
      </c>
      <c r="V16873" s="9">
        <v>0.59238999999999997</v>
      </c>
      <c r="W16873" s="18">
        <v>3.7141265E-2</v>
      </c>
      <c r="X16873" s="18">
        <v>0.192720692</v>
      </c>
      <c r="Y16873" s="18">
        <v>-0.23146978400000001</v>
      </c>
      <c r="Z16873" s="18">
        <v>0.75933883899999999</v>
      </c>
      <c r="AA16873" s="18">
        <v>5</v>
      </c>
      <c r="AB16873" s="9">
        <v>3.7433275000000002E-2</v>
      </c>
      <c r="AC16873" s="9">
        <v>0.193476808</v>
      </c>
      <c r="AD16873" s="9">
        <v>-0.32500580400000001</v>
      </c>
      <c r="AE16873" s="9">
        <v>0.66969013200000005</v>
      </c>
      <c r="AF16873" s="9">
        <v>5</v>
      </c>
      <c r="AG16873" s="18">
        <v>4.7470012999999998E-2</v>
      </c>
      <c r="AH16873" s="18">
        <v>0.217876141</v>
      </c>
      <c r="AI16873" s="18">
        <v>-0.15884616100000001</v>
      </c>
      <c r="AJ16873" s="18">
        <v>0.96129074199999998</v>
      </c>
      <c r="AK16873" s="18">
        <v>5</v>
      </c>
      <c r="AL16873" s="9">
        <v>4.5111274E-2</v>
      </c>
      <c r="AM16873" s="9">
        <v>0.212394148</v>
      </c>
      <c r="AN16873" s="9">
        <v>-0.310593697</v>
      </c>
      <c r="AO16873" s="9">
        <v>0.78135938299999996</v>
      </c>
      <c r="AP16873" s="9">
        <v>5</v>
      </c>
      <c r="AQ16873" s="17">
        <v>0.21600022899999999</v>
      </c>
      <c r="AR16873" s="17">
        <v>0.206984371</v>
      </c>
      <c r="AS16873" s="17">
        <v>0.78883492899999996</v>
      </c>
      <c r="AT16873" s="17">
        <v>0.28095734100000003</v>
      </c>
      <c r="AU16873" s="17">
        <v>0.30742275699999999</v>
      </c>
      <c r="AV16873" s="8">
        <v>9.0217762000000007E-2</v>
      </c>
      <c r="AW16873" s="8">
        <v>0.18101344999999999</v>
      </c>
      <c r="AX16873" s="8">
        <v>0.20258182299999999</v>
      </c>
      <c r="AY16873" s="8">
        <v>0.20914290799999999</v>
      </c>
      <c r="AZ16873" s="8">
        <v>0.35731548099999999</v>
      </c>
      <c r="BA16873" s="17">
        <v>0.58015930699999996</v>
      </c>
      <c r="BB16873" s="17">
        <v>0.81999242299999997</v>
      </c>
      <c r="BC16873" s="17">
        <v>0.71221160900000002</v>
      </c>
      <c r="BD16873" s="17">
        <v>0.40952792799999999</v>
      </c>
      <c r="BE16873" s="17">
        <v>0.41717931600000002</v>
      </c>
      <c r="BF16873" s="8">
        <v>0.55218029000000002</v>
      </c>
      <c r="BG16873" s="8">
        <v>0.236904696</v>
      </c>
      <c r="BH16873" s="8">
        <v>0.47063776899999998</v>
      </c>
      <c r="BI16873" s="8">
        <v>0.29925274800000001</v>
      </c>
      <c r="BJ16873" s="8">
        <v>0.35046634100000001</v>
      </c>
      <c r="BK16873" s="9" t="s">
        <v>2114</v>
      </c>
      <c r="BL16873" s="9" t="s">
        <v>2114</v>
      </c>
      <c r="BM16873" s="9">
        <v>38190</v>
      </c>
      <c r="BN16873" s="9" t="s">
        <v>2114</v>
      </c>
      <c r="BO16873" s="9" t="s">
        <v>2115</v>
      </c>
      <c r="BP16873" s="9" t="s">
        <v>2116</v>
      </c>
      <c r="BQ16873" s="9">
        <v>423</v>
      </c>
      <c r="BR16873" s="9" t="s">
        <v>27706</v>
      </c>
      <c r="BS16873" s="9" t="s">
        <v>27707</v>
      </c>
      <c r="BT16873" s="9" t="s">
        <v>96</v>
      </c>
      <c r="BU16873" s="9" t="s">
        <v>218</v>
      </c>
    </row>
    <row r="16874" spans="1:73" x14ac:dyDescent="0.2">
      <c r="A16874" s="17">
        <v>0.176189810037613</v>
      </c>
      <c r="B16874" s="17">
        <v>1.2805938720703101</v>
      </c>
      <c r="C16874" s="8">
        <v>0.186170279979706</v>
      </c>
      <c r="D16874" s="8">
        <v>1.20188176631927</v>
      </c>
      <c r="E16874" s="17">
        <v>0.531688332557678</v>
      </c>
      <c r="F16874" s="17">
        <v>0.41435256600379899</v>
      </c>
      <c r="G16874" s="8">
        <v>1.03046107292175</v>
      </c>
      <c r="H16874" s="8">
        <v>0.87950420379638705</v>
      </c>
      <c r="K16874" s="18" t="s">
        <v>88</v>
      </c>
      <c r="O16874" s="9" t="s">
        <v>88</v>
      </c>
      <c r="P16874" s="9" t="s">
        <v>88</v>
      </c>
      <c r="Q16874" s="11">
        <v>5.4999999999999998E-82</v>
      </c>
      <c r="R16874" s="9">
        <v>252.57</v>
      </c>
      <c r="S16874" s="9">
        <v>1637700000</v>
      </c>
      <c r="T16874" s="8">
        <v>0.98495100000000002</v>
      </c>
      <c r="U16874" s="9">
        <v>212.15</v>
      </c>
      <c r="V16874" s="9">
        <v>-0.19608</v>
      </c>
      <c r="W16874" s="18">
        <v>3.7141265E-2</v>
      </c>
      <c r="X16874" s="18">
        <v>0.192720692</v>
      </c>
      <c r="Y16874" s="18">
        <v>3.6283996999999998E-2</v>
      </c>
      <c r="Z16874" s="18">
        <v>1.0270926199999999</v>
      </c>
      <c r="AA16874" s="18">
        <v>5</v>
      </c>
      <c r="AB16874" s="9">
        <v>3.7433275000000002E-2</v>
      </c>
      <c r="AC16874" s="9">
        <v>0.193476808</v>
      </c>
      <c r="AD16874" s="9">
        <v>-8.2995411000000005E-2</v>
      </c>
      <c r="AE16874" s="9">
        <v>0.91170052400000001</v>
      </c>
      <c r="AF16874" s="9">
        <v>5</v>
      </c>
      <c r="AG16874" s="18">
        <v>4.7470012999999998E-2</v>
      </c>
      <c r="AH16874" s="18">
        <v>0.217876141</v>
      </c>
      <c r="AI16874" s="18">
        <v>0.47039265400000002</v>
      </c>
      <c r="AJ16874" s="18">
        <v>1.590529557</v>
      </c>
      <c r="AK16874" s="18">
        <v>5</v>
      </c>
      <c r="AL16874" s="9">
        <v>4.5111274E-2</v>
      </c>
      <c r="AM16874" s="9">
        <v>0.212394148</v>
      </c>
      <c r="AN16874" s="9">
        <v>0.333527664</v>
      </c>
      <c r="AO16874" s="9">
        <v>1.4254807439999999</v>
      </c>
      <c r="AP16874" s="9">
        <v>5</v>
      </c>
      <c r="AQ16874" s="17">
        <v>0.70001441200000003</v>
      </c>
      <c r="AR16874" s="17">
        <v>0.38312733199999999</v>
      </c>
      <c r="AS16874" s="17">
        <v>0.66363441899999998</v>
      </c>
      <c r="AT16874" s="17">
        <v>0.73388731500000004</v>
      </c>
      <c r="AU16874" s="17">
        <v>0.72751945299999998</v>
      </c>
      <c r="AV16874" s="8">
        <v>0.39913928500000001</v>
      </c>
      <c r="AW16874" s="8">
        <v>0.42965677400000002</v>
      </c>
      <c r="AX16874" s="8">
        <v>0.38264355100000003</v>
      </c>
      <c r="AY16874" s="8">
        <v>0.60052537900000003</v>
      </c>
      <c r="AZ16874" s="8">
        <v>0.51526886199999999</v>
      </c>
      <c r="BA16874" s="17">
        <v>1.3299310209999999</v>
      </c>
      <c r="BB16874" s="17">
        <v>1.01395762</v>
      </c>
      <c r="BC16874" s="17">
        <v>1.282179832</v>
      </c>
      <c r="BD16874" s="17">
        <v>1.42729938</v>
      </c>
      <c r="BE16874" s="17">
        <v>1.1534782649999999</v>
      </c>
      <c r="BF16874" s="8">
        <v>1.017066598</v>
      </c>
      <c r="BG16874" s="8">
        <v>1.1134579179999999</v>
      </c>
      <c r="BH16874" s="8">
        <v>0.89173191799999996</v>
      </c>
      <c r="BI16874" s="8">
        <v>1.086503148</v>
      </c>
      <c r="BJ16874" s="8">
        <v>1.167235136</v>
      </c>
      <c r="BK16874" s="9" t="s">
        <v>2114</v>
      </c>
      <c r="BL16874" s="9" t="s">
        <v>2114</v>
      </c>
      <c r="BM16874" s="9">
        <v>38192</v>
      </c>
      <c r="BN16874" s="9" t="s">
        <v>2114</v>
      </c>
      <c r="BO16874" s="9" t="s">
        <v>2115</v>
      </c>
      <c r="BP16874" s="9" t="s">
        <v>2116</v>
      </c>
      <c r="BQ16874" s="9">
        <v>448</v>
      </c>
      <c r="BR16874" s="9" t="s">
        <v>10826</v>
      </c>
      <c r="BS16874" s="9" t="s">
        <v>10827</v>
      </c>
      <c r="BT16874" s="9" t="s">
        <v>103</v>
      </c>
      <c r="BU16874" s="9" t="s">
        <v>218</v>
      </c>
    </row>
    <row r="16875" spans="1:73" x14ac:dyDescent="0.2">
      <c r="A16875" s="17">
        <v>0.27193742990493802</v>
      </c>
      <c r="B16875" s="17">
        <v>0.51853489875793501</v>
      </c>
      <c r="C16875" s="8">
        <v>0.43859648704528797</v>
      </c>
      <c r="D16875" s="8">
        <v>0.339705020189285</v>
      </c>
      <c r="E16875" s="17">
        <v>1.0023097991943399</v>
      </c>
      <c r="F16875" s="17">
        <v>0.789700567722321</v>
      </c>
      <c r="G16875" s="8">
        <v>1.19831895828247</v>
      </c>
      <c r="H16875" s="8">
        <v>0.80480748414993297</v>
      </c>
      <c r="K16875" s="18" t="s">
        <v>88</v>
      </c>
      <c r="L16875" s="18" t="s">
        <v>88</v>
      </c>
      <c r="O16875" s="9" t="s">
        <v>88</v>
      </c>
      <c r="P16875" s="9" t="s">
        <v>88</v>
      </c>
      <c r="Q16875" s="11">
        <v>9.4699999999999997E-67</v>
      </c>
      <c r="R16875" s="9">
        <v>237.14</v>
      </c>
      <c r="S16875" s="9">
        <v>3304400000</v>
      </c>
      <c r="T16875" s="8">
        <v>0.999977</v>
      </c>
      <c r="U16875" s="9">
        <v>188.37</v>
      </c>
      <c r="V16875" s="9">
        <v>0.31501000000000001</v>
      </c>
      <c r="W16875" s="18">
        <v>3.7141265E-2</v>
      </c>
      <c r="X16875" s="18">
        <v>0.192720692</v>
      </c>
      <c r="Y16875" s="18">
        <v>0.50690549100000004</v>
      </c>
      <c r="Z16875" s="18">
        <v>1.4977141140000001</v>
      </c>
      <c r="AA16875" s="18">
        <v>5</v>
      </c>
      <c r="AB16875" s="9">
        <v>3.7433275000000002E-2</v>
      </c>
      <c r="AC16875" s="9">
        <v>0.193476808</v>
      </c>
      <c r="AD16875" s="9">
        <v>0.29235261899999998</v>
      </c>
      <c r="AE16875" s="9">
        <v>1.2870485549999999</v>
      </c>
      <c r="AF16875" s="9">
        <v>5</v>
      </c>
      <c r="AG16875" s="18">
        <v>4.7470012999999998E-2</v>
      </c>
      <c r="AH16875" s="18">
        <v>0.217876141</v>
      </c>
      <c r="AI16875" s="18">
        <v>0.63825045199999997</v>
      </c>
      <c r="AJ16875" s="18">
        <v>1.758387355</v>
      </c>
      <c r="AK16875" s="18">
        <v>5</v>
      </c>
      <c r="AL16875" s="9">
        <v>4.5111274E-2</v>
      </c>
      <c r="AM16875" s="9">
        <v>0.212394148</v>
      </c>
      <c r="AN16875" s="9">
        <v>0.25883093000000001</v>
      </c>
      <c r="AO16875" s="9">
        <v>1.3507840099999999</v>
      </c>
      <c r="AP16875" s="9">
        <v>5</v>
      </c>
      <c r="AQ16875" s="17">
        <v>1.160460949</v>
      </c>
      <c r="AR16875" s="17">
        <v>1.0079120399999999</v>
      </c>
      <c r="AS16875" s="17">
        <v>1.131414771</v>
      </c>
      <c r="AT16875" s="17">
        <v>0.94775098599999996</v>
      </c>
      <c r="AU16875" s="17">
        <v>1.4354073999999999</v>
      </c>
      <c r="AV16875" s="8">
        <v>2.6709960000000001E-3</v>
      </c>
      <c r="AW16875" s="8">
        <v>1.3906027080000001</v>
      </c>
      <c r="AX16875" s="8">
        <v>0.85877972800000002</v>
      </c>
      <c r="AY16875" s="8">
        <v>1.021466494</v>
      </c>
      <c r="AZ16875" s="8">
        <v>1.049739003</v>
      </c>
      <c r="BA16875" s="17">
        <v>1.2384760379999999</v>
      </c>
      <c r="BB16875" s="17">
        <v>1.395324826</v>
      </c>
      <c r="BC16875" s="17">
        <v>1.4676175119999999</v>
      </c>
      <c r="BD16875" s="17">
        <v>1.3010524510000001</v>
      </c>
      <c r="BE16875" s="17">
        <v>1.6760977509999999</v>
      </c>
      <c r="BF16875" s="8">
        <v>-1.239225507</v>
      </c>
      <c r="BG16875" s="8">
        <v>1.6542516949999999</v>
      </c>
      <c r="BH16875" s="8">
        <v>1.584560513</v>
      </c>
      <c r="BI16875" s="8">
        <v>1.339370728</v>
      </c>
      <c r="BJ16875" s="8">
        <v>1.5466287139999999</v>
      </c>
      <c r="BK16875" s="9" t="s">
        <v>2114</v>
      </c>
      <c r="BL16875" s="9" t="s">
        <v>2114</v>
      </c>
      <c r="BM16875" s="9">
        <v>22978</v>
      </c>
      <c r="BN16875" s="9" t="s">
        <v>2114</v>
      </c>
      <c r="BO16875" s="9" t="s">
        <v>2115</v>
      </c>
      <c r="BP16875" s="9" t="s">
        <v>2116</v>
      </c>
      <c r="BQ16875" s="9">
        <v>451</v>
      </c>
      <c r="BR16875" s="9" t="s">
        <v>10042</v>
      </c>
      <c r="BS16875" s="9" t="s">
        <v>10043</v>
      </c>
      <c r="BT16875" s="9" t="s">
        <v>103</v>
      </c>
      <c r="BU16875" s="9" t="s">
        <v>97</v>
      </c>
    </row>
    <row r="16876" spans="1:73" x14ac:dyDescent="0.2">
      <c r="A16876" s="17">
        <v>-0.192099183797836</v>
      </c>
      <c r="B16876" s="17">
        <v>1.46071088314056</v>
      </c>
      <c r="C16876" s="8">
        <v>6.7050322890281705E-2</v>
      </c>
      <c r="D16876" s="8">
        <v>8.9188598096370697E-2</v>
      </c>
      <c r="E16876" s="17">
        <v>-0.78289115428924605</v>
      </c>
      <c r="F16876" s="17">
        <v>-0.53928864002227805</v>
      </c>
      <c r="G16876" s="8">
        <v>-1.94860255718231</v>
      </c>
      <c r="H16876" s="8">
        <v>-1.9665879011154199</v>
      </c>
      <c r="K16876" s="18" t="s">
        <v>159</v>
      </c>
      <c r="L16876" s="18" t="s">
        <v>159</v>
      </c>
      <c r="O16876" s="9" t="s">
        <v>159</v>
      </c>
      <c r="P16876" s="9" t="s">
        <v>159</v>
      </c>
      <c r="Q16876" s="9">
        <v>0</v>
      </c>
      <c r="R16876" s="9">
        <v>637.36</v>
      </c>
      <c r="S16876" s="9">
        <v>4587300000</v>
      </c>
      <c r="T16876" s="8">
        <v>0.99993200000000004</v>
      </c>
      <c r="U16876" s="9">
        <v>637.36</v>
      </c>
      <c r="V16876" s="9">
        <v>-0.11774</v>
      </c>
      <c r="W16876" s="18">
        <v>3.7141265E-2</v>
      </c>
      <c r="X16876" s="18">
        <v>0.192720692</v>
      </c>
      <c r="Y16876" s="18">
        <v>-1.2782954630000001</v>
      </c>
      <c r="Z16876" s="18">
        <v>-0.28748684000000002</v>
      </c>
      <c r="AA16876" s="18">
        <v>5</v>
      </c>
      <c r="AB16876" s="9">
        <v>3.7433275000000002E-2</v>
      </c>
      <c r="AC16876" s="9">
        <v>0.193476808</v>
      </c>
      <c r="AD16876" s="9">
        <v>-1.036636589</v>
      </c>
      <c r="AE16876" s="9">
        <v>-4.1940654000000001E-2</v>
      </c>
      <c r="AF16876" s="9">
        <v>5</v>
      </c>
      <c r="AG16876" s="18">
        <v>4.7470012999999998E-2</v>
      </c>
      <c r="AH16876" s="18">
        <v>0.217876141</v>
      </c>
      <c r="AI16876" s="18">
        <v>-2.5086710239999999</v>
      </c>
      <c r="AJ16876" s="18">
        <v>-1.388534121</v>
      </c>
      <c r="AK16876" s="18">
        <v>5</v>
      </c>
      <c r="AL16876" s="9">
        <v>4.5111274E-2</v>
      </c>
      <c r="AM16876" s="9">
        <v>0.212394148</v>
      </c>
      <c r="AN16876" s="9">
        <v>-2.5125644980000001</v>
      </c>
      <c r="AO16876" s="9">
        <v>-1.420611418</v>
      </c>
      <c r="AP16876" s="9">
        <v>5</v>
      </c>
      <c r="AQ16876" s="17">
        <v>-0.65139651300000001</v>
      </c>
      <c r="AR16876" s="17">
        <v>-0.77637255199999999</v>
      </c>
      <c r="AS16876" s="17">
        <v>-0.74192196099999996</v>
      </c>
      <c r="AT16876" s="17">
        <v>-0.78732359399999996</v>
      </c>
      <c r="AU16876" s="17">
        <v>-0.74751877799999999</v>
      </c>
      <c r="AV16876" s="8">
        <v>-0.68308311700000002</v>
      </c>
      <c r="AW16876" s="8">
        <v>-0.60042661399999997</v>
      </c>
      <c r="AX16876" s="8">
        <v>-0.34108120200000003</v>
      </c>
      <c r="AY16876" s="8">
        <v>-0.69880622599999997</v>
      </c>
      <c r="AZ16876" s="8">
        <v>-0.42064032000000001</v>
      </c>
      <c r="BA16876" s="17">
        <v>-0.96392518299999996</v>
      </c>
      <c r="BB16876" s="17">
        <v>-2.0907950400000002</v>
      </c>
      <c r="BC16876" s="17">
        <v>-2.0922911169999998</v>
      </c>
      <c r="BD16876" s="17">
        <v>-2.1383085249999998</v>
      </c>
      <c r="BE16876" s="17">
        <v>-1.978766799</v>
      </c>
      <c r="BF16876" s="8">
        <v>-1.8112698789999999</v>
      </c>
      <c r="BG16876" s="8">
        <v>-2.113613129</v>
      </c>
      <c r="BH16876" s="8">
        <v>-1.460149884</v>
      </c>
      <c r="BI16876" s="8">
        <v>-2.4188296789999999</v>
      </c>
      <c r="BJ16876" s="8">
        <v>-1.7954757210000001</v>
      </c>
      <c r="BK16876" s="9" t="s">
        <v>2114</v>
      </c>
      <c r="BL16876" s="9" t="s">
        <v>2114</v>
      </c>
      <c r="BM16876" s="9">
        <v>22979</v>
      </c>
      <c r="BN16876" s="9" t="s">
        <v>2114</v>
      </c>
      <c r="BO16876" s="9" t="s">
        <v>2115</v>
      </c>
      <c r="BP16876" s="9" t="s">
        <v>2116</v>
      </c>
      <c r="BQ16876" s="9">
        <v>456</v>
      </c>
      <c r="BR16876" s="9" t="s">
        <v>17846</v>
      </c>
      <c r="BS16876" s="9" t="s">
        <v>17847</v>
      </c>
      <c r="BT16876" s="9" t="s">
        <v>103</v>
      </c>
      <c r="BU16876" s="9" t="s">
        <v>97</v>
      </c>
    </row>
    <row r="16877" spans="1:73" x14ac:dyDescent="0.2">
      <c r="A16877" s="17">
        <v>0.119248017668724</v>
      </c>
      <c r="B16877" s="17">
        <v>1.1445492506027199</v>
      </c>
      <c r="C16877" s="8">
        <v>0.146946966648102</v>
      </c>
      <c r="D16877" s="8">
        <v>1.5148345232009901</v>
      </c>
      <c r="E16877" s="17">
        <v>0.270840764045715</v>
      </c>
      <c r="F16877" s="17">
        <v>0.209952563047409</v>
      </c>
      <c r="G16877" s="8">
        <v>0.32177564501762401</v>
      </c>
      <c r="H16877" s="8">
        <v>0.21286526322364799</v>
      </c>
      <c r="Q16877" s="11">
        <v>2.8100000000000001E-53</v>
      </c>
      <c r="R16877" s="9">
        <v>216.28</v>
      </c>
      <c r="S16877" s="9">
        <v>1351600000</v>
      </c>
      <c r="T16877" s="8">
        <v>0.97949200000000003</v>
      </c>
      <c r="U16877" s="9">
        <v>189.09</v>
      </c>
      <c r="V16877" s="9">
        <v>-0.76605999999999996</v>
      </c>
      <c r="W16877" s="18">
        <v>3.7141265E-2</v>
      </c>
      <c r="X16877" s="18">
        <v>0.192720692</v>
      </c>
      <c r="Y16877" s="18">
        <v>-0.224563551</v>
      </c>
      <c r="Z16877" s="18">
        <v>0.76624507200000003</v>
      </c>
      <c r="AA16877" s="18">
        <v>5</v>
      </c>
      <c r="AB16877" s="9">
        <v>3.7433275000000002E-2</v>
      </c>
      <c r="AC16877" s="9">
        <v>0.193476808</v>
      </c>
      <c r="AD16877" s="9">
        <v>-0.28739540099999999</v>
      </c>
      <c r="AE16877" s="9">
        <v>0.70730053500000001</v>
      </c>
      <c r="AF16877" s="9">
        <v>5</v>
      </c>
      <c r="AG16877" s="18">
        <v>4.7470012999999998E-2</v>
      </c>
      <c r="AH16877" s="18">
        <v>0.217876141</v>
      </c>
      <c r="AI16877" s="18">
        <v>-0.238292798</v>
      </c>
      <c r="AJ16877" s="18">
        <v>0.88184410499999999</v>
      </c>
      <c r="AK16877" s="18">
        <v>5</v>
      </c>
      <c r="AL16877" s="9">
        <v>4.5111274E-2</v>
      </c>
      <c r="AM16877" s="9">
        <v>0.212394148</v>
      </c>
      <c r="AN16877" s="9">
        <v>-0.33311127400000001</v>
      </c>
      <c r="AO16877" s="9">
        <v>0.75884180599999995</v>
      </c>
      <c r="AP16877" s="9">
        <v>5</v>
      </c>
      <c r="AQ16877" s="17">
        <v>0.36979606700000001</v>
      </c>
      <c r="AR16877" s="17">
        <v>0.21620056000000001</v>
      </c>
      <c r="AS16877" s="17">
        <v>0.358080238</v>
      </c>
      <c r="AT16877" s="17">
        <v>0.385816455</v>
      </c>
      <c r="AU16877" s="17">
        <v>0.50662273199999996</v>
      </c>
      <c r="AV16877" s="8">
        <v>0.279177964</v>
      </c>
      <c r="AW16877" s="8">
        <v>0.288900137</v>
      </c>
      <c r="AX16877" s="8">
        <v>0.121361978</v>
      </c>
      <c r="AY16877" s="8">
        <v>0.235400885</v>
      </c>
      <c r="AZ16877" s="8">
        <v>0.31543499200000003</v>
      </c>
      <c r="BA16877" s="17">
        <v>0.56426626400000002</v>
      </c>
      <c r="BB16877" s="17">
        <v>0.391747713</v>
      </c>
      <c r="BC16877" s="17">
        <v>0.50818723399999999</v>
      </c>
      <c r="BD16877" s="17">
        <v>0.42819914199999998</v>
      </c>
      <c r="BE16877" s="17">
        <v>0.63408637000000001</v>
      </c>
      <c r="BF16877" s="8">
        <v>0.46654886000000001</v>
      </c>
      <c r="BG16877" s="8">
        <v>0.34326529500000003</v>
      </c>
      <c r="BH16877" s="8">
        <v>0.39114248800000001</v>
      </c>
      <c r="BI16877" s="8">
        <v>0.25681063500000001</v>
      </c>
      <c r="BJ16877" s="8">
        <v>0.33398461299999999</v>
      </c>
      <c r="BK16877" s="9" t="s">
        <v>2114</v>
      </c>
      <c r="BL16877" s="9" t="s">
        <v>2114</v>
      </c>
      <c r="BM16877" s="9">
        <v>22982</v>
      </c>
      <c r="BN16877" s="9" t="s">
        <v>2114</v>
      </c>
      <c r="BO16877" s="9" t="s">
        <v>2115</v>
      </c>
      <c r="BP16877" s="9" t="s">
        <v>2116</v>
      </c>
      <c r="BQ16877" s="9">
        <v>465</v>
      </c>
      <c r="BR16877" s="9" t="s">
        <v>29110</v>
      </c>
      <c r="BS16877" s="9" t="s">
        <v>29111</v>
      </c>
      <c r="BT16877" s="9" t="s">
        <v>103</v>
      </c>
      <c r="BU16877" s="9" t="s">
        <v>97</v>
      </c>
    </row>
    <row r="16878" spans="1:73" x14ac:dyDescent="0.2">
      <c r="A16878" s="17">
        <v>0.15117545425891901</v>
      </c>
      <c r="B16878" s="17">
        <v>0.77884012460708596</v>
      </c>
      <c r="C16878" s="8">
        <v>0.14609831571578999</v>
      </c>
      <c r="D16878" s="8">
        <v>0.48673126101493802</v>
      </c>
      <c r="E16878" s="17">
        <v>-5.4371867328882197E-2</v>
      </c>
      <c r="F16878" s="17">
        <v>-0.14165307581424699</v>
      </c>
      <c r="G16878" s="8">
        <v>9.5352992415428203E-2</v>
      </c>
      <c r="H16878" s="8">
        <v>-1.13002667203546E-2</v>
      </c>
      <c r="Q16878" s="11">
        <v>7.7099999999999996E-44</v>
      </c>
      <c r="R16878" s="9">
        <v>163.78</v>
      </c>
      <c r="S16878" s="9">
        <v>587260000</v>
      </c>
      <c r="T16878" s="8">
        <v>0.95769199999999999</v>
      </c>
      <c r="U16878" s="9">
        <v>83.647000000000006</v>
      </c>
      <c r="V16878" s="9">
        <v>0.31235000000000002</v>
      </c>
      <c r="W16878" s="18">
        <v>3.7141265E-2</v>
      </c>
      <c r="X16878" s="18">
        <v>0.192720692</v>
      </c>
      <c r="Y16878" s="18">
        <v>-0.54977617899999998</v>
      </c>
      <c r="Z16878" s="18">
        <v>0.44103244400000002</v>
      </c>
      <c r="AA16878" s="18">
        <v>5</v>
      </c>
      <c r="AB16878" s="9">
        <v>3.7433275000000002E-2</v>
      </c>
      <c r="AC16878" s="9">
        <v>0.193476808</v>
      </c>
      <c r="AD16878" s="9">
        <v>-0.63900104700000004</v>
      </c>
      <c r="AE16878" s="9">
        <v>0.35569488799999999</v>
      </c>
      <c r="AF16878" s="9">
        <v>5</v>
      </c>
      <c r="AG16878" s="18">
        <v>4.7470012999999998E-2</v>
      </c>
      <c r="AH16878" s="18">
        <v>0.217876141</v>
      </c>
      <c r="AI16878" s="18">
        <v>-0.46471546200000002</v>
      </c>
      <c r="AJ16878" s="18">
        <v>0.65542144099999999</v>
      </c>
      <c r="AK16878" s="18">
        <v>5</v>
      </c>
      <c r="AL16878" s="9">
        <v>4.5111274E-2</v>
      </c>
      <c r="AM16878" s="9">
        <v>0.212394148</v>
      </c>
      <c r="AN16878" s="9">
        <v>-0.55727680700000004</v>
      </c>
      <c r="AO16878" s="9">
        <v>0.53467627299999998</v>
      </c>
      <c r="AP16878" s="9">
        <v>5</v>
      </c>
      <c r="AQ16878" s="17">
        <v>0.141505197</v>
      </c>
      <c r="AR16878" s="17">
        <v>8.2945703999999995E-2</v>
      </c>
      <c r="AS16878" s="17">
        <v>-0.22561748300000001</v>
      </c>
      <c r="AT16878" s="17">
        <v>-1.0931076E-2</v>
      </c>
      <c r="AU16878" s="17">
        <v>0.138483047</v>
      </c>
      <c r="AV16878" s="8">
        <v>-1.0494450000000001E-2</v>
      </c>
      <c r="AW16878" s="8">
        <v>5.9343800000000002E-2</v>
      </c>
      <c r="AX16878" s="8">
        <v>-0.26957589399999998</v>
      </c>
      <c r="AY16878" s="8">
        <v>-0.31092616899999997</v>
      </c>
      <c r="AZ16878" s="8">
        <v>-9.7839199000000002E-2</v>
      </c>
      <c r="BA16878" s="17">
        <v>0.452720344</v>
      </c>
      <c r="BB16878" s="17">
        <v>0.14122670900000001</v>
      </c>
      <c r="BC16878" s="17">
        <v>-5.9392288000000001E-2</v>
      </c>
      <c r="BD16878" s="17">
        <v>0.348459244</v>
      </c>
      <c r="BE16878" s="17">
        <v>0.46761003099999998</v>
      </c>
      <c r="BF16878" s="8">
        <v>0.34902551799999998</v>
      </c>
      <c r="BG16878" s="8">
        <v>0.196272522</v>
      </c>
      <c r="BH16878" s="8">
        <v>-4.6146985000000001E-2</v>
      </c>
      <c r="BI16878" s="8">
        <v>-0.15567935999999999</v>
      </c>
      <c r="BJ16878" s="8">
        <v>0.27666074000000002</v>
      </c>
      <c r="BK16878" s="9" t="s">
        <v>2114</v>
      </c>
      <c r="BL16878" s="9" t="s">
        <v>2114</v>
      </c>
      <c r="BM16878" s="9">
        <v>22940</v>
      </c>
      <c r="BN16878" s="9" t="s">
        <v>2114</v>
      </c>
      <c r="BO16878" s="9" t="s">
        <v>2115</v>
      </c>
      <c r="BP16878" s="9" t="s">
        <v>2116</v>
      </c>
      <c r="BQ16878" s="9">
        <v>481</v>
      </c>
      <c r="BR16878" s="9" t="s">
        <v>27721</v>
      </c>
      <c r="BS16878" s="9" t="s">
        <v>27722</v>
      </c>
      <c r="BT16878" s="9" t="s">
        <v>96</v>
      </c>
      <c r="BU16878" s="9" t="s">
        <v>97</v>
      </c>
    </row>
    <row r="16879" spans="1:73" x14ac:dyDescent="0.2">
      <c r="A16879" s="17">
        <v>0.125583380460739</v>
      </c>
      <c r="B16879" s="17">
        <v>0.75102043151855502</v>
      </c>
      <c r="C16879" s="8">
        <v>0.14407226443290699</v>
      </c>
      <c r="D16879" s="8">
        <v>0.84468203783035301</v>
      </c>
      <c r="E16879" s="17">
        <v>-0.14211030304431899</v>
      </c>
      <c r="F16879" s="17">
        <v>-0.20154695212841001</v>
      </c>
      <c r="G16879" s="8">
        <v>-0.100618489086628</v>
      </c>
      <c r="H16879" s="8">
        <v>-0.20135484635829901</v>
      </c>
      <c r="Q16879" s="11">
        <v>1.98E-54</v>
      </c>
      <c r="R16879" s="9">
        <v>197.65</v>
      </c>
      <c r="S16879" s="9">
        <v>965660000</v>
      </c>
      <c r="T16879" s="8">
        <v>0.81969499999999995</v>
      </c>
      <c r="U16879" s="9">
        <v>159.66</v>
      </c>
      <c r="V16879" s="9">
        <v>0.16692000000000001</v>
      </c>
      <c r="W16879" s="18">
        <v>3.7141265E-2</v>
      </c>
      <c r="X16879" s="18">
        <v>0.192720692</v>
      </c>
      <c r="Y16879" s="18">
        <v>-0.63751461200000004</v>
      </c>
      <c r="Z16879" s="18">
        <v>0.35329401100000002</v>
      </c>
      <c r="AA16879" s="18">
        <v>5</v>
      </c>
      <c r="AB16879" s="9">
        <v>4.6098082999999998E-2</v>
      </c>
      <c r="AC16879" s="9">
        <v>0.214704642</v>
      </c>
      <c r="AD16879" s="9">
        <v>-0.7976626</v>
      </c>
      <c r="AE16879" s="9">
        <v>0.39456870700000002</v>
      </c>
      <c r="AF16879" s="9">
        <v>4</v>
      </c>
      <c r="AG16879" s="18">
        <v>4.7470012999999998E-2</v>
      </c>
      <c r="AH16879" s="18">
        <v>0.217876141</v>
      </c>
      <c r="AI16879" s="18">
        <v>-0.660686942</v>
      </c>
      <c r="AJ16879" s="18">
        <v>0.45944996100000002</v>
      </c>
      <c r="AK16879" s="18">
        <v>5</v>
      </c>
      <c r="AL16879" s="9">
        <v>5.5777647999999999E-2</v>
      </c>
      <c r="AM16879" s="9">
        <v>0.23617292000000001</v>
      </c>
      <c r="AN16879" s="9">
        <v>-0.85707599199999995</v>
      </c>
      <c r="AO16879" s="9">
        <v>0.45436630099999997</v>
      </c>
      <c r="AP16879" s="9">
        <v>4</v>
      </c>
      <c r="AQ16879" s="17">
        <v>-0.308718979</v>
      </c>
      <c r="AR16879" s="17">
        <v>-1.5455759999999999E-3</v>
      </c>
      <c r="AS16879" s="17">
        <v>0.12724655900000001</v>
      </c>
      <c r="AT16879" s="17">
        <v>-6.6236690000000001E-2</v>
      </c>
      <c r="AU16879" s="17">
        <v>-8.5732489999999995E-2</v>
      </c>
      <c r="AV16879" s="8" t="s">
        <v>90</v>
      </c>
      <c r="AW16879" s="8">
        <v>-0.19058619399999999</v>
      </c>
      <c r="AX16879" s="8">
        <v>-0.26633480199999998</v>
      </c>
      <c r="AY16879" s="8">
        <v>-0.168659896</v>
      </c>
      <c r="AZ16879" s="8">
        <v>-0.14474237000000001</v>
      </c>
      <c r="BA16879" s="17">
        <v>7.6629380000000002E-3</v>
      </c>
      <c r="BB16879" s="17">
        <v>-1.0575615E-2</v>
      </c>
      <c r="BC16879" s="17">
        <v>0.24236702900000001</v>
      </c>
      <c r="BD16879" s="17">
        <v>3.2282203000000002E-2</v>
      </c>
      <c r="BE16879" s="17">
        <v>6.1164494999999999E-2</v>
      </c>
      <c r="BF16879" s="8" t="s">
        <v>90</v>
      </c>
      <c r="BG16879" s="8">
        <v>-0.251346558</v>
      </c>
      <c r="BH16879" s="8">
        <v>9.1320127000000001E-2</v>
      </c>
      <c r="BI16879" s="8">
        <v>-0.17082698599999999</v>
      </c>
      <c r="BJ16879" s="8">
        <v>2.0885186E-2</v>
      </c>
      <c r="BK16879" s="9" t="s">
        <v>2114</v>
      </c>
      <c r="BL16879" s="9" t="s">
        <v>2114</v>
      </c>
      <c r="BM16879" s="9">
        <v>22941</v>
      </c>
      <c r="BN16879" s="9" t="s">
        <v>2114</v>
      </c>
      <c r="BO16879" s="9" t="s">
        <v>2115</v>
      </c>
      <c r="BP16879" s="9" t="s">
        <v>2116</v>
      </c>
      <c r="BQ16879" s="9">
        <v>482</v>
      </c>
      <c r="BR16879" s="9" t="s">
        <v>26545</v>
      </c>
      <c r="BS16879" s="9" t="s">
        <v>26546</v>
      </c>
      <c r="BT16879" s="9" t="s">
        <v>96</v>
      </c>
      <c r="BU16879" s="9" t="s">
        <v>97</v>
      </c>
    </row>
    <row r="16880" spans="1:73" x14ac:dyDescent="0.2">
      <c r="A16880" s="17">
        <v>7.01691582798958E-3</v>
      </c>
      <c r="B16880" s="17">
        <v>4.0456373244524002E-2</v>
      </c>
      <c r="C16880" s="8">
        <v>0.188690170645714</v>
      </c>
      <c r="D16880" s="8">
        <v>0.46937486529350297</v>
      </c>
      <c r="E16880" s="17">
        <v>-0.19376495480537401</v>
      </c>
      <c r="F16880" s="17">
        <v>-0.14394836127758001</v>
      </c>
      <c r="G16880" s="8">
        <v>-5.7054463773965801E-2</v>
      </c>
      <c r="H16880" s="8">
        <v>-0.20348031818866699</v>
      </c>
      <c r="Q16880" s="11">
        <v>1.26E-86</v>
      </c>
      <c r="R16880" s="9">
        <v>243.31</v>
      </c>
      <c r="S16880" s="9">
        <v>2179800000</v>
      </c>
      <c r="T16880" s="8">
        <v>0.97975199999999996</v>
      </c>
      <c r="U16880" s="9">
        <v>173.83</v>
      </c>
      <c r="V16880" s="9">
        <v>-0.11795</v>
      </c>
      <c r="W16880" s="18">
        <v>3.7141265E-2</v>
      </c>
      <c r="X16880" s="18">
        <v>0.192720692</v>
      </c>
      <c r="Y16880" s="18">
        <v>-0.68916926499999998</v>
      </c>
      <c r="Z16880" s="18">
        <v>0.30163935800000002</v>
      </c>
      <c r="AA16880" s="18">
        <v>5</v>
      </c>
      <c r="AB16880" s="9">
        <v>3.7433275000000002E-2</v>
      </c>
      <c r="AC16880" s="9">
        <v>0.193476808</v>
      </c>
      <c r="AD16880" s="9">
        <v>-0.64129632800000003</v>
      </c>
      <c r="AE16880" s="9">
        <v>0.353399607</v>
      </c>
      <c r="AF16880" s="9">
        <v>5</v>
      </c>
      <c r="AG16880" s="18">
        <v>4.7470012999999998E-2</v>
      </c>
      <c r="AH16880" s="18">
        <v>0.217876141</v>
      </c>
      <c r="AI16880" s="18">
        <v>-0.61712291600000002</v>
      </c>
      <c r="AJ16880" s="18">
        <v>0.503013987</v>
      </c>
      <c r="AK16880" s="18">
        <v>5</v>
      </c>
      <c r="AL16880" s="9">
        <v>4.5111274E-2</v>
      </c>
      <c r="AM16880" s="9">
        <v>0.212394148</v>
      </c>
      <c r="AN16880" s="9">
        <v>-0.74945685399999995</v>
      </c>
      <c r="AO16880" s="9">
        <v>0.34249622600000001</v>
      </c>
      <c r="AP16880" s="9">
        <v>5</v>
      </c>
      <c r="AQ16880" s="17">
        <v>-0.27926582100000003</v>
      </c>
      <c r="AR16880" s="17">
        <v>-8.0920003000000004E-2</v>
      </c>
      <c r="AS16880" s="17">
        <v>-8.9781731000000004E-2</v>
      </c>
      <c r="AT16880" s="17">
        <v>-7.0219139999999998E-3</v>
      </c>
      <c r="AU16880" s="17">
        <v>-0.14962370699999999</v>
      </c>
      <c r="AV16880" s="8">
        <v>-0.22506347300000001</v>
      </c>
      <c r="AW16880" s="8">
        <v>-0.115884922</v>
      </c>
      <c r="AX16880" s="8">
        <v>-0.120761812</v>
      </c>
      <c r="AY16880" s="8">
        <v>-0.19032527499999999</v>
      </c>
      <c r="AZ16880" s="8">
        <v>1.0337727E-2</v>
      </c>
      <c r="BA16880" s="17">
        <v>-0.17204612499999999</v>
      </c>
      <c r="BB16880" s="17">
        <v>0.16135612099999999</v>
      </c>
      <c r="BC16880" s="17">
        <v>0.77882641600000002</v>
      </c>
      <c r="BD16880" s="17">
        <v>-0.14149218799999999</v>
      </c>
      <c r="BE16880" s="17">
        <v>-6.7505605999999996E-2</v>
      </c>
      <c r="BF16880" s="8">
        <v>-7.5565584000000005E-2</v>
      </c>
      <c r="BG16880" s="8">
        <v>-2.2641109E-2</v>
      </c>
      <c r="BH16880" s="8">
        <v>0.100374088</v>
      </c>
      <c r="BI16880" s="8">
        <v>-0.14839848899999999</v>
      </c>
      <c r="BJ16880" s="8">
        <v>-0.23808117200000001</v>
      </c>
      <c r="BK16880" s="9" t="s">
        <v>2114</v>
      </c>
      <c r="BL16880" s="9" t="s">
        <v>2114</v>
      </c>
      <c r="BM16880" s="9">
        <v>22942</v>
      </c>
      <c r="BN16880" s="9" t="s">
        <v>2114</v>
      </c>
      <c r="BO16880" s="9" t="s">
        <v>2115</v>
      </c>
      <c r="BP16880" s="9" t="s">
        <v>2116</v>
      </c>
      <c r="BQ16880" s="9">
        <v>484</v>
      </c>
      <c r="BR16880" s="9" t="s">
        <v>35942</v>
      </c>
      <c r="BS16880" s="9" t="s">
        <v>35943</v>
      </c>
      <c r="BT16880" s="9" t="s">
        <v>217</v>
      </c>
      <c r="BU16880" s="9" t="s">
        <v>97</v>
      </c>
    </row>
    <row r="16881" spans="1:73" x14ac:dyDescent="0.2">
      <c r="A16881" s="17">
        <v>0.61128997802734397</v>
      </c>
      <c r="B16881" s="17">
        <v>2.9852409362793</v>
      </c>
      <c r="C16881" s="8">
        <v>0.98592895269393899</v>
      </c>
      <c r="D16881" s="8">
        <v>6.0826234817504901</v>
      </c>
      <c r="E16881" s="17">
        <v>-0.121344111859798</v>
      </c>
      <c r="F16881" s="17">
        <v>-0.64049601554870605</v>
      </c>
      <c r="G16881" s="8">
        <v>1.4143027067184399</v>
      </c>
      <c r="H16881" s="8">
        <v>0.495808005332947</v>
      </c>
      <c r="I16881" s="18" t="s">
        <v>88</v>
      </c>
      <c r="J16881" s="18" t="s">
        <v>88</v>
      </c>
      <c r="L16881" s="18" t="s">
        <v>159</v>
      </c>
      <c r="M16881" s="20" t="s">
        <v>87</v>
      </c>
      <c r="N16881" s="9" t="s">
        <v>88</v>
      </c>
      <c r="O16881" s="9" t="s">
        <v>88</v>
      </c>
      <c r="Q16881" s="11">
        <v>8.7399999999999996E-44</v>
      </c>
      <c r="R16881" s="9">
        <v>185.84</v>
      </c>
      <c r="S16881" s="9">
        <v>862470000</v>
      </c>
      <c r="T16881" s="8">
        <v>0.98857099999999998</v>
      </c>
      <c r="U16881" s="9">
        <v>151.02000000000001</v>
      </c>
      <c r="V16881" s="9">
        <v>0.28566999999999998</v>
      </c>
      <c r="W16881" s="18">
        <v>3.7141265E-2</v>
      </c>
      <c r="X16881" s="18">
        <v>0.192720692</v>
      </c>
      <c r="Y16881" s="18">
        <v>-0.61674842500000004</v>
      </c>
      <c r="Z16881" s="18">
        <v>0.37406019800000001</v>
      </c>
      <c r="AA16881" s="18">
        <v>5</v>
      </c>
      <c r="AB16881" s="9">
        <v>3.7433275000000002E-2</v>
      </c>
      <c r="AC16881" s="9">
        <v>0.193476808</v>
      </c>
      <c r="AD16881" s="9">
        <v>-1.137843978</v>
      </c>
      <c r="AE16881" s="9">
        <v>-0.143148042</v>
      </c>
      <c r="AF16881" s="9">
        <v>5</v>
      </c>
      <c r="AG16881" s="18">
        <v>4.7470012999999998E-2</v>
      </c>
      <c r="AH16881" s="18">
        <v>0.217876141</v>
      </c>
      <c r="AI16881" s="18">
        <v>0.85423428300000004</v>
      </c>
      <c r="AJ16881" s="18">
        <v>1.9743711859999999</v>
      </c>
      <c r="AK16881" s="18">
        <v>5</v>
      </c>
      <c r="AL16881" s="9">
        <v>4.5111274E-2</v>
      </c>
      <c r="AM16881" s="9">
        <v>0.212394148</v>
      </c>
      <c r="AN16881" s="9">
        <v>-5.0168526999999997E-2</v>
      </c>
      <c r="AO16881" s="9">
        <v>1.0417845530000001</v>
      </c>
      <c r="AP16881" s="9">
        <v>5</v>
      </c>
      <c r="AQ16881" s="17">
        <v>0.23924086999999999</v>
      </c>
      <c r="AR16881" s="17">
        <v>-0.230143502</v>
      </c>
      <c r="AS16881" s="17">
        <v>5.8573793999999998E-2</v>
      </c>
      <c r="AT16881" s="17">
        <v>4.0699918000000002E-2</v>
      </c>
      <c r="AU16881" s="17">
        <v>-0.33415925499999999</v>
      </c>
      <c r="AV16881" s="8">
        <v>-0.61003553899999996</v>
      </c>
      <c r="AW16881" s="8">
        <v>-0.71647804999999998</v>
      </c>
      <c r="AX16881" s="8">
        <v>-0.65339011000000002</v>
      </c>
      <c r="AY16881" s="8">
        <v>-0.84441912200000002</v>
      </c>
      <c r="AZ16881" s="8">
        <v>-0.45791512699999998</v>
      </c>
      <c r="BA16881" s="17">
        <v>1.7376044989999999</v>
      </c>
      <c r="BB16881" s="17">
        <v>1.698686004</v>
      </c>
      <c r="BC16881" s="17">
        <v>1.6040709019999999</v>
      </c>
      <c r="BD16881" s="17">
        <v>1.5508884190000001</v>
      </c>
      <c r="BE16881" s="17">
        <v>1.608970284</v>
      </c>
      <c r="BF16881" s="8">
        <v>0.67897325799999997</v>
      </c>
      <c r="BG16881" s="8">
        <v>0.71508956000000001</v>
      </c>
      <c r="BH16881" s="8">
        <v>0.82599228599999996</v>
      </c>
      <c r="BI16881" s="8">
        <v>0.43857297299999998</v>
      </c>
      <c r="BJ16881" s="8">
        <v>0.61194717899999995</v>
      </c>
      <c r="BK16881" s="9" t="s">
        <v>2114</v>
      </c>
      <c r="BL16881" s="9" t="s">
        <v>2114</v>
      </c>
      <c r="BM16881" s="9">
        <v>22943</v>
      </c>
      <c r="BN16881" s="9" t="s">
        <v>2114</v>
      </c>
      <c r="BO16881" s="9" t="s">
        <v>2115</v>
      </c>
      <c r="BP16881" s="9" t="s">
        <v>2116</v>
      </c>
      <c r="BQ16881" s="9">
        <v>486</v>
      </c>
      <c r="BR16881" s="9" t="s">
        <v>3386</v>
      </c>
      <c r="BS16881" s="9" t="s">
        <v>3387</v>
      </c>
      <c r="BT16881" s="9" t="s">
        <v>217</v>
      </c>
      <c r="BU16881" s="9" t="s">
        <v>97</v>
      </c>
    </row>
    <row r="16882" spans="1:73" x14ac:dyDescent="0.2">
      <c r="A16882" s="17">
        <v>-0.29306349158286998</v>
      </c>
      <c r="B16882" s="17">
        <v>1.5532081127166699</v>
      </c>
      <c r="C16882" s="8">
        <v>-0.16336655616760301</v>
      </c>
      <c r="D16882" s="8">
        <v>0.23221117258071899</v>
      </c>
      <c r="E16882" s="17">
        <v>-1.1130518913269001</v>
      </c>
      <c r="F16882" s="17">
        <v>-0.77083724737167403</v>
      </c>
      <c r="G16882" s="8">
        <v>-2.27163934707642</v>
      </c>
      <c r="H16882" s="8">
        <v>-2.0671348571777299</v>
      </c>
      <c r="K16882" s="18" t="s">
        <v>159</v>
      </c>
      <c r="L16882" s="18" t="s">
        <v>159</v>
      </c>
      <c r="O16882" s="9" t="s">
        <v>159</v>
      </c>
      <c r="P16882" s="9" t="s">
        <v>159</v>
      </c>
      <c r="Q16882" s="11">
        <v>2.3700000000000002E-180</v>
      </c>
      <c r="R16882" s="9">
        <v>339.79</v>
      </c>
      <c r="S16882" s="9">
        <v>35137000000</v>
      </c>
      <c r="T16882" s="8">
        <v>1</v>
      </c>
      <c r="U16882" s="9">
        <v>294.22000000000003</v>
      </c>
      <c r="V16882" s="9">
        <v>-8.3469000000000002E-2</v>
      </c>
      <c r="W16882" s="18">
        <v>3.7141265E-2</v>
      </c>
      <c r="X16882" s="18">
        <v>0.192720692</v>
      </c>
      <c r="Y16882" s="18">
        <v>-1.608456251</v>
      </c>
      <c r="Z16882" s="18">
        <v>-0.61764762799999995</v>
      </c>
      <c r="AA16882" s="18">
        <v>5</v>
      </c>
      <c r="AB16882" s="9">
        <v>3.7433275000000002E-2</v>
      </c>
      <c r="AC16882" s="9">
        <v>0.193476808</v>
      </c>
      <c r="AD16882" s="9">
        <v>-1.26818524</v>
      </c>
      <c r="AE16882" s="9">
        <v>-0.27348930399999999</v>
      </c>
      <c r="AF16882" s="9">
        <v>5</v>
      </c>
      <c r="AG16882" s="18">
        <v>4.7470012999999998E-2</v>
      </c>
      <c r="AH16882" s="18">
        <v>0.217876141</v>
      </c>
      <c r="AI16882" s="18">
        <v>-2.8317078279999999</v>
      </c>
      <c r="AJ16882" s="18">
        <v>-1.711570925</v>
      </c>
      <c r="AK16882" s="18">
        <v>5</v>
      </c>
      <c r="AL16882" s="9">
        <v>4.5111274E-2</v>
      </c>
      <c r="AM16882" s="9">
        <v>0.212394148</v>
      </c>
      <c r="AN16882" s="9">
        <v>-2.6131114310000001</v>
      </c>
      <c r="AO16882" s="9">
        <v>-1.521158351</v>
      </c>
      <c r="AP16882" s="9">
        <v>5</v>
      </c>
      <c r="AQ16882" s="17">
        <v>-0.99965983599999997</v>
      </c>
      <c r="AR16882" s="17">
        <v>-1.0621211530000001</v>
      </c>
      <c r="AS16882" s="17">
        <v>-1.219948053</v>
      </c>
      <c r="AT16882" s="17">
        <v>-1.235698462</v>
      </c>
      <c r="AU16882" s="17">
        <v>-0.92325645700000003</v>
      </c>
      <c r="AV16882" s="8">
        <v>-0.94283503300000004</v>
      </c>
      <c r="AW16882" s="8">
        <v>-0.925798118</v>
      </c>
      <c r="AX16882" s="8">
        <v>-0.58978235700000003</v>
      </c>
      <c r="AY16882" s="8">
        <v>-0.959448576</v>
      </c>
      <c r="AZ16882" s="8">
        <v>-0.55750238900000004</v>
      </c>
      <c r="BA16882" s="17">
        <v>-1.8214151860000001</v>
      </c>
      <c r="BB16882" s="17">
        <v>-2.4235298630000002</v>
      </c>
      <c r="BC16882" s="17">
        <v>-1.942668319</v>
      </c>
      <c r="BD16882" s="17">
        <v>-2.7698011400000002</v>
      </c>
      <c r="BE16882" s="17">
        <v>-1.984273314</v>
      </c>
      <c r="BF16882" s="8">
        <v>-2.7718155379999998</v>
      </c>
      <c r="BG16882" s="8">
        <v>-2.241866827</v>
      </c>
      <c r="BH16882" s="8">
        <v>-1.4403812890000001</v>
      </c>
      <c r="BI16882" s="8">
        <v>-1.771785975</v>
      </c>
      <c r="BJ16882" s="8">
        <v>-1.899005413</v>
      </c>
      <c r="BK16882" s="9" t="s">
        <v>2114</v>
      </c>
      <c r="BL16882" s="9" t="s">
        <v>2114</v>
      </c>
      <c r="BM16882" s="9">
        <v>22944</v>
      </c>
      <c r="BN16882" s="9" t="s">
        <v>2114</v>
      </c>
      <c r="BO16882" s="9" t="s">
        <v>2115</v>
      </c>
      <c r="BP16882" s="9" t="s">
        <v>2116</v>
      </c>
      <c r="BQ16882" s="9">
        <v>492</v>
      </c>
      <c r="BR16882" s="9" t="s">
        <v>18580</v>
      </c>
      <c r="BS16882" s="9" t="s">
        <v>18581</v>
      </c>
      <c r="BT16882" s="9" t="s">
        <v>217</v>
      </c>
      <c r="BU16882" s="9" t="s">
        <v>97</v>
      </c>
    </row>
    <row r="16883" spans="1:73" x14ac:dyDescent="0.2">
      <c r="A16883" s="17">
        <v>0.11104633659124399</v>
      </c>
      <c r="B16883" s="17">
        <v>0.177121862769127</v>
      </c>
      <c r="C16883" s="8">
        <v>-0.36993587017059298</v>
      </c>
      <c r="D16883" s="8">
        <v>0.30648732185363797</v>
      </c>
      <c r="E16883" s="17">
        <v>-0.48558565974235501</v>
      </c>
      <c r="F16883" s="17">
        <v>-0.53198450803756703</v>
      </c>
      <c r="G16883" s="8">
        <v>-1.4782407283782999</v>
      </c>
      <c r="H16883" s="8">
        <v>-1.08686423301697</v>
      </c>
      <c r="L16883" s="18" t="s">
        <v>159</v>
      </c>
      <c r="O16883" s="9" t="s">
        <v>159</v>
      </c>
      <c r="P16883" s="9" t="s">
        <v>159</v>
      </c>
      <c r="Q16883" s="11">
        <v>1.8199999999999999E-17</v>
      </c>
      <c r="R16883" s="9">
        <v>103.88</v>
      </c>
      <c r="S16883" s="9">
        <v>443420000</v>
      </c>
      <c r="T16883" s="8">
        <v>0.87910299999999997</v>
      </c>
      <c r="U16883" s="9">
        <v>40.53</v>
      </c>
      <c r="V16883" s="9">
        <v>-1.0092000000000001</v>
      </c>
      <c r="W16883" s="18">
        <v>4.5858367999999997E-2</v>
      </c>
      <c r="X16883" s="18">
        <v>0.21414567000000001</v>
      </c>
      <c r="Y16883" s="18">
        <v>-1.080149346</v>
      </c>
      <c r="Z16883" s="18">
        <v>0.10897804899999999</v>
      </c>
      <c r="AA16883" s="18">
        <v>4</v>
      </c>
      <c r="AB16883" s="9">
        <v>3.7433275000000002E-2</v>
      </c>
      <c r="AC16883" s="9">
        <v>0.193476808</v>
      </c>
      <c r="AD16883" s="9">
        <v>-1.029332457</v>
      </c>
      <c r="AE16883" s="9">
        <v>-3.4636522000000003E-2</v>
      </c>
      <c r="AF16883" s="9">
        <v>5</v>
      </c>
      <c r="AG16883" s="18">
        <v>5.8781939999999998E-2</v>
      </c>
      <c r="AH16883" s="18">
        <v>0.24244987200000001</v>
      </c>
      <c r="AI16883" s="18">
        <v>-2.1513895230000002</v>
      </c>
      <c r="AJ16883" s="18">
        <v>-0.80509200400000003</v>
      </c>
      <c r="AK16883" s="18">
        <v>4</v>
      </c>
      <c r="AL16883" s="9">
        <v>4.5111274E-2</v>
      </c>
      <c r="AM16883" s="9">
        <v>0.212394148</v>
      </c>
      <c r="AN16883" s="9">
        <v>-1.632840812</v>
      </c>
      <c r="AO16883" s="9">
        <v>-0.54088773199999995</v>
      </c>
      <c r="AP16883" s="9">
        <v>5</v>
      </c>
      <c r="AQ16883" s="17">
        <v>-6.2846944000000002E-2</v>
      </c>
      <c r="AR16883" s="17">
        <v>-0.28317040199999999</v>
      </c>
      <c r="AS16883" s="17">
        <v>-0.53792488599999999</v>
      </c>
      <c r="AT16883" s="17">
        <v>-0.83602887400000003</v>
      </c>
      <c r="AU16883" s="17" t="s">
        <v>90</v>
      </c>
      <c r="AV16883" s="8">
        <v>-0.90682733100000001</v>
      </c>
      <c r="AW16883" s="8">
        <v>-0.87830918999999996</v>
      </c>
      <c r="AX16883" s="8">
        <v>-0.64465320100000001</v>
      </c>
      <c r="AY16883" s="8">
        <v>-2.9875848E-2</v>
      </c>
      <c r="AZ16883" s="8">
        <v>-0.24553000899999999</v>
      </c>
      <c r="BA16883" s="17">
        <v>-1.770280361</v>
      </c>
      <c r="BB16883" s="17">
        <v>-0.85156112900000003</v>
      </c>
      <c r="BC16883" s="17">
        <v>-1.388618946</v>
      </c>
      <c r="BD16883" s="17">
        <v>-1.470395565</v>
      </c>
      <c r="BE16883" s="17" t="s">
        <v>90</v>
      </c>
      <c r="BF16883" s="8">
        <v>-0.96108621400000005</v>
      </c>
      <c r="BG16883" s="8">
        <v>-1.4643969539999999</v>
      </c>
      <c r="BH16883" s="8">
        <v>-2.03161931</v>
      </c>
      <c r="BI16883" s="8">
        <v>0.53547096299999997</v>
      </c>
      <c r="BJ16883" s="8">
        <v>-1.0797591209999999</v>
      </c>
      <c r="BK16883" s="9" t="s">
        <v>2114</v>
      </c>
      <c r="BL16883" s="9" t="s">
        <v>2114</v>
      </c>
      <c r="BM16883" s="9">
        <v>22945</v>
      </c>
      <c r="BN16883" s="9" t="s">
        <v>2114</v>
      </c>
      <c r="BO16883" s="9" t="s">
        <v>2115</v>
      </c>
      <c r="BP16883" s="9" t="s">
        <v>2116</v>
      </c>
      <c r="BQ16883" s="9">
        <v>497</v>
      </c>
      <c r="BR16883" s="9" t="s">
        <v>29460</v>
      </c>
      <c r="BS16883" s="9" t="s">
        <v>29461</v>
      </c>
      <c r="BT16883" s="9" t="s">
        <v>96</v>
      </c>
      <c r="BU16883" s="9" t="s">
        <v>97</v>
      </c>
    </row>
    <row r="16884" spans="1:73" x14ac:dyDescent="0.2">
      <c r="A16884" s="17">
        <v>0.119567558169365</v>
      </c>
      <c r="B16884" s="17">
        <v>1.43106472492218</v>
      </c>
      <c r="C16884" s="8">
        <v>8.2787252962589306E-2</v>
      </c>
      <c r="D16884" s="8">
        <v>1.8083071708679199</v>
      </c>
      <c r="E16884" s="17">
        <v>0.19754630327224701</v>
      </c>
      <c r="F16884" s="17">
        <v>0.13717496395111101</v>
      </c>
      <c r="G16884" s="8">
        <v>0.55397981405258201</v>
      </c>
      <c r="H16884" s="8">
        <v>0.50496548414230302</v>
      </c>
      <c r="Q16884" s="11">
        <v>4.4200000000000001E-215</v>
      </c>
      <c r="R16884" s="9">
        <v>402.07</v>
      </c>
      <c r="S16884" s="9">
        <v>81543000000</v>
      </c>
      <c r="T16884" s="8">
        <v>1</v>
      </c>
      <c r="U16884" s="9">
        <v>303.33999999999997</v>
      </c>
      <c r="V16884" s="9">
        <v>2.5174999999999999E-2</v>
      </c>
      <c r="W16884" s="18">
        <v>3.7141265E-2</v>
      </c>
      <c r="X16884" s="18">
        <v>0.192720692</v>
      </c>
      <c r="Y16884" s="18">
        <v>-0.29785800699999998</v>
      </c>
      <c r="Z16884" s="18">
        <v>0.69295061599999996</v>
      </c>
      <c r="AA16884" s="18">
        <v>5</v>
      </c>
      <c r="AB16884" s="9">
        <v>3.7433275000000002E-2</v>
      </c>
      <c r="AC16884" s="9">
        <v>0.193476808</v>
      </c>
      <c r="AD16884" s="9">
        <v>-0.36017300499999999</v>
      </c>
      <c r="AE16884" s="9">
        <v>0.63452293100000001</v>
      </c>
      <c r="AF16884" s="9">
        <v>5</v>
      </c>
      <c r="AG16884" s="18">
        <v>4.7470012999999998E-2</v>
      </c>
      <c r="AH16884" s="18">
        <v>0.217876141</v>
      </c>
      <c r="AI16884" s="18">
        <v>-6.0886569999999999E-3</v>
      </c>
      <c r="AJ16884" s="18">
        <v>1.1140482460000001</v>
      </c>
      <c r="AK16884" s="18">
        <v>5</v>
      </c>
      <c r="AL16884" s="9">
        <v>4.5111274E-2</v>
      </c>
      <c r="AM16884" s="9">
        <v>0.212394148</v>
      </c>
      <c r="AN16884" s="9">
        <v>-4.1011035000000001E-2</v>
      </c>
      <c r="AO16884" s="9">
        <v>1.050942045</v>
      </c>
      <c r="AP16884" s="9">
        <v>5</v>
      </c>
      <c r="AQ16884" s="17">
        <v>0.22960275399999999</v>
      </c>
      <c r="AR16884" s="17">
        <v>0.158741727</v>
      </c>
      <c r="AS16884" s="17">
        <v>0.351417005</v>
      </c>
      <c r="AT16884" s="17">
        <v>0.37394335899999998</v>
      </c>
      <c r="AU16884" s="17">
        <v>0.33739229999999998</v>
      </c>
      <c r="AV16884" s="8">
        <v>0.23808485300000001</v>
      </c>
      <c r="AW16884" s="8">
        <v>0.14828835400000001</v>
      </c>
      <c r="AX16884" s="8">
        <v>9.5047331999999998E-2</v>
      </c>
      <c r="AY16884" s="8">
        <v>0.16782774</v>
      </c>
      <c r="AZ16884" s="8">
        <v>0.20401106799999999</v>
      </c>
      <c r="BA16884" s="17">
        <v>0.77790230500000002</v>
      </c>
      <c r="BB16884" s="17">
        <v>0.66563039999999996</v>
      </c>
      <c r="BC16884" s="17">
        <v>0.75183630000000001</v>
      </c>
      <c r="BD16884" s="17">
        <v>0.80241477500000002</v>
      </c>
      <c r="BE16884" s="17">
        <v>0.73459011299999999</v>
      </c>
      <c r="BF16884" s="8">
        <v>0.679964185</v>
      </c>
      <c r="BG16884" s="8">
        <v>0.62515598500000003</v>
      </c>
      <c r="BH16884" s="8">
        <v>0.69244682800000001</v>
      </c>
      <c r="BI16884" s="8">
        <v>0.63589233199999995</v>
      </c>
      <c r="BJ16884" s="8">
        <v>0.68497830599999998</v>
      </c>
      <c r="BK16884" s="9" t="s">
        <v>2114</v>
      </c>
      <c r="BL16884" s="9" t="s">
        <v>2114</v>
      </c>
      <c r="BM16884" s="9">
        <v>22946</v>
      </c>
      <c r="BN16884" s="9" t="s">
        <v>2114</v>
      </c>
      <c r="BO16884" s="9" t="s">
        <v>2115</v>
      </c>
      <c r="BP16884" s="9" t="s">
        <v>2116</v>
      </c>
      <c r="BQ16884" s="9">
        <v>502</v>
      </c>
      <c r="BR16884" s="9" t="s">
        <v>29090</v>
      </c>
      <c r="BS16884" s="9" t="s">
        <v>18581</v>
      </c>
      <c r="BT16884" s="9" t="s">
        <v>217</v>
      </c>
      <c r="BU16884" s="9" t="s">
        <v>97</v>
      </c>
    </row>
    <row r="16885" spans="1:73" x14ac:dyDescent="0.2">
      <c r="A16885" s="17">
        <v>3.1069256365299201E-2</v>
      </c>
      <c r="B16885" s="17">
        <v>5.6528560817241703E-2</v>
      </c>
      <c r="C16885" s="8">
        <v>-0.50635206699371305</v>
      </c>
      <c r="D16885" s="8">
        <v>1.3351958990096999</v>
      </c>
      <c r="E16885" s="17">
        <v>0.16458150744438199</v>
      </c>
      <c r="F16885" s="17">
        <v>0.18778729438781699</v>
      </c>
      <c r="G16885" s="8">
        <v>-0.226652711629868</v>
      </c>
      <c r="H16885" s="8">
        <v>0.29291492700576799</v>
      </c>
      <c r="Q16885" s="11">
        <v>4.1099999999999999E-39</v>
      </c>
      <c r="R16885" s="9">
        <v>226.1</v>
      </c>
      <c r="S16885" s="9">
        <v>21596000000</v>
      </c>
      <c r="T16885" s="8">
        <v>0.99956999999999996</v>
      </c>
      <c r="U16885" s="9">
        <v>184.42</v>
      </c>
      <c r="V16885" s="9">
        <v>7.5741000000000003E-2</v>
      </c>
      <c r="W16885" s="18">
        <v>3.7141265E-2</v>
      </c>
      <c r="X16885" s="18">
        <v>0.192720692</v>
      </c>
      <c r="Y16885" s="18">
        <v>-0.330822799</v>
      </c>
      <c r="Z16885" s="18">
        <v>0.65998582400000005</v>
      </c>
      <c r="AA16885" s="18">
        <v>5</v>
      </c>
      <c r="AB16885" s="9">
        <v>3.7433275000000002E-2</v>
      </c>
      <c r="AC16885" s="9">
        <v>0.193476808</v>
      </c>
      <c r="AD16885" s="9">
        <v>-0.30956067500000001</v>
      </c>
      <c r="AE16885" s="9">
        <v>0.68513526000000002</v>
      </c>
      <c r="AF16885" s="9">
        <v>5</v>
      </c>
      <c r="AG16885" s="18">
        <v>4.7470012999999998E-2</v>
      </c>
      <c r="AH16885" s="18">
        <v>0.217876141</v>
      </c>
      <c r="AI16885" s="18">
        <v>-0.78672116599999997</v>
      </c>
      <c r="AJ16885" s="18">
        <v>0.33341573699999999</v>
      </c>
      <c r="AK16885" s="18">
        <v>5</v>
      </c>
      <c r="AL16885" s="9">
        <v>4.5111274E-2</v>
      </c>
      <c r="AM16885" s="9">
        <v>0.212394148</v>
      </c>
      <c r="AN16885" s="9">
        <v>-0.25306159900000003</v>
      </c>
      <c r="AO16885" s="9">
        <v>0.83889148099999999</v>
      </c>
      <c r="AP16885" s="9">
        <v>5</v>
      </c>
      <c r="AQ16885" s="17">
        <v>-0.12462672599999999</v>
      </c>
      <c r="AR16885" s="17">
        <v>-1.82658E-3</v>
      </c>
      <c r="AS16885" s="17">
        <v>0.32409399700000002</v>
      </c>
      <c r="AT16885" s="17">
        <v>0.41479748500000002</v>
      </c>
      <c r="AU16885" s="17">
        <v>0.66531360100000003</v>
      </c>
      <c r="AV16885" s="8">
        <v>0.278565854</v>
      </c>
      <c r="AW16885" s="8">
        <v>0.280459285</v>
      </c>
      <c r="AX16885" s="8">
        <v>0.41067492999999999</v>
      </c>
      <c r="AY16885" s="8">
        <v>-0.29422262300000002</v>
      </c>
      <c r="AZ16885" s="8">
        <v>0.44692805400000002</v>
      </c>
      <c r="BA16885" s="17">
        <v>-0.10360597100000001</v>
      </c>
      <c r="BB16885" s="17">
        <v>-0.28014257599999998</v>
      </c>
      <c r="BC16885" s="17">
        <v>0.48148265499999998</v>
      </c>
      <c r="BD16885" s="17">
        <v>0.28618010900000002</v>
      </c>
      <c r="BE16885" s="17">
        <v>-0.70553660399999996</v>
      </c>
      <c r="BF16885" s="8">
        <v>0.37462216599999998</v>
      </c>
      <c r="BG16885" s="8">
        <v>0.349507868</v>
      </c>
      <c r="BH16885" s="8">
        <v>0.46245035499999998</v>
      </c>
      <c r="BI16885" s="8">
        <v>0.411235929</v>
      </c>
      <c r="BJ16885" s="8">
        <v>0.61232173400000001</v>
      </c>
      <c r="BK16885" s="9" t="s">
        <v>2114</v>
      </c>
      <c r="BL16885" s="9" t="s">
        <v>2114</v>
      </c>
      <c r="BM16885" s="9">
        <v>38177</v>
      </c>
      <c r="BN16885" s="9" t="s">
        <v>2114</v>
      </c>
      <c r="BO16885" s="9" t="s">
        <v>2115</v>
      </c>
      <c r="BP16885" s="9" t="s">
        <v>2116</v>
      </c>
      <c r="BQ16885" s="9">
        <v>511</v>
      </c>
      <c r="BR16885" s="9" t="s">
        <v>34222</v>
      </c>
      <c r="BS16885" s="9" t="s">
        <v>34223</v>
      </c>
      <c r="BT16885" s="9" t="s">
        <v>217</v>
      </c>
      <c r="BU16885" s="9" t="s">
        <v>218</v>
      </c>
    </row>
    <row r="16886" spans="1:73" x14ac:dyDescent="0.2">
      <c r="A16886" s="17">
        <v>0.11411610245704699</v>
      </c>
      <c r="B16886" s="17">
        <v>0.81018930673599199</v>
      </c>
      <c r="C16886" s="8">
        <v>0.19187538325786599</v>
      </c>
      <c r="D16886" s="8">
        <v>1.46164798736572</v>
      </c>
      <c r="E16886" s="17">
        <v>-0.160558432340622</v>
      </c>
      <c r="F16886" s="17">
        <v>-0.21181091666221599</v>
      </c>
      <c r="G16886" s="8">
        <v>-0.31347000598907498</v>
      </c>
      <c r="H16886" s="8">
        <v>-0.46130627393722501</v>
      </c>
      <c r="Q16886" s="11">
        <v>9.3800000000000005E-78</v>
      </c>
      <c r="R16886" s="9">
        <v>276.14999999999998</v>
      </c>
      <c r="S16886" s="9">
        <v>48357000000</v>
      </c>
      <c r="T16886" s="8">
        <v>0.98519800000000002</v>
      </c>
      <c r="U16886" s="9">
        <v>143.46</v>
      </c>
      <c r="V16886" s="9">
        <v>-4.8652000000000001E-3</v>
      </c>
      <c r="W16886" s="18">
        <v>3.7141265E-2</v>
      </c>
      <c r="X16886" s="18">
        <v>0.192720692</v>
      </c>
      <c r="Y16886" s="18">
        <v>-0.65596273800000005</v>
      </c>
      <c r="Z16886" s="18">
        <v>0.33484588500000001</v>
      </c>
      <c r="AA16886" s="18">
        <v>5</v>
      </c>
      <c r="AB16886" s="9">
        <v>3.7433275000000002E-2</v>
      </c>
      <c r="AC16886" s="9">
        <v>0.193476808</v>
      </c>
      <c r="AD16886" s="9">
        <v>-0.70915889200000004</v>
      </c>
      <c r="AE16886" s="9">
        <v>0.28553704400000002</v>
      </c>
      <c r="AF16886" s="9">
        <v>5</v>
      </c>
      <c r="AG16886" s="18">
        <v>4.7470012999999998E-2</v>
      </c>
      <c r="AH16886" s="18">
        <v>0.217876141</v>
      </c>
      <c r="AI16886" s="18">
        <v>-0.87353847200000001</v>
      </c>
      <c r="AJ16886" s="18">
        <v>0.24659843100000001</v>
      </c>
      <c r="AK16886" s="18">
        <v>5</v>
      </c>
      <c r="AL16886" s="9">
        <v>4.5111274E-2</v>
      </c>
      <c r="AM16886" s="9">
        <v>0.212394148</v>
      </c>
      <c r="AN16886" s="9">
        <v>-1.0072828089999999</v>
      </c>
      <c r="AO16886" s="9">
        <v>8.4670271000000005E-2</v>
      </c>
      <c r="AP16886" s="9">
        <v>5</v>
      </c>
      <c r="AQ16886" s="17">
        <v>-0.21555584699999999</v>
      </c>
      <c r="AR16886" s="17">
        <v>-4.2117633000000002E-2</v>
      </c>
      <c r="AS16886" s="17">
        <v>-0.116547704</v>
      </c>
      <c r="AT16886" s="17">
        <v>9.5735684000000001E-2</v>
      </c>
      <c r="AU16886" s="17">
        <v>-0.15351115200000001</v>
      </c>
      <c r="AV16886" s="8">
        <v>-6.4656331999999997E-2</v>
      </c>
      <c r="AW16886" s="8">
        <v>-0.251889586</v>
      </c>
      <c r="AX16886" s="8">
        <v>-0.12692740599999999</v>
      </c>
      <c r="AY16886" s="8">
        <v>-0.34770151999999999</v>
      </c>
      <c r="AZ16886" s="8">
        <v>-0.211402327</v>
      </c>
      <c r="BA16886" s="17">
        <v>-0.21656118299999999</v>
      </c>
      <c r="BB16886" s="17">
        <v>-0.202360347</v>
      </c>
      <c r="BC16886" s="17">
        <v>-0.21343472599999999</v>
      </c>
      <c r="BD16886" s="17">
        <v>0.13567875300000001</v>
      </c>
      <c r="BE16886" s="17">
        <v>-0.27580624799999998</v>
      </c>
      <c r="BF16886" s="8">
        <v>-0.32320904700000003</v>
      </c>
      <c r="BG16886" s="8">
        <v>-0.36431220199999997</v>
      </c>
      <c r="BH16886" s="8">
        <v>-0.35683763000000002</v>
      </c>
      <c r="BI16886" s="8">
        <v>-0.29719984500000002</v>
      </c>
      <c r="BJ16886" s="8">
        <v>-0.39030194299999998</v>
      </c>
      <c r="BK16886" s="9" t="s">
        <v>2114</v>
      </c>
      <c r="BL16886" s="9" t="s">
        <v>2114</v>
      </c>
      <c r="BM16886" s="9">
        <v>38178</v>
      </c>
      <c r="BN16886" s="9" t="s">
        <v>2114</v>
      </c>
      <c r="BO16886" s="9" t="s">
        <v>2115</v>
      </c>
      <c r="BP16886" s="9" t="s">
        <v>2116</v>
      </c>
      <c r="BQ16886" s="9">
        <v>512</v>
      </c>
      <c r="BR16886" s="9" t="s">
        <v>4521</v>
      </c>
      <c r="BS16886" s="9" t="s">
        <v>4522</v>
      </c>
      <c r="BT16886" s="9" t="s">
        <v>3786</v>
      </c>
      <c r="BU16886" s="9" t="s">
        <v>218</v>
      </c>
    </row>
    <row r="16887" spans="1:73" x14ac:dyDescent="0.2">
      <c r="A16887" s="17">
        <v>1.3190468773245799E-2</v>
      </c>
      <c r="B16887" s="17">
        <v>9.6100457012653406E-2</v>
      </c>
      <c r="C16887" s="8">
        <v>4.0237888693809502E-2</v>
      </c>
      <c r="D16887" s="8">
        <v>0.25728455185890198</v>
      </c>
      <c r="E16887" s="17">
        <v>0.20519147813320199</v>
      </c>
      <c r="F16887" s="17">
        <v>0.24475476145744299</v>
      </c>
      <c r="G16887" s="8">
        <v>0.105557918548584</v>
      </c>
      <c r="H16887" s="8">
        <v>0.10011071711778601</v>
      </c>
      <c r="Q16887" s="11">
        <v>4.5699999999999996E-22</v>
      </c>
      <c r="R16887" s="9">
        <v>189.52</v>
      </c>
      <c r="S16887" s="9">
        <v>39136000000</v>
      </c>
      <c r="T16887" s="8">
        <v>0.99232200000000004</v>
      </c>
      <c r="U16887" s="9">
        <v>143.46</v>
      </c>
      <c r="V16887" s="9">
        <v>-4.8652000000000001E-3</v>
      </c>
      <c r="W16887" s="18">
        <v>3.7141265E-2</v>
      </c>
      <c r="X16887" s="18">
        <v>0.192720692</v>
      </c>
      <c r="Y16887" s="18">
        <v>-0.29021282799999998</v>
      </c>
      <c r="Z16887" s="18">
        <v>0.70059579400000005</v>
      </c>
      <c r="AA16887" s="18">
        <v>5</v>
      </c>
      <c r="AB16887" s="9">
        <v>3.7433275000000002E-2</v>
      </c>
      <c r="AC16887" s="9">
        <v>0.193476808</v>
      </c>
      <c r="AD16887" s="9">
        <v>-0.25259321299999998</v>
      </c>
      <c r="AE16887" s="9">
        <v>0.74210272300000002</v>
      </c>
      <c r="AF16887" s="9">
        <v>5</v>
      </c>
      <c r="AG16887" s="18">
        <v>4.7470012999999998E-2</v>
      </c>
      <c r="AH16887" s="18">
        <v>0.217876141</v>
      </c>
      <c r="AI16887" s="18">
        <v>-0.45451053200000002</v>
      </c>
      <c r="AJ16887" s="18">
        <v>0.66562637099999999</v>
      </c>
      <c r="AK16887" s="18">
        <v>5</v>
      </c>
      <c r="AL16887" s="9">
        <v>4.5111274E-2</v>
      </c>
      <c r="AM16887" s="9">
        <v>0.212394148</v>
      </c>
      <c r="AN16887" s="9">
        <v>-0.445865821</v>
      </c>
      <c r="AO16887" s="9">
        <v>0.64608725899999997</v>
      </c>
      <c r="AP16887" s="9">
        <v>5</v>
      </c>
      <c r="AQ16887" s="17">
        <v>0.21062125300000001</v>
      </c>
      <c r="AR16887" s="17">
        <v>0.27726370099999997</v>
      </c>
      <c r="AS16887" s="17">
        <v>0.30195385200000002</v>
      </c>
      <c r="AT16887" s="17">
        <v>0.338556737</v>
      </c>
      <c r="AU16887" s="17">
        <v>0.36290377400000001</v>
      </c>
      <c r="AV16887" s="8">
        <v>0.25237020900000001</v>
      </c>
      <c r="AW16887" s="8">
        <v>0.160771623</v>
      </c>
      <c r="AX16887" s="8">
        <v>0.368925214</v>
      </c>
      <c r="AY16887" s="8">
        <v>0.24632178199999999</v>
      </c>
      <c r="AZ16887" s="8">
        <v>0.39695814299999999</v>
      </c>
      <c r="BA16887" s="17">
        <v>0.35164034399999999</v>
      </c>
      <c r="BB16887" s="17">
        <v>7.4641115999999993E-2</v>
      </c>
      <c r="BC16887" s="17">
        <v>0.29219326400000001</v>
      </c>
      <c r="BD16887" s="17">
        <v>0.37074300599999999</v>
      </c>
      <c r="BE16887" s="17">
        <v>0.31440275899999998</v>
      </c>
      <c r="BF16887" s="8">
        <v>0.237074122</v>
      </c>
      <c r="BG16887" s="8">
        <v>0.11065758000000001</v>
      </c>
      <c r="BH16887" s="8">
        <v>0.229776114</v>
      </c>
      <c r="BI16887" s="8">
        <v>0.30153623200000002</v>
      </c>
      <c r="BJ16887" s="8">
        <v>0.32338699700000001</v>
      </c>
      <c r="BK16887" s="9" t="s">
        <v>2114</v>
      </c>
      <c r="BL16887" s="9" t="s">
        <v>2114</v>
      </c>
      <c r="BM16887" s="9">
        <v>38179</v>
      </c>
      <c r="BN16887" s="9" t="s">
        <v>2114</v>
      </c>
      <c r="BO16887" s="9" t="s">
        <v>2115</v>
      </c>
      <c r="BP16887" s="9" t="s">
        <v>2116</v>
      </c>
      <c r="BQ16887" s="9">
        <v>516</v>
      </c>
      <c r="BR16887" s="9" t="s">
        <v>35471</v>
      </c>
      <c r="BS16887" s="9" t="s">
        <v>4522</v>
      </c>
      <c r="BT16887" s="9" t="s">
        <v>3786</v>
      </c>
      <c r="BU16887" s="9" t="s">
        <v>218</v>
      </c>
    </row>
    <row r="16888" spans="1:73" x14ac:dyDescent="0.2">
      <c r="A16888" s="17">
        <v>1.9967457279562999E-2</v>
      </c>
      <c r="B16888" s="17">
        <v>0.116457276046276</v>
      </c>
      <c r="C16888" s="8">
        <v>8.4556192159652696E-2</v>
      </c>
      <c r="D16888" s="8">
        <v>0.79903447628021196</v>
      </c>
      <c r="E16888" s="17">
        <v>0.25226360559463501</v>
      </c>
      <c r="F16888" s="17">
        <v>0.284930020570755</v>
      </c>
      <c r="G16888" s="8">
        <v>0.137867271900177</v>
      </c>
      <c r="H16888" s="8">
        <v>8.9816816151142106E-2</v>
      </c>
      <c r="Q16888" s="11">
        <v>1.1400000000000001E-63</v>
      </c>
      <c r="R16888" s="9">
        <v>260.83999999999997</v>
      </c>
      <c r="S16888" s="9">
        <v>26635000000</v>
      </c>
      <c r="T16888" s="8">
        <v>0.99936700000000001</v>
      </c>
      <c r="U16888" s="9">
        <v>224.59</v>
      </c>
      <c r="V16888" s="9">
        <v>0.81176999999999999</v>
      </c>
      <c r="W16888" s="18">
        <v>3.7141265E-2</v>
      </c>
      <c r="X16888" s="18">
        <v>0.192720692</v>
      </c>
      <c r="Y16888" s="18">
        <v>-0.24314069499999999</v>
      </c>
      <c r="Z16888" s="18">
        <v>0.74766792800000004</v>
      </c>
      <c r="AA16888" s="18">
        <v>5</v>
      </c>
      <c r="AB16888" s="9">
        <v>3.7433275000000002E-2</v>
      </c>
      <c r="AC16888" s="9">
        <v>0.193476808</v>
      </c>
      <c r="AD16888" s="9">
        <v>-0.21241796099999999</v>
      </c>
      <c r="AE16888" s="9">
        <v>0.78227797399999999</v>
      </c>
      <c r="AF16888" s="9">
        <v>5</v>
      </c>
      <c r="AG16888" s="18">
        <v>4.7470012999999998E-2</v>
      </c>
      <c r="AH16888" s="18">
        <v>0.217876141</v>
      </c>
      <c r="AI16888" s="18">
        <v>-0.42220117699999998</v>
      </c>
      <c r="AJ16888" s="18">
        <v>0.69793572599999998</v>
      </c>
      <c r="AK16888" s="18">
        <v>5</v>
      </c>
      <c r="AL16888" s="9">
        <v>4.5111274E-2</v>
      </c>
      <c r="AM16888" s="9">
        <v>0.212394148</v>
      </c>
      <c r="AN16888" s="9">
        <v>-0.45615972700000001</v>
      </c>
      <c r="AO16888" s="9">
        <v>0.63579335299999995</v>
      </c>
      <c r="AP16888" s="9">
        <v>5</v>
      </c>
      <c r="AQ16888" s="17">
        <v>0.25048389999999998</v>
      </c>
      <c r="AR16888" s="17">
        <v>0.20686264300000001</v>
      </c>
      <c r="AS16888" s="17">
        <v>0.28720679900000001</v>
      </c>
      <c r="AT16888" s="17">
        <v>0.47679328900000001</v>
      </c>
      <c r="AU16888" s="17">
        <v>0.51748150599999998</v>
      </c>
      <c r="AV16888" s="8">
        <v>0.34146058600000001</v>
      </c>
      <c r="AW16888" s="8">
        <v>0.27794033299999998</v>
      </c>
      <c r="AX16888" s="8">
        <v>0.31364104199999998</v>
      </c>
      <c r="AY16888" s="8">
        <v>0.37064671500000002</v>
      </c>
      <c r="AZ16888" s="8">
        <v>0.33530217400000001</v>
      </c>
      <c r="BA16888" s="17">
        <v>0.32376974800000002</v>
      </c>
      <c r="BB16888" s="17">
        <v>0.16846860899999999</v>
      </c>
      <c r="BC16888" s="17">
        <v>0.30474957800000002</v>
      </c>
      <c r="BD16888" s="17">
        <v>0.45835030100000002</v>
      </c>
      <c r="BE16888" s="17">
        <v>0.31607183799999999</v>
      </c>
      <c r="BF16888" s="8">
        <v>0.238420039</v>
      </c>
      <c r="BG16888" s="8">
        <v>0.124297254</v>
      </c>
      <c r="BH16888" s="8">
        <v>0.26228499399999999</v>
      </c>
      <c r="BI16888" s="8">
        <v>0.29868114000000001</v>
      </c>
      <c r="BJ16888" s="8">
        <v>0.22494567900000001</v>
      </c>
      <c r="BK16888" s="9" t="s">
        <v>2114</v>
      </c>
      <c r="BL16888" s="9" t="s">
        <v>2114</v>
      </c>
      <c r="BM16888" s="9">
        <v>22961</v>
      </c>
      <c r="BN16888" s="9" t="s">
        <v>2114</v>
      </c>
      <c r="BO16888" s="9" t="s">
        <v>2115</v>
      </c>
      <c r="BP16888" s="9" t="s">
        <v>2116</v>
      </c>
      <c r="BQ16888" s="9">
        <v>517</v>
      </c>
      <c r="BR16888" s="9" t="s">
        <v>34948</v>
      </c>
      <c r="BS16888" s="9" t="s">
        <v>34949</v>
      </c>
      <c r="BT16888" s="9" t="s">
        <v>3786</v>
      </c>
      <c r="BU16888" s="9" t="s">
        <v>97</v>
      </c>
    </row>
    <row r="16889" spans="1:73" x14ac:dyDescent="0.2">
      <c r="A16889" s="17">
        <v>0.41346815228462203</v>
      </c>
      <c r="B16889" s="17">
        <v>0.80933654308319103</v>
      </c>
      <c r="C16889" s="8">
        <v>0.12637107074260701</v>
      </c>
      <c r="D16889" s="8">
        <v>0.30968564748763999</v>
      </c>
      <c r="E16889" s="17">
        <v>-0.273204326629639</v>
      </c>
      <c r="F16889" s="17">
        <v>-0.60466313362121604</v>
      </c>
      <c r="G16889" s="8">
        <v>-0.42260578274726901</v>
      </c>
      <c r="H16889" s="8">
        <v>-0.50708085298538197</v>
      </c>
      <c r="L16889" s="18" t="s">
        <v>159</v>
      </c>
      <c r="Q16889" s="11">
        <v>3.09E-17</v>
      </c>
      <c r="R16889" s="9">
        <v>169.77</v>
      </c>
      <c r="S16889" s="9">
        <v>5404300000</v>
      </c>
      <c r="T16889" s="8">
        <v>0.75797099999999995</v>
      </c>
      <c r="U16889" s="9">
        <v>69.814999999999998</v>
      </c>
      <c r="V16889" s="9">
        <v>0.64122999999999997</v>
      </c>
      <c r="W16889" s="18">
        <v>3.7141265E-2</v>
      </c>
      <c r="X16889" s="18">
        <v>0.192720692</v>
      </c>
      <c r="Y16889" s="18">
        <v>-0.76860862900000004</v>
      </c>
      <c r="Z16889" s="18">
        <v>0.22219999400000001</v>
      </c>
      <c r="AA16889" s="18">
        <v>5</v>
      </c>
      <c r="AB16889" s="9">
        <v>3.7433275000000002E-2</v>
      </c>
      <c r="AC16889" s="9">
        <v>0.193476808</v>
      </c>
      <c r="AD16889" s="9">
        <v>-1.102011077</v>
      </c>
      <c r="AE16889" s="9">
        <v>-0.107315141</v>
      </c>
      <c r="AF16889" s="9">
        <v>5</v>
      </c>
      <c r="AG16889" s="18">
        <v>4.7470012999999998E-2</v>
      </c>
      <c r="AH16889" s="18">
        <v>0.217876141</v>
      </c>
      <c r="AI16889" s="18">
        <v>-0.98267423799999998</v>
      </c>
      <c r="AJ16889" s="18">
        <v>0.13746266500000001</v>
      </c>
      <c r="AK16889" s="18">
        <v>5</v>
      </c>
      <c r="AL16889" s="9">
        <v>4.5111274E-2</v>
      </c>
      <c r="AM16889" s="9">
        <v>0.212394148</v>
      </c>
      <c r="AN16889" s="9">
        <v>-1.0530573700000001</v>
      </c>
      <c r="AO16889" s="9">
        <v>3.889571E-2</v>
      </c>
      <c r="AP16889" s="9">
        <v>5</v>
      </c>
      <c r="AQ16889" s="17">
        <v>7.8874946000000001E-2</v>
      </c>
      <c r="AR16889" s="17">
        <v>-0.46084189399999997</v>
      </c>
      <c r="AS16889" s="17">
        <v>-0.70001184900000002</v>
      </c>
      <c r="AT16889" s="17">
        <v>0.16011023499999999</v>
      </c>
      <c r="AU16889" s="17">
        <v>-0.102476522</v>
      </c>
      <c r="AV16889" s="8">
        <v>-6.3507356000000001E-2</v>
      </c>
      <c r="AW16889" s="8">
        <v>-0.70313799399999999</v>
      </c>
      <c r="AX16889" s="8">
        <v>-0.21985244800000001</v>
      </c>
      <c r="AY16889" s="8">
        <v>-1.023130417</v>
      </c>
      <c r="AZ16889" s="8">
        <v>-1.082057595</v>
      </c>
      <c r="BA16889" s="17">
        <v>-0.325532824</v>
      </c>
      <c r="BB16889" s="17">
        <v>-0.32976302499999999</v>
      </c>
      <c r="BC16889" s="17">
        <v>-0.41994839900000003</v>
      </c>
      <c r="BD16889" s="17">
        <v>7.8659989E-2</v>
      </c>
      <c r="BE16889" s="17">
        <v>-0.34266552300000003</v>
      </c>
      <c r="BF16889" s="8">
        <v>2.7861799999999999E-2</v>
      </c>
      <c r="BG16889" s="8">
        <v>-0.42005917399999998</v>
      </c>
      <c r="BH16889" s="8">
        <v>-0.14032863100000001</v>
      </c>
      <c r="BI16889" s="8">
        <v>-0.71634978100000002</v>
      </c>
      <c r="BJ16889" s="8">
        <v>-0.72222936199999999</v>
      </c>
      <c r="BK16889" s="9" t="s">
        <v>2114</v>
      </c>
      <c r="BL16889" s="9" t="s">
        <v>2114</v>
      </c>
      <c r="BM16889" s="9">
        <v>22962</v>
      </c>
      <c r="BN16889" s="9" t="s">
        <v>2114</v>
      </c>
      <c r="BO16889" s="9" t="s">
        <v>2115</v>
      </c>
      <c r="BP16889" s="9" t="s">
        <v>2116</v>
      </c>
      <c r="BQ16889" s="9">
        <v>521</v>
      </c>
      <c r="BR16889" s="9" t="s">
        <v>22369</v>
      </c>
      <c r="BS16889" s="9" t="s">
        <v>22370</v>
      </c>
      <c r="BT16889" s="9" t="s">
        <v>3786</v>
      </c>
      <c r="BU16889" s="9" t="s">
        <v>97</v>
      </c>
    </row>
    <row r="16890" spans="1:73" x14ac:dyDescent="0.2">
      <c r="A16890" s="17">
        <v>-0.15645216405391699</v>
      </c>
      <c r="B16890" s="17">
        <v>0.47155511379241899</v>
      </c>
      <c r="C16890" s="8">
        <v>-9.8741061985492706E-2</v>
      </c>
      <c r="D16890" s="8">
        <v>0.77497571706771895</v>
      </c>
      <c r="E16890" s="17">
        <v>-0.68766844272613503</v>
      </c>
      <c r="F16890" s="17">
        <v>-0.47864443063736001</v>
      </c>
      <c r="G16890" s="8">
        <v>-0.57044053077697798</v>
      </c>
      <c r="H16890" s="8">
        <v>-0.43861883878707902</v>
      </c>
      <c r="K16890" s="18" t="s">
        <v>159</v>
      </c>
      <c r="O16890" s="9" t="s">
        <v>159</v>
      </c>
      <c r="Q16890" s="11">
        <v>2.52E-47</v>
      </c>
      <c r="R16890" s="9">
        <v>224.59</v>
      </c>
      <c r="S16890" s="9">
        <v>14333000000</v>
      </c>
      <c r="T16890" s="8">
        <v>0.96737399999999996</v>
      </c>
      <c r="U16890" s="9">
        <v>80.858999999999995</v>
      </c>
      <c r="V16890" s="9">
        <v>0.85662000000000005</v>
      </c>
      <c r="W16890" s="18">
        <v>3.7141265E-2</v>
      </c>
      <c r="X16890" s="18">
        <v>0.192720692</v>
      </c>
      <c r="Y16890" s="18">
        <v>-1.1830727590000001</v>
      </c>
      <c r="Z16890" s="18">
        <v>-0.192264136</v>
      </c>
      <c r="AA16890" s="18">
        <v>5</v>
      </c>
      <c r="AB16890" s="9">
        <v>3.7433275000000002E-2</v>
      </c>
      <c r="AC16890" s="9">
        <v>0.193476808</v>
      </c>
      <c r="AD16890" s="9">
        <v>-0.97599240700000001</v>
      </c>
      <c r="AE16890" s="9">
        <v>1.8703529E-2</v>
      </c>
      <c r="AF16890" s="9">
        <v>5</v>
      </c>
      <c r="AG16890" s="18">
        <v>4.7470012999999998E-2</v>
      </c>
      <c r="AH16890" s="18">
        <v>0.217876141</v>
      </c>
      <c r="AI16890" s="18">
        <v>-1.1305089960000001</v>
      </c>
      <c r="AJ16890" s="18">
        <v>-1.0372093000000001E-2</v>
      </c>
      <c r="AK16890" s="18">
        <v>5</v>
      </c>
      <c r="AL16890" s="9">
        <v>4.5111274E-2</v>
      </c>
      <c r="AM16890" s="9">
        <v>0.212394148</v>
      </c>
      <c r="AN16890" s="9">
        <v>-0.984595365</v>
      </c>
      <c r="AO16890" s="9">
        <v>0.10735771500000001</v>
      </c>
      <c r="AP16890" s="9">
        <v>5</v>
      </c>
      <c r="AQ16890" s="17">
        <v>-0.794802487</v>
      </c>
      <c r="AR16890" s="17">
        <v>-0.61782050099999997</v>
      </c>
      <c r="AS16890" s="17">
        <v>-0.57387602299999996</v>
      </c>
      <c r="AT16890" s="17">
        <v>-0.58768004200000001</v>
      </c>
      <c r="AU16890" s="17">
        <v>-0.62962573799999999</v>
      </c>
      <c r="AV16890" s="8">
        <v>-0.48563471400000002</v>
      </c>
      <c r="AW16890" s="8">
        <v>3.3239484E-2</v>
      </c>
      <c r="AX16890" s="8">
        <v>-0.46566423800000001</v>
      </c>
      <c r="AY16890" s="8">
        <v>-0.86948818000000005</v>
      </c>
      <c r="AZ16890" s="8">
        <v>-0.63399630799999995</v>
      </c>
      <c r="BA16890" s="17">
        <v>-0.32901954700000002</v>
      </c>
      <c r="BB16890" s="17">
        <v>-0.41823062300000002</v>
      </c>
      <c r="BC16890" s="17">
        <v>-0.447632164</v>
      </c>
      <c r="BD16890" s="17">
        <v>-0.43611782799999999</v>
      </c>
      <c r="BE16890" s="17">
        <v>-0.47598803000000001</v>
      </c>
      <c r="BF16890" s="8">
        <v>-0.34364092400000001</v>
      </c>
      <c r="BG16890" s="8">
        <v>-0.27234602000000002</v>
      </c>
      <c r="BH16890" s="8">
        <v>-0.27660548699999998</v>
      </c>
      <c r="BI16890" s="8">
        <v>-0.53984248599999995</v>
      </c>
      <c r="BJ16890" s="8">
        <v>-0.180847973</v>
      </c>
      <c r="BK16890" s="9" t="s">
        <v>2114</v>
      </c>
      <c r="BL16890" s="9" t="s">
        <v>2114</v>
      </c>
      <c r="BM16890" s="9">
        <v>22963</v>
      </c>
      <c r="BN16890" s="9" t="s">
        <v>2114</v>
      </c>
      <c r="BO16890" s="9" t="s">
        <v>2115</v>
      </c>
      <c r="BP16890" s="9" t="s">
        <v>2116</v>
      </c>
      <c r="BQ16890" s="9">
        <v>522</v>
      </c>
      <c r="BR16890" s="9" t="s">
        <v>17573</v>
      </c>
      <c r="BS16890" s="9" t="s">
        <v>17574</v>
      </c>
      <c r="BT16890" s="9" t="s">
        <v>3786</v>
      </c>
      <c r="BU16890" s="9" t="s">
        <v>97</v>
      </c>
    </row>
    <row r="16891" spans="1:73" x14ac:dyDescent="0.2">
      <c r="A16891" s="17">
        <v>-4.8326168209314298E-2</v>
      </c>
      <c r="B16891" s="17">
        <v>0.136198550462723</v>
      </c>
      <c r="C16891" s="8">
        <v>-0.152973502874374</v>
      </c>
      <c r="D16891" s="8">
        <v>0.67099994421005205</v>
      </c>
      <c r="E16891" s="17">
        <v>-0.32527354359626798</v>
      </c>
      <c r="F16891" s="17">
        <v>-0.22195480763912201</v>
      </c>
      <c r="G16891" s="8">
        <v>-0.267589181661606</v>
      </c>
      <c r="H16891" s="8">
        <v>-8.5819199681282002E-2</v>
      </c>
      <c r="Q16891" s="11">
        <v>3.4699999999999999E-10</v>
      </c>
      <c r="R16891" s="9">
        <v>123.63</v>
      </c>
      <c r="S16891" s="9">
        <v>2471700000</v>
      </c>
      <c r="T16891" s="8">
        <v>0.99982800000000005</v>
      </c>
      <c r="U16891" s="9">
        <v>58.097999999999999</v>
      </c>
      <c r="V16891" s="9">
        <v>0.24406</v>
      </c>
      <c r="W16891" s="18">
        <v>3.7141265E-2</v>
      </c>
      <c r="X16891" s="18">
        <v>0.192720692</v>
      </c>
      <c r="Y16891" s="18">
        <v>-0.82067785299999996</v>
      </c>
      <c r="Z16891" s="18">
        <v>0.17013076999999999</v>
      </c>
      <c r="AA16891" s="18">
        <v>5</v>
      </c>
      <c r="AB16891" s="9">
        <v>3.7433275000000002E-2</v>
      </c>
      <c r="AC16891" s="9">
        <v>0.193476808</v>
      </c>
      <c r="AD16891" s="9">
        <v>-0.71930276800000004</v>
      </c>
      <c r="AE16891" s="9">
        <v>0.27539316699999999</v>
      </c>
      <c r="AF16891" s="9">
        <v>5</v>
      </c>
      <c r="AG16891" s="18">
        <v>4.7470012999999998E-2</v>
      </c>
      <c r="AH16891" s="18">
        <v>0.217876141</v>
      </c>
      <c r="AI16891" s="18">
        <v>-0.82765761800000004</v>
      </c>
      <c r="AJ16891" s="18">
        <v>0.29247928499999998</v>
      </c>
      <c r="AK16891" s="18">
        <v>5</v>
      </c>
      <c r="AL16891" s="9">
        <v>4.5111274E-2</v>
      </c>
      <c r="AM16891" s="9">
        <v>0.212394148</v>
      </c>
      <c r="AN16891" s="9">
        <v>-0.63179574199999999</v>
      </c>
      <c r="AO16891" s="9">
        <v>0.46015733800000003</v>
      </c>
      <c r="AP16891" s="9">
        <v>5</v>
      </c>
      <c r="AQ16891" s="17">
        <v>-0.41803586500000001</v>
      </c>
      <c r="AR16891" s="17">
        <v>-0.316514462</v>
      </c>
      <c r="AS16891" s="17">
        <v>-0.110902719</v>
      </c>
      <c r="AT16891" s="17">
        <v>-0.51169818600000005</v>
      </c>
      <c r="AU16891" s="17">
        <v>5.9000123000000002E-2</v>
      </c>
      <c r="AV16891" s="8">
        <v>9.8010071000000004E-2</v>
      </c>
      <c r="AW16891" s="8">
        <v>-0.23381970799999999</v>
      </c>
      <c r="AX16891" s="8">
        <v>-0.44528457500000002</v>
      </c>
      <c r="AY16891" s="8">
        <v>-0.240961745</v>
      </c>
      <c r="AZ16891" s="8">
        <v>-0.23446430300000001</v>
      </c>
      <c r="BA16891" s="17">
        <v>-0.24627327900000001</v>
      </c>
      <c r="BB16891" s="17">
        <v>2.4845451000000001E-2</v>
      </c>
      <c r="BC16891" s="17">
        <v>-0.164102733</v>
      </c>
      <c r="BD16891" s="17">
        <v>-3.5701442999999999E-2</v>
      </c>
      <c r="BE16891" s="17">
        <v>-0.112982385</v>
      </c>
      <c r="BF16891" s="8">
        <v>0.36793020399999998</v>
      </c>
      <c r="BG16891" s="8">
        <v>-0.27276846799999999</v>
      </c>
      <c r="BH16891" s="8">
        <v>2.6124901999999998E-2</v>
      </c>
      <c r="BI16891" s="8">
        <v>0.104794368</v>
      </c>
      <c r="BJ16891" s="8">
        <v>4.5721290000000003E-3</v>
      </c>
      <c r="BK16891" s="9" t="s">
        <v>2114</v>
      </c>
      <c r="BL16891" s="9" t="s">
        <v>2114</v>
      </c>
      <c r="BM16891" s="9">
        <v>22964</v>
      </c>
      <c r="BN16891" s="9" t="s">
        <v>2114</v>
      </c>
      <c r="BO16891" s="9" t="s">
        <v>2115</v>
      </c>
      <c r="BP16891" s="9" t="s">
        <v>2116</v>
      </c>
      <c r="BQ16891" s="9">
        <v>524</v>
      </c>
      <c r="BR16891" s="9" t="s">
        <v>4791</v>
      </c>
      <c r="BS16891" s="9" t="s">
        <v>4792</v>
      </c>
      <c r="BT16891" s="9" t="s">
        <v>3786</v>
      </c>
      <c r="BU16891" s="9" t="s">
        <v>97</v>
      </c>
    </row>
    <row r="16892" spans="1:73" x14ac:dyDescent="0.2">
      <c r="A16892" s="17">
        <v>0.17064350843429599</v>
      </c>
      <c r="B16892" s="17">
        <v>0.43316665291786199</v>
      </c>
      <c r="C16892" s="8">
        <v>-0.25469568371772799</v>
      </c>
      <c r="D16892" s="8">
        <v>1.81461870670319</v>
      </c>
      <c r="E16892" s="17">
        <v>0.14541296660900099</v>
      </c>
      <c r="F16892" s="17">
        <v>3.7599377334117903E-2</v>
      </c>
      <c r="G16892" s="8">
        <v>-0.172072768211365</v>
      </c>
      <c r="H16892" s="8">
        <v>0.106399849057198</v>
      </c>
      <c r="Q16892" s="9">
        <v>7.4916700000000002E-4</v>
      </c>
      <c r="R16892" s="9">
        <v>77.775999999999996</v>
      </c>
      <c r="S16892" s="9">
        <v>1958000000</v>
      </c>
      <c r="T16892" s="8">
        <v>0.99992400000000004</v>
      </c>
      <c r="U16892" s="9">
        <v>77.775999999999996</v>
      </c>
      <c r="V16892" s="9">
        <v>4.0948999999999999E-2</v>
      </c>
      <c r="W16892" s="18">
        <v>3.7141265E-2</v>
      </c>
      <c r="X16892" s="18">
        <v>0.192720692</v>
      </c>
      <c r="Y16892" s="18">
        <v>-0.34999133799999999</v>
      </c>
      <c r="Z16892" s="18">
        <v>0.64081728500000001</v>
      </c>
      <c r="AA16892" s="18">
        <v>5</v>
      </c>
      <c r="AB16892" s="9">
        <v>3.7433275000000002E-2</v>
      </c>
      <c r="AC16892" s="9">
        <v>0.193476808</v>
      </c>
      <c r="AD16892" s="9">
        <v>-0.45974859099999998</v>
      </c>
      <c r="AE16892" s="9">
        <v>0.53494734399999999</v>
      </c>
      <c r="AF16892" s="9">
        <v>5</v>
      </c>
      <c r="AG16892" s="18">
        <v>4.7470012999999998E-2</v>
      </c>
      <c r="AH16892" s="18">
        <v>0.217876141</v>
      </c>
      <c r="AI16892" s="18">
        <v>-0.73214122199999998</v>
      </c>
      <c r="AJ16892" s="18">
        <v>0.38799568099999998</v>
      </c>
      <c r="AK16892" s="18">
        <v>5</v>
      </c>
      <c r="AL16892" s="9">
        <v>4.5111274E-2</v>
      </c>
      <c r="AM16892" s="9">
        <v>0.212394148</v>
      </c>
      <c r="AN16892" s="9">
        <v>-0.43957668700000002</v>
      </c>
      <c r="AO16892" s="9">
        <v>0.65237639300000005</v>
      </c>
      <c r="AP16892" s="9">
        <v>5</v>
      </c>
      <c r="AQ16892" s="17">
        <v>0.67794787899999998</v>
      </c>
      <c r="AR16892" s="17">
        <v>-2.2501700999999999E-2</v>
      </c>
      <c r="AS16892" s="17">
        <v>0.36355140800000002</v>
      </c>
      <c r="AT16892" s="17">
        <v>5.6320518E-2</v>
      </c>
      <c r="AU16892" s="17">
        <v>0.101635911</v>
      </c>
      <c r="AV16892" s="8">
        <v>0.43726366799999999</v>
      </c>
      <c r="AW16892" s="8">
        <v>-0.13577616200000001</v>
      </c>
      <c r="AX16892" s="8">
        <v>-8.6384117999999996E-2</v>
      </c>
      <c r="AY16892" s="8">
        <v>0.29035723200000002</v>
      </c>
      <c r="AZ16892" s="8">
        <v>-0.181724146</v>
      </c>
      <c r="BA16892" s="17">
        <v>5.9737726999999997E-2</v>
      </c>
      <c r="BB16892" s="17">
        <v>-3.1030756999999999E-2</v>
      </c>
      <c r="BC16892" s="17">
        <v>5.3999603E-2</v>
      </c>
      <c r="BD16892" s="17">
        <v>-6.8623506000000001E-2</v>
      </c>
      <c r="BE16892" s="17">
        <v>-5.2259806999999998E-2</v>
      </c>
      <c r="BF16892" s="8">
        <v>0.34585052700000002</v>
      </c>
      <c r="BG16892" s="8">
        <v>3.8098804999999999E-2</v>
      </c>
      <c r="BH16892" s="8">
        <v>0.42878595000000003</v>
      </c>
      <c r="BI16892" s="8">
        <v>0.34159183500000001</v>
      </c>
      <c r="BJ16892" s="8">
        <v>8.0974600999999993E-2</v>
      </c>
      <c r="BK16892" s="9" t="s">
        <v>2114</v>
      </c>
      <c r="BL16892" s="9" t="s">
        <v>2114</v>
      </c>
      <c r="BM16892" s="9">
        <v>38180</v>
      </c>
      <c r="BN16892" s="9" t="s">
        <v>2114</v>
      </c>
      <c r="BO16892" s="9" t="s">
        <v>2115</v>
      </c>
      <c r="BP16892" s="9" t="s">
        <v>2116</v>
      </c>
      <c r="BQ16892" s="9">
        <v>528</v>
      </c>
      <c r="BR16892" s="9" t="s">
        <v>26962</v>
      </c>
      <c r="BS16892" s="9" t="s">
        <v>26963</v>
      </c>
      <c r="BT16892" s="9" t="s">
        <v>26964</v>
      </c>
      <c r="BU16892" s="9" t="s">
        <v>218</v>
      </c>
    </row>
    <row r="16893" spans="1:73" x14ac:dyDescent="0.2">
      <c r="A16893" s="17">
        <v>6.8404520861804503E-3</v>
      </c>
      <c r="B16893" s="17">
        <v>2.4272911250591299E-2</v>
      </c>
      <c r="C16893" s="8">
        <v>0.15683981776237499</v>
      </c>
      <c r="D16893" s="8">
        <v>0.58403867483139005</v>
      </c>
      <c r="E16893" s="17">
        <v>-6.3163392245769501E-2</v>
      </c>
      <c r="F16893" s="17">
        <v>-1.46372001618147E-2</v>
      </c>
      <c r="G16893" s="8">
        <v>0.15581768751144401</v>
      </c>
      <c r="H16893" s="8">
        <v>3.8502648472785901E-2</v>
      </c>
      <c r="Q16893" s="9">
        <v>0</v>
      </c>
      <c r="R16893" s="9">
        <v>462.96</v>
      </c>
      <c r="S16893" s="9">
        <v>11365000000</v>
      </c>
      <c r="T16893" s="8">
        <v>0.99827500000000002</v>
      </c>
      <c r="U16893" s="9">
        <v>423.2</v>
      </c>
      <c r="V16893" s="9">
        <v>0.43374000000000001</v>
      </c>
      <c r="W16893" s="18">
        <v>3.7141265E-2</v>
      </c>
      <c r="X16893" s="18">
        <v>0.192720692</v>
      </c>
      <c r="Y16893" s="18">
        <v>-0.55856770300000003</v>
      </c>
      <c r="Z16893" s="18">
        <v>0.43224091999999997</v>
      </c>
      <c r="AA16893" s="18">
        <v>5</v>
      </c>
      <c r="AB16893" s="9">
        <v>3.7433275000000002E-2</v>
      </c>
      <c r="AC16893" s="9">
        <v>0.193476808</v>
      </c>
      <c r="AD16893" s="9">
        <v>-0.51198516800000005</v>
      </c>
      <c r="AE16893" s="9">
        <v>0.48271076800000001</v>
      </c>
      <c r="AF16893" s="9">
        <v>5</v>
      </c>
      <c r="AG16893" s="18">
        <v>4.7470012999999998E-2</v>
      </c>
      <c r="AH16893" s="18">
        <v>0.217876141</v>
      </c>
      <c r="AI16893" s="18">
        <v>-0.40425076100000001</v>
      </c>
      <c r="AJ16893" s="18">
        <v>0.715886142</v>
      </c>
      <c r="AK16893" s="18">
        <v>5</v>
      </c>
      <c r="AL16893" s="9">
        <v>4.5111274E-2</v>
      </c>
      <c r="AM16893" s="9">
        <v>0.212394148</v>
      </c>
      <c r="AN16893" s="9">
        <v>-0.50747389300000001</v>
      </c>
      <c r="AO16893" s="9">
        <v>0.58447918700000001</v>
      </c>
      <c r="AP16893" s="9">
        <v>5</v>
      </c>
      <c r="AQ16893" s="17">
        <v>-4.5658298E-2</v>
      </c>
      <c r="AR16893" s="17">
        <v>-0.14929084500000001</v>
      </c>
      <c r="AS16893" s="17">
        <v>-4.2074780999999999E-2</v>
      </c>
      <c r="AT16893" s="17">
        <v>1.5649676000000001E-2</v>
      </c>
      <c r="AU16893" s="17">
        <v>0.301529408</v>
      </c>
      <c r="AV16893" s="8">
        <v>-7.8046231999999993E-2</v>
      </c>
      <c r="AW16893" s="8">
        <v>-0.112801515</v>
      </c>
      <c r="AX16893" s="8">
        <v>0.21060788599999999</v>
      </c>
      <c r="AY16893" s="8">
        <v>8.3745821999999998E-2</v>
      </c>
      <c r="AZ16893" s="8">
        <v>-5.7553060000000003E-2</v>
      </c>
      <c r="BA16893" s="17">
        <v>0.317104936</v>
      </c>
      <c r="BB16893" s="17">
        <v>0.29606732699999999</v>
      </c>
      <c r="BC16893" s="17">
        <v>0.28137812000000001</v>
      </c>
      <c r="BD16893" s="17">
        <v>0.345366538</v>
      </c>
      <c r="BE16893" s="17">
        <v>0.42471361200000002</v>
      </c>
      <c r="BF16893" s="8">
        <v>0.175301015</v>
      </c>
      <c r="BG16893" s="8">
        <v>0.14743568000000001</v>
      </c>
      <c r="BH16893" s="8">
        <v>0.44035088999999999</v>
      </c>
      <c r="BI16893" s="8">
        <v>0.39378976799999998</v>
      </c>
      <c r="BJ16893" s="8">
        <v>-0.27644592499999998</v>
      </c>
      <c r="BK16893" s="9" t="s">
        <v>2114</v>
      </c>
      <c r="BL16893" s="9" t="s">
        <v>2114</v>
      </c>
      <c r="BM16893" s="9">
        <v>38184</v>
      </c>
      <c r="BN16893" s="9" t="s">
        <v>2114</v>
      </c>
      <c r="BO16893" s="9" t="s">
        <v>2115</v>
      </c>
      <c r="BP16893" s="9" t="s">
        <v>2116</v>
      </c>
      <c r="BQ16893" s="9">
        <v>546</v>
      </c>
      <c r="BR16893" s="9" t="s">
        <v>35959</v>
      </c>
      <c r="BS16893" s="9" t="s">
        <v>35960</v>
      </c>
      <c r="BT16893" s="9" t="s">
        <v>217</v>
      </c>
      <c r="BU16893" s="9" t="s">
        <v>218</v>
      </c>
    </row>
    <row r="16894" spans="1:73" x14ac:dyDescent="0.2">
      <c r="A16894" s="17">
        <v>4.6668712049722699E-2</v>
      </c>
      <c r="B16894" s="17">
        <v>0.405403733253479</v>
      </c>
      <c r="C16894" s="8">
        <v>4.5541878789663297E-3</v>
      </c>
      <c r="D16894" s="8">
        <v>6.2233876436948797E-2</v>
      </c>
      <c r="E16894" s="17">
        <v>0.15136954188346899</v>
      </c>
      <c r="F16894" s="17">
        <v>0.16005542874336201</v>
      </c>
      <c r="G16894" s="8">
        <v>0.25160962343215898</v>
      </c>
      <c r="H16894" s="8">
        <v>0.27936691045761097</v>
      </c>
      <c r="Q16894" s="9">
        <v>0</v>
      </c>
      <c r="R16894" s="9">
        <v>442.49</v>
      </c>
      <c r="S16894" s="9">
        <v>50426000000</v>
      </c>
      <c r="T16894" s="8">
        <v>0.99953199999999998</v>
      </c>
      <c r="U16894" s="9">
        <v>320.35000000000002</v>
      </c>
      <c r="V16894" s="9">
        <v>-0.16234999999999999</v>
      </c>
      <c r="W16894" s="18">
        <v>3.7141265E-2</v>
      </c>
      <c r="X16894" s="18">
        <v>0.192720692</v>
      </c>
      <c r="Y16894" s="18">
        <v>-0.34403477199999999</v>
      </c>
      <c r="Z16894" s="18">
        <v>0.64677385099999996</v>
      </c>
      <c r="AA16894" s="18">
        <v>5</v>
      </c>
      <c r="AB16894" s="9">
        <v>3.7433275000000002E-2</v>
      </c>
      <c r="AC16894" s="9">
        <v>0.193476808</v>
      </c>
      <c r="AD16894" s="9">
        <v>-0.33729253799999998</v>
      </c>
      <c r="AE16894" s="9">
        <v>0.65740339699999994</v>
      </c>
      <c r="AF16894" s="9">
        <v>5</v>
      </c>
      <c r="AG16894" s="18">
        <v>4.7470012999999998E-2</v>
      </c>
      <c r="AH16894" s="18">
        <v>0.217876141</v>
      </c>
      <c r="AI16894" s="18">
        <v>-0.30845882400000002</v>
      </c>
      <c r="AJ16894" s="18">
        <v>0.811678079</v>
      </c>
      <c r="AK16894" s="18">
        <v>5</v>
      </c>
      <c r="AL16894" s="9">
        <v>4.5111274E-2</v>
      </c>
      <c r="AM16894" s="9">
        <v>0.212394148</v>
      </c>
      <c r="AN16894" s="9">
        <v>-0.26660962599999999</v>
      </c>
      <c r="AO16894" s="9">
        <v>0.82534345399999998</v>
      </c>
      <c r="AP16894" s="9">
        <v>5</v>
      </c>
      <c r="AQ16894" s="17">
        <v>0.187658042</v>
      </c>
      <c r="AR16894" s="17">
        <v>0.218012705</v>
      </c>
      <c r="AS16894" s="17">
        <v>0.20840777499999999</v>
      </c>
      <c r="AT16894" s="17">
        <v>0.23249895900000001</v>
      </c>
      <c r="AU16894" s="17">
        <v>0.36169913399999998</v>
      </c>
      <c r="AV16894" s="8">
        <v>0.266886026</v>
      </c>
      <c r="AW16894" s="8">
        <v>0.17499530299999999</v>
      </c>
      <c r="AX16894" s="8">
        <v>0.17374864200000001</v>
      </c>
      <c r="AY16894" s="8">
        <v>6.1494968999999997E-2</v>
      </c>
      <c r="AZ16894" s="8">
        <v>0.29780811099999999</v>
      </c>
      <c r="BA16894" s="17">
        <v>0.47705465600000002</v>
      </c>
      <c r="BB16894" s="17">
        <v>0.382929772</v>
      </c>
      <c r="BC16894" s="17">
        <v>0.44053071700000002</v>
      </c>
      <c r="BD16894" s="17">
        <v>0.44774121</v>
      </c>
      <c r="BE16894" s="17">
        <v>0.413842767</v>
      </c>
      <c r="BF16894" s="8">
        <v>0.38659021300000002</v>
      </c>
      <c r="BG16894" s="8">
        <v>0.40410026900000001</v>
      </c>
      <c r="BH16894" s="8">
        <v>0.49333936</v>
      </c>
      <c r="BI16894" s="8">
        <v>0.395073444</v>
      </c>
      <c r="BJ16894" s="8">
        <v>0.46022489700000002</v>
      </c>
      <c r="BK16894" s="9" t="s">
        <v>2114</v>
      </c>
      <c r="BL16894" s="9" t="s">
        <v>2114</v>
      </c>
      <c r="BM16894" s="9">
        <v>22968</v>
      </c>
      <c r="BN16894" s="9" t="s">
        <v>2114</v>
      </c>
      <c r="BO16894" s="9" t="s">
        <v>2115</v>
      </c>
      <c r="BP16894" s="9" t="s">
        <v>2116</v>
      </c>
      <c r="BQ16894" s="9">
        <v>547</v>
      </c>
      <c r="BR16894" s="9" t="s">
        <v>33172</v>
      </c>
      <c r="BS16894" s="9" t="s">
        <v>33173</v>
      </c>
      <c r="BT16894" s="9" t="s">
        <v>217</v>
      </c>
      <c r="BU16894" s="9" t="s">
        <v>97</v>
      </c>
    </row>
    <row r="16895" spans="1:73" x14ac:dyDescent="0.2">
      <c r="A16895" s="17">
        <v>1.9021820044145001E-3</v>
      </c>
      <c r="B16895" s="17">
        <v>7.0063509047031403E-3</v>
      </c>
      <c r="C16895" s="8">
        <v>0.12721014022827101</v>
      </c>
      <c r="D16895" s="8">
        <v>1.0043194293975799</v>
      </c>
      <c r="E16895" s="17">
        <v>-0.35590413212776201</v>
      </c>
      <c r="F16895" s="17">
        <v>-0.299470454454422</v>
      </c>
      <c r="G16895" s="8">
        <v>0.42245826125144997</v>
      </c>
      <c r="H16895" s="8">
        <v>0.33178642392158503</v>
      </c>
      <c r="Q16895" s="11">
        <v>3.78E-265</v>
      </c>
      <c r="R16895" s="9">
        <v>418.04</v>
      </c>
      <c r="S16895" s="9">
        <v>16366000000</v>
      </c>
      <c r="T16895" s="8">
        <v>1</v>
      </c>
      <c r="U16895" s="9">
        <v>244.87</v>
      </c>
      <c r="V16895" s="9">
        <v>-0.57308999999999999</v>
      </c>
      <c r="W16895" s="18">
        <v>3.7141265E-2</v>
      </c>
      <c r="X16895" s="18">
        <v>0.192720692</v>
      </c>
      <c r="Y16895" s="18">
        <v>-0.85130843099999998</v>
      </c>
      <c r="Z16895" s="18">
        <v>0.139500192</v>
      </c>
      <c r="AA16895" s="18">
        <v>5</v>
      </c>
      <c r="AB16895" s="9">
        <v>3.7433275000000002E-2</v>
      </c>
      <c r="AC16895" s="9">
        <v>0.193476808</v>
      </c>
      <c r="AD16895" s="9">
        <v>-0.79681843299999999</v>
      </c>
      <c r="AE16895" s="9">
        <v>0.19787750200000001</v>
      </c>
      <c r="AF16895" s="9">
        <v>5</v>
      </c>
      <c r="AG16895" s="18">
        <v>4.7470012999999998E-2</v>
      </c>
      <c r="AH16895" s="18">
        <v>0.217876141</v>
      </c>
      <c r="AI16895" s="18">
        <v>-0.137610177</v>
      </c>
      <c r="AJ16895" s="18">
        <v>0.98252672600000002</v>
      </c>
      <c r="AK16895" s="18">
        <v>5</v>
      </c>
      <c r="AL16895" s="9">
        <v>4.5111274E-2</v>
      </c>
      <c r="AM16895" s="9">
        <v>0.212394148</v>
      </c>
      <c r="AN16895" s="9">
        <v>-0.21419011299999999</v>
      </c>
      <c r="AO16895" s="9">
        <v>0.87776296700000001</v>
      </c>
      <c r="AP16895" s="9">
        <v>5</v>
      </c>
      <c r="AQ16895" s="17">
        <v>-0.221129194</v>
      </c>
      <c r="AR16895" s="17">
        <v>-0.25014528600000002</v>
      </c>
      <c r="AS16895" s="17">
        <v>-0.375293761</v>
      </c>
      <c r="AT16895" s="17">
        <v>-9.2832423999999997E-2</v>
      </c>
      <c r="AU16895" s="17">
        <v>-0.51982134599999996</v>
      </c>
      <c r="AV16895" s="8">
        <v>-0.49441689300000002</v>
      </c>
      <c r="AW16895" s="8">
        <v>-0.19576486900000001</v>
      </c>
      <c r="AX16895" s="8">
        <v>-0.33511766799999998</v>
      </c>
      <c r="AY16895" s="8">
        <v>-0.251272053</v>
      </c>
      <c r="AZ16895" s="8">
        <v>-0.19216144099999999</v>
      </c>
      <c r="BA16895" s="17">
        <v>0.77399665100000004</v>
      </c>
      <c r="BB16895" s="17">
        <v>0.55823177099999999</v>
      </c>
      <c r="BC16895" s="17">
        <v>0.50797629399999999</v>
      </c>
      <c r="BD16895" s="17">
        <v>0.732662857</v>
      </c>
      <c r="BE16895" s="17">
        <v>0.476486146</v>
      </c>
      <c r="BF16895" s="8">
        <v>0.55286890300000002</v>
      </c>
      <c r="BG16895" s="8">
        <v>0.50669592600000002</v>
      </c>
      <c r="BH16895" s="8">
        <v>0.382832438</v>
      </c>
      <c r="BI16895" s="8">
        <v>0.53343218599999997</v>
      </c>
      <c r="BJ16895" s="8">
        <v>0.43747359499999999</v>
      </c>
      <c r="BK16895" s="9" t="s">
        <v>2114</v>
      </c>
      <c r="BL16895" s="9" t="s">
        <v>2114</v>
      </c>
      <c r="BM16895" s="9">
        <v>38186</v>
      </c>
      <c r="BN16895" s="9" t="s">
        <v>2114</v>
      </c>
      <c r="BO16895" s="9" t="s">
        <v>2115</v>
      </c>
      <c r="BP16895" s="9" t="s">
        <v>2116</v>
      </c>
      <c r="BQ16895" s="9">
        <v>555</v>
      </c>
      <c r="BR16895" s="9" t="s">
        <v>36334</v>
      </c>
      <c r="BS16895" s="9" t="s">
        <v>36335</v>
      </c>
      <c r="BT16895" s="9" t="s">
        <v>217</v>
      </c>
      <c r="BU16895" s="9" t="s">
        <v>218</v>
      </c>
    </row>
    <row r="16896" spans="1:73" x14ac:dyDescent="0.2">
      <c r="A16896" s="17">
        <v>-5.0617374479770702E-2</v>
      </c>
      <c r="B16896" s="17">
        <v>0.31288722157478299</v>
      </c>
      <c r="C16896" s="8">
        <v>3.7352610379457502E-2</v>
      </c>
      <c r="D16896" s="8">
        <v>0.27190366387367199</v>
      </c>
      <c r="E16896" s="17">
        <v>-1.35095892474055E-2</v>
      </c>
      <c r="F16896" s="17">
        <v>8.8486991822719602E-2</v>
      </c>
      <c r="G16896" s="8">
        <v>-0.27265539765357999</v>
      </c>
      <c r="H16896" s="8">
        <v>-0.27292823791503901</v>
      </c>
      <c r="Q16896" s="9">
        <v>0</v>
      </c>
      <c r="R16896" s="9">
        <v>499.97</v>
      </c>
      <c r="S16896" s="9">
        <v>54636000000</v>
      </c>
      <c r="T16896" s="8">
        <v>1</v>
      </c>
      <c r="U16896" s="9">
        <v>381.29</v>
      </c>
      <c r="V16896" s="9">
        <v>0.61607000000000001</v>
      </c>
      <c r="W16896" s="18">
        <v>3.7141265E-2</v>
      </c>
      <c r="X16896" s="18">
        <v>0.192720692</v>
      </c>
      <c r="Y16896" s="18">
        <v>-0.508913901</v>
      </c>
      <c r="Z16896" s="18">
        <v>0.481894722</v>
      </c>
      <c r="AA16896" s="18">
        <v>5</v>
      </c>
      <c r="AB16896" s="9">
        <v>3.7433275000000002E-2</v>
      </c>
      <c r="AC16896" s="9">
        <v>0.193476808</v>
      </c>
      <c r="AD16896" s="9">
        <v>-0.40886097399999999</v>
      </c>
      <c r="AE16896" s="9">
        <v>0.58583496099999999</v>
      </c>
      <c r="AF16896" s="9">
        <v>5</v>
      </c>
      <c r="AG16896" s="18">
        <v>4.7470012999999998E-2</v>
      </c>
      <c r="AH16896" s="18">
        <v>0.217876141</v>
      </c>
      <c r="AI16896" s="18">
        <v>-0.83272384499999996</v>
      </c>
      <c r="AJ16896" s="18">
        <v>0.287413058</v>
      </c>
      <c r="AK16896" s="18">
        <v>5</v>
      </c>
      <c r="AL16896" s="9">
        <v>4.5111274E-2</v>
      </c>
      <c r="AM16896" s="9">
        <v>0.212394148</v>
      </c>
      <c r="AN16896" s="9">
        <v>-0.818904772</v>
      </c>
      <c r="AO16896" s="9">
        <v>0.27304830800000002</v>
      </c>
      <c r="AP16896" s="9">
        <v>5</v>
      </c>
      <c r="AQ16896" s="17">
        <v>-1.2097795E-2</v>
      </c>
      <c r="AR16896" s="17">
        <v>-1.2835238000000001E-2</v>
      </c>
      <c r="AS16896" s="17">
        <v>0.16546843899999999</v>
      </c>
      <c r="AT16896" s="17">
        <v>9.7559273000000002E-2</v>
      </c>
      <c r="AU16896" s="17">
        <v>0.103165008</v>
      </c>
      <c r="AV16896" s="8">
        <v>0.112782933</v>
      </c>
      <c r="AW16896" s="8">
        <v>4.2713086999999997E-2</v>
      </c>
      <c r="AX16896" s="8">
        <v>-2.9987080000000001E-3</v>
      </c>
      <c r="AY16896" s="8">
        <v>9.7993679E-2</v>
      </c>
      <c r="AZ16896" s="8">
        <v>0.34385556</v>
      </c>
      <c r="BA16896" s="17">
        <v>-0.12372157</v>
      </c>
      <c r="BB16896" s="17">
        <v>-0.275947094</v>
      </c>
      <c r="BC16896" s="17">
        <v>-1.019874E-3</v>
      </c>
      <c r="BD16896" s="17">
        <v>-6.6309071999999997E-2</v>
      </c>
      <c r="BE16896" s="17">
        <v>-9.3526810000000002E-2</v>
      </c>
      <c r="BF16896" s="8">
        <v>-0.108565226</v>
      </c>
      <c r="BG16896" s="8">
        <v>-0.25270816699999998</v>
      </c>
      <c r="BH16896" s="8">
        <v>-6.6750586000000001E-2</v>
      </c>
      <c r="BI16896" s="8">
        <v>-0.210431427</v>
      </c>
      <c r="BJ16896" s="8">
        <v>-0.108832076</v>
      </c>
      <c r="BK16896" s="9" t="s">
        <v>2114</v>
      </c>
      <c r="BL16896" s="9" t="s">
        <v>2114</v>
      </c>
      <c r="BM16896" s="9">
        <v>22970</v>
      </c>
      <c r="BN16896" s="9" t="s">
        <v>2114</v>
      </c>
      <c r="BO16896" s="9" t="s">
        <v>2115</v>
      </c>
      <c r="BP16896" s="9" t="s">
        <v>2116</v>
      </c>
      <c r="BQ16896" s="9">
        <v>562</v>
      </c>
      <c r="BR16896" s="9" t="s">
        <v>39846</v>
      </c>
      <c r="BS16896" s="9" t="s">
        <v>39847</v>
      </c>
      <c r="BT16896" s="9" t="s">
        <v>217</v>
      </c>
      <c r="BU16896" s="9" t="s">
        <v>97</v>
      </c>
    </row>
    <row r="16897" spans="1:73" x14ac:dyDescent="0.2">
      <c r="A16897" s="17">
        <v>-3.7552982568740803E-2</v>
      </c>
      <c r="B16897" s="17">
        <v>5.5240530520677601E-2</v>
      </c>
      <c r="C16897" s="8">
        <v>-2.65302248299122E-2</v>
      </c>
      <c r="D16897" s="8">
        <v>3.2475799322128303E-2</v>
      </c>
      <c r="E16897" s="17">
        <v>-0.48092174530029302</v>
      </c>
      <c r="F16897" s="17">
        <v>-0.38051933050155601</v>
      </c>
      <c r="G16897" s="8">
        <v>-0.81546390056610096</v>
      </c>
      <c r="H16897" s="8">
        <v>-0.74256515502929699</v>
      </c>
      <c r="O16897" s="9" t="s">
        <v>159</v>
      </c>
      <c r="P16897" s="9" t="s">
        <v>159</v>
      </c>
      <c r="Q16897" s="11">
        <v>2.32E-171</v>
      </c>
      <c r="R16897" s="9">
        <v>331.57</v>
      </c>
      <c r="S16897" s="9">
        <v>1846300000</v>
      </c>
      <c r="T16897" s="8">
        <v>0.91070799999999996</v>
      </c>
      <c r="U16897" s="9">
        <v>199.49</v>
      </c>
      <c r="V16897" s="9">
        <v>-4.0731000000000003E-2</v>
      </c>
      <c r="W16897" s="18">
        <v>3.7141265E-2</v>
      </c>
      <c r="X16897" s="18">
        <v>0.192720692</v>
      </c>
      <c r="Y16897" s="18">
        <v>-0.97632606799999999</v>
      </c>
      <c r="Z16897" s="18">
        <v>1.4482554999999999E-2</v>
      </c>
      <c r="AA16897" s="18">
        <v>5</v>
      </c>
      <c r="AB16897" s="9">
        <v>4.6098082999999998E-2</v>
      </c>
      <c r="AC16897" s="9">
        <v>0.214704642</v>
      </c>
      <c r="AD16897" s="9">
        <v>-0.97663498400000004</v>
      </c>
      <c r="AE16897" s="9">
        <v>0.21559632300000001</v>
      </c>
      <c r="AF16897" s="9">
        <v>4</v>
      </c>
      <c r="AG16897" s="18">
        <v>4.7470012999999998E-2</v>
      </c>
      <c r="AH16897" s="18">
        <v>0.217876141</v>
      </c>
      <c r="AI16897" s="18">
        <v>-1.375532368</v>
      </c>
      <c r="AJ16897" s="18">
        <v>-0.25539546499999999</v>
      </c>
      <c r="AK16897" s="18">
        <v>5</v>
      </c>
      <c r="AL16897" s="9">
        <v>5.5777647999999999E-2</v>
      </c>
      <c r="AM16897" s="9">
        <v>0.23617292000000001</v>
      </c>
      <c r="AN16897" s="9">
        <v>-1.39828632</v>
      </c>
      <c r="AO16897" s="9">
        <v>-8.6844026000000005E-2</v>
      </c>
      <c r="AP16897" s="9">
        <v>4</v>
      </c>
      <c r="AQ16897" s="17">
        <v>-0.147678807</v>
      </c>
      <c r="AR16897" s="17">
        <v>-0.18675936800000001</v>
      </c>
      <c r="AS16897" s="17">
        <v>-1.2402160170000001</v>
      </c>
      <c r="AT16897" s="17">
        <v>-0.22155013700000001</v>
      </c>
      <c r="AU16897" s="17">
        <v>-0.32042294700000001</v>
      </c>
      <c r="AV16897" s="8" t="s">
        <v>90</v>
      </c>
      <c r="AW16897" s="8">
        <v>-0.55971568800000004</v>
      </c>
      <c r="AX16897" s="8">
        <v>-0.31438276199999998</v>
      </c>
      <c r="AY16897" s="8">
        <v>-0.41242104800000001</v>
      </c>
      <c r="AZ16897" s="8">
        <v>-0.256570399</v>
      </c>
      <c r="BA16897" s="17">
        <v>-0.50644773200000004</v>
      </c>
      <c r="BB16897" s="17">
        <v>-0.64367377800000003</v>
      </c>
      <c r="BC16897" s="17">
        <v>-1.5197850470000001</v>
      </c>
      <c r="BD16897" s="17">
        <v>-0.42109134799999998</v>
      </c>
      <c r="BE16897" s="17">
        <v>-0.28845053900000001</v>
      </c>
      <c r="BF16897" s="8" t="s">
        <v>90</v>
      </c>
      <c r="BG16897" s="8">
        <v>-0.57336682100000003</v>
      </c>
      <c r="BH16897" s="8">
        <v>-0.31859374000000001</v>
      </c>
      <c r="BI16897" s="8">
        <v>-1.066500902</v>
      </c>
      <c r="BJ16897" s="8">
        <v>-0.63897639500000003</v>
      </c>
      <c r="BK16897" s="9" t="s">
        <v>2114</v>
      </c>
      <c r="BL16897" s="9" t="s">
        <v>2114</v>
      </c>
      <c r="BM16897" s="9">
        <v>38163</v>
      </c>
      <c r="BN16897" s="9" t="s">
        <v>2114</v>
      </c>
      <c r="BO16897" s="9" t="s">
        <v>2115</v>
      </c>
      <c r="BP16897" s="9" t="s">
        <v>2116</v>
      </c>
      <c r="BQ16897" s="9">
        <v>572</v>
      </c>
      <c r="BR16897" s="9" t="s">
        <v>41044</v>
      </c>
      <c r="BS16897" s="9" t="s">
        <v>41045</v>
      </c>
      <c r="BT16897" s="9" t="s">
        <v>217</v>
      </c>
      <c r="BU16897" s="9" t="s">
        <v>218</v>
      </c>
    </row>
    <row r="16898" spans="1:73" x14ac:dyDescent="0.2">
      <c r="A16898" s="17">
        <v>-4.5054550282657103E-3</v>
      </c>
      <c r="B16898" s="17">
        <v>3.3301398158073398E-2</v>
      </c>
      <c r="C16898" s="8">
        <v>2.12396495044231E-2</v>
      </c>
      <c r="D16898" s="8">
        <v>0.206642031669617</v>
      </c>
      <c r="E16898" s="17">
        <v>-0.25441923737525901</v>
      </c>
      <c r="F16898" s="17">
        <v>-0.19309251010417899</v>
      </c>
      <c r="G16898" s="8">
        <v>-0.47935143113136303</v>
      </c>
      <c r="H16898" s="8">
        <v>-0.46289047598838801</v>
      </c>
      <c r="Q16898" s="11">
        <v>4.8499999999999999E-206</v>
      </c>
      <c r="R16898" s="9">
        <v>384.31</v>
      </c>
      <c r="S16898" s="9">
        <v>43087000000</v>
      </c>
      <c r="T16898" s="8">
        <v>0.99965599999999999</v>
      </c>
      <c r="U16898" s="9">
        <v>360.07</v>
      </c>
      <c r="V16898" s="9">
        <v>-0.37998999999999999</v>
      </c>
      <c r="W16898" s="18">
        <v>3.7141265E-2</v>
      </c>
      <c r="X16898" s="18">
        <v>0.192720692</v>
      </c>
      <c r="Y16898" s="18">
        <v>-0.74982353599999996</v>
      </c>
      <c r="Z16898" s="18">
        <v>0.24098508699999999</v>
      </c>
      <c r="AA16898" s="18">
        <v>5</v>
      </c>
      <c r="AB16898" s="9">
        <v>3.7433275000000002E-2</v>
      </c>
      <c r="AC16898" s="9">
        <v>0.193476808</v>
      </c>
      <c r="AD16898" s="9">
        <v>-0.69044047200000003</v>
      </c>
      <c r="AE16898" s="9">
        <v>0.304255463</v>
      </c>
      <c r="AF16898" s="9">
        <v>5</v>
      </c>
      <c r="AG16898" s="18">
        <v>4.7470012999999998E-2</v>
      </c>
      <c r="AH16898" s="18">
        <v>0.217876141</v>
      </c>
      <c r="AI16898" s="18">
        <v>-1.0394198830000001</v>
      </c>
      <c r="AJ16898" s="18">
        <v>8.071702E-2</v>
      </c>
      <c r="AK16898" s="18">
        <v>5</v>
      </c>
      <c r="AL16898" s="9">
        <v>4.5111274E-2</v>
      </c>
      <c r="AM16898" s="9">
        <v>0.212394148</v>
      </c>
      <c r="AN16898" s="9">
        <v>-1.008867014</v>
      </c>
      <c r="AO16898" s="9">
        <v>8.3086066E-2</v>
      </c>
      <c r="AP16898" s="9">
        <v>5</v>
      </c>
      <c r="AQ16898" s="17">
        <v>-0.267923892</v>
      </c>
      <c r="AR16898" s="17">
        <v>-0.24567639799999999</v>
      </c>
      <c r="AS16898" s="17">
        <v>-0.15552696599999999</v>
      </c>
      <c r="AT16898" s="17">
        <v>-0.12030271400000001</v>
      </c>
      <c r="AU16898" s="17">
        <v>-0.136133701</v>
      </c>
      <c r="AV16898" s="8">
        <v>-0.144444555</v>
      </c>
      <c r="AW16898" s="8">
        <v>-0.274854392</v>
      </c>
      <c r="AX16898" s="8">
        <v>-0.19209316400000001</v>
      </c>
      <c r="AY16898" s="8">
        <v>-0.228512943</v>
      </c>
      <c r="AZ16898" s="8">
        <v>-6.3131339999999994E-2</v>
      </c>
      <c r="BA16898" s="17">
        <v>-0.35188186199999999</v>
      </c>
      <c r="BB16898" s="17">
        <v>-0.341983706</v>
      </c>
      <c r="BC16898" s="17">
        <v>-0.29656380399999999</v>
      </c>
      <c r="BD16898" s="17">
        <v>-0.281131566</v>
      </c>
      <c r="BE16898" s="17">
        <v>-0.36238145799999999</v>
      </c>
      <c r="BF16898" s="8">
        <v>-0.267444283</v>
      </c>
      <c r="BG16898" s="8">
        <v>-0.476549208</v>
      </c>
      <c r="BH16898" s="8">
        <v>-0.274749309</v>
      </c>
      <c r="BI16898" s="8">
        <v>-0.37429651600000002</v>
      </c>
      <c r="BJ16898" s="8">
        <v>-0.34710133100000001</v>
      </c>
      <c r="BK16898" s="9" t="s">
        <v>2114</v>
      </c>
      <c r="BL16898" s="9" t="s">
        <v>2114</v>
      </c>
      <c r="BM16898" s="9">
        <v>38164</v>
      </c>
      <c r="BN16898" s="9" t="s">
        <v>2114</v>
      </c>
      <c r="BO16898" s="9" t="s">
        <v>2115</v>
      </c>
      <c r="BP16898" s="9" t="s">
        <v>2116</v>
      </c>
      <c r="BQ16898" s="9">
        <v>573</v>
      </c>
      <c r="BR16898" s="9" t="s">
        <v>36802</v>
      </c>
      <c r="BS16898" s="9" t="s">
        <v>36803</v>
      </c>
      <c r="BT16898" s="9" t="s">
        <v>217</v>
      </c>
      <c r="BU16898" s="9" t="s">
        <v>218</v>
      </c>
    </row>
    <row r="16899" spans="1:73" x14ac:dyDescent="0.2">
      <c r="A16899" s="17">
        <v>2.19886004924774E-2</v>
      </c>
      <c r="B16899" s="17">
        <v>0</v>
      </c>
      <c r="C16899" s="8">
        <v>0.48482924699783297</v>
      </c>
      <c r="D16899" s="8">
        <v>0</v>
      </c>
      <c r="E16899" s="17">
        <v>-0.493666112422943</v>
      </c>
      <c r="F16899" s="17">
        <v>-0.41269585490226701</v>
      </c>
      <c r="G16899" s="8">
        <v>-0.73052304983139005</v>
      </c>
      <c r="H16899" s="8">
        <v>-1.0216212272644001</v>
      </c>
      <c r="O16899" s="9" t="s">
        <v>159</v>
      </c>
      <c r="Q16899" s="11">
        <v>1.18E-32</v>
      </c>
      <c r="R16899" s="9">
        <v>207.97</v>
      </c>
      <c r="S16899" s="9">
        <v>87067000</v>
      </c>
      <c r="T16899" s="8">
        <v>0.79627599999999998</v>
      </c>
      <c r="U16899" s="9">
        <v>191.43</v>
      </c>
      <c r="V16899" s="9">
        <v>-0.33172000000000001</v>
      </c>
      <c r="W16899" s="18">
        <v>4.5858391999999998E-2</v>
      </c>
      <c r="X16899" s="18">
        <v>0.21414572600000001</v>
      </c>
      <c r="Y16899" s="18">
        <v>-1.0882299769999999</v>
      </c>
      <c r="Z16899" s="18">
        <v>0.10089772800000001</v>
      </c>
      <c r="AA16899" s="18">
        <v>4</v>
      </c>
      <c r="AB16899" s="9">
        <v>0.150995133</v>
      </c>
      <c r="AC16899" s="9">
        <v>0.388580922</v>
      </c>
      <c r="AD16899" s="9">
        <v>-5.3500846070000003</v>
      </c>
      <c r="AE16899" s="9">
        <v>4.5246928970000004</v>
      </c>
      <c r="AF16899" s="9">
        <v>1</v>
      </c>
      <c r="AG16899" s="18">
        <v>5.8781977999999999E-2</v>
      </c>
      <c r="AH16899" s="18">
        <v>0.24244995</v>
      </c>
      <c r="AI16899" s="18">
        <v>-1.4036720199999999</v>
      </c>
      <c r="AJ16899" s="18">
        <v>-5.7374066000000001E-2</v>
      </c>
      <c r="AK16899" s="18">
        <v>4</v>
      </c>
      <c r="AL16899" s="9">
        <v>0.192128886</v>
      </c>
      <c r="AM16899" s="9">
        <v>0.43832509200000003</v>
      </c>
      <c r="AN16899" s="9">
        <v>-6.5910696250000003</v>
      </c>
      <c r="AO16899" s="9">
        <v>4.5478270939999996</v>
      </c>
      <c r="AP16899" s="9">
        <v>1</v>
      </c>
      <c r="AQ16899" s="17">
        <v>-0.452279508</v>
      </c>
      <c r="AR16899" s="17">
        <v>-0.63826328499999996</v>
      </c>
      <c r="AS16899" s="17" t="s">
        <v>90</v>
      </c>
      <c r="AT16899" s="17">
        <v>-0.22155013700000001</v>
      </c>
      <c r="AU16899" s="17">
        <v>-0.47668859400000002</v>
      </c>
      <c r="AV16899" s="8" t="s">
        <v>90</v>
      </c>
      <c r="AW16899" s="8">
        <v>-0.46918398100000003</v>
      </c>
      <c r="AX16899" s="8" t="s">
        <v>90</v>
      </c>
      <c r="AY16899" s="8" t="s">
        <v>90</v>
      </c>
      <c r="AZ16899" s="8" t="s">
        <v>90</v>
      </c>
      <c r="BA16899" s="17">
        <v>-0.41107988400000001</v>
      </c>
      <c r="BB16899" s="17">
        <v>-0.73066669699999998</v>
      </c>
      <c r="BC16899" s="17" t="s">
        <v>90</v>
      </c>
      <c r="BD16899" s="17">
        <v>-0.42109134799999998</v>
      </c>
      <c r="BE16899" s="17">
        <v>-0.80005305999999998</v>
      </c>
      <c r="BF16899" s="8" t="s">
        <v>90</v>
      </c>
      <c r="BG16899" s="8">
        <v>-1.0755519870000001</v>
      </c>
      <c r="BH16899" s="8" t="s">
        <v>90</v>
      </c>
      <c r="BI16899" s="8" t="s">
        <v>90</v>
      </c>
      <c r="BJ16899" s="8" t="s">
        <v>90</v>
      </c>
      <c r="BK16899" s="9" t="s">
        <v>2114</v>
      </c>
      <c r="BL16899" s="9" t="s">
        <v>2114</v>
      </c>
      <c r="BM16899" s="9">
        <v>38165</v>
      </c>
      <c r="BN16899" s="9" t="s">
        <v>2114</v>
      </c>
      <c r="BO16899" s="9" t="s">
        <v>2115</v>
      </c>
      <c r="BP16899" s="9" t="s">
        <v>2116</v>
      </c>
      <c r="BQ16899" s="9">
        <v>575</v>
      </c>
      <c r="BR16899" s="9" t="s">
        <v>46304</v>
      </c>
      <c r="BS16899" s="9" t="s">
        <v>46305</v>
      </c>
      <c r="BT16899" s="9">
        <v>2</v>
      </c>
      <c r="BU16899" s="9" t="s">
        <v>218</v>
      </c>
    </row>
    <row r="16900" spans="1:73" x14ac:dyDescent="0.2">
      <c r="A16900" s="17">
        <v>-0.76283055543899503</v>
      </c>
      <c r="B16900" s="17">
        <v>0.53243041038513195</v>
      </c>
      <c r="C16900" s="8">
        <v>-0.70390689373016402</v>
      </c>
      <c r="D16900" s="8">
        <v>1.0356487035751301</v>
      </c>
      <c r="E16900" s="17">
        <v>-0.53525954484939597</v>
      </c>
      <c r="F16900" s="17">
        <v>0.242205411195755</v>
      </c>
      <c r="G16900" s="8">
        <v>-1.1873146295547501</v>
      </c>
      <c r="H16900" s="8">
        <v>-0.47262448072433499</v>
      </c>
      <c r="K16900" s="18" t="s">
        <v>159</v>
      </c>
      <c r="O16900" s="9" t="s">
        <v>159</v>
      </c>
      <c r="Q16900" s="11">
        <v>5.2199999999999999E-248</v>
      </c>
      <c r="R16900" s="9">
        <v>381.07</v>
      </c>
      <c r="S16900" s="9">
        <v>1775600000</v>
      </c>
      <c r="T16900" s="8">
        <v>0.99812500000000004</v>
      </c>
      <c r="U16900" s="9">
        <v>130.47</v>
      </c>
      <c r="V16900" s="9">
        <v>0.31309999999999999</v>
      </c>
      <c r="W16900" s="18">
        <v>3.7141265E-2</v>
      </c>
      <c r="X16900" s="18">
        <v>0.192720692</v>
      </c>
      <c r="Y16900" s="18">
        <v>-1.030663863</v>
      </c>
      <c r="Z16900" s="18">
        <v>-3.985524E-2</v>
      </c>
      <c r="AA16900" s="18">
        <v>5</v>
      </c>
      <c r="AB16900" s="9">
        <v>3.7433275000000002E-2</v>
      </c>
      <c r="AC16900" s="9">
        <v>0.193476808</v>
      </c>
      <c r="AD16900" s="9">
        <v>-0.25514255699999999</v>
      </c>
      <c r="AE16900" s="9">
        <v>0.73955337899999996</v>
      </c>
      <c r="AF16900" s="9">
        <v>5</v>
      </c>
      <c r="AG16900" s="18">
        <v>4.7470012999999998E-2</v>
      </c>
      <c r="AH16900" s="18">
        <v>0.217876141</v>
      </c>
      <c r="AI16900" s="18">
        <v>-1.7473830509999999</v>
      </c>
      <c r="AJ16900" s="18">
        <v>-0.627246148</v>
      </c>
      <c r="AK16900" s="18">
        <v>5</v>
      </c>
      <c r="AL16900" s="9">
        <v>4.5111274E-2</v>
      </c>
      <c r="AM16900" s="9">
        <v>0.212394148</v>
      </c>
      <c r="AN16900" s="9">
        <v>-1.0186010169999999</v>
      </c>
      <c r="AO16900" s="9">
        <v>7.3352062999999995E-2</v>
      </c>
      <c r="AP16900" s="9">
        <v>5</v>
      </c>
      <c r="AQ16900" s="17">
        <v>-0.56927323299999999</v>
      </c>
      <c r="AR16900" s="17">
        <v>-0.59745085200000003</v>
      </c>
      <c r="AS16900" s="17">
        <v>-0.507664263</v>
      </c>
      <c r="AT16900" s="17">
        <v>-0.36323445999999998</v>
      </c>
      <c r="AU16900" s="17">
        <v>-0.36473977600000002</v>
      </c>
      <c r="AV16900" s="8">
        <v>-0.59809267499999996</v>
      </c>
      <c r="AW16900" s="8">
        <v>-0.70987212700000002</v>
      </c>
      <c r="AX16900" s="8">
        <v>-0.77693998799999997</v>
      </c>
      <c r="AY16900" s="8">
        <v>2.7425916190000001</v>
      </c>
      <c r="AZ16900" s="8">
        <v>0.75410324299999998</v>
      </c>
      <c r="BA16900" s="17">
        <v>-2.0079281330000001</v>
      </c>
      <c r="BB16900" s="17">
        <v>-0.782750905</v>
      </c>
      <c r="BC16900" s="17">
        <v>-0.88715344699999998</v>
      </c>
      <c r="BD16900" s="17">
        <v>-0.81146049499999995</v>
      </c>
      <c r="BE16900" s="17">
        <v>-0.82125782999999997</v>
      </c>
      <c r="BF16900" s="8">
        <v>-0.42870181800000001</v>
      </c>
      <c r="BG16900" s="8">
        <v>-1.041594744</v>
      </c>
      <c r="BH16900" s="8">
        <v>-0.88388276099999996</v>
      </c>
      <c r="BI16900" s="8">
        <v>0.18898446899999999</v>
      </c>
      <c r="BJ16900" s="8">
        <v>0.374178648</v>
      </c>
      <c r="BK16900" s="9" t="s">
        <v>2114</v>
      </c>
      <c r="BL16900" s="9" t="s">
        <v>2114</v>
      </c>
      <c r="BM16900" s="9">
        <v>22927</v>
      </c>
      <c r="BN16900" s="9" t="s">
        <v>2114</v>
      </c>
      <c r="BO16900" s="9" t="s">
        <v>2115</v>
      </c>
      <c r="BP16900" s="9" t="s">
        <v>2116</v>
      </c>
      <c r="BQ16900" s="9">
        <v>576</v>
      </c>
      <c r="BR16900" s="9" t="s">
        <v>20069</v>
      </c>
      <c r="BS16900" s="9" t="s">
        <v>20070</v>
      </c>
      <c r="BT16900" s="9" t="s">
        <v>96</v>
      </c>
      <c r="BU16900" s="9" t="s">
        <v>97</v>
      </c>
    </row>
    <row r="16901" spans="1:73" x14ac:dyDescent="0.2">
      <c r="A16901" s="17">
        <v>-0.76477086544036899</v>
      </c>
      <c r="B16901" s="17">
        <v>1.4486000537872299</v>
      </c>
      <c r="C16901" s="8">
        <v>-1.1686331033706701</v>
      </c>
      <c r="D16901" s="8">
        <v>1.12561118602753</v>
      </c>
      <c r="E16901" s="17">
        <v>-3.35821509361267</v>
      </c>
      <c r="F16901" s="17">
        <v>-2.5474474430084202</v>
      </c>
      <c r="G16901" s="8">
        <v>-4.0554676055908203</v>
      </c>
      <c r="H16901" s="8">
        <v>-2.87789011001587</v>
      </c>
      <c r="K16901" s="18" t="s">
        <v>159</v>
      </c>
      <c r="L16901" s="18" t="s">
        <v>159</v>
      </c>
      <c r="O16901" s="9" t="s">
        <v>159</v>
      </c>
      <c r="P16901" s="9" t="s">
        <v>159</v>
      </c>
      <c r="Q16901" s="11">
        <v>3.74E-112</v>
      </c>
      <c r="R16901" s="9">
        <v>310.11</v>
      </c>
      <c r="S16901" s="9">
        <v>2698300000</v>
      </c>
      <c r="T16901" s="8">
        <v>0.99752300000000005</v>
      </c>
      <c r="U16901" s="9">
        <v>298.11</v>
      </c>
      <c r="V16901" s="9">
        <v>-7.3428999999999994E-2</v>
      </c>
      <c r="W16901" s="18">
        <v>3.7141265E-2</v>
      </c>
      <c r="X16901" s="18">
        <v>0.192720692</v>
      </c>
      <c r="Y16901" s="18">
        <v>-3.8536194039999998</v>
      </c>
      <c r="Z16901" s="18">
        <v>-2.8628107819999999</v>
      </c>
      <c r="AA16901" s="18">
        <v>5</v>
      </c>
      <c r="AB16901" s="9">
        <v>3.7433275000000002E-2</v>
      </c>
      <c r="AC16901" s="9">
        <v>0.193476808</v>
      </c>
      <c r="AD16901" s="9">
        <v>-3.0447953459999999</v>
      </c>
      <c r="AE16901" s="9">
        <v>-2.0500994110000001</v>
      </c>
      <c r="AF16901" s="9">
        <v>5</v>
      </c>
      <c r="AG16901" s="18">
        <v>4.7470012999999998E-2</v>
      </c>
      <c r="AH16901" s="18">
        <v>0.217876141</v>
      </c>
      <c r="AI16901" s="18">
        <v>-4.6155358360000003</v>
      </c>
      <c r="AJ16901" s="18">
        <v>-3.4953989330000002</v>
      </c>
      <c r="AK16901" s="18">
        <v>5</v>
      </c>
      <c r="AL16901" s="9">
        <v>4.5111274E-2</v>
      </c>
      <c r="AM16901" s="9">
        <v>0.212394148</v>
      </c>
      <c r="AN16901" s="9">
        <v>-3.4238666580000001</v>
      </c>
      <c r="AO16901" s="9">
        <v>-2.331913578</v>
      </c>
      <c r="AP16901" s="9">
        <v>5</v>
      </c>
      <c r="AQ16901" s="17">
        <v>-3.3288896079999999</v>
      </c>
      <c r="AR16901" s="17">
        <v>-3.8043251040000001</v>
      </c>
      <c r="AS16901" s="17">
        <v>-3.351925611</v>
      </c>
      <c r="AT16901" s="17">
        <v>-3.3326172829999998</v>
      </c>
      <c r="AU16901" s="17">
        <v>-3.4291172030000001</v>
      </c>
      <c r="AV16901" s="8">
        <v>-3.0892686839999999</v>
      </c>
      <c r="AW16901" s="8">
        <v>-2.8259403710000002</v>
      </c>
      <c r="AX16901" s="8">
        <v>-1.7883919479999999</v>
      </c>
      <c r="AY16901" s="8">
        <v>-3.4183371070000002</v>
      </c>
      <c r="AZ16901" s="8">
        <v>-2.3010823729999998</v>
      </c>
      <c r="BA16901" s="17">
        <v>-4.0702228549999999</v>
      </c>
      <c r="BB16901" s="17">
        <v>-4.5014033319999998</v>
      </c>
      <c r="BC16901" s="17">
        <v>-3.5677077769999999</v>
      </c>
      <c r="BD16901" s="17">
        <v>-3.860058784</v>
      </c>
      <c r="BE16901" s="17">
        <v>-4.2061061860000004</v>
      </c>
      <c r="BF16901" s="8">
        <v>-4.1485447879999997</v>
      </c>
      <c r="BG16901" s="8">
        <v>-3.3664608</v>
      </c>
      <c r="BH16901" s="8">
        <v>-1.3515099290000001</v>
      </c>
      <c r="BI16901" s="8">
        <v>-3.698303938</v>
      </c>
      <c r="BJ16901" s="8">
        <v>-1.797513962</v>
      </c>
      <c r="BK16901" s="9" t="s">
        <v>2114</v>
      </c>
      <c r="BL16901" s="9" t="s">
        <v>2114</v>
      </c>
      <c r="BM16901" s="9">
        <v>38182</v>
      </c>
      <c r="BN16901" s="9" t="s">
        <v>2114</v>
      </c>
      <c r="BO16901" s="9" t="s">
        <v>2115</v>
      </c>
      <c r="BP16901" s="9" t="s">
        <v>2116</v>
      </c>
      <c r="BQ16901" s="9">
        <v>773</v>
      </c>
      <c r="BR16901" s="9" t="s">
        <v>20075</v>
      </c>
      <c r="BS16901" s="9" t="s">
        <v>20076</v>
      </c>
      <c r="BT16901" s="9">
        <v>1</v>
      </c>
      <c r="BU16901" s="9" t="s">
        <v>218</v>
      </c>
    </row>
    <row r="16902" spans="1:73" x14ac:dyDescent="0.2">
      <c r="A16902" s="17">
        <v>-3.9294905960559803E-2</v>
      </c>
      <c r="B16902" s="17">
        <v>0.50240778923034701</v>
      </c>
      <c r="C16902" s="8">
        <v>-3.0079711228609099E-2</v>
      </c>
      <c r="D16902" s="8">
        <v>0.17432285845279699</v>
      </c>
      <c r="E16902" s="17">
        <v>0.180324301123619</v>
      </c>
      <c r="F16902" s="17">
        <v>0.26951363682746898</v>
      </c>
      <c r="G16902" s="8">
        <v>7.49734696000814E-3</v>
      </c>
      <c r="H16902" s="8">
        <v>6.9945283234119401E-2</v>
      </c>
      <c r="Q16902" s="11">
        <v>4.1299999999999998E-14</v>
      </c>
      <c r="R16902" s="9">
        <v>155.97999999999999</v>
      </c>
      <c r="S16902" s="9">
        <v>1102800000</v>
      </c>
      <c r="T16902" s="8">
        <v>0.99992199999999998</v>
      </c>
      <c r="U16902" s="9">
        <v>111.12</v>
      </c>
      <c r="V16902" s="9">
        <v>0.88285999999999998</v>
      </c>
      <c r="W16902" s="18">
        <v>3.7141265E-2</v>
      </c>
      <c r="X16902" s="18">
        <v>0.192720692</v>
      </c>
      <c r="Y16902" s="18">
        <v>-0.31508001400000002</v>
      </c>
      <c r="Z16902" s="18">
        <v>0.67572860899999998</v>
      </c>
      <c r="AA16902" s="18">
        <v>5</v>
      </c>
      <c r="AB16902" s="9">
        <v>3.7433275000000002E-2</v>
      </c>
      <c r="AC16902" s="9">
        <v>0.193476808</v>
      </c>
      <c r="AD16902" s="9">
        <v>-0.22783432100000001</v>
      </c>
      <c r="AE16902" s="9">
        <v>0.76686161399999997</v>
      </c>
      <c r="AF16902" s="9">
        <v>5</v>
      </c>
      <c r="AG16902" s="18">
        <v>4.7470012999999998E-2</v>
      </c>
      <c r="AH16902" s="18">
        <v>0.217876141</v>
      </c>
      <c r="AI16902" s="18">
        <v>-0.55257110499999995</v>
      </c>
      <c r="AJ16902" s="18">
        <v>0.56756579799999995</v>
      </c>
      <c r="AK16902" s="18">
        <v>5</v>
      </c>
      <c r="AL16902" s="9">
        <v>4.5111274E-2</v>
      </c>
      <c r="AM16902" s="9">
        <v>0.212394148</v>
      </c>
      <c r="AN16902" s="9">
        <v>-0.47603125800000001</v>
      </c>
      <c r="AO16902" s="9">
        <v>0.61592182200000001</v>
      </c>
      <c r="AP16902" s="9">
        <v>5</v>
      </c>
      <c r="AQ16902" s="17">
        <v>0.26484358299999999</v>
      </c>
      <c r="AR16902" s="17">
        <v>0.39259585699999999</v>
      </c>
      <c r="AS16902" s="17">
        <v>0.241643682</v>
      </c>
      <c r="AT16902" s="17">
        <v>0.26677638300000001</v>
      </c>
      <c r="AU16902" s="17">
        <v>0.194675714</v>
      </c>
      <c r="AV16902" s="8">
        <v>0.31037551200000002</v>
      </c>
      <c r="AW16902" s="8">
        <v>0.30913978800000003</v>
      </c>
      <c r="AX16902" s="8">
        <v>0.312127084</v>
      </c>
      <c r="AY16902" s="8">
        <v>0.26130327599999997</v>
      </c>
      <c r="AZ16902" s="8">
        <v>0.36406409699999998</v>
      </c>
      <c r="BA16902" s="17">
        <v>0.168398827</v>
      </c>
      <c r="BB16902" s="17">
        <v>0.27255618599999998</v>
      </c>
      <c r="BC16902" s="17">
        <v>0.19456781400000001</v>
      </c>
      <c r="BD16902" s="17">
        <v>0.18786989200000001</v>
      </c>
      <c r="BE16902" s="17">
        <v>7.0977651000000003E-2</v>
      </c>
      <c r="BF16902" s="8">
        <v>0.15167576099999999</v>
      </c>
      <c r="BG16902" s="8">
        <v>0.115201965</v>
      </c>
      <c r="BH16902" s="8">
        <v>0.43053588300000001</v>
      </c>
      <c r="BI16902" s="8">
        <v>0.11192126600000001</v>
      </c>
      <c r="BJ16902" s="8">
        <v>0.235434055</v>
      </c>
      <c r="BK16902" s="9" t="s">
        <v>39134</v>
      </c>
      <c r="BL16902" s="9" t="s">
        <v>39134</v>
      </c>
      <c r="BM16902" s="9">
        <v>24908</v>
      </c>
      <c r="BN16902" s="9" t="s">
        <v>39134</v>
      </c>
      <c r="BO16902" s="9" t="s">
        <v>39135</v>
      </c>
      <c r="BP16902" s="9" t="s">
        <v>39136</v>
      </c>
      <c r="BQ16902" s="9">
        <v>439</v>
      </c>
      <c r="BR16902" s="9" t="s">
        <v>39137</v>
      </c>
      <c r="BS16902" s="9" t="s">
        <v>39138</v>
      </c>
      <c r="BT16902" s="9">
        <v>1</v>
      </c>
      <c r="BU16902" s="9" t="s">
        <v>97</v>
      </c>
    </row>
    <row r="16903" spans="1:73" x14ac:dyDescent="0.2">
      <c r="A16903" s="17">
        <v>-5.3103815764188801E-2</v>
      </c>
      <c r="B16903" s="17">
        <v>0.49216857552528398</v>
      </c>
      <c r="C16903" s="8">
        <v>2.6952777057886099E-2</v>
      </c>
      <c r="D16903" s="8">
        <v>0.21045029163360601</v>
      </c>
      <c r="E16903" s="17">
        <v>1.31069226190448E-2</v>
      </c>
      <c r="F16903" s="17">
        <v>0.115215569734573</v>
      </c>
      <c r="G16903" s="8">
        <v>-2.4073689710348801E-3</v>
      </c>
      <c r="H16903" s="8">
        <v>6.0239769518375397E-3</v>
      </c>
      <c r="Q16903" s="11">
        <v>3.4400000000000001E-67</v>
      </c>
      <c r="R16903" s="9">
        <v>241.94</v>
      </c>
      <c r="S16903" s="9">
        <v>1456600000</v>
      </c>
      <c r="T16903" s="8">
        <v>0.99940700000000005</v>
      </c>
      <c r="U16903" s="9">
        <v>200.14</v>
      </c>
      <c r="V16903" s="9">
        <v>1.0448</v>
      </c>
      <c r="W16903" s="18">
        <v>3.7141265E-2</v>
      </c>
      <c r="X16903" s="18">
        <v>0.192720692</v>
      </c>
      <c r="Y16903" s="18">
        <v>-0.48229738900000002</v>
      </c>
      <c r="Z16903" s="18">
        <v>0.50851123399999998</v>
      </c>
      <c r="AA16903" s="18">
        <v>5</v>
      </c>
      <c r="AB16903" s="9">
        <v>4.6098082999999998E-2</v>
      </c>
      <c r="AC16903" s="9">
        <v>0.214704642</v>
      </c>
      <c r="AD16903" s="9">
        <v>-0.48090008400000001</v>
      </c>
      <c r="AE16903" s="9">
        <v>0.71133122299999996</v>
      </c>
      <c r="AF16903" s="9">
        <v>4</v>
      </c>
      <c r="AG16903" s="18">
        <v>4.7470012999999998E-2</v>
      </c>
      <c r="AH16903" s="18">
        <v>0.217876141</v>
      </c>
      <c r="AI16903" s="18">
        <v>-0.56247582100000004</v>
      </c>
      <c r="AJ16903" s="18">
        <v>0.55766108199999997</v>
      </c>
      <c r="AK16903" s="18">
        <v>5</v>
      </c>
      <c r="AL16903" s="9">
        <v>5.5777647999999999E-2</v>
      </c>
      <c r="AM16903" s="9">
        <v>0.23617292000000001</v>
      </c>
      <c r="AN16903" s="9">
        <v>-0.64969717000000005</v>
      </c>
      <c r="AO16903" s="9">
        <v>0.66174512399999996</v>
      </c>
      <c r="AP16903" s="9">
        <v>4</v>
      </c>
      <c r="AQ16903" s="17">
        <v>-3.5510264E-2</v>
      </c>
      <c r="AR16903" s="17">
        <v>8.9685656000000002E-2</v>
      </c>
      <c r="AS16903" s="17">
        <v>7.8106008000000005E-2</v>
      </c>
      <c r="AT16903" s="17">
        <v>0.13354064500000001</v>
      </c>
      <c r="AU16903" s="17">
        <v>0.21540057700000001</v>
      </c>
      <c r="AV16903" s="8" t="s">
        <v>90</v>
      </c>
      <c r="AW16903" s="8">
        <v>0.14198455200000001</v>
      </c>
      <c r="AX16903" s="8">
        <v>0.11276639300000001</v>
      </c>
      <c r="AY16903" s="8">
        <v>0.20975944399999999</v>
      </c>
      <c r="AZ16903" s="8">
        <v>0.13288296799999999</v>
      </c>
      <c r="BA16903" s="17">
        <v>0.20516113899999999</v>
      </c>
      <c r="BB16903" s="17">
        <v>0.17003078799999999</v>
      </c>
      <c r="BC16903" s="17">
        <v>0.167035401</v>
      </c>
      <c r="BD16903" s="17">
        <v>0.15848827400000001</v>
      </c>
      <c r="BE16903" s="17">
        <v>0.14221739799999999</v>
      </c>
      <c r="BF16903" s="8" t="s">
        <v>90</v>
      </c>
      <c r="BG16903" s="8">
        <v>0.19659522199999999</v>
      </c>
      <c r="BH16903" s="8">
        <v>0.24931429299999999</v>
      </c>
      <c r="BI16903" s="8">
        <v>-1.4036493000000001E-2</v>
      </c>
      <c r="BJ16903" s="8">
        <v>0.134662271</v>
      </c>
      <c r="BK16903" s="9" t="s">
        <v>47523</v>
      </c>
      <c r="BL16903" s="9" t="s">
        <v>47523</v>
      </c>
      <c r="BM16903" s="9">
        <v>18151</v>
      </c>
      <c r="BN16903" s="9" t="s">
        <v>47523</v>
      </c>
      <c r="BO16903" s="9" t="s">
        <v>47524</v>
      </c>
      <c r="BP16903" s="9" t="s">
        <v>47525</v>
      </c>
      <c r="BQ16903" s="9">
        <v>419</v>
      </c>
      <c r="BR16903" s="9" t="s">
        <v>47526</v>
      </c>
      <c r="BS16903" s="9" t="s">
        <v>47527</v>
      </c>
      <c r="BT16903" s="9">
        <v>1</v>
      </c>
      <c r="BU16903" s="9" t="s">
        <v>97</v>
      </c>
    </row>
    <row r="16904" spans="1:73" x14ac:dyDescent="0.2">
      <c r="A16904" s="17">
        <v>0.174160316586494</v>
      </c>
      <c r="B16904" s="17">
        <v>0.31076118350028997</v>
      </c>
      <c r="C16904" s="8">
        <v>-0.13413804769516</v>
      </c>
      <c r="D16904" s="8">
        <v>0.66638481616973899</v>
      </c>
      <c r="E16904" s="17">
        <v>-1.10157382488251</v>
      </c>
      <c r="F16904" s="17">
        <v>-1.1987890005111701</v>
      </c>
      <c r="G16904" s="8">
        <v>-1.3736760616302499</v>
      </c>
      <c r="H16904" s="8">
        <v>-1.20286476612091</v>
      </c>
      <c r="K16904" s="18" t="s">
        <v>159</v>
      </c>
      <c r="L16904" s="18" t="s">
        <v>159</v>
      </c>
      <c r="O16904" s="9" t="s">
        <v>159</v>
      </c>
      <c r="P16904" s="9" t="s">
        <v>159</v>
      </c>
      <c r="Q16904" s="11">
        <v>4.1700000000000002E-63</v>
      </c>
      <c r="R16904" s="9">
        <v>262.19</v>
      </c>
      <c r="S16904" s="9">
        <v>484300000</v>
      </c>
      <c r="T16904" s="8">
        <v>1</v>
      </c>
      <c r="U16904" s="9">
        <v>224.86</v>
      </c>
      <c r="V16904" s="9">
        <v>-0.70438000000000001</v>
      </c>
      <c r="W16904" s="18">
        <v>3.7141265E-2</v>
      </c>
      <c r="X16904" s="18">
        <v>0.192720692</v>
      </c>
      <c r="Y16904" s="18">
        <v>-1.5969780979999999</v>
      </c>
      <c r="Z16904" s="18">
        <v>-0.60616947499999996</v>
      </c>
      <c r="AA16904" s="18">
        <v>5</v>
      </c>
      <c r="AB16904" s="9">
        <v>3.7433275000000002E-2</v>
      </c>
      <c r="AC16904" s="9">
        <v>0.193476808</v>
      </c>
      <c r="AD16904" s="9">
        <v>-1.6961370170000001</v>
      </c>
      <c r="AE16904" s="9">
        <v>-0.70144108199999999</v>
      </c>
      <c r="AF16904" s="9">
        <v>5</v>
      </c>
      <c r="AG16904" s="18">
        <v>4.7470012999999998E-2</v>
      </c>
      <c r="AH16904" s="18">
        <v>0.217876141</v>
      </c>
      <c r="AI16904" s="18">
        <v>-1.9337445710000001</v>
      </c>
      <c r="AJ16904" s="18">
        <v>-0.81360766799999995</v>
      </c>
      <c r="AK16904" s="18">
        <v>5</v>
      </c>
      <c r="AL16904" s="9">
        <v>4.5111274E-2</v>
      </c>
      <c r="AM16904" s="9">
        <v>0.212394148</v>
      </c>
      <c r="AN16904" s="9">
        <v>-1.748841351</v>
      </c>
      <c r="AO16904" s="9">
        <v>-0.65688827100000002</v>
      </c>
      <c r="AP16904" s="9">
        <v>5</v>
      </c>
      <c r="AQ16904" s="17">
        <v>-1.0662587880000001</v>
      </c>
      <c r="AR16904" s="17">
        <v>-0.47925519900000002</v>
      </c>
      <c r="AS16904" s="17">
        <v>-0.96181696699999997</v>
      </c>
      <c r="AT16904" s="17">
        <v>-1.6580373049999999</v>
      </c>
      <c r="AU16904" s="17">
        <v>-1.2149578329999999</v>
      </c>
      <c r="AV16904" s="8">
        <v>-0.73692983400000001</v>
      </c>
      <c r="AW16904" s="8">
        <v>-1.338864684</v>
      </c>
      <c r="AX16904" s="8">
        <v>-1.6116749050000001</v>
      </c>
      <c r="AY16904" s="8">
        <v>-1.3862098460000001</v>
      </c>
      <c r="AZ16904" s="8">
        <v>-1.1774483920000001</v>
      </c>
      <c r="BA16904" s="17">
        <v>-1.1575858590000001</v>
      </c>
      <c r="BB16904" s="17">
        <v>-1.1587470769999999</v>
      </c>
      <c r="BC16904" s="17">
        <v>-1.3539352419999999</v>
      </c>
      <c r="BD16904" s="17">
        <v>-1.1721277240000001</v>
      </c>
      <c r="BE16904" s="17">
        <v>-1.4359712600000001</v>
      </c>
      <c r="BF16904" s="8">
        <v>-0.90707433199999998</v>
      </c>
      <c r="BG16904" s="8">
        <v>-0.97548133100000001</v>
      </c>
      <c r="BH16904" s="8">
        <v>-1.1831452849999999</v>
      </c>
      <c r="BI16904" s="8">
        <v>-1.1842519039999999</v>
      </c>
      <c r="BJ16904" s="8">
        <v>-1.357724071</v>
      </c>
      <c r="BK16904" s="9" t="s">
        <v>9489</v>
      </c>
      <c r="BL16904" s="9" t="s">
        <v>9489</v>
      </c>
      <c r="BM16904" s="9">
        <v>933</v>
      </c>
      <c r="BN16904" s="9" t="s">
        <v>9489</v>
      </c>
      <c r="BO16904" s="9" t="s">
        <v>9490</v>
      </c>
      <c r="BP16904" s="9" t="s">
        <v>9491</v>
      </c>
      <c r="BQ16904" s="9">
        <v>401</v>
      </c>
      <c r="BR16904" s="9" t="s">
        <v>14876</v>
      </c>
      <c r="BS16904" s="9" t="s">
        <v>14877</v>
      </c>
      <c r="BT16904" s="9">
        <v>1</v>
      </c>
      <c r="BU16904" s="9" t="s">
        <v>97</v>
      </c>
    </row>
    <row r="16905" spans="1:73" x14ac:dyDescent="0.2">
      <c r="A16905" s="17">
        <v>0.27188923954963701</v>
      </c>
      <c r="B16905" s="17">
        <v>1.2377947568893399</v>
      </c>
      <c r="C16905" s="8">
        <v>-2.98422779887915E-2</v>
      </c>
      <c r="D16905" s="8">
        <v>8.3885401487350506E-2</v>
      </c>
      <c r="E16905" s="17">
        <v>0.66545903682708696</v>
      </c>
      <c r="F16905" s="17">
        <v>0.44972467422485402</v>
      </c>
      <c r="G16905" s="8">
        <v>0.86233484745025601</v>
      </c>
      <c r="H16905" s="8">
        <v>0.909784436225891</v>
      </c>
      <c r="K16905" s="18" t="s">
        <v>88</v>
      </c>
      <c r="O16905" s="9" t="s">
        <v>88</v>
      </c>
      <c r="P16905" s="9" t="s">
        <v>88</v>
      </c>
      <c r="Q16905" s="11">
        <v>7.1800000000000004E-146</v>
      </c>
      <c r="R16905" s="9">
        <v>332.66</v>
      </c>
      <c r="S16905" s="9">
        <v>1531800000</v>
      </c>
      <c r="T16905" s="8">
        <v>0.99999700000000002</v>
      </c>
      <c r="U16905" s="9">
        <v>332.66</v>
      </c>
      <c r="V16905" s="9">
        <v>0.35526000000000002</v>
      </c>
      <c r="W16905" s="18">
        <v>3.7141265E-2</v>
      </c>
      <c r="X16905" s="18">
        <v>0.192720692</v>
      </c>
      <c r="Y16905" s="18">
        <v>0.17005474100000001</v>
      </c>
      <c r="Z16905" s="18">
        <v>1.1608633639999999</v>
      </c>
      <c r="AA16905" s="18">
        <v>5</v>
      </c>
      <c r="AB16905" s="9">
        <v>4.6098082999999998E-2</v>
      </c>
      <c r="AC16905" s="9">
        <v>0.214704642</v>
      </c>
      <c r="AD16905" s="9">
        <v>-0.14639097400000001</v>
      </c>
      <c r="AE16905" s="9">
        <v>1.045840332</v>
      </c>
      <c r="AF16905" s="9">
        <v>4</v>
      </c>
      <c r="AG16905" s="18">
        <v>4.7470012999999998E-2</v>
      </c>
      <c r="AH16905" s="18">
        <v>0.217876141</v>
      </c>
      <c r="AI16905" s="18">
        <v>0.30226639900000002</v>
      </c>
      <c r="AJ16905" s="18">
        <v>1.422403302</v>
      </c>
      <c r="AK16905" s="18">
        <v>5</v>
      </c>
      <c r="AL16905" s="9">
        <v>5.5777647999999999E-2</v>
      </c>
      <c r="AM16905" s="9">
        <v>0.23617292000000001</v>
      </c>
      <c r="AN16905" s="9">
        <v>0.25406330700000002</v>
      </c>
      <c r="AO16905" s="9">
        <v>1.5655056000000001</v>
      </c>
      <c r="AP16905" s="9">
        <v>4</v>
      </c>
      <c r="AQ16905" s="17">
        <v>0.85600751600000002</v>
      </c>
      <c r="AR16905" s="17">
        <v>0.88113439100000002</v>
      </c>
      <c r="AS16905" s="17">
        <v>0.62882894300000003</v>
      </c>
      <c r="AT16905" s="17">
        <v>0.49965736300000002</v>
      </c>
      <c r="AU16905" s="17">
        <v>1.045988202</v>
      </c>
      <c r="AV16905" s="8" t="s">
        <v>90</v>
      </c>
      <c r="AW16905" s="8">
        <v>0.394918084</v>
      </c>
      <c r="AX16905" s="8">
        <v>0.50379526600000002</v>
      </c>
      <c r="AY16905" s="8">
        <v>0.48498767599999998</v>
      </c>
      <c r="AZ16905" s="8">
        <v>0.65803515899999998</v>
      </c>
      <c r="BA16905" s="17">
        <v>1.045697689</v>
      </c>
      <c r="BB16905" s="17">
        <v>1.0273923869999999</v>
      </c>
      <c r="BC16905" s="17">
        <v>0.86517775100000005</v>
      </c>
      <c r="BD16905" s="17">
        <v>1.1140948530000001</v>
      </c>
      <c r="BE16905" s="17">
        <v>1.2813668250000001</v>
      </c>
      <c r="BF16905" s="8" t="s">
        <v>90</v>
      </c>
      <c r="BG16905" s="8">
        <v>1.3981720209999999</v>
      </c>
      <c r="BH16905" s="8">
        <v>0.83649510100000002</v>
      </c>
      <c r="BI16905" s="8">
        <v>1.1484260559999999</v>
      </c>
      <c r="BJ16905" s="8">
        <v>1.0032595399999999</v>
      </c>
      <c r="BK16905" s="9" t="s">
        <v>9489</v>
      </c>
      <c r="BL16905" s="9" t="s">
        <v>9489</v>
      </c>
      <c r="BM16905" s="9">
        <v>935</v>
      </c>
      <c r="BN16905" s="9" t="s">
        <v>9489</v>
      </c>
      <c r="BO16905" s="9" t="s">
        <v>9490</v>
      </c>
      <c r="BP16905" s="9" t="s">
        <v>9491</v>
      </c>
      <c r="BQ16905" s="9">
        <v>418</v>
      </c>
      <c r="BR16905" s="9" t="s">
        <v>10409</v>
      </c>
      <c r="BS16905" s="9" t="s">
        <v>10410</v>
      </c>
      <c r="BT16905" s="9">
        <v>1</v>
      </c>
      <c r="BU16905" s="9" t="s">
        <v>97</v>
      </c>
    </row>
    <row r="16906" spans="1:73" x14ac:dyDescent="0.2">
      <c r="A16906" s="17">
        <v>0.35610634088516202</v>
      </c>
      <c r="B16906" s="17">
        <v>1.75859034061432</v>
      </c>
      <c r="C16906" s="8">
        <v>9.3966051936149597E-2</v>
      </c>
      <c r="D16906" s="8">
        <v>0.57012021541595503</v>
      </c>
      <c r="E16906" s="17">
        <v>0.69505882263183605</v>
      </c>
      <c r="F16906" s="17">
        <v>0.406736850738525</v>
      </c>
      <c r="G16906" s="8">
        <v>1.34447658061981</v>
      </c>
      <c r="H16906" s="8">
        <v>1.2797223329544101</v>
      </c>
      <c r="K16906" s="18" t="s">
        <v>88</v>
      </c>
      <c r="O16906" s="9" t="s">
        <v>88</v>
      </c>
      <c r="P16906" s="9" t="s">
        <v>88</v>
      </c>
      <c r="Q16906" s="9">
        <v>1.46701E-4</v>
      </c>
      <c r="R16906" s="9">
        <v>125.72</v>
      </c>
      <c r="S16906" s="9">
        <v>1764300000</v>
      </c>
      <c r="T16906" s="8">
        <v>1</v>
      </c>
      <c r="U16906" s="9">
        <v>123.01</v>
      </c>
      <c r="V16906" s="9">
        <v>-0.14946000000000001</v>
      </c>
      <c r="W16906" s="18">
        <v>3.7141265E-2</v>
      </c>
      <c r="X16906" s="18">
        <v>0.192720692</v>
      </c>
      <c r="Y16906" s="18">
        <v>0.19965450200000001</v>
      </c>
      <c r="Z16906" s="18">
        <v>1.190463125</v>
      </c>
      <c r="AA16906" s="18">
        <v>5</v>
      </c>
      <c r="AB16906" s="9">
        <v>3.7433275000000002E-2</v>
      </c>
      <c r="AC16906" s="9">
        <v>0.193476808</v>
      </c>
      <c r="AD16906" s="9">
        <v>-9.0611106999999996E-2</v>
      </c>
      <c r="AE16906" s="9">
        <v>0.90408482800000001</v>
      </c>
      <c r="AF16906" s="9">
        <v>5</v>
      </c>
      <c r="AG16906" s="18">
        <v>4.7470012999999998E-2</v>
      </c>
      <c r="AH16906" s="18">
        <v>0.217876141</v>
      </c>
      <c r="AI16906" s="18">
        <v>0.78440816599999996</v>
      </c>
      <c r="AJ16906" s="18">
        <v>1.9045450690000001</v>
      </c>
      <c r="AK16906" s="18">
        <v>5</v>
      </c>
      <c r="AL16906" s="9">
        <v>4.5111274E-2</v>
      </c>
      <c r="AM16906" s="9">
        <v>0.212394148</v>
      </c>
      <c r="AN16906" s="9">
        <v>0.73374579600000001</v>
      </c>
      <c r="AO16906" s="9">
        <v>1.8256988759999999</v>
      </c>
      <c r="AP16906" s="9">
        <v>5</v>
      </c>
      <c r="AQ16906" s="17">
        <v>0.84917372499999999</v>
      </c>
      <c r="AR16906" s="17">
        <v>1.0209661720000001</v>
      </c>
      <c r="AS16906" s="17">
        <v>0.70510744999999997</v>
      </c>
      <c r="AT16906" s="17">
        <v>0.74095696200000005</v>
      </c>
      <c r="AU16906" s="17">
        <v>0.75106245299999996</v>
      </c>
      <c r="AV16906" s="8">
        <v>0.57877355799999997</v>
      </c>
      <c r="AW16906" s="8">
        <v>5.9467583999999997E-2</v>
      </c>
      <c r="AX16906" s="8">
        <v>0.49320679899999997</v>
      </c>
      <c r="AY16906" s="8">
        <v>0.48846009400000001</v>
      </c>
      <c r="AZ16906" s="8">
        <v>0.66682708300000004</v>
      </c>
      <c r="BA16906" s="17">
        <v>1.7940961120000001</v>
      </c>
      <c r="BB16906" s="17">
        <v>1.4228423830000001</v>
      </c>
      <c r="BC16906" s="17">
        <v>1.5054603820000001</v>
      </c>
      <c r="BD16906" s="17">
        <v>1.62264812</v>
      </c>
      <c r="BE16906" s="17">
        <v>1.4925507309999999</v>
      </c>
      <c r="BF16906" s="8">
        <v>1.4490710499999999</v>
      </c>
      <c r="BG16906" s="8">
        <v>1.5724079609999999</v>
      </c>
      <c r="BH16906" s="8">
        <v>1.3266086580000001</v>
      </c>
      <c r="BI16906" s="8">
        <v>1.5639023780000001</v>
      </c>
      <c r="BJ16906" s="8">
        <v>1.455777407</v>
      </c>
      <c r="BK16906" s="9" t="s">
        <v>9489</v>
      </c>
      <c r="BL16906" s="9" t="s">
        <v>9489</v>
      </c>
      <c r="BM16906" s="9">
        <v>30765</v>
      </c>
      <c r="BN16906" s="9" t="s">
        <v>9489</v>
      </c>
      <c r="BO16906" s="9" t="s">
        <v>9490</v>
      </c>
      <c r="BP16906" s="9" t="s">
        <v>9491</v>
      </c>
      <c r="BQ16906" s="9">
        <v>426</v>
      </c>
      <c r="BR16906" s="9" t="s">
        <v>9492</v>
      </c>
      <c r="BS16906" s="9" t="s">
        <v>9493</v>
      </c>
      <c r="BT16906" s="9" t="s">
        <v>103</v>
      </c>
      <c r="BU16906" s="9" t="s">
        <v>218</v>
      </c>
    </row>
    <row r="16907" spans="1:73" x14ac:dyDescent="0.2">
      <c r="A16907" s="17">
        <v>3.6632142961025203E-2</v>
      </c>
      <c r="B16907" s="17">
        <v>9.2725403606891604E-2</v>
      </c>
      <c r="C16907" s="8">
        <v>5.2320312708616298E-2</v>
      </c>
      <c r="D16907" s="8">
        <v>0.259270519018173</v>
      </c>
      <c r="E16907" s="17">
        <v>0.75383156538009599</v>
      </c>
      <c r="F16907" s="17">
        <v>0.76523625850677501</v>
      </c>
      <c r="G16907" s="8">
        <v>1.0112011432647701</v>
      </c>
      <c r="H16907" s="8">
        <v>0.988414525985718</v>
      </c>
      <c r="K16907" s="18" t="s">
        <v>88</v>
      </c>
      <c r="L16907" s="18" t="s">
        <v>88</v>
      </c>
      <c r="O16907" s="9" t="s">
        <v>88</v>
      </c>
      <c r="P16907" s="9" t="s">
        <v>88</v>
      </c>
      <c r="Q16907" s="11">
        <v>1.1000000000000001E-7</v>
      </c>
      <c r="R16907" s="9">
        <v>156.47999999999999</v>
      </c>
      <c r="S16907" s="9">
        <v>5606800000</v>
      </c>
      <c r="T16907" s="8">
        <v>1</v>
      </c>
      <c r="U16907" s="9">
        <v>140.49</v>
      </c>
      <c r="V16907" s="9">
        <v>-0.22042</v>
      </c>
      <c r="W16907" s="18">
        <v>3.7141265E-2</v>
      </c>
      <c r="X16907" s="18">
        <v>0.192720692</v>
      </c>
      <c r="Y16907" s="18">
        <v>0.25842727500000001</v>
      </c>
      <c r="Z16907" s="18">
        <v>1.249235898</v>
      </c>
      <c r="AA16907" s="18">
        <v>5</v>
      </c>
      <c r="AB16907" s="9">
        <v>3.7433275000000002E-2</v>
      </c>
      <c r="AC16907" s="9">
        <v>0.193476808</v>
      </c>
      <c r="AD16907" s="9">
        <v>0.26788831200000002</v>
      </c>
      <c r="AE16907" s="9">
        <v>1.2625842469999999</v>
      </c>
      <c r="AF16907" s="9">
        <v>5</v>
      </c>
      <c r="AG16907" s="18">
        <v>4.7470012999999998E-2</v>
      </c>
      <c r="AH16907" s="18">
        <v>0.217876141</v>
      </c>
      <c r="AI16907" s="18">
        <v>0.45113270999999999</v>
      </c>
      <c r="AJ16907" s="18">
        <v>1.5712696129999999</v>
      </c>
      <c r="AK16907" s="18">
        <v>5</v>
      </c>
      <c r="AL16907" s="9">
        <v>4.5111274E-2</v>
      </c>
      <c r="AM16907" s="9">
        <v>0.212394148</v>
      </c>
      <c r="AN16907" s="9">
        <v>0.44243799</v>
      </c>
      <c r="AO16907" s="9">
        <v>1.5343910700000001</v>
      </c>
      <c r="AP16907" s="9">
        <v>5</v>
      </c>
      <c r="AQ16907" s="17">
        <v>0.84368342200000002</v>
      </c>
      <c r="AR16907" s="17">
        <v>1.0899285080000001</v>
      </c>
      <c r="AS16907" s="17">
        <v>0.82576239100000004</v>
      </c>
      <c r="AT16907" s="17">
        <v>0.55501139200000005</v>
      </c>
      <c r="AU16907" s="17">
        <v>1.0619376899999999</v>
      </c>
      <c r="AV16907" s="8">
        <v>0.92237168599999997</v>
      </c>
      <c r="AW16907" s="8">
        <v>0.51685994899999999</v>
      </c>
      <c r="AX16907" s="8">
        <v>0.93162357799999995</v>
      </c>
      <c r="AY16907" s="8">
        <v>0.67925584299999997</v>
      </c>
      <c r="AZ16907" s="8">
        <v>1.1430516239999999</v>
      </c>
      <c r="BA16907" s="17">
        <v>1.316547632</v>
      </c>
      <c r="BB16907" s="17">
        <v>1.122576952</v>
      </c>
      <c r="BC16907" s="17">
        <v>1.1116318700000001</v>
      </c>
      <c r="BD16907" s="17">
        <v>1.3337715859999999</v>
      </c>
      <c r="BE16907" s="17">
        <v>1.2222969530000001</v>
      </c>
      <c r="BF16907" s="8">
        <v>1.3217538600000001</v>
      </c>
      <c r="BG16907" s="8">
        <v>1.3208748100000001</v>
      </c>
      <c r="BH16907" s="8">
        <v>0.984423995</v>
      </c>
      <c r="BI16907" s="8">
        <v>1.1790688039999999</v>
      </c>
      <c r="BJ16907" s="8">
        <v>1.039101958</v>
      </c>
      <c r="BK16907" s="9" t="s">
        <v>9489</v>
      </c>
      <c r="BL16907" s="9" t="s">
        <v>9489</v>
      </c>
      <c r="BM16907" s="9">
        <v>941</v>
      </c>
      <c r="BN16907" s="9" t="s">
        <v>9489</v>
      </c>
      <c r="BO16907" s="9" t="s">
        <v>9490</v>
      </c>
      <c r="BP16907" s="9" t="s">
        <v>9491</v>
      </c>
      <c r="BQ16907" s="9">
        <v>430</v>
      </c>
      <c r="BR16907" s="9" t="s">
        <v>11810</v>
      </c>
      <c r="BS16907" s="9" t="s">
        <v>11811</v>
      </c>
      <c r="BT16907" s="9" t="s">
        <v>103</v>
      </c>
      <c r="BU16907" s="9" t="s">
        <v>97</v>
      </c>
    </row>
    <row r="16908" spans="1:73" x14ac:dyDescent="0.2">
      <c r="A16908" s="17">
        <v>0.120242826640606</v>
      </c>
      <c r="B16908" s="17">
        <v>0.43009427189826999</v>
      </c>
      <c r="C16908" s="8">
        <v>-3.36185209453106E-2</v>
      </c>
      <c r="D16908" s="8">
        <v>0.10166385024786</v>
      </c>
      <c r="E16908" s="17">
        <v>2.1830227226018899E-2</v>
      </c>
      <c r="F16908" s="17">
        <v>-3.72166372835636E-2</v>
      </c>
      <c r="G16908" s="8">
        <v>-4.7316420823335599E-2</v>
      </c>
      <c r="H16908" s="8">
        <v>1.8866792321205101E-2</v>
      </c>
      <c r="Q16908" s="9">
        <v>0</v>
      </c>
      <c r="R16908" s="9">
        <v>463.9</v>
      </c>
      <c r="S16908" s="9">
        <v>4252800000</v>
      </c>
      <c r="T16908" s="8">
        <v>0.99768199999999996</v>
      </c>
      <c r="U16908" s="9">
        <v>442.15</v>
      </c>
      <c r="V16908" s="9">
        <v>-0.70930000000000004</v>
      </c>
      <c r="W16908" s="18">
        <v>3.7141265E-2</v>
      </c>
      <c r="X16908" s="18">
        <v>0.192720692</v>
      </c>
      <c r="Y16908" s="18">
        <v>-0.47357408400000001</v>
      </c>
      <c r="Z16908" s="18">
        <v>0.51723453900000005</v>
      </c>
      <c r="AA16908" s="18">
        <v>5</v>
      </c>
      <c r="AB16908" s="9">
        <v>3.7433275000000002E-2</v>
      </c>
      <c r="AC16908" s="9">
        <v>0.193476808</v>
      </c>
      <c r="AD16908" s="9">
        <v>-0.534564606</v>
      </c>
      <c r="AE16908" s="9">
        <v>0.46013132899999998</v>
      </c>
      <c r="AF16908" s="9">
        <v>5</v>
      </c>
      <c r="AG16908" s="18">
        <v>4.7470012999999998E-2</v>
      </c>
      <c r="AH16908" s="18">
        <v>0.217876141</v>
      </c>
      <c r="AI16908" s="18">
        <v>-0.60738487100000005</v>
      </c>
      <c r="AJ16908" s="18">
        <v>0.51275203199999997</v>
      </c>
      <c r="AK16908" s="18">
        <v>5</v>
      </c>
      <c r="AL16908" s="9">
        <v>4.5111274E-2</v>
      </c>
      <c r="AM16908" s="9">
        <v>0.212394148</v>
      </c>
      <c r="AN16908" s="9">
        <v>-0.52710974700000002</v>
      </c>
      <c r="AO16908" s="9">
        <v>0.56484333200000003</v>
      </c>
      <c r="AP16908" s="9">
        <v>5</v>
      </c>
      <c r="AQ16908" s="17">
        <v>0.11351676300000001</v>
      </c>
      <c r="AR16908" s="17">
        <v>0.21775169699999999</v>
      </c>
      <c r="AS16908" s="17">
        <v>8.4785357000000006E-2</v>
      </c>
      <c r="AT16908" s="17">
        <v>5.8505919000000003E-2</v>
      </c>
      <c r="AU16908" s="17">
        <v>5.2534387000000002E-2</v>
      </c>
      <c r="AV16908" s="8">
        <v>0.34697327</v>
      </c>
      <c r="AW16908" s="8">
        <v>-0.353182465</v>
      </c>
      <c r="AX16908" s="8">
        <v>-0.18765825</v>
      </c>
      <c r="AY16908" s="8">
        <v>-3.512473E-2</v>
      </c>
      <c r="AZ16908" s="8">
        <v>0.154872179</v>
      </c>
      <c r="BA16908" s="17">
        <v>0.20481096200000001</v>
      </c>
      <c r="BB16908" s="17">
        <v>4.6309713000000002E-2</v>
      </c>
      <c r="BC16908" s="17">
        <v>5.2337031999999999E-2</v>
      </c>
      <c r="BD16908" s="17">
        <v>0.197025269</v>
      </c>
      <c r="BE16908" s="17">
        <v>0.109227449</v>
      </c>
      <c r="BF16908" s="8">
        <v>0.30999863100000002</v>
      </c>
      <c r="BG16908" s="8">
        <v>0.52733916000000003</v>
      </c>
      <c r="BH16908" s="8">
        <v>-9.0931594000000004E-2</v>
      </c>
      <c r="BI16908" s="8">
        <v>0.10703536900000001</v>
      </c>
      <c r="BJ16908" s="8">
        <v>-7.5638532999999994E-2</v>
      </c>
      <c r="BK16908" s="9" t="s">
        <v>9489</v>
      </c>
      <c r="BL16908" s="9" t="s">
        <v>9489</v>
      </c>
      <c r="BM16908" s="9">
        <v>938</v>
      </c>
      <c r="BN16908" s="9" t="s">
        <v>9489</v>
      </c>
      <c r="BO16908" s="9" t="s">
        <v>9490</v>
      </c>
      <c r="BP16908" s="9" t="s">
        <v>9491</v>
      </c>
      <c r="BQ16908" s="9">
        <v>439</v>
      </c>
      <c r="BR16908" s="9" t="s">
        <v>29078</v>
      </c>
      <c r="BS16908" s="9" t="s">
        <v>29079</v>
      </c>
      <c r="BT16908" s="9" t="s">
        <v>96</v>
      </c>
      <c r="BU16908" s="9" t="s">
        <v>97</v>
      </c>
    </row>
    <row r="16909" spans="1:73" x14ac:dyDescent="0.2">
      <c r="A16909" s="17">
        <v>0.24255827069282501</v>
      </c>
      <c r="B16909" s="17">
        <v>0.81384164094924905</v>
      </c>
      <c r="C16909" s="8">
        <v>-8.1916496157646193E-2</v>
      </c>
      <c r="D16909" s="8">
        <v>0.20129573345184301</v>
      </c>
      <c r="E16909" s="17">
        <v>0.67437165975570701</v>
      </c>
      <c r="F16909" s="17">
        <v>0.497343510389328</v>
      </c>
      <c r="G16909" s="8">
        <v>0.89314645528793302</v>
      </c>
      <c r="H16909" s="8">
        <v>0.99868279695510898</v>
      </c>
      <c r="K16909" s="18" t="s">
        <v>88</v>
      </c>
      <c r="O16909" s="9" t="s">
        <v>88</v>
      </c>
      <c r="P16909" s="9" t="s">
        <v>88</v>
      </c>
      <c r="Q16909" s="11">
        <v>1.19E-215</v>
      </c>
      <c r="R16909" s="9">
        <v>388.54</v>
      </c>
      <c r="S16909" s="9">
        <v>2437900000</v>
      </c>
      <c r="T16909" s="8">
        <v>1</v>
      </c>
      <c r="U16909" s="9">
        <v>388.54</v>
      </c>
      <c r="V16909" s="9">
        <v>-0.17638999999999999</v>
      </c>
      <c r="W16909" s="18">
        <v>3.7141265E-2</v>
      </c>
      <c r="X16909" s="18">
        <v>0.192720692</v>
      </c>
      <c r="Y16909" s="18">
        <v>0.17896736099999999</v>
      </c>
      <c r="Z16909" s="18">
        <v>1.1697759839999999</v>
      </c>
      <c r="AA16909" s="18">
        <v>5</v>
      </c>
      <c r="AB16909" s="9">
        <v>4.6098234000000002E-2</v>
      </c>
      <c r="AC16909" s="9">
        <v>0.21470499400000001</v>
      </c>
      <c r="AD16909" s="9">
        <v>-9.8773110999999997E-2</v>
      </c>
      <c r="AE16909" s="9">
        <v>1.093460146</v>
      </c>
      <c r="AF16909" s="9">
        <v>4</v>
      </c>
      <c r="AG16909" s="18">
        <v>4.7470012999999998E-2</v>
      </c>
      <c r="AH16909" s="18">
        <v>0.217876141</v>
      </c>
      <c r="AI16909" s="18">
        <v>0.33307797500000003</v>
      </c>
      <c r="AJ16909" s="18">
        <v>1.453214878</v>
      </c>
      <c r="AK16909" s="18">
        <v>5</v>
      </c>
      <c r="AL16909" s="9">
        <v>5.5777806999999999E-2</v>
      </c>
      <c r="AM16909" s="9">
        <v>0.236173257</v>
      </c>
      <c r="AN16909" s="9">
        <v>0.34296070400000001</v>
      </c>
      <c r="AO16909" s="9">
        <v>1.65440487</v>
      </c>
      <c r="AP16909" s="9">
        <v>4</v>
      </c>
      <c r="AQ16909" s="17">
        <v>0.91810113199999999</v>
      </c>
      <c r="AR16909" s="17">
        <v>0.48298111599999999</v>
      </c>
      <c r="AS16909" s="17">
        <v>0.58939957600000004</v>
      </c>
      <c r="AT16909" s="17">
        <v>0.96184337099999995</v>
      </c>
      <c r="AU16909" s="17">
        <v>1.0061582330000001</v>
      </c>
      <c r="AV16909" s="8">
        <v>0.726752222</v>
      </c>
      <c r="AW16909" s="8" t="s">
        <v>90</v>
      </c>
      <c r="AX16909" s="8">
        <v>0.25733590099999998</v>
      </c>
      <c r="AY16909" s="8">
        <v>0.54747426499999996</v>
      </c>
      <c r="AZ16909" s="8">
        <v>0.66499125999999997</v>
      </c>
      <c r="BA16909" s="17">
        <v>1.2175061700000001</v>
      </c>
      <c r="BB16909" s="17">
        <v>0.96601796200000001</v>
      </c>
      <c r="BC16909" s="17">
        <v>0.99074304099999999</v>
      </c>
      <c r="BD16909" s="17">
        <v>1.155633211</v>
      </c>
      <c r="BE16909" s="17">
        <v>1.163840413</v>
      </c>
      <c r="BF16909" s="8">
        <v>1.3696540589999999</v>
      </c>
      <c r="BG16909" s="8" t="s">
        <v>90</v>
      </c>
      <c r="BH16909" s="8">
        <v>0.88311076200000005</v>
      </c>
      <c r="BI16909" s="8">
        <v>1.5728260279999999</v>
      </c>
      <c r="BJ16909" s="8">
        <v>0.89706778499999995</v>
      </c>
      <c r="BK16909" s="9" t="s">
        <v>9489</v>
      </c>
      <c r="BL16909" s="9" t="s">
        <v>9489</v>
      </c>
      <c r="BM16909" s="9">
        <v>939</v>
      </c>
      <c r="BN16909" s="9" t="s">
        <v>9489</v>
      </c>
      <c r="BO16909" s="9" t="s">
        <v>9490</v>
      </c>
      <c r="BP16909" s="9" t="s">
        <v>9491</v>
      </c>
      <c r="BQ16909" s="9">
        <v>445</v>
      </c>
      <c r="BR16909" s="9" t="s">
        <v>10257</v>
      </c>
      <c r="BS16909" s="9" t="s">
        <v>10258</v>
      </c>
      <c r="BT16909" s="9" t="s">
        <v>96</v>
      </c>
      <c r="BU16909" s="9" t="s">
        <v>97</v>
      </c>
    </row>
    <row r="16910" spans="1:73" x14ac:dyDescent="0.2">
      <c r="A16910" s="17">
        <v>9.6958372741937603E-3</v>
      </c>
      <c r="B16910" s="17">
        <v>4.97006252408028E-2</v>
      </c>
      <c r="C16910" s="8">
        <v>2.0394613966345801E-2</v>
      </c>
      <c r="D16910" s="8">
        <v>0.171458750963211</v>
      </c>
      <c r="E16910" s="17">
        <v>0.101845771074295</v>
      </c>
      <c r="F16910" s="17">
        <v>0.14584723114967299</v>
      </c>
      <c r="G16910" s="8">
        <v>-0.101226724684238</v>
      </c>
      <c r="H16910" s="8">
        <v>-8.6370967328548404E-2</v>
      </c>
      <c r="Q16910" s="11">
        <v>3.6900000000000002E-163</v>
      </c>
      <c r="R16910" s="9">
        <v>338.02</v>
      </c>
      <c r="S16910" s="9">
        <v>1297700000</v>
      </c>
      <c r="T16910" s="8">
        <v>0.96186700000000003</v>
      </c>
      <c r="U16910" s="9">
        <v>217.08</v>
      </c>
      <c r="V16910" s="9">
        <v>-1.4478</v>
      </c>
      <c r="W16910" s="18">
        <v>3.7141265E-2</v>
      </c>
      <c r="X16910" s="18">
        <v>0.192720692</v>
      </c>
      <c r="Y16910" s="18">
        <v>-0.39355853699999999</v>
      </c>
      <c r="Z16910" s="18">
        <v>0.59725008599999996</v>
      </c>
      <c r="AA16910" s="18">
        <v>5</v>
      </c>
      <c r="AB16910" s="9">
        <v>3.7433275000000002E-2</v>
      </c>
      <c r="AC16910" s="9">
        <v>0.193476808</v>
      </c>
      <c r="AD16910" s="9">
        <v>-0.35150073900000001</v>
      </c>
      <c r="AE16910" s="9">
        <v>0.64319519700000005</v>
      </c>
      <c r="AF16910" s="9">
        <v>5</v>
      </c>
      <c r="AG16910" s="18">
        <v>4.7470012999999998E-2</v>
      </c>
      <c r="AH16910" s="18">
        <v>0.217876141</v>
      </c>
      <c r="AI16910" s="18">
        <v>-0.66129517900000001</v>
      </c>
      <c r="AJ16910" s="18">
        <v>0.45884172400000001</v>
      </c>
      <c r="AK16910" s="18">
        <v>5</v>
      </c>
      <c r="AL16910" s="9">
        <v>4.5111274E-2</v>
      </c>
      <c r="AM16910" s="9">
        <v>0.212394148</v>
      </c>
      <c r="AN16910" s="9">
        <v>-0.63234751099999997</v>
      </c>
      <c r="AO16910" s="9">
        <v>0.45960556899999999</v>
      </c>
      <c r="AP16910" s="9">
        <v>5</v>
      </c>
      <c r="AQ16910" s="17">
        <v>0.15923433000000001</v>
      </c>
      <c r="AR16910" s="17">
        <v>0.111645281</v>
      </c>
      <c r="AS16910" s="17">
        <v>0.28217288899999998</v>
      </c>
      <c r="AT16910" s="17">
        <v>0.24698205300000001</v>
      </c>
      <c r="AU16910" s="17">
        <v>0.147821337</v>
      </c>
      <c r="AV16910" s="8">
        <v>9.5793135000000001E-2</v>
      </c>
      <c r="AW16910" s="8">
        <v>0.25359591799999998</v>
      </c>
      <c r="AX16910" s="8">
        <v>9.2743870000000003E-3</v>
      </c>
      <c r="AY16910" s="8">
        <v>0.36223319199999998</v>
      </c>
      <c r="AZ16910" s="8">
        <v>0.17848007399999999</v>
      </c>
      <c r="BA16910" s="17">
        <v>1.001172E-2</v>
      </c>
      <c r="BB16910" s="17">
        <v>3.6453851000000002E-2</v>
      </c>
      <c r="BC16910" s="17">
        <v>0.174614564</v>
      </c>
      <c r="BD16910" s="17">
        <v>-8.7978700000000004E-4</v>
      </c>
      <c r="BE16910" s="17">
        <v>0.109541997</v>
      </c>
      <c r="BF16910" s="8">
        <v>4.6974592000000003E-2</v>
      </c>
      <c r="BG16910" s="8">
        <v>1.8483930999999999E-2</v>
      </c>
      <c r="BH16910" s="8">
        <v>8.4837741999999994E-2</v>
      </c>
      <c r="BI16910" s="8">
        <v>0.13635598099999999</v>
      </c>
      <c r="BJ16910" s="8">
        <v>-5.8882973999999998E-2</v>
      </c>
      <c r="BK16910" s="9" t="s">
        <v>32979</v>
      </c>
      <c r="BL16910" s="9" t="s">
        <v>32979</v>
      </c>
      <c r="BM16910" s="9">
        <v>31722</v>
      </c>
      <c r="BN16910" s="9" t="s">
        <v>32979</v>
      </c>
      <c r="BO16910" s="9" t="s">
        <v>32980</v>
      </c>
      <c r="BP16910" s="9" t="s">
        <v>32981</v>
      </c>
      <c r="BQ16910" s="9">
        <v>318</v>
      </c>
      <c r="BR16910" s="9" t="s">
        <v>35714</v>
      </c>
      <c r="BS16910" s="9" t="s">
        <v>35715</v>
      </c>
      <c r="BT16910" s="9" t="s">
        <v>103</v>
      </c>
      <c r="BU16910" s="9" t="s">
        <v>218</v>
      </c>
    </row>
    <row r="16911" spans="1:73" x14ac:dyDescent="0.2">
      <c r="A16911" s="17">
        <v>1.7912387847900401E-2</v>
      </c>
      <c r="B16911" s="17">
        <v>0.10816797614097599</v>
      </c>
      <c r="C16911" s="8">
        <v>1.54358688741922E-2</v>
      </c>
      <c r="D16911" s="8">
        <v>9.4043873250484494E-2</v>
      </c>
      <c r="E16911" s="17">
        <v>0.26130977272987399</v>
      </c>
      <c r="F16911" s="17">
        <v>0.29580754041671797</v>
      </c>
      <c r="G16911" s="8">
        <v>0.225509762763977</v>
      </c>
      <c r="H16911" s="8">
        <v>0.24302370846271501</v>
      </c>
      <c r="Q16911" s="9">
        <v>0</v>
      </c>
      <c r="R16911" s="9">
        <v>457.87</v>
      </c>
      <c r="S16911" s="9">
        <v>3925300000</v>
      </c>
      <c r="T16911" s="8">
        <v>0.99988100000000002</v>
      </c>
      <c r="U16911" s="9">
        <v>308.97000000000003</v>
      </c>
      <c r="V16911" s="9">
        <v>-9.0264999999999998E-2</v>
      </c>
      <c r="W16911" s="18">
        <v>3.7141265E-2</v>
      </c>
      <c r="X16911" s="18">
        <v>0.192720692</v>
      </c>
      <c r="Y16911" s="18">
        <v>-0.23409454699999999</v>
      </c>
      <c r="Z16911" s="18">
        <v>0.75671407599999996</v>
      </c>
      <c r="AA16911" s="18">
        <v>5</v>
      </c>
      <c r="AB16911" s="9">
        <v>3.7433275000000002E-2</v>
      </c>
      <c r="AC16911" s="9">
        <v>0.193476808</v>
      </c>
      <c r="AD16911" s="9">
        <v>-0.20154042899999999</v>
      </c>
      <c r="AE16911" s="9">
        <v>0.79315550599999995</v>
      </c>
      <c r="AF16911" s="9">
        <v>5</v>
      </c>
      <c r="AG16911" s="18">
        <v>4.7470012999999998E-2</v>
      </c>
      <c r="AH16911" s="18">
        <v>0.217876141</v>
      </c>
      <c r="AI16911" s="18">
        <v>-0.334558682</v>
      </c>
      <c r="AJ16911" s="18">
        <v>0.78557822099999997</v>
      </c>
      <c r="AK16911" s="18">
        <v>5</v>
      </c>
      <c r="AL16911" s="9">
        <v>4.5111274E-2</v>
      </c>
      <c r="AM16911" s="9">
        <v>0.212394148</v>
      </c>
      <c r="AN16911" s="9">
        <v>-0.30295282699999998</v>
      </c>
      <c r="AO16911" s="9">
        <v>0.78900025299999998</v>
      </c>
      <c r="AP16911" s="9">
        <v>5</v>
      </c>
      <c r="AQ16911" s="17">
        <v>0.42997634400000001</v>
      </c>
      <c r="AR16911" s="17">
        <v>0.29020211099999998</v>
      </c>
      <c r="AS16911" s="17">
        <v>0.35290148900000001</v>
      </c>
      <c r="AT16911" s="17">
        <v>0.25175297299999999</v>
      </c>
      <c r="AU16911" s="17">
        <v>0.46156439199999999</v>
      </c>
      <c r="AV16911" s="8">
        <v>0.30550530599999998</v>
      </c>
      <c r="AW16911" s="8">
        <v>0.30131644000000002</v>
      </c>
      <c r="AX16911" s="8">
        <v>0.28590422900000001</v>
      </c>
      <c r="AY16911" s="8">
        <v>0.52738916899999999</v>
      </c>
      <c r="AZ16911" s="8">
        <v>0.27672022600000001</v>
      </c>
      <c r="BA16911" s="17">
        <v>0.36821669299999998</v>
      </c>
      <c r="BB16911" s="17">
        <v>0.478550166</v>
      </c>
      <c r="BC16911" s="17">
        <v>0.36460787099999997</v>
      </c>
      <c r="BD16911" s="17">
        <v>0.36709728800000002</v>
      </c>
      <c r="BE16911" s="17">
        <v>0.44808480099999998</v>
      </c>
      <c r="BF16911" s="8">
        <v>0.48147129999999999</v>
      </c>
      <c r="BG16911" s="8">
        <v>0.37128862699999998</v>
      </c>
      <c r="BH16911" s="8">
        <v>0.55009782299999999</v>
      </c>
      <c r="BI16911" s="8">
        <v>0.28039145500000001</v>
      </c>
      <c r="BJ16911" s="8">
        <v>0.266128272</v>
      </c>
      <c r="BK16911" s="9" t="s">
        <v>32979</v>
      </c>
      <c r="BL16911" s="9" t="s">
        <v>32979</v>
      </c>
      <c r="BM16911" s="9">
        <v>31723</v>
      </c>
      <c r="BN16911" s="9" t="s">
        <v>32979</v>
      </c>
      <c r="BO16911" s="9" t="s">
        <v>32980</v>
      </c>
      <c r="BP16911" s="9" t="s">
        <v>32981</v>
      </c>
      <c r="BQ16911" s="9">
        <v>320</v>
      </c>
      <c r="BR16911" s="9" t="s">
        <v>35103</v>
      </c>
      <c r="BS16911" s="9" t="s">
        <v>35104</v>
      </c>
      <c r="BT16911" s="9" t="s">
        <v>103</v>
      </c>
      <c r="BU16911" s="9" t="s">
        <v>218</v>
      </c>
    </row>
    <row r="16912" spans="1:73" x14ac:dyDescent="0.2">
      <c r="A16912" s="17">
        <v>4.9768634140491499E-2</v>
      </c>
      <c r="B16912" s="17">
        <v>0.27060130238532998</v>
      </c>
      <c r="C16912" s="8">
        <v>2.4171503260731701E-2</v>
      </c>
      <c r="D16912" s="8">
        <v>0.120823360979557</v>
      </c>
      <c r="E16912" s="17">
        <v>0.121697552502155</v>
      </c>
      <c r="F16912" s="17">
        <v>0.12779964506626099</v>
      </c>
      <c r="G16912" s="8">
        <v>-0.12611162662506101</v>
      </c>
      <c r="H16912" s="8">
        <v>-0.11471018940210299</v>
      </c>
      <c r="Q16912" s="9">
        <v>0</v>
      </c>
      <c r="R16912" s="9">
        <v>580.12</v>
      </c>
      <c r="S16912" s="9">
        <v>3195700000</v>
      </c>
      <c r="T16912" s="8">
        <v>0.99989600000000001</v>
      </c>
      <c r="U16912" s="9">
        <v>580.12</v>
      </c>
      <c r="V16912" s="9">
        <v>-0.70072999999999996</v>
      </c>
      <c r="W16912" s="18">
        <v>3.7141265E-2</v>
      </c>
      <c r="X16912" s="18">
        <v>0.192720692</v>
      </c>
      <c r="Y16912" s="18">
        <v>-0.37370675799999997</v>
      </c>
      <c r="Z16912" s="18">
        <v>0.61710186499999997</v>
      </c>
      <c r="AA16912" s="18">
        <v>5</v>
      </c>
      <c r="AB16912" s="9">
        <v>3.7433275000000002E-2</v>
      </c>
      <c r="AC16912" s="9">
        <v>0.193476808</v>
      </c>
      <c r="AD16912" s="9">
        <v>-0.36954832199999998</v>
      </c>
      <c r="AE16912" s="9">
        <v>0.62514761299999999</v>
      </c>
      <c r="AF16912" s="9">
        <v>5</v>
      </c>
      <c r="AG16912" s="18">
        <v>4.7470012999999998E-2</v>
      </c>
      <c r="AH16912" s="18">
        <v>0.217876141</v>
      </c>
      <c r="AI16912" s="18">
        <v>-0.68618008399999997</v>
      </c>
      <c r="AJ16912" s="18">
        <v>0.43395681899999999</v>
      </c>
      <c r="AK16912" s="18">
        <v>5</v>
      </c>
      <c r="AL16912" s="9">
        <v>4.5111274E-2</v>
      </c>
      <c r="AM16912" s="9">
        <v>0.212394148</v>
      </c>
      <c r="AN16912" s="9">
        <v>-0.66068672699999997</v>
      </c>
      <c r="AO16912" s="9">
        <v>0.43126635200000002</v>
      </c>
      <c r="AP16912" s="9">
        <v>5</v>
      </c>
      <c r="AQ16912" s="17">
        <v>8.3479486000000006E-2</v>
      </c>
      <c r="AR16912" s="17">
        <v>0.362318158</v>
      </c>
      <c r="AS16912" s="17">
        <v>0.101987049</v>
      </c>
      <c r="AT16912" s="17">
        <v>0.29013657599999998</v>
      </c>
      <c r="AU16912" s="17">
        <v>0.21432520399999999</v>
      </c>
      <c r="AV16912" s="8">
        <v>5.373551E-2</v>
      </c>
      <c r="AW16912" s="8">
        <v>0.27696451500000002</v>
      </c>
      <c r="AX16912" s="8">
        <v>4.8340189999999998E-2</v>
      </c>
      <c r="AY16912" s="8">
        <v>0.30826014299999999</v>
      </c>
      <c r="AZ16912" s="8">
        <v>0.116102941</v>
      </c>
      <c r="BA16912" s="17">
        <v>-0.12699049700000001</v>
      </c>
      <c r="BB16912" s="17">
        <v>0.12560312400000001</v>
      </c>
      <c r="BC16912" s="17">
        <v>0.120033428</v>
      </c>
      <c r="BD16912" s="17">
        <v>2.1327201E-2</v>
      </c>
      <c r="BE16912" s="17">
        <v>6.0536303E-2</v>
      </c>
      <c r="BF16912" s="8">
        <v>0.129160836</v>
      </c>
      <c r="BG16912" s="8">
        <v>-0.12948617300000001</v>
      </c>
      <c r="BH16912" s="8">
        <v>0.171371832</v>
      </c>
      <c r="BI16912" s="8">
        <v>8.9583949999999992E-3</v>
      </c>
      <c r="BJ16912" s="8">
        <v>-0.100352846</v>
      </c>
      <c r="BK16912" s="9" t="s">
        <v>32979</v>
      </c>
      <c r="BL16912" s="9" t="s">
        <v>32979</v>
      </c>
      <c r="BM16912" s="9">
        <v>3306</v>
      </c>
      <c r="BN16912" s="9" t="s">
        <v>32979</v>
      </c>
      <c r="BO16912" s="9" t="s">
        <v>32980</v>
      </c>
      <c r="BP16912" s="9" t="s">
        <v>32981</v>
      </c>
      <c r="BQ16912" s="9">
        <v>335</v>
      </c>
      <c r="BR16912" s="9" t="s">
        <v>32982</v>
      </c>
      <c r="BS16912" s="9" t="s">
        <v>32983</v>
      </c>
      <c r="BT16912" s="9" t="s">
        <v>103</v>
      </c>
      <c r="BU16912" s="9" t="s">
        <v>97</v>
      </c>
    </row>
    <row r="16913" spans="1:73" x14ac:dyDescent="0.2">
      <c r="A16913" s="17">
        <v>0.93070209026336703</v>
      </c>
      <c r="B16913" s="17">
        <v>0.41196534037589999</v>
      </c>
      <c r="C16913" s="8">
        <v>0.436487466096878</v>
      </c>
      <c r="D16913" s="8">
        <v>0.31072005629539501</v>
      </c>
      <c r="E16913" s="17">
        <v>0.2520891726017</v>
      </c>
      <c r="F16913" s="17">
        <v>-0.51524072885513295</v>
      </c>
      <c r="G16913" s="8">
        <v>0.502424836158752</v>
      </c>
      <c r="H16913" s="8">
        <v>0.13059340417385101</v>
      </c>
      <c r="Q16913" s="11">
        <v>1.8799999999999999E-69</v>
      </c>
      <c r="R16913" s="9">
        <v>237.16</v>
      </c>
      <c r="S16913" s="9">
        <v>108350000</v>
      </c>
      <c r="T16913" s="8">
        <v>0.99760599999999999</v>
      </c>
      <c r="U16913" s="9">
        <v>176.36</v>
      </c>
      <c r="V16913" s="9">
        <v>0.54596</v>
      </c>
      <c r="W16913" s="18">
        <v>4.5858391999999998E-2</v>
      </c>
      <c r="X16913" s="18">
        <v>0.21414572600000001</v>
      </c>
      <c r="Y16913" s="18">
        <v>-0.34247467100000001</v>
      </c>
      <c r="Z16913" s="18">
        <v>0.846653035</v>
      </c>
      <c r="AA16913" s="18">
        <v>4</v>
      </c>
      <c r="AB16913" s="9">
        <v>8.5858192999999999E-2</v>
      </c>
      <c r="AC16913" s="9">
        <v>0.29301568700000002</v>
      </c>
      <c r="AD16913" s="9">
        <v>-1.775985484</v>
      </c>
      <c r="AE16913" s="9">
        <v>0.74550400400000005</v>
      </c>
      <c r="AF16913" s="9">
        <v>2</v>
      </c>
      <c r="AG16913" s="18">
        <v>5.8781977999999999E-2</v>
      </c>
      <c r="AH16913" s="18">
        <v>0.24244995</v>
      </c>
      <c r="AI16913" s="18">
        <v>-0.17072415699999999</v>
      </c>
      <c r="AJ16913" s="18">
        <v>1.1755737980000001</v>
      </c>
      <c r="AK16913" s="18">
        <v>4</v>
      </c>
      <c r="AL16913" s="9">
        <v>0.10585343</v>
      </c>
      <c r="AM16913" s="9">
        <v>0.32535124100000001</v>
      </c>
      <c r="AN16913" s="9">
        <v>-1.2692799939999999</v>
      </c>
      <c r="AO16913" s="9">
        <v>1.530466817</v>
      </c>
      <c r="AP16913" s="9">
        <v>2</v>
      </c>
      <c r="AQ16913" s="17">
        <v>2.192403793</v>
      </c>
      <c r="AR16913" s="17">
        <v>0.113607056</v>
      </c>
      <c r="AS16913" s="17" t="s">
        <v>90</v>
      </c>
      <c r="AT16913" s="17">
        <v>-0.57452017099999997</v>
      </c>
      <c r="AU16913" s="17">
        <v>-0.34447309399999998</v>
      </c>
      <c r="AV16913" s="8" t="s">
        <v>90</v>
      </c>
      <c r="AW16913" s="8" t="s">
        <v>90</v>
      </c>
      <c r="AX16913" s="8">
        <v>-0.83871644700000003</v>
      </c>
      <c r="AY16913" s="8">
        <v>-0.32917898899999998</v>
      </c>
      <c r="AZ16913" s="8" t="s">
        <v>90</v>
      </c>
      <c r="BA16913" s="17">
        <v>1.5977191930000001</v>
      </c>
      <c r="BB16913" s="17">
        <v>0.98472231600000004</v>
      </c>
      <c r="BC16913" s="17" t="s">
        <v>90</v>
      </c>
      <c r="BD16913" s="17">
        <v>0.21112099300000001</v>
      </c>
      <c r="BE16913" s="17">
        <v>1.3568030999999999E-2</v>
      </c>
      <c r="BF16913" s="8" t="s">
        <v>90</v>
      </c>
      <c r="BG16913" s="8" t="s">
        <v>90</v>
      </c>
      <c r="BH16913" s="8">
        <v>0.54523432299999997</v>
      </c>
      <c r="BI16913" s="8">
        <v>-1.4644011E-2</v>
      </c>
      <c r="BJ16913" s="8" t="s">
        <v>90</v>
      </c>
      <c r="BK16913" s="9" t="s">
        <v>3388</v>
      </c>
      <c r="BL16913" s="9" t="s">
        <v>3388</v>
      </c>
      <c r="BM16913" s="9">
        <v>33308</v>
      </c>
      <c r="BN16913" s="9" t="s">
        <v>3388</v>
      </c>
      <c r="BO16913" s="9" t="s">
        <v>3389</v>
      </c>
      <c r="BP16913" s="9" t="s">
        <v>3390</v>
      </c>
      <c r="BQ16913" s="9">
        <v>4</v>
      </c>
      <c r="BR16913" s="9" t="s">
        <v>20503</v>
      </c>
      <c r="BS16913" s="9" t="s">
        <v>20504</v>
      </c>
      <c r="BT16913" s="9">
        <v>1</v>
      </c>
      <c r="BU16913" s="9" t="s">
        <v>218</v>
      </c>
    </row>
    <row r="16914" spans="1:73" x14ac:dyDescent="0.2">
      <c r="A16914" s="17">
        <v>-0.37565508484840399</v>
      </c>
      <c r="B16914" s="17">
        <v>0.87573724985122703</v>
      </c>
      <c r="C16914" s="8">
        <v>0.184144467115402</v>
      </c>
      <c r="D16914" s="8">
        <v>0.238823547959328</v>
      </c>
      <c r="E16914" s="17">
        <v>-1.42475044727325</v>
      </c>
      <c r="F16914" s="17">
        <v>-1.02006828784943</v>
      </c>
      <c r="G16914" s="8">
        <v>-1.80687868595123</v>
      </c>
      <c r="H16914" s="8">
        <v>-1.9750102758407599</v>
      </c>
      <c r="K16914" s="18" t="s">
        <v>159</v>
      </c>
      <c r="L16914" s="18" t="s">
        <v>159</v>
      </c>
      <c r="O16914" s="9" t="s">
        <v>159</v>
      </c>
      <c r="P16914" s="9" t="s">
        <v>159</v>
      </c>
      <c r="Q16914" s="11">
        <v>1.8600000000000001E-65</v>
      </c>
      <c r="R16914" s="9">
        <v>237.32</v>
      </c>
      <c r="S16914" s="9">
        <v>153470000</v>
      </c>
      <c r="T16914" s="8">
        <v>0.99999899999999997</v>
      </c>
      <c r="U16914" s="9">
        <v>199.41</v>
      </c>
      <c r="V16914" s="9">
        <v>-0.31357000000000002</v>
      </c>
      <c r="W16914" s="18">
        <v>5.9925875000000003E-2</v>
      </c>
      <c r="X16914" s="18">
        <v>0.24479761999999999</v>
      </c>
      <c r="Y16914" s="18">
        <v>-2.2038057700000002</v>
      </c>
      <c r="Z16914" s="18">
        <v>-0.64569520700000005</v>
      </c>
      <c r="AA16914" s="18">
        <v>3</v>
      </c>
      <c r="AB16914" s="9">
        <v>4.6098234000000002E-2</v>
      </c>
      <c r="AC16914" s="9">
        <v>0.21470499400000001</v>
      </c>
      <c r="AD16914" s="9">
        <v>-1.616184895</v>
      </c>
      <c r="AE16914" s="9">
        <v>-0.42395163800000002</v>
      </c>
      <c r="AF16914" s="9">
        <v>4</v>
      </c>
      <c r="AG16914" s="18">
        <v>0.112351981</v>
      </c>
      <c r="AH16914" s="18">
        <v>0.33518946999999999</v>
      </c>
      <c r="AI16914" s="18">
        <v>-3.249082633</v>
      </c>
      <c r="AJ16914" s="18">
        <v>-0.36467485399999999</v>
      </c>
      <c r="AK16914" s="18">
        <v>2</v>
      </c>
      <c r="AL16914" s="9">
        <v>5.5777806999999999E-2</v>
      </c>
      <c r="AM16914" s="9">
        <v>0.236173257</v>
      </c>
      <c r="AN16914" s="9">
        <v>-2.6307323490000001</v>
      </c>
      <c r="AO16914" s="9">
        <v>-1.3192881830000001</v>
      </c>
      <c r="AP16914" s="9">
        <v>4</v>
      </c>
      <c r="AQ16914" s="17">
        <v>-1.121475816</v>
      </c>
      <c r="AR16914" s="17">
        <v>-1.7718654869999999</v>
      </c>
      <c r="AS16914" s="17" t="s">
        <v>90</v>
      </c>
      <c r="AT16914" s="17">
        <v>-1.5001170639999999</v>
      </c>
      <c r="AU16914" s="17" t="s">
        <v>90</v>
      </c>
      <c r="AV16914" s="8">
        <v>-0.90867102099999997</v>
      </c>
      <c r="AW16914" s="8" t="s">
        <v>90</v>
      </c>
      <c r="AX16914" s="8">
        <v>-0.866131604</v>
      </c>
      <c r="AY16914" s="8">
        <v>-1.284451604</v>
      </c>
      <c r="AZ16914" s="8">
        <v>-1.29606998</v>
      </c>
      <c r="BA16914" s="17">
        <v>-1.3981586690000001</v>
      </c>
      <c r="BB16914" s="17">
        <v>-2.1565012929999998</v>
      </c>
      <c r="BC16914" s="17" t="s">
        <v>90</v>
      </c>
      <c r="BD16914" s="17" t="s">
        <v>90</v>
      </c>
      <c r="BE16914" s="17" t="s">
        <v>90</v>
      </c>
      <c r="BF16914" s="8">
        <v>-1.8842792509999999</v>
      </c>
      <c r="BG16914" s="8" t="s">
        <v>90</v>
      </c>
      <c r="BH16914" s="8">
        <v>-1.837830305</v>
      </c>
      <c r="BI16914" s="8">
        <v>-2.3472969529999999</v>
      </c>
      <c r="BJ16914" s="8">
        <v>-1.776491284</v>
      </c>
      <c r="BK16914" s="9" t="s">
        <v>3388</v>
      </c>
      <c r="BL16914" s="9" t="s">
        <v>3388</v>
      </c>
      <c r="BM16914" s="9">
        <v>8082</v>
      </c>
      <c r="BN16914" s="9" t="s">
        <v>3388</v>
      </c>
      <c r="BO16914" s="9" t="s">
        <v>3389</v>
      </c>
      <c r="BP16914" s="9" t="s">
        <v>3390</v>
      </c>
      <c r="BQ16914" s="9">
        <v>11</v>
      </c>
      <c r="BR16914" s="9" t="s">
        <v>19645</v>
      </c>
      <c r="BS16914" s="9" t="s">
        <v>19646</v>
      </c>
      <c r="BT16914" s="9">
        <v>1</v>
      </c>
      <c r="BU16914" s="9" t="s">
        <v>97</v>
      </c>
    </row>
    <row r="16915" spans="1:73" x14ac:dyDescent="0.2">
      <c r="A16915" s="17">
        <v>0.24906253814697299</v>
      </c>
      <c r="B16915" s="17">
        <v>1.41914021968842</v>
      </c>
      <c r="C16915" s="8">
        <v>0.21612185239791901</v>
      </c>
      <c r="D16915" s="8">
        <v>0.75811570882797197</v>
      </c>
      <c r="E16915" s="17">
        <v>6.9537120871245896E-3</v>
      </c>
      <c r="F16915" s="17">
        <v>-0.173048555850983</v>
      </c>
      <c r="G16915" s="8">
        <v>0.61683058738708496</v>
      </c>
      <c r="H16915" s="8">
        <v>0.439860850572586</v>
      </c>
      <c r="O16915" s="9" t="s">
        <v>88</v>
      </c>
      <c r="Q16915" s="11">
        <v>7.4500000000000002E-37</v>
      </c>
      <c r="R16915" s="9">
        <v>206.99</v>
      </c>
      <c r="S16915" s="9">
        <v>604860000</v>
      </c>
      <c r="T16915" s="8">
        <v>1</v>
      </c>
      <c r="U16915" s="9">
        <v>178.44</v>
      </c>
      <c r="V16915" s="9">
        <v>0.85931999999999997</v>
      </c>
      <c r="W16915" s="18">
        <v>3.7141265E-2</v>
      </c>
      <c r="X16915" s="18">
        <v>0.192720692</v>
      </c>
      <c r="Y16915" s="18">
        <v>-0.48845060000000001</v>
      </c>
      <c r="Z16915" s="18">
        <v>0.50235802299999999</v>
      </c>
      <c r="AA16915" s="18">
        <v>5</v>
      </c>
      <c r="AB16915" s="9">
        <v>3.7433275000000002E-2</v>
      </c>
      <c r="AC16915" s="9">
        <v>0.193476808</v>
      </c>
      <c r="AD16915" s="9">
        <v>-0.67039652199999999</v>
      </c>
      <c r="AE16915" s="9">
        <v>0.32429941400000001</v>
      </c>
      <c r="AF16915" s="9">
        <v>5</v>
      </c>
      <c r="AG16915" s="18">
        <v>4.7470012999999998E-2</v>
      </c>
      <c r="AH16915" s="18">
        <v>0.217876141</v>
      </c>
      <c r="AI16915" s="18">
        <v>5.6762163999999997E-2</v>
      </c>
      <c r="AJ16915" s="18">
        <v>1.1768990669999999</v>
      </c>
      <c r="AK16915" s="18">
        <v>5</v>
      </c>
      <c r="AL16915" s="9">
        <v>4.5111274E-2</v>
      </c>
      <c r="AM16915" s="9">
        <v>0.212394148</v>
      </c>
      <c r="AN16915" s="9">
        <v>-0.10611570100000001</v>
      </c>
      <c r="AO16915" s="9">
        <v>0.98583737800000004</v>
      </c>
      <c r="AP16915" s="9">
        <v>5</v>
      </c>
      <c r="AQ16915" s="17">
        <v>-3.6621096999999998E-2</v>
      </c>
      <c r="AR16915" s="17">
        <v>0.107670933</v>
      </c>
      <c r="AS16915" s="17">
        <v>0.26410135600000001</v>
      </c>
      <c r="AT16915" s="17">
        <v>-0.10745310800000001</v>
      </c>
      <c r="AU16915" s="17">
        <v>0.22116787700000001</v>
      </c>
      <c r="AV16915" s="8">
        <v>0.101238355</v>
      </c>
      <c r="AW16915" s="8">
        <v>-0.122515991</v>
      </c>
      <c r="AX16915" s="8">
        <v>-0.26479852199999998</v>
      </c>
      <c r="AY16915" s="8">
        <v>-0.26108959300000001</v>
      </c>
      <c r="AZ16915" s="8">
        <v>-0.249280959</v>
      </c>
      <c r="BA16915" s="17">
        <v>0.86526942299999998</v>
      </c>
      <c r="BB16915" s="17">
        <v>1.0334255699999999</v>
      </c>
      <c r="BC16915" s="17">
        <v>0.94874757499999995</v>
      </c>
      <c r="BD16915" s="17">
        <v>0.51910316899999998</v>
      </c>
      <c r="BE16915" s="17">
        <v>0.69222629099999999</v>
      </c>
      <c r="BF16915" s="8">
        <v>0.84026420099999999</v>
      </c>
      <c r="BG16915" s="8">
        <v>0.18598695100000001</v>
      </c>
      <c r="BH16915" s="8">
        <v>0.74128532400000002</v>
      </c>
      <c r="BI16915" s="8">
        <v>0.58318680499999997</v>
      </c>
      <c r="BJ16915" s="8">
        <v>0.62743949899999996</v>
      </c>
      <c r="BK16915" s="9" t="s">
        <v>3388</v>
      </c>
      <c r="BL16915" s="9" t="s">
        <v>3388</v>
      </c>
      <c r="BM16915" s="9">
        <v>33315</v>
      </c>
      <c r="BN16915" s="9" t="s">
        <v>3388</v>
      </c>
      <c r="BO16915" s="9" t="s">
        <v>3389</v>
      </c>
      <c r="BP16915" s="9" t="s">
        <v>3390</v>
      </c>
      <c r="BQ16915" s="9">
        <v>29</v>
      </c>
      <c r="BR16915" s="9" t="s">
        <v>24807</v>
      </c>
      <c r="BS16915" s="9" t="s">
        <v>24808</v>
      </c>
      <c r="BT16915" s="9" t="s">
        <v>96</v>
      </c>
      <c r="BU16915" s="9" t="s">
        <v>218</v>
      </c>
    </row>
    <row r="16916" spans="1:73" x14ac:dyDescent="0.2">
      <c r="A16916" s="17">
        <v>6.3700820319354499E-3</v>
      </c>
      <c r="B16916" s="17">
        <v>6.5449741668999204E-3</v>
      </c>
      <c r="C16916" s="8">
        <v>-0.75776356458663896</v>
      </c>
      <c r="D16916" s="8">
        <v>0.42530480027198803</v>
      </c>
      <c r="E16916" s="17">
        <v>-1.28480648994446</v>
      </c>
      <c r="F16916" s="17">
        <v>-1.1973346471786499</v>
      </c>
      <c r="G16916" s="8">
        <v>-1.9378035068512001</v>
      </c>
      <c r="H16916" s="8">
        <v>-1.1601703166961701</v>
      </c>
      <c r="K16916" s="18" t="s">
        <v>159</v>
      </c>
      <c r="L16916" s="18" t="s">
        <v>159</v>
      </c>
      <c r="O16916" s="9" t="s">
        <v>159</v>
      </c>
      <c r="P16916" s="9" t="s">
        <v>159</v>
      </c>
      <c r="Q16916" s="11">
        <v>4.5700000000000002E-85</v>
      </c>
      <c r="R16916" s="9">
        <v>267.22000000000003</v>
      </c>
      <c r="S16916" s="9">
        <v>147730000</v>
      </c>
      <c r="T16916" s="8">
        <v>0.86853000000000002</v>
      </c>
      <c r="U16916" s="9">
        <v>89.564999999999998</v>
      </c>
      <c r="V16916" s="9">
        <v>1.1523E-2</v>
      </c>
      <c r="W16916" s="18">
        <v>4.5858415999999999E-2</v>
      </c>
      <c r="X16916" s="18">
        <v>0.21414578100000001</v>
      </c>
      <c r="Y16916" s="18">
        <v>-1.8793705080000001</v>
      </c>
      <c r="Z16916" s="18">
        <v>-0.69024249699999995</v>
      </c>
      <c r="AA16916" s="18">
        <v>4</v>
      </c>
      <c r="AB16916" s="9">
        <v>5.9986121000000003E-2</v>
      </c>
      <c r="AC16916" s="9">
        <v>0.24492064199999999</v>
      </c>
      <c r="AD16916" s="9">
        <v>-1.9767814159999999</v>
      </c>
      <c r="AE16916" s="9">
        <v>-0.41788783299999999</v>
      </c>
      <c r="AF16916" s="9">
        <v>3</v>
      </c>
      <c r="AG16916" s="18">
        <v>5.8782016999999999E-2</v>
      </c>
      <c r="AH16916" s="18">
        <v>0.24245002900000001</v>
      </c>
      <c r="AI16916" s="18">
        <v>-2.6109526519999999</v>
      </c>
      <c r="AJ16916" s="18">
        <v>-1.264654258</v>
      </c>
      <c r="AK16916" s="18">
        <v>4</v>
      </c>
      <c r="AL16916" s="9">
        <v>7.3055577999999996E-2</v>
      </c>
      <c r="AM16916" s="9">
        <v>0.27028795300000003</v>
      </c>
      <c r="AN16916" s="9">
        <v>-2.0203472730000001</v>
      </c>
      <c r="AO16916" s="9">
        <v>-0.29999347500000001</v>
      </c>
      <c r="AP16916" s="9">
        <v>3</v>
      </c>
      <c r="AQ16916" s="17">
        <v>-0.53069728599999999</v>
      </c>
      <c r="AR16916" s="17" t="s">
        <v>90</v>
      </c>
      <c r="AS16916" s="17">
        <v>-1.6056858300000001</v>
      </c>
      <c r="AT16916" s="17">
        <v>-1.6733994480000001</v>
      </c>
      <c r="AU16916" s="17">
        <v>-1.3267639879999999</v>
      </c>
      <c r="AV16916" s="8" t="s">
        <v>90</v>
      </c>
      <c r="AW16916" s="8">
        <v>-1.129547477</v>
      </c>
      <c r="AX16916" s="8">
        <v>-1.2431190009999999</v>
      </c>
      <c r="AY16916" s="8">
        <v>-1.4988536830000001</v>
      </c>
      <c r="AZ16916" s="8" t="s">
        <v>90</v>
      </c>
      <c r="BA16916" s="17">
        <v>-0.87536257500000003</v>
      </c>
      <c r="BB16916" s="17" t="s">
        <v>90</v>
      </c>
      <c r="BC16916" s="17">
        <v>-2.1511907579999998</v>
      </c>
      <c r="BD16916" s="17">
        <v>-2.4227437969999999</v>
      </c>
      <c r="BE16916" s="17">
        <v>-2.0164518359999999</v>
      </c>
      <c r="BF16916" s="8" t="s">
        <v>90</v>
      </c>
      <c r="BG16916" s="8">
        <v>0.47723576400000001</v>
      </c>
      <c r="BH16916" s="8">
        <v>-2.0406136510000001</v>
      </c>
      <c r="BI16916" s="8">
        <v>-1.762643218</v>
      </c>
      <c r="BJ16916" s="8" t="s">
        <v>90</v>
      </c>
      <c r="BK16916" s="9" t="s">
        <v>3388</v>
      </c>
      <c r="BL16916" s="9" t="s">
        <v>3388</v>
      </c>
      <c r="BM16916" s="9">
        <v>8085</v>
      </c>
      <c r="BN16916" s="9" t="s">
        <v>3388</v>
      </c>
      <c r="BO16916" s="9" t="s">
        <v>3389</v>
      </c>
      <c r="BP16916" s="9" t="s">
        <v>3390</v>
      </c>
      <c r="BQ16916" s="9">
        <v>40</v>
      </c>
      <c r="BR16916" s="9" t="s">
        <v>16895</v>
      </c>
      <c r="BS16916" s="9" t="s">
        <v>16896</v>
      </c>
      <c r="BT16916" s="9" t="s">
        <v>269</v>
      </c>
      <c r="BU16916" s="9" t="s">
        <v>97</v>
      </c>
    </row>
    <row r="16917" spans="1:73" x14ac:dyDescent="0.2">
      <c r="A16917" s="17">
        <v>-0.235518664121628</v>
      </c>
      <c r="B16917" s="17">
        <v>0.22719627618789701</v>
      </c>
      <c r="C16917" s="8">
        <v>0.275450348854065</v>
      </c>
      <c r="D16917" s="8">
        <v>0.242892786860466</v>
      </c>
      <c r="E16917" s="17">
        <v>-1.3421669006347701</v>
      </c>
      <c r="F16917" s="17">
        <v>-1.05150330066681</v>
      </c>
      <c r="G16917" s="8">
        <v>-1.9088040590286299</v>
      </c>
      <c r="H16917" s="8">
        <v>-2.1264090538024898</v>
      </c>
      <c r="K16917" s="18" t="s">
        <v>159</v>
      </c>
      <c r="L16917" s="18" t="s">
        <v>159</v>
      </c>
      <c r="O16917" s="9" t="s">
        <v>159</v>
      </c>
      <c r="P16917" s="9" t="s">
        <v>159</v>
      </c>
      <c r="Q16917" s="11">
        <v>6.6899999999999996E-96</v>
      </c>
      <c r="R16917" s="9">
        <v>286.45999999999998</v>
      </c>
      <c r="S16917" s="9">
        <v>988510000</v>
      </c>
      <c r="T16917" s="8">
        <v>0.96247700000000003</v>
      </c>
      <c r="U16917" s="9">
        <v>223.54</v>
      </c>
      <c r="V16917" s="9">
        <v>0.51114999999999999</v>
      </c>
      <c r="W16917" s="18">
        <v>3.7141265E-2</v>
      </c>
      <c r="X16917" s="18">
        <v>0.192720692</v>
      </c>
      <c r="Y16917" s="18">
        <v>-1.837571182</v>
      </c>
      <c r="Z16917" s="18">
        <v>-0.84676255899999997</v>
      </c>
      <c r="AA16917" s="18">
        <v>5</v>
      </c>
      <c r="AB16917" s="9">
        <v>3.7433275000000002E-2</v>
      </c>
      <c r="AC16917" s="9">
        <v>0.193476808</v>
      </c>
      <c r="AD16917" s="9">
        <v>-1.54885122</v>
      </c>
      <c r="AE16917" s="9">
        <v>-0.55415528400000003</v>
      </c>
      <c r="AF16917" s="9">
        <v>5</v>
      </c>
      <c r="AG16917" s="18">
        <v>4.7470012999999998E-2</v>
      </c>
      <c r="AH16917" s="18">
        <v>0.217876141</v>
      </c>
      <c r="AI16917" s="18">
        <v>-2.4688724510000002</v>
      </c>
      <c r="AJ16917" s="18">
        <v>-1.3487355480000001</v>
      </c>
      <c r="AK16917" s="18">
        <v>5</v>
      </c>
      <c r="AL16917" s="9">
        <v>4.5111274E-2</v>
      </c>
      <c r="AM16917" s="9">
        <v>0.212394148</v>
      </c>
      <c r="AN16917" s="9">
        <v>-2.6723854849999999</v>
      </c>
      <c r="AO16917" s="9">
        <v>-1.580432405</v>
      </c>
      <c r="AP16917" s="9">
        <v>5</v>
      </c>
      <c r="AQ16917" s="17">
        <v>-1.5195657010000001</v>
      </c>
      <c r="AR16917" s="17">
        <v>-0.52243048000000003</v>
      </c>
      <c r="AS16917" s="17">
        <v>-1.4038877489999999</v>
      </c>
      <c r="AT16917" s="17">
        <v>-1.413587213</v>
      </c>
      <c r="AU16917" s="17">
        <v>-1.7860137220000001</v>
      </c>
      <c r="AV16917" s="8">
        <v>0.35517686599999998</v>
      </c>
      <c r="AW16917" s="8">
        <v>-1.6230515240000001</v>
      </c>
      <c r="AX16917" s="8">
        <v>-1.3472114799999999</v>
      </c>
      <c r="AY16917" s="8">
        <v>-1.4323575500000001</v>
      </c>
      <c r="AZ16917" s="8">
        <v>-1.420447826</v>
      </c>
      <c r="BA16917" s="17">
        <v>-1.9499111179999999</v>
      </c>
      <c r="BB16917" s="17">
        <v>-0.68858730800000001</v>
      </c>
      <c r="BC16917" s="17">
        <v>-1.744612217</v>
      </c>
      <c r="BD16917" s="17">
        <v>-2.201063633</v>
      </c>
      <c r="BE16917" s="17">
        <v>-2.4732296470000001</v>
      </c>
      <c r="BF16917" s="8">
        <v>-0.69636136299999996</v>
      </c>
      <c r="BG16917" s="8">
        <v>-2.5540113450000002</v>
      </c>
      <c r="BH16917" s="8">
        <v>-2.39071846</v>
      </c>
      <c r="BI16917" s="8">
        <v>-2.2351412769999999</v>
      </c>
      <c r="BJ16917" s="8">
        <v>-2.558423281</v>
      </c>
      <c r="BK16917" s="9" t="s">
        <v>3388</v>
      </c>
      <c r="BL16917" s="9" t="s">
        <v>3388</v>
      </c>
      <c r="BM16917" s="9">
        <v>33310</v>
      </c>
      <c r="BN16917" s="9" t="s">
        <v>3388</v>
      </c>
      <c r="BO16917" s="9" t="s">
        <v>3389</v>
      </c>
      <c r="BP16917" s="9" t="s">
        <v>3390</v>
      </c>
      <c r="BQ16917" s="9">
        <v>41</v>
      </c>
      <c r="BR16917" s="9" t="s">
        <v>18194</v>
      </c>
      <c r="BS16917" s="9" t="s">
        <v>18195</v>
      </c>
      <c r="BT16917" s="9" t="s">
        <v>96</v>
      </c>
      <c r="BU16917" s="9" t="s">
        <v>218</v>
      </c>
    </row>
    <row r="16918" spans="1:73" x14ac:dyDescent="0.2">
      <c r="A16918" s="17">
        <v>-0.23561009764671301</v>
      </c>
      <c r="B16918" s="17">
        <v>2.1568372249603298</v>
      </c>
      <c r="C16918" s="8">
        <v>-6.5442517399787903E-2</v>
      </c>
      <c r="D16918" s="8">
        <v>0.15173520147800401</v>
      </c>
      <c r="E16918" s="17">
        <v>-0.35913577675819403</v>
      </c>
      <c r="F16918" s="17">
        <v>-7.9347833991050706E-2</v>
      </c>
      <c r="G16918" s="8">
        <v>-1.1459726095199601</v>
      </c>
      <c r="H16918" s="8">
        <v>-1.0423321723937999</v>
      </c>
      <c r="O16918" s="9" t="s">
        <v>159</v>
      </c>
      <c r="P16918" s="9" t="s">
        <v>159</v>
      </c>
      <c r="Q16918" s="9">
        <v>0</v>
      </c>
      <c r="R16918" s="9">
        <v>460.59</v>
      </c>
      <c r="S16918" s="9">
        <v>8886100000</v>
      </c>
      <c r="T16918" s="8">
        <v>0.999969</v>
      </c>
      <c r="U16918" s="9">
        <v>184.27</v>
      </c>
      <c r="V16918" s="9">
        <v>-0.15459000000000001</v>
      </c>
      <c r="W16918" s="18">
        <v>3.7141265E-2</v>
      </c>
      <c r="X16918" s="18">
        <v>0.192720692</v>
      </c>
      <c r="Y16918" s="18">
        <v>-0.85454008400000003</v>
      </c>
      <c r="Z16918" s="18">
        <v>0.13626853899999999</v>
      </c>
      <c r="AA16918" s="18">
        <v>5</v>
      </c>
      <c r="AB16918" s="9">
        <v>3.7433275000000002E-2</v>
      </c>
      <c r="AC16918" s="9">
        <v>0.193476808</v>
      </c>
      <c r="AD16918" s="9">
        <v>-0.57669580399999998</v>
      </c>
      <c r="AE16918" s="9">
        <v>0.418000131</v>
      </c>
      <c r="AF16918" s="9">
        <v>5</v>
      </c>
      <c r="AG16918" s="18">
        <v>4.7470012999999998E-2</v>
      </c>
      <c r="AH16918" s="18">
        <v>0.217876141</v>
      </c>
      <c r="AI16918" s="18">
        <v>-1.7060410779999999</v>
      </c>
      <c r="AJ16918" s="18">
        <v>-0.58590417500000003</v>
      </c>
      <c r="AK16918" s="18">
        <v>5</v>
      </c>
      <c r="AL16918" s="9">
        <v>4.5111274E-2</v>
      </c>
      <c r="AM16918" s="9">
        <v>0.212394148</v>
      </c>
      <c r="AN16918" s="9">
        <v>-1.588308769</v>
      </c>
      <c r="AO16918" s="9">
        <v>-0.49635569000000002</v>
      </c>
      <c r="AP16918" s="9">
        <v>5</v>
      </c>
      <c r="AQ16918" s="17">
        <v>-0.31732413199999998</v>
      </c>
      <c r="AR16918" s="17">
        <v>-0.19602619099999999</v>
      </c>
      <c r="AS16918" s="17">
        <v>-0.32835051399999998</v>
      </c>
      <c r="AT16918" s="17">
        <v>-0.419379473</v>
      </c>
      <c r="AU16918" s="17">
        <v>-0.215135351</v>
      </c>
      <c r="AV16918" s="8">
        <v>1.187916E-2</v>
      </c>
      <c r="AW16918" s="8">
        <v>-0.136339724</v>
      </c>
      <c r="AX16918" s="8">
        <v>5.4971561000000002E-2</v>
      </c>
      <c r="AY16918" s="8">
        <v>-0.219769731</v>
      </c>
      <c r="AZ16918" s="8">
        <v>-8.9064699999999997E-3</v>
      </c>
      <c r="BA16918" s="17">
        <v>-0.88102394299999998</v>
      </c>
      <c r="BB16918" s="17">
        <v>-0.93844288600000003</v>
      </c>
      <c r="BC16918" s="17">
        <v>-0.81693685100000002</v>
      </c>
      <c r="BD16918" s="17">
        <v>-1.3071591849999999</v>
      </c>
      <c r="BE16918" s="17">
        <v>-1.1522899870000001</v>
      </c>
      <c r="BF16918" s="8">
        <v>-0.59046649900000003</v>
      </c>
      <c r="BG16918" s="8">
        <v>-1.4262609479999999</v>
      </c>
      <c r="BH16918" s="8">
        <v>-0.780972004</v>
      </c>
      <c r="BI16918" s="8">
        <v>-1.0205717089999999</v>
      </c>
      <c r="BJ16918" s="8">
        <v>-0.95036911999999996</v>
      </c>
      <c r="BK16918" s="9" t="s">
        <v>3388</v>
      </c>
      <c r="BL16918" s="9" t="s">
        <v>3388</v>
      </c>
      <c r="BM16918" s="9">
        <v>8086</v>
      </c>
      <c r="BN16918" s="9" t="s">
        <v>3388</v>
      </c>
      <c r="BO16918" s="9" t="s">
        <v>3389</v>
      </c>
      <c r="BP16918" s="9" t="s">
        <v>3390</v>
      </c>
      <c r="BQ16918" s="9">
        <v>43</v>
      </c>
      <c r="BR16918" s="9" t="s">
        <v>46285</v>
      </c>
      <c r="BS16918" s="9" t="s">
        <v>46286</v>
      </c>
      <c r="BT16918" s="9" t="s">
        <v>96</v>
      </c>
      <c r="BU16918" s="9" t="s">
        <v>97</v>
      </c>
    </row>
    <row r="16919" spans="1:73" x14ac:dyDescent="0.2">
      <c r="A16919" s="17">
        <v>-0.648565232753754</v>
      </c>
      <c r="B16919" s="17">
        <v>0.82282584905624401</v>
      </c>
      <c r="C16919" s="8">
        <v>-1.4312119483947801</v>
      </c>
      <c r="D16919" s="8">
        <v>1.50445449352264</v>
      </c>
      <c r="E16919" s="17">
        <v>-1.43315589427948</v>
      </c>
      <c r="F16919" s="17">
        <v>-0.75311523675918601</v>
      </c>
      <c r="G16919" s="8">
        <v>-3.06788182258606</v>
      </c>
      <c r="H16919" s="8">
        <v>-1.64541280269623</v>
      </c>
      <c r="K16919" s="18" t="s">
        <v>159</v>
      </c>
      <c r="L16919" s="18" t="s">
        <v>159</v>
      </c>
      <c r="O16919" s="9" t="s">
        <v>159</v>
      </c>
      <c r="P16919" s="9" t="s">
        <v>159</v>
      </c>
      <c r="Q16919" s="9">
        <v>1.0197699999999999E-3</v>
      </c>
      <c r="R16919" s="9">
        <v>82.912000000000006</v>
      </c>
      <c r="S16919" s="9">
        <v>5033200000</v>
      </c>
      <c r="T16919" s="8">
        <v>1</v>
      </c>
      <c r="U16919" s="9">
        <v>79.069999999999993</v>
      </c>
      <c r="V16919" s="9">
        <v>0.60587000000000002</v>
      </c>
      <c r="W16919" s="18">
        <v>3.7141265E-2</v>
      </c>
      <c r="X16919" s="18">
        <v>0.192720692</v>
      </c>
      <c r="Y16919" s="18">
        <v>-1.928560171</v>
      </c>
      <c r="Z16919" s="18">
        <v>-0.93775154800000005</v>
      </c>
      <c r="AA16919" s="18">
        <v>5</v>
      </c>
      <c r="AB16919" s="9">
        <v>3.7433275000000002E-2</v>
      </c>
      <c r="AC16919" s="9">
        <v>0.193476808</v>
      </c>
      <c r="AD16919" s="9">
        <v>-1.2504632280000001</v>
      </c>
      <c r="AE16919" s="9">
        <v>-0.25576729300000001</v>
      </c>
      <c r="AF16919" s="9">
        <v>5</v>
      </c>
      <c r="AG16919" s="18">
        <v>4.7470012999999998E-2</v>
      </c>
      <c r="AH16919" s="18">
        <v>0.217876141</v>
      </c>
      <c r="AI16919" s="18">
        <v>-3.6279502020000001</v>
      </c>
      <c r="AJ16919" s="18">
        <v>-2.5078132989999999</v>
      </c>
      <c r="AK16919" s="18">
        <v>5</v>
      </c>
      <c r="AL16919" s="9">
        <v>4.5111274E-2</v>
      </c>
      <c r="AM16919" s="9">
        <v>0.212394148</v>
      </c>
      <c r="AN16919" s="9">
        <v>-2.1913893070000001</v>
      </c>
      <c r="AO16919" s="9">
        <v>-1.0994362280000001</v>
      </c>
      <c r="AP16919" s="9">
        <v>5</v>
      </c>
      <c r="AQ16919" s="17">
        <v>-1.436878085</v>
      </c>
      <c r="AR16919" s="17">
        <v>-1.5315583939999999</v>
      </c>
      <c r="AS16919" s="17">
        <v>-1.356562853</v>
      </c>
      <c r="AT16919" s="17">
        <v>-1.393071175</v>
      </c>
      <c r="AU16919" s="17">
        <v>-1.4058799740000001</v>
      </c>
      <c r="AV16919" s="8">
        <v>-1.355020761</v>
      </c>
      <c r="AW16919" s="8">
        <v>0.45608764899999998</v>
      </c>
      <c r="AX16919" s="8">
        <v>-1.1809533830000001</v>
      </c>
      <c r="AY16919" s="8">
        <v>-1.6941759590000001</v>
      </c>
      <c r="AZ16919" s="8">
        <v>-0.107061937</v>
      </c>
      <c r="BA16919" s="17">
        <v>-2.3437039849999999</v>
      </c>
      <c r="BB16919" s="17">
        <v>-4.4181938169999997</v>
      </c>
      <c r="BC16919" s="17">
        <v>-2.9195103649999998</v>
      </c>
      <c r="BD16919" s="17">
        <v>-2.888170004</v>
      </c>
      <c r="BE16919" s="17">
        <v>-2.5071713920000001</v>
      </c>
      <c r="BF16919" s="8">
        <v>-2.2741889949999998</v>
      </c>
      <c r="BG16919" s="8">
        <v>-0.759419858</v>
      </c>
      <c r="BH16919" s="8">
        <v>-2.0509095190000002</v>
      </c>
      <c r="BI16919" s="8">
        <v>-2.392261505</v>
      </c>
      <c r="BJ16919" s="8">
        <v>-0.44391006199999999</v>
      </c>
      <c r="BK16919" s="9" t="s">
        <v>3388</v>
      </c>
      <c r="BL16919" s="9" t="s">
        <v>3388</v>
      </c>
      <c r="BM16919" s="9">
        <v>8071</v>
      </c>
      <c r="BN16919" s="9" t="s">
        <v>3388</v>
      </c>
      <c r="BO16919" s="9" t="s">
        <v>3389</v>
      </c>
      <c r="BP16919" s="9" t="s">
        <v>3390</v>
      </c>
      <c r="BQ16919" s="9">
        <v>61</v>
      </c>
      <c r="BR16919" s="9" t="s">
        <v>19915</v>
      </c>
      <c r="BS16919" s="9" t="s">
        <v>19916</v>
      </c>
      <c r="BT16919" s="9" t="s">
        <v>103</v>
      </c>
      <c r="BU16919" s="9" t="s">
        <v>97</v>
      </c>
    </row>
    <row r="16920" spans="1:73" x14ac:dyDescent="0.2">
      <c r="A16920" s="17">
        <v>-0.97621887922286998</v>
      </c>
      <c r="B16920" s="17">
        <v>1.6216915845871001</v>
      </c>
      <c r="C16920" s="8">
        <v>-1.8246322870254501</v>
      </c>
      <c r="D16920" s="8">
        <v>1.9941426515579199</v>
      </c>
      <c r="E16920" s="17">
        <v>-1.43315589427948</v>
      </c>
      <c r="F16920" s="17">
        <v>-0.44504258036613498</v>
      </c>
      <c r="G16920" s="8">
        <v>-3.06788182258606</v>
      </c>
      <c r="H16920" s="8">
        <v>-1.26904785633087</v>
      </c>
      <c r="K16920" s="18" t="s">
        <v>159</v>
      </c>
      <c r="N16920" s="9" t="s">
        <v>159</v>
      </c>
      <c r="O16920" s="9" t="s">
        <v>159</v>
      </c>
      <c r="P16920" s="9" t="s">
        <v>159</v>
      </c>
      <c r="Q16920" s="9">
        <v>1.0197699999999999E-3</v>
      </c>
      <c r="R16920" s="9">
        <v>82.912000000000006</v>
      </c>
      <c r="S16920" s="9">
        <v>5066200000</v>
      </c>
      <c r="T16920" s="8">
        <v>1</v>
      </c>
      <c r="U16920" s="9">
        <v>79.069999999999993</v>
      </c>
      <c r="V16920" s="9">
        <v>0.60587000000000002</v>
      </c>
      <c r="W16920" s="18">
        <v>3.7141265E-2</v>
      </c>
      <c r="X16920" s="18">
        <v>0.192720692</v>
      </c>
      <c r="Y16920" s="18">
        <v>-1.928560171</v>
      </c>
      <c r="Z16920" s="18">
        <v>-0.93775154800000005</v>
      </c>
      <c r="AA16920" s="18">
        <v>5</v>
      </c>
      <c r="AB16920" s="9">
        <v>3.7433275000000002E-2</v>
      </c>
      <c r="AC16920" s="9">
        <v>0.193476808</v>
      </c>
      <c r="AD16920" s="9">
        <v>-0.94239053299999997</v>
      </c>
      <c r="AE16920" s="9">
        <v>5.2305402000000001E-2</v>
      </c>
      <c r="AF16920" s="9">
        <v>5</v>
      </c>
      <c r="AG16920" s="18">
        <v>4.7470012999999998E-2</v>
      </c>
      <c r="AH16920" s="18">
        <v>0.217876141</v>
      </c>
      <c r="AI16920" s="18">
        <v>-3.6279502020000001</v>
      </c>
      <c r="AJ16920" s="18">
        <v>-2.5078132989999999</v>
      </c>
      <c r="AK16920" s="18">
        <v>5</v>
      </c>
      <c r="AL16920" s="9">
        <v>4.5111274E-2</v>
      </c>
      <c r="AM16920" s="9">
        <v>0.212394148</v>
      </c>
      <c r="AN16920" s="9">
        <v>-1.8150244419999999</v>
      </c>
      <c r="AO16920" s="9">
        <v>-0.723071362</v>
      </c>
      <c r="AP16920" s="9">
        <v>5</v>
      </c>
      <c r="AQ16920" s="17">
        <v>-1.436878085</v>
      </c>
      <c r="AR16920" s="17">
        <v>-1.5315583939999999</v>
      </c>
      <c r="AS16920" s="17">
        <v>-1.356562853</v>
      </c>
      <c r="AT16920" s="17">
        <v>-1.393071175</v>
      </c>
      <c r="AU16920" s="17">
        <v>-1.4058799740000001</v>
      </c>
      <c r="AV16920" s="8">
        <v>-1.355020761</v>
      </c>
      <c r="AW16920" s="8">
        <v>0.45608764899999998</v>
      </c>
      <c r="AX16920" s="8">
        <v>-1.1809533830000001</v>
      </c>
      <c r="AY16920" s="8">
        <v>-5.5907539999999999E-2</v>
      </c>
      <c r="AZ16920" s="8">
        <v>-0.107061937</v>
      </c>
      <c r="BA16920" s="17">
        <v>-2.3437039849999999</v>
      </c>
      <c r="BB16920" s="17">
        <v>-4.4181938169999997</v>
      </c>
      <c r="BC16920" s="17">
        <v>-2.9195103649999998</v>
      </c>
      <c r="BD16920" s="17">
        <v>-2.888170004</v>
      </c>
      <c r="BE16920" s="17">
        <v>-2.5071713920000001</v>
      </c>
      <c r="BF16920" s="8">
        <v>-2.2741889949999998</v>
      </c>
      <c r="BG16920" s="8">
        <v>-0.759419858</v>
      </c>
      <c r="BH16920" s="8">
        <v>-2.0509095190000002</v>
      </c>
      <c r="BI16920" s="8">
        <v>-0.42515981200000003</v>
      </c>
      <c r="BJ16920" s="8">
        <v>-0.44391006199999999</v>
      </c>
      <c r="BK16920" s="9" t="s">
        <v>3388</v>
      </c>
      <c r="BL16920" s="9" t="s">
        <v>3388</v>
      </c>
      <c r="BM16920" s="9">
        <v>8072</v>
      </c>
      <c r="BN16920" s="9" t="s">
        <v>3388</v>
      </c>
      <c r="BO16920" s="9" t="s">
        <v>3389</v>
      </c>
      <c r="BP16920" s="9" t="s">
        <v>3390</v>
      </c>
      <c r="BQ16920" s="9">
        <v>62</v>
      </c>
      <c r="BR16920" s="9" t="s">
        <v>20220</v>
      </c>
      <c r="BS16920" s="9" t="s">
        <v>19916</v>
      </c>
      <c r="BT16920" s="9" t="s">
        <v>103</v>
      </c>
      <c r="BU16920" s="9" t="s">
        <v>97</v>
      </c>
    </row>
    <row r="16921" spans="1:73" x14ac:dyDescent="0.2">
      <c r="A16921" s="17">
        <v>5.2020885050296797E-2</v>
      </c>
      <c r="B16921" s="17">
        <v>0.150523155927658</v>
      </c>
      <c r="C16921" s="8">
        <v>-1.79298631846905E-2</v>
      </c>
      <c r="D16921" s="8">
        <v>4.2943406850099598E-2</v>
      </c>
      <c r="E16921" s="17">
        <v>1.5796746015548699</v>
      </c>
      <c r="F16921" s="17">
        <v>1.5674014091491699</v>
      </c>
      <c r="G16921" s="8">
        <v>1.44448113441467</v>
      </c>
      <c r="H16921" s="8">
        <v>1.48613345623016</v>
      </c>
      <c r="K16921" s="18" t="s">
        <v>88</v>
      </c>
      <c r="L16921" s="18" t="s">
        <v>88</v>
      </c>
      <c r="O16921" s="9" t="s">
        <v>88</v>
      </c>
      <c r="P16921" s="9" t="s">
        <v>88</v>
      </c>
      <c r="Q16921" s="11">
        <v>8.0499999999999996E-137</v>
      </c>
      <c r="R16921" s="9">
        <v>338.73</v>
      </c>
      <c r="S16921" s="9">
        <v>1733800000</v>
      </c>
      <c r="T16921" s="8">
        <v>1</v>
      </c>
      <c r="U16921" s="9">
        <v>181.61</v>
      </c>
      <c r="V16921" s="9">
        <v>-0.12531</v>
      </c>
      <c r="W16921" s="18">
        <v>3.7141265E-2</v>
      </c>
      <c r="X16921" s="18">
        <v>0.192720692</v>
      </c>
      <c r="Y16921" s="18">
        <v>1.0842703149999999</v>
      </c>
      <c r="Z16921" s="18">
        <v>2.0750789379999999</v>
      </c>
      <c r="AA16921" s="18">
        <v>5</v>
      </c>
      <c r="AB16921" s="9">
        <v>3.7433275000000002E-2</v>
      </c>
      <c r="AC16921" s="9">
        <v>0.193476808</v>
      </c>
      <c r="AD16921" s="9">
        <v>1.0700534049999999</v>
      </c>
      <c r="AE16921" s="9">
        <v>2.0647493400000001</v>
      </c>
      <c r="AF16921" s="9">
        <v>5</v>
      </c>
      <c r="AG16921" s="18">
        <v>4.7470012999999998E-2</v>
      </c>
      <c r="AH16921" s="18">
        <v>0.217876141</v>
      </c>
      <c r="AI16921" s="18">
        <v>0.88441265199999997</v>
      </c>
      <c r="AJ16921" s="18">
        <v>2.0045495550000001</v>
      </c>
      <c r="AK16921" s="18">
        <v>5</v>
      </c>
      <c r="AL16921" s="9">
        <v>4.5111274E-2</v>
      </c>
      <c r="AM16921" s="9">
        <v>0.212394148</v>
      </c>
      <c r="AN16921" s="9">
        <v>0.94015697499999995</v>
      </c>
      <c r="AO16921" s="9">
        <v>2.032110055</v>
      </c>
      <c r="AP16921" s="9">
        <v>5</v>
      </c>
      <c r="AQ16921" s="17">
        <v>1.710676074</v>
      </c>
      <c r="AR16921" s="17">
        <v>1.9334641699999999</v>
      </c>
      <c r="AS16921" s="17">
        <v>1.246361136</v>
      </c>
      <c r="AT16921" s="17">
        <v>1.9555954929999999</v>
      </c>
      <c r="AU16921" s="17">
        <v>1.872922301</v>
      </c>
      <c r="AV16921" s="8">
        <v>1.723833561</v>
      </c>
      <c r="AW16921" s="8">
        <v>1.633453965</v>
      </c>
      <c r="AX16921" s="8">
        <v>1.636772275</v>
      </c>
      <c r="AY16921" s="8">
        <v>1.7348198889999999</v>
      </c>
      <c r="AZ16921" s="8">
        <v>1.730035067</v>
      </c>
      <c r="BA16921" s="17">
        <v>1.8928960560000001</v>
      </c>
      <c r="BB16921" s="17">
        <v>1.815244555</v>
      </c>
      <c r="BC16921" s="17">
        <v>1.31066978</v>
      </c>
      <c r="BD16921" s="17">
        <v>1.586490631</v>
      </c>
      <c r="BE16921" s="17">
        <v>1.7516419889999999</v>
      </c>
      <c r="BF16921" s="8">
        <v>1.7441444399999999</v>
      </c>
      <c r="BG16921" s="8">
        <v>1.277069926</v>
      </c>
      <c r="BH16921" s="8">
        <v>1.7926579709999999</v>
      </c>
      <c r="BI16921" s="8">
        <v>1.8480824229999999</v>
      </c>
      <c r="BJ16921" s="8">
        <v>1.7846375699999999</v>
      </c>
      <c r="BK16921" s="9" t="s">
        <v>3388</v>
      </c>
      <c r="BL16921" s="9" t="s">
        <v>3388</v>
      </c>
      <c r="BM16921" s="9">
        <v>8075</v>
      </c>
      <c r="BN16921" s="9" t="s">
        <v>3388</v>
      </c>
      <c r="BO16921" s="9" t="s">
        <v>3389</v>
      </c>
      <c r="BP16921" s="9" t="s">
        <v>3390</v>
      </c>
      <c r="BQ16921" s="9">
        <v>69</v>
      </c>
      <c r="BR16921" s="9" t="s">
        <v>11719</v>
      </c>
      <c r="BS16921" s="9" t="s">
        <v>11720</v>
      </c>
      <c r="BT16921" s="9" t="s">
        <v>96</v>
      </c>
      <c r="BU16921" s="9" t="s">
        <v>97</v>
      </c>
    </row>
    <row r="16922" spans="1:73" x14ac:dyDescent="0.2">
      <c r="A16922" s="17">
        <v>0.36685684323310902</v>
      </c>
      <c r="B16922" s="17">
        <v>1.1723130941391</v>
      </c>
      <c r="C16922" s="8">
        <v>0.55021411180496205</v>
      </c>
      <c r="D16922" s="8">
        <v>0.96530389785766602</v>
      </c>
      <c r="E16922" s="17">
        <v>7.5464732944965404E-2</v>
      </c>
      <c r="F16922" s="17">
        <v>-0.216056257486343</v>
      </c>
      <c r="G16922" s="8">
        <v>0.59210705757141102</v>
      </c>
      <c r="H16922" s="8">
        <v>9.56863462924957E-2</v>
      </c>
      <c r="O16922" s="9" t="s">
        <v>88</v>
      </c>
      <c r="Q16922" s="11">
        <v>1.09E-66</v>
      </c>
      <c r="R16922" s="9">
        <v>260.67</v>
      </c>
      <c r="S16922" s="9">
        <v>1533600000</v>
      </c>
      <c r="T16922" s="8">
        <v>0.99999199999999999</v>
      </c>
      <c r="U16922" s="9">
        <v>171.39</v>
      </c>
      <c r="V16922" s="9">
        <v>0.25497999999999998</v>
      </c>
      <c r="W16922" s="18">
        <v>3.7141265E-2</v>
      </c>
      <c r="X16922" s="18">
        <v>0.192720692</v>
      </c>
      <c r="Y16922" s="18">
        <v>-0.41993957799999998</v>
      </c>
      <c r="Z16922" s="18">
        <v>0.57086904500000002</v>
      </c>
      <c r="AA16922" s="18">
        <v>5</v>
      </c>
      <c r="AB16922" s="9">
        <v>3.7433275000000002E-2</v>
      </c>
      <c r="AC16922" s="9">
        <v>0.193476808</v>
      </c>
      <c r="AD16922" s="9">
        <v>-0.71340423200000003</v>
      </c>
      <c r="AE16922" s="9">
        <v>0.28129170399999998</v>
      </c>
      <c r="AF16922" s="9">
        <v>5</v>
      </c>
      <c r="AG16922" s="18">
        <v>4.7470012999999998E-2</v>
      </c>
      <c r="AH16922" s="18">
        <v>0.217876141</v>
      </c>
      <c r="AI16922" s="18">
        <v>3.2038601E-2</v>
      </c>
      <c r="AJ16922" s="18">
        <v>1.1521755039999999</v>
      </c>
      <c r="AK16922" s="18">
        <v>5</v>
      </c>
      <c r="AL16922" s="9">
        <v>4.5111274E-2</v>
      </c>
      <c r="AM16922" s="9">
        <v>0.212394148</v>
      </c>
      <c r="AN16922" s="9">
        <v>-0.450290197</v>
      </c>
      <c r="AO16922" s="9">
        <v>0.64166288299999996</v>
      </c>
      <c r="AP16922" s="9">
        <v>5</v>
      </c>
      <c r="AQ16922" s="17">
        <v>0.124577455</v>
      </c>
      <c r="AR16922" s="17">
        <v>0.42558166400000003</v>
      </c>
      <c r="AS16922" s="17">
        <v>0.30452540500000003</v>
      </c>
      <c r="AT16922" s="17">
        <v>-0.17414245</v>
      </c>
      <c r="AU16922" s="17">
        <v>0.12858910900000001</v>
      </c>
      <c r="AV16922" s="8">
        <v>0.18430121199999999</v>
      </c>
      <c r="AW16922" s="8">
        <v>-0.11896540999999999</v>
      </c>
      <c r="AX16922" s="8">
        <v>-0.190650865</v>
      </c>
      <c r="AY16922" s="8">
        <v>-0.20829159</v>
      </c>
      <c r="AZ16922" s="8">
        <v>-0.69154638099999999</v>
      </c>
      <c r="BA16922" s="17">
        <v>1.033760786</v>
      </c>
      <c r="BB16922" s="17">
        <v>1.1282005310000001</v>
      </c>
      <c r="BC16922" s="17">
        <v>0.84805947500000001</v>
      </c>
      <c r="BD16922" s="17">
        <v>0.32395964900000002</v>
      </c>
      <c r="BE16922" s="17">
        <v>0.59639668499999998</v>
      </c>
      <c r="BF16922" s="8">
        <v>0.71618616599999996</v>
      </c>
      <c r="BG16922" s="8">
        <v>6.3509791999999995E-2</v>
      </c>
      <c r="BH16922" s="8">
        <v>0.68241041899999999</v>
      </c>
      <c r="BI16922" s="8">
        <v>0.44048407699999997</v>
      </c>
      <c r="BJ16922" s="8">
        <v>-0.72328376800000005</v>
      </c>
      <c r="BK16922" s="9" t="s">
        <v>3388</v>
      </c>
      <c r="BL16922" s="9" t="s">
        <v>3388</v>
      </c>
      <c r="BM16922" s="9">
        <v>8076</v>
      </c>
      <c r="BN16922" s="9" t="s">
        <v>3388</v>
      </c>
      <c r="BO16922" s="9" t="s">
        <v>3389</v>
      </c>
      <c r="BP16922" s="9" t="s">
        <v>3390</v>
      </c>
      <c r="BQ16922" s="9">
        <v>71</v>
      </c>
      <c r="BR16922" s="9" t="s">
        <v>22839</v>
      </c>
      <c r="BS16922" s="9" t="s">
        <v>22840</v>
      </c>
      <c r="BT16922" s="9" t="s">
        <v>96</v>
      </c>
      <c r="BU16922" s="9" t="s">
        <v>97</v>
      </c>
    </row>
    <row r="16923" spans="1:73" x14ac:dyDescent="0.2">
      <c r="A16923" s="17">
        <v>-0.27096879482269298</v>
      </c>
      <c r="B16923" s="17">
        <v>0.70806312561035201</v>
      </c>
      <c r="C16923" s="8">
        <v>0.16743414103984799</v>
      </c>
      <c r="D16923" s="8">
        <v>0.36842310428619401</v>
      </c>
      <c r="E16923" s="17">
        <v>-1.40699815750122</v>
      </c>
      <c r="F16923" s="17">
        <v>-1.08228003978729</v>
      </c>
      <c r="G16923" s="8">
        <v>-1.52286696434021</v>
      </c>
      <c r="H16923" s="8">
        <v>-1.6396018266677901</v>
      </c>
      <c r="K16923" s="18" t="s">
        <v>159</v>
      </c>
      <c r="L16923" s="18" t="s">
        <v>159</v>
      </c>
      <c r="O16923" s="9" t="s">
        <v>159</v>
      </c>
      <c r="P16923" s="9" t="s">
        <v>159</v>
      </c>
      <c r="Q16923" s="11">
        <v>1.7000000000000001E-113</v>
      </c>
      <c r="R16923" s="9">
        <v>320.13</v>
      </c>
      <c r="S16923" s="9">
        <v>2257400000</v>
      </c>
      <c r="T16923" s="8">
        <v>1</v>
      </c>
      <c r="U16923" s="9">
        <v>179.58</v>
      </c>
      <c r="V16923" s="9">
        <v>3.3077000000000001</v>
      </c>
      <c r="W16923" s="18">
        <v>3.7141265E-2</v>
      </c>
      <c r="X16923" s="18">
        <v>0.192720692</v>
      </c>
      <c r="Y16923" s="18">
        <v>-1.9024024209999999</v>
      </c>
      <c r="Z16923" s="18">
        <v>-0.91159379799999996</v>
      </c>
      <c r="AA16923" s="18">
        <v>5</v>
      </c>
      <c r="AB16923" s="9">
        <v>3.7433275000000002E-2</v>
      </c>
      <c r="AC16923" s="9">
        <v>0.193476808</v>
      </c>
      <c r="AD16923" s="9">
        <v>-1.579627965</v>
      </c>
      <c r="AE16923" s="9">
        <v>-0.58493203000000005</v>
      </c>
      <c r="AF16923" s="9">
        <v>5</v>
      </c>
      <c r="AG16923" s="18">
        <v>4.7470012999999998E-2</v>
      </c>
      <c r="AH16923" s="18">
        <v>0.217876141</v>
      </c>
      <c r="AI16923" s="18">
        <v>-2.0829353930000001</v>
      </c>
      <c r="AJ16923" s="18">
        <v>-0.96279848999999995</v>
      </c>
      <c r="AK16923" s="18">
        <v>5</v>
      </c>
      <c r="AL16923" s="9">
        <v>4.5111274E-2</v>
      </c>
      <c r="AM16923" s="9">
        <v>0.212394148</v>
      </c>
      <c r="AN16923" s="9">
        <v>-2.185578376</v>
      </c>
      <c r="AO16923" s="9">
        <v>-1.0936252959999999</v>
      </c>
      <c r="AP16923" s="9">
        <v>5</v>
      </c>
      <c r="AQ16923" s="17">
        <v>-1.649272799</v>
      </c>
      <c r="AR16923" s="17">
        <v>-1.4955141540000001</v>
      </c>
      <c r="AS16923" s="17">
        <v>-0.69220691899999998</v>
      </c>
      <c r="AT16923" s="17">
        <v>-1.534783244</v>
      </c>
      <c r="AU16923" s="17">
        <v>-1.6146228309999999</v>
      </c>
      <c r="AV16923" s="8">
        <v>-0.872130513</v>
      </c>
      <c r="AW16923" s="8">
        <v>-1.1462075709999999</v>
      </c>
      <c r="AX16923" s="8">
        <v>-1.097867846</v>
      </c>
      <c r="AY16923" s="8">
        <v>-1.274642348</v>
      </c>
      <c r="AZ16923" s="8">
        <v>-1.2407077550000001</v>
      </c>
      <c r="BA16923" s="17">
        <v>-1.10611093</v>
      </c>
      <c r="BB16923" s="17">
        <v>-1.4212251899999999</v>
      </c>
      <c r="BC16923" s="17">
        <v>-1.0345412490000001</v>
      </c>
      <c r="BD16923" s="17">
        <v>-1.8305543660000001</v>
      </c>
      <c r="BE16923" s="17">
        <v>-1.660716176</v>
      </c>
      <c r="BF16923" s="8">
        <v>-1.2038328650000001</v>
      </c>
      <c r="BG16923" s="8">
        <v>-1.977961302</v>
      </c>
      <c r="BH16923" s="8">
        <v>-1.4250363109999999</v>
      </c>
      <c r="BI16923" s="8">
        <v>-1.6509485239999999</v>
      </c>
      <c r="BJ16923" s="8">
        <v>-1.6325396299999999</v>
      </c>
      <c r="BK16923" s="9" t="s">
        <v>3388</v>
      </c>
      <c r="BL16923" s="9" t="s">
        <v>3388</v>
      </c>
      <c r="BM16923" s="9">
        <v>8080</v>
      </c>
      <c r="BN16923" s="9" t="s">
        <v>3388</v>
      </c>
      <c r="BO16923" s="9" t="s">
        <v>3389</v>
      </c>
      <c r="BP16923" s="9" t="s">
        <v>3390</v>
      </c>
      <c r="BQ16923" s="9">
        <v>81</v>
      </c>
      <c r="BR16923" s="9" t="s">
        <v>18468</v>
      </c>
      <c r="BS16923" s="9" t="s">
        <v>18469</v>
      </c>
      <c r="BT16923" s="9" t="s">
        <v>96</v>
      </c>
      <c r="BU16923" s="9" t="s">
        <v>97</v>
      </c>
    </row>
    <row r="16924" spans="1:73" x14ac:dyDescent="0.2">
      <c r="A16924" s="17">
        <v>4.1645795106887797E-2</v>
      </c>
      <c r="B16924" s="17">
        <v>0.148931428790092</v>
      </c>
      <c r="C16924" s="8">
        <v>9.8800152540206895E-2</v>
      </c>
      <c r="D16924" s="8">
        <v>0.20527695119381001</v>
      </c>
      <c r="E16924" s="17">
        <v>-0.70101261138916005</v>
      </c>
      <c r="F16924" s="17">
        <v>-0.67809921503067005</v>
      </c>
      <c r="G16924" s="8">
        <v>-0.77342617511749301</v>
      </c>
      <c r="H16924" s="8">
        <v>-0.82928621768951405</v>
      </c>
      <c r="K16924" s="18" t="s">
        <v>159</v>
      </c>
      <c r="L16924" s="18" t="s">
        <v>159</v>
      </c>
      <c r="O16924" s="9" t="s">
        <v>159</v>
      </c>
      <c r="P16924" s="9" t="s">
        <v>159</v>
      </c>
      <c r="Q16924" s="9">
        <v>0</v>
      </c>
      <c r="R16924" s="9">
        <v>417.21</v>
      </c>
      <c r="S16924" s="9">
        <v>922630000</v>
      </c>
      <c r="T16924" s="8">
        <v>0.99663400000000002</v>
      </c>
      <c r="U16924" s="9">
        <v>309.8</v>
      </c>
      <c r="V16924" s="9">
        <v>-0.10369</v>
      </c>
      <c r="W16924" s="18">
        <v>3.7141265E-2</v>
      </c>
      <c r="X16924" s="18">
        <v>0.192720692</v>
      </c>
      <c r="Y16924" s="18">
        <v>-1.1964169389999999</v>
      </c>
      <c r="Z16924" s="18">
        <v>-0.20560831600000001</v>
      </c>
      <c r="AA16924" s="18">
        <v>5</v>
      </c>
      <c r="AB16924" s="9">
        <v>3.7433275000000002E-2</v>
      </c>
      <c r="AC16924" s="9">
        <v>0.193476808</v>
      </c>
      <c r="AD16924" s="9">
        <v>-1.1754471710000001</v>
      </c>
      <c r="AE16924" s="9">
        <v>-0.18075123500000001</v>
      </c>
      <c r="AF16924" s="9">
        <v>5</v>
      </c>
      <c r="AG16924" s="18">
        <v>4.7470012999999998E-2</v>
      </c>
      <c r="AH16924" s="18">
        <v>0.217876141</v>
      </c>
      <c r="AI16924" s="18">
        <v>-1.3334946299999999</v>
      </c>
      <c r="AJ16924" s="18">
        <v>-0.213357727</v>
      </c>
      <c r="AK16924" s="18">
        <v>5</v>
      </c>
      <c r="AL16924" s="9">
        <v>4.5111274E-2</v>
      </c>
      <c r="AM16924" s="9">
        <v>0.212394148</v>
      </c>
      <c r="AN16924" s="9">
        <v>-1.375262773</v>
      </c>
      <c r="AO16924" s="9">
        <v>-0.28330969299999997</v>
      </c>
      <c r="AP16924" s="9">
        <v>5</v>
      </c>
      <c r="AQ16924" s="17">
        <v>-0.62393212300000001</v>
      </c>
      <c r="AR16924" s="17">
        <v>-0.60449343899999997</v>
      </c>
      <c r="AS16924" s="17">
        <v>-0.4681575</v>
      </c>
      <c r="AT16924" s="17">
        <v>-0.94530510899999998</v>
      </c>
      <c r="AU16924" s="17">
        <v>-0.63208699199999996</v>
      </c>
      <c r="AV16924" s="8">
        <v>-0.47493422000000002</v>
      </c>
      <c r="AW16924" s="8">
        <v>-0.59858685700000003</v>
      </c>
      <c r="AX16924" s="8">
        <v>-0.80413418999999997</v>
      </c>
      <c r="AY16924" s="8">
        <v>-0.89490610400000004</v>
      </c>
      <c r="AZ16924" s="8">
        <v>-0.70964276800000003</v>
      </c>
      <c r="BA16924" s="17">
        <v>-0.61051517700000002</v>
      </c>
      <c r="BB16924" s="17">
        <v>-0.457147837</v>
      </c>
      <c r="BC16924" s="17">
        <v>-0.34890210599999999</v>
      </c>
      <c r="BD16924" s="17">
        <v>-0.87956893400000002</v>
      </c>
      <c r="BE16924" s="17">
        <v>-0.86500316899999996</v>
      </c>
      <c r="BF16924" s="8">
        <v>-0.401718676</v>
      </c>
      <c r="BG16924" s="8">
        <v>-1.267648935</v>
      </c>
      <c r="BH16924" s="8">
        <v>-0.42901483200000001</v>
      </c>
      <c r="BI16924" s="8">
        <v>-0.65670120700000001</v>
      </c>
      <c r="BJ16924" s="8">
        <v>-0.90005433599999995</v>
      </c>
      <c r="BK16924" s="9" t="s">
        <v>3388</v>
      </c>
      <c r="BL16924" s="9" t="s">
        <v>3388</v>
      </c>
      <c r="BM16924" s="9">
        <v>33312</v>
      </c>
      <c r="BN16924" s="9" t="s">
        <v>3388</v>
      </c>
      <c r="BO16924" s="9" t="s">
        <v>3389</v>
      </c>
      <c r="BP16924" s="9" t="s">
        <v>3390</v>
      </c>
      <c r="BQ16924" s="9">
        <v>102</v>
      </c>
      <c r="BR16924" s="9" t="s">
        <v>15679</v>
      </c>
      <c r="BS16924" s="9" t="s">
        <v>15680</v>
      </c>
      <c r="BT16924" s="9">
        <v>1</v>
      </c>
      <c r="BU16924" s="9" t="s">
        <v>218</v>
      </c>
    </row>
    <row r="16925" spans="1:73" x14ac:dyDescent="0.2">
      <c r="A16925" s="17">
        <v>-0.51021635532379195</v>
      </c>
      <c r="B16925" s="17">
        <v>1.9972664117813099</v>
      </c>
      <c r="C16925" s="8">
        <v>-0.47023588418960599</v>
      </c>
      <c r="D16925" s="8">
        <v>0.96851509809493996</v>
      </c>
      <c r="E16925" s="17">
        <v>1.63350093364716</v>
      </c>
      <c r="F16925" s="17">
        <v>2.1492648124694802</v>
      </c>
      <c r="G16925" s="8">
        <v>2.4794735908508301</v>
      </c>
      <c r="H16925" s="8">
        <v>2.9472172260284402</v>
      </c>
      <c r="K16925" s="18" t="s">
        <v>88</v>
      </c>
      <c r="L16925" s="18" t="s">
        <v>88</v>
      </c>
      <c r="O16925" s="9" t="s">
        <v>88</v>
      </c>
      <c r="P16925" s="9" t="s">
        <v>88</v>
      </c>
      <c r="Q16925" s="11">
        <v>1.5899999999999999E-276</v>
      </c>
      <c r="R16925" s="9">
        <v>397.15</v>
      </c>
      <c r="S16925" s="9">
        <v>1077600000</v>
      </c>
      <c r="T16925" s="8">
        <v>0.89943700000000004</v>
      </c>
      <c r="U16925" s="9">
        <v>397.15</v>
      </c>
      <c r="V16925" s="9">
        <v>8.4083000000000005E-2</v>
      </c>
      <c r="W16925" s="18">
        <v>3.7141265E-2</v>
      </c>
      <c r="X16925" s="18">
        <v>0.192720692</v>
      </c>
      <c r="Y16925" s="18">
        <v>1.138096623</v>
      </c>
      <c r="Z16925" s="18">
        <v>2.128905246</v>
      </c>
      <c r="AA16925" s="18">
        <v>5</v>
      </c>
      <c r="AB16925" s="9">
        <v>3.7433275000000002E-2</v>
      </c>
      <c r="AC16925" s="9">
        <v>0.193476808</v>
      </c>
      <c r="AD16925" s="9">
        <v>1.65191675</v>
      </c>
      <c r="AE16925" s="9">
        <v>2.646612685</v>
      </c>
      <c r="AF16925" s="9">
        <v>5</v>
      </c>
      <c r="AG16925" s="18">
        <v>4.7470012999999998E-2</v>
      </c>
      <c r="AH16925" s="18">
        <v>0.217876141</v>
      </c>
      <c r="AI16925" s="18">
        <v>1.919405145</v>
      </c>
      <c r="AJ16925" s="18">
        <v>3.0395420479999999</v>
      </c>
      <c r="AK16925" s="18">
        <v>5</v>
      </c>
      <c r="AL16925" s="9">
        <v>4.5111274E-2</v>
      </c>
      <c r="AM16925" s="9">
        <v>0.212394148</v>
      </c>
      <c r="AN16925" s="9">
        <v>2.4012407570000001</v>
      </c>
      <c r="AO16925" s="9">
        <v>3.4931938370000002</v>
      </c>
      <c r="AP16925" s="9">
        <v>5</v>
      </c>
      <c r="AQ16925" s="17">
        <v>1.976866961</v>
      </c>
      <c r="AR16925" s="17">
        <v>2.0210120680000001</v>
      </c>
      <c r="AS16925" s="17">
        <v>1.848523855</v>
      </c>
      <c r="AT16925" s="17">
        <v>1.4942750929999999</v>
      </c>
      <c r="AU16925" s="17">
        <v>1.6613868469999999</v>
      </c>
      <c r="AV16925" s="8">
        <v>2.6465859410000001</v>
      </c>
      <c r="AW16925" s="8">
        <v>2.1249232290000002</v>
      </c>
      <c r="AX16925" s="8">
        <v>1.9876217839999999</v>
      </c>
      <c r="AY16925" s="8">
        <v>2.4273030759999998</v>
      </c>
      <c r="AZ16925" s="8">
        <v>2.3667125699999998</v>
      </c>
      <c r="BA16925" s="17">
        <v>3.0159513950000001</v>
      </c>
      <c r="BB16925" s="17">
        <v>3.0241050719999998</v>
      </c>
      <c r="BC16925" s="17">
        <v>3.1354262830000001</v>
      </c>
      <c r="BD16925" s="17">
        <v>2.1865775589999998</v>
      </c>
      <c r="BE16925" s="17">
        <v>2.3698263169999998</v>
      </c>
      <c r="BF16925" s="8">
        <v>3.4300420279999999</v>
      </c>
      <c r="BG16925" s="8">
        <v>2.6341545580000001</v>
      </c>
      <c r="BH16925" s="8">
        <v>3.0135753150000002</v>
      </c>
      <c r="BI16925" s="8">
        <v>3.5193283559999999</v>
      </c>
      <c r="BJ16925" s="8">
        <v>3.4859657290000001</v>
      </c>
      <c r="BK16925" s="9" t="s">
        <v>3388</v>
      </c>
      <c r="BL16925" s="9" t="s">
        <v>3388</v>
      </c>
      <c r="BM16925" s="9">
        <v>8100</v>
      </c>
      <c r="BN16925" s="9" t="s">
        <v>3388</v>
      </c>
      <c r="BO16925" s="9" t="s">
        <v>3389</v>
      </c>
      <c r="BP16925" s="9" t="s">
        <v>3390</v>
      </c>
      <c r="BQ16925" s="9">
        <v>107</v>
      </c>
      <c r="BR16925" s="9" t="s">
        <v>13397</v>
      </c>
      <c r="BS16925" s="9" t="s">
        <v>13398</v>
      </c>
      <c r="BT16925" s="9">
        <v>1</v>
      </c>
      <c r="BU16925" s="9" t="s">
        <v>97</v>
      </c>
    </row>
    <row r="16926" spans="1:73" x14ac:dyDescent="0.2">
      <c r="A16926" s="17">
        <v>-1.02235097438097E-3</v>
      </c>
      <c r="B16926" s="17">
        <v>1.2476199772208901E-3</v>
      </c>
      <c r="C16926" s="8">
        <v>0.41714289784431502</v>
      </c>
      <c r="D16926" s="8">
        <v>0.65187925100326505</v>
      </c>
      <c r="E16926" s="17">
        <v>-0.28789430856704701</v>
      </c>
      <c r="F16926" s="17">
        <v>-0.229469254612923</v>
      </c>
      <c r="G16926" s="8">
        <v>9.5653325319290203E-2</v>
      </c>
      <c r="H16926" s="8">
        <v>-0.27029615640640298</v>
      </c>
      <c r="Q16926" s="11">
        <v>8.98E-56</v>
      </c>
      <c r="R16926" s="9">
        <v>229.87</v>
      </c>
      <c r="S16926" s="9">
        <v>3205300000</v>
      </c>
      <c r="T16926" s="8">
        <v>0.99918399999999996</v>
      </c>
      <c r="U16926" s="9">
        <v>222.4</v>
      </c>
      <c r="V16926" s="9">
        <v>-0.35232999999999998</v>
      </c>
      <c r="W16926" s="18">
        <v>3.7141265E-2</v>
      </c>
      <c r="X16926" s="18">
        <v>0.192720692</v>
      </c>
      <c r="Y16926" s="18">
        <v>-0.78329861700000003</v>
      </c>
      <c r="Z16926" s="18">
        <v>0.207510006</v>
      </c>
      <c r="AA16926" s="18">
        <v>5</v>
      </c>
      <c r="AB16926" s="9">
        <v>3.7433275000000002E-2</v>
      </c>
      <c r="AC16926" s="9">
        <v>0.193476808</v>
      </c>
      <c r="AD16926" s="9">
        <v>-0.72681722699999995</v>
      </c>
      <c r="AE16926" s="9">
        <v>0.26787870800000002</v>
      </c>
      <c r="AF16926" s="9">
        <v>5</v>
      </c>
      <c r="AG16926" s="18">
        <v>4.7470012999999998E-2</v>
      </c>
      <c r="AH16926" s="18">
        <v>0.217876141</v>
      </c>
      <c r="AI16926" s="18">
        <v>-0.46441512800000001</v>
      </c>
      <c r="AJ16926" s="18">
        <v>0.65572177499999995</v>
      </c>
      <c r="AK16926" s="18">
        <v>5</v>
      </c>
      <c r="AL16926" s="9">
        <v>4.5111274E-2</v>
      </c>
      <c r="AM16926" s="9">
        <v>0.212394148</v>
      </c>
      <c r="AN16926" s="9">
        <v>-0.81627269499999999</v>
      </c>
      <c r="AO16926" s="9">
        <v>0.27568038499999997</v>
      </c>
      <c r="AP16926" s="9">
        <v>5</v>
      </c>
      <c r="AQ16926" s="17">
        <v>-0.48479488500000001</v>
      </c>
      <c r="AR16926" s="17">
        <v>-0.43840870300000001</v>
      </c>
      <c r="AS16926" s="17">
        <v>0.39515638400000003</v>
      </c>
      <c r="AT16926" s="17">
        <v>-0.70993715499999999</v>
      </c>
      <c r="AU16926" s="17">
        <v>0.136391968</v>
      </c>
      <c r="AV16926" s="8">
        <v>-0.13145670300000001</v>
      </c>
      <c r="AW16926" s="8">
        <v>-0.35929566600000001</v>
      </c>
      <c r="AX16926" s="8">
        <v>-0.58095127300000005</v>
      </c>
      <c r="AY16926" s="8">
        <v>-0.466494411</v>
      </c>
      <c r="AZ16926" s="8">
        <v>0.44171741599999997</v>
      </c>
      <c r="BA16926" s="17">
        <v>-0.198276639</v>
      </c>
      <c r="BB16926" s="17">
        <v>-3.5913977999999999E-2</v>
      </c>
      <c r="BC16926" s="17">
        <v>1.1293312310000001</v>
      </c>
      <c r="BD16926" s="17">
        <v>-0.173400208</v>
      </c>
      <c r="BE16926" s="17">
        <v>0.63044333500000005</v>
      </c>
      <c r="BF16926" s="8">
        <v>-7.5727164999999999E-2</v>
      </c>
      <c r="BG16926" s="8">
        <v>-0.63630914699999996</v>
      </c>
      <c r="BH16926" s="8">
        <v>-0.31882572199999998</v>
      </c>
      <c r="BI16926" s="8">
        <v>-0.139773443</v>
      </c>
      <c r="BJ16926" s="8">
        <v>0.43710476199999998</v>
      </c>
      <c r="BK16926" s="9" t="s">
        <v>3388</v>
      </c>
      <c r="BL16926" s="9" t="s">
        <v>3388</v>
      </c>
      <c r="BM16926" s="9">
        <v>8102</v>
      </c>
      <c r="BN16926" s="9" t="s">
        <v>3388</v>
      </c>
      <c r="BO16926" s="9" t="s">
        <v>3389</v>
      </c>
      <c r="BP16926" s="9" t="s">
        <v>3390</v>
      </c>
      <c r="BQ16926" s="9">
        <v>120</v>
      </c>
      <c r="BR16926" s="9" t="s">
        <v>36539</v>
      </c>
      <c r="BS16926" s="9" t="s">
        <v>36540</v>
      </c>
      <c r="BT16926" s="9" t="s">
        <v>103</v>
      </c>
      <c r="BU16926" s="9" t="s">
        <v>97</v>
      </c>
    </row>
    <row r="16927" spans="1:73" x14ac:dyDescent="0.2">
      <c r="A16927" s="17">
        <v>1.54911160469055</v>
      </c>
      <c r="B16927" s="17">
        <v>4.18409967422485</v>
      </c>
      <c r="C16927" s="8">
        <v>2.02500295639038</v>
      </c>
      <c r="D16927" s="8">
        <v>3.6733496189117401</v>
      </c>
      <c r="E16927" s="17">
        <v>-0.28534281253814697</v>
      </c>
      <c r="F16927" s="17">
        <v>-1.68444228172302</v>
      </c>
      <c r="G16927" s="8">
        <v>0.94389307498931896</v>
      </c>
      <c r="H16927" s="8">
        <v>-0.96562725305557295</v>
      </c>
      <c r="I16927" s="18" t="s">
        <v>88</v>
      </c>
      <c r="J16927" s="18" t="s">
        <v>88</v>
      </c>
      <c r="L16927" s="18" t="s">
        <v>159</v>
      </c>
      <c r="M16927" s="20" t="s">
        <v>87</v>
      </c>
      <c r="N16927" s="9" t="s">
        <v>88</v>
      </c>
      <c r="O16927" s="9" t="s">
        <v>88</v>
      </c>
      <c r="P16927" s="9" t="s">
        <v>159</v>
      </c>
      <c r="Q16927" s="11">
        <v>1.0999999999999999E-27</v>
      </c>
      <c r="R16927" s="9">
        <v>187.45</v>
      </c>
      <c r="S16927" s="9">
        <v>971400000</v>
      </c>
      <c r="T16927" s="8">
        <v>0.99997400000000003</v>
      </c>
      <c r="U16927" s="9">
        <v>161.04</v>
      </c>
      <c r="V16927" s="9">
        <v>0.30086000000000002</v>
      </c>
      <c r="W16927" s="18">
        <v>3.7141265E-2</v>
      </c>
      <c r="X16927" s="18">
        <v>0.192720692</v>
      </c>
      <c r="Y16927" s="18">
        <v>-0.78074712700000004</v>
      </c>
      <c r="Z16927" s="18">
        <v>0.21006149599999999</v>
      </c>
      <c r="AA16927" s="18">
        <v>5</v>
      </c>
      <c r="AB16927" s="9">
        <v>3.7433275000000002E-2</v>
      </c>
      <c r="AC16927" s="9">
        <v>0.193476808</v>
      </c>
      <c r="AD16927" s="9">
        <v>-2.181790253</v>
      </c>
      <c r="AE16927" s="9">
        <v>-1.1870943169999999</v>
      </c>
      <c r="AF16927" s="9">
        <v>5</v>
      </c>
      <c r="AG16927" s="18">
        <v>4.7470012999999998E-2</v>
      </c>
      <c r="AH16927" s="18">
        <v>0.217876141</v>
      </c>
      <c r="AI16927" s="18">
        <v>0.38382464199999999</v>
      </c>
      <c r="AJ16927" s="18">
        <v>1.5039615449999999</v>
      </c>
      <c r="AK16927" s="18">
        <v>5</v>
      </c>
      <c r="AL16927" s="9">
        <v>4.5111274E-2</v>
      </c>
      <c r="AM16927" s="9">
        <v>0.212394148</v>
      </c>
      <c r="AN16927" s="9">
        <v>-1.511603813</v>
      </c>
      <c r="AO16927" s="9">
        <v>-0.419650733</v>
      </c>
      <c r="AP16927" s="9">
        <v>5</v>
      </c>
      <c r="AQ16927" s="17">
        <v>-0.119610459</v>
      </c>
      <c r="AR16927" s="17">
        <v>-0.21411883800000001</v>
      </c>
      <c r="AS16927" s="17">
        <v>-0.102320604</v>
      </c>
      <c r="AT16927" s="17">
        <v>-0.505593717</v>
      </c>
      <c r="AU16927" s="17">
        <v>-0.14653176100000001</v>
      </c>
      <c r="AV16927" s="8">
        <v>-1.093576431</v>
      </c>
      <c r="AW16927" s="8">
        <v>-1.695144773</v>
      </c>
      <c r="AX16927" s="8">
        <v>-2.1826610569999998</v>
      </c>
      <c r="AY16927" s="8">
        <v>-1.7837582830000001</v>
      </c>
      <c r="AZ16927" s="8">
        <v>-2.0785930160000001</v>
      </c>
      <c r="BA16927" s="17">
        <v>0.63332486200000004</v>
      </c>
      <c r="BB16927" s="17">
        <v>1.323009849</v>
      </c>
      <c r="BC16927" s="17">
        <v>1.8008840079999999</v>
      </c>
      <c r="BD16927" s="17">
        <v>0.85415446799999994</v>
      </c>
      <c r="BE16927" s="17">
        <v>1.1459062099999999</v>
      </c>
      <c r="BF16927" s="8">
        <v>-0.154030323</v>
      </c>
      <c r="BG16927" s="8">
        <v>-1.6671376229999999</v>
      </c>
      <c r="BH16927" s="8">
        <v>-0.80869990599999997</v>
      </c>
      <c r="BI16927" s="8">
        <v>-1.0284661049999999</v>
      </c>
      <c r="BJ16927" s="8">
        <v>-0.70940160799999996</v>
      </c>
      <c r="BK16927" s="9" t="s">
        <v>3388</v>
      </c>
      <c r="BL16927" s="9" t="s">
        <v>3388</v>
      </c>
      <c r="BM16927" s="9">
        <v>8083</v>
      </c>
      <c r="BN16927" s="9" t="s">
        <v>3388</v>
      </c>
      <c r="BO16927" s="9" t="s">
        <v>3389</v>
      </c>
      <c r="BP16927" s="9" t="s">
        <v>3390</v>
      </c>
      <c r="BQ16927" s="9">
        <v>126</v>
      </c>
      <c r="BR16927" s="9" t="s">
        <v>3391</v>
      </c>
      <c r="BS16927" s="9" t="s">
        <v>3392</v>
      </c>
      <c r="BT16927" s="9" t="s">
        <v>103</v>
      </c>
      <c r="BU16927" s="9" t="s">
        <v>97</v>
      </c>
    </row>
    <row r="16928" spans="1:73" x14ac:dyDescent="0.2">
      <c r="A16928" s="17">
        <v>-0.61758929491043102</v>
      </c>
      <c r="B16928" s="17">
        <v>0.48872032761573803</v>
      </c>
      <c r="C16928" s="8">
        <v>-0.60269892215728804</v>
      </c>
      <c r="D16928" s="8">
        <v>0.41856902837753301</v>
      </c>
      <c r="E16928" s="17">
        <v>1.4247567653655999</v>
      </c>
      <c r="F16928" s="17">
        <v>2.0438044071197501</v>
      </c>
      <c r="G16928" s="8">
        <v>2.3627836704254199</v>
      </c>
      <c r="H16928" s="8">
        <v>2.9579925537109402</v>
      </c>
      <c r="K16928" s="18" t="s">
        <v>88</v>
      </c>
      <c r="L16928" s="18" t="s">
        <v>88</v>
      </c>
      <c r="O16928" s="9" t="s">
        <v>88</v>
      </c>
      <c r="P16928" s="9" t="s">
        <v>88</v>
      </c>
      <c r="Q16928" s="11">
        <v>7.0599999999999994E-126</v>
      </c>
      <c r="R16928" s="9">
        <v>313.66000000000003</v>
      </c>
      <c r="S16928" s="9">
        <v>2989200000</v>
      </c>
      <c r="T16928" s="8">
        <v>0.999861</v>
      </c>
      <c r="U16928" s="9">
        <v>256.57</v>
      </c>
      <c r="V16928" s="9">
        <v>-4.9831E-2</v>
      </c>
      <c r="W16928" s="18">
        <v>3.7141265E-2</v>
      </c>
      <c r="X16928" s="18">
        <v>0.192720692</v>
      </c>
      <c r="Y16928" s="18">
        <v>0.929352493</v>
      </c>
      <c r="Z16928" s="18">
        <v>1.9201611160000001</v>
      </c>
      <c r="AA16928" s="18">
        <v>5</v>
      </c>
      <c r="AB16928" s="9">
        <v>3.7433275000000002E-2</v>
      </c>
      <c r="AC16928" s="9">
        <v>0.193476808</v>
      </c>
      <c r="AD16928" s="9">
        <v>1.546456507</v>
      </c>
      <c r="AE16928" s="9">
        <v>2.541152442</v>
      </c>
      <c r="AF16928" s="9">
        <v>5</v>
      </c>
      <c r="AG16928" s="18">
        <v>4.7470012999999998E-2</v>
      </c>
      <c r="AH16928" s="18">
        <v>0.217876141</v>
      </c>
      <c r="AI16928" s="18">
        <v>1.8027151189999999</v>
      </c>
      <c r="AJ16928" s="18">
        <v>2.9228520219999998</v>
      </c>
      <c r="AK16928" s="18">
        <v>5</v>
      </c>
      <c r="AL16928" s="9">
        <v>4.5111274E-2</v>
      </c>
      <c r="AM16928" s="9">
        <v>0.212394148</v>
      </c>
      <c r="AN16928" s="9">
        <v>2.4120161150000001</v>
      </c>
      <c r="AO16928" s="9">
        <v>3.5039691940000002</v>
      </c>
      <c r="AP16928" s="9">
        <v>5</v>
      </c>
      <c r="AQ16928" s="17">
        <v>1.1864479779999999</v>
      </c>
      <c r="AR16928" s="17">
        <v>3.2225787640000001</v>
      </c>
      <c r="AS16928" s="17">
        <v>1.760858536</v>
      </c>
      <c r="AT16928" s="17">
        <v>0.80571442800000004</v>
      </c>
      <c r="AU16928" s="17">
        <v>0.92878407200000002</v>
      </c>
      <c r="AV16928" s="8">
        <v>1.07685411</v>
      </c>
      <c r="AW16928" s="8">
        <v>3.1601440909999998</v>
      </c>
      <c r="AX16928" s="8">
        <v>2.7188527580000001</v>
      </c>
      <c r="AY16928" s="8">
        <v>2.5161390300000002</v>
      </c>
      <c r="AZ16928" s="8">
        <v>1.5203403230000001</v>
      </c>
      <c r="BA16928" s="17">
        <v>2.127061367</v>
      </c>
      <c r="BB16928" s="17">
        <v>4.1646285059999997</v>
      </c>
      <c r="BC16928" s="17">
        <v>3.231978416</v>
      </c>
      <c r="BD16928" s="17">
        <v>1.6362694499999999</v>
      </c>
      <c r="BE16928" s="17">
        <v>1.96595192</v>
      </c>
      <c r="BF16928" s="8">
        <v>1.7271447179999999</v>
      </c>
      <c r="BG16928" s="8">
        <v>3.8859231470000002</v>
      </c>
      <c r="BH16928" s="8">
        <v>4.0853281020000001</v>
      </c>
      <c r="BI16928" s="8">
        <v>3.790525675</v>
      </c>
      <c r="BJ16928" s="8">
        <v>2.650462627</v>
      </c>
      <c r="BK16928" s="9" t="s">
        <v>3388</v>
      </c>
      <c r="BL16928" s="9" t="s">
        <v>3388</v>
      </c>
      <c r="BM16928" s="9">
        <v>8084</v>
      </c>
      <c r="BN16928" s="9" t="s">
        <v>3388</v>
      </c>
      <c r="BO16928" s="9" t="s">
        <v>3389</v>
      </c>
      <c r="BP16928" s="9" t="s">
        <v>3390</v>
      </c>
      <c r="BQ16928" s="9">
        <v>132</v>
      </c>
      <c r="BR16928" s="9" t="s">
        <v>13467</v>
      </c>
      <c r="BS16928" s="9" t="s">
        <v>13468</v>
      </c>
      <c r="BT16928" s="9" t="s">
        <v>103</v>
      </c>
      <c r="BU16928" s="9" t="s">
        <v>97</v>
      </c>
    </row>
    <row r="16929" spans="1:73" x14ac:dyDescent="0.2">
      <c r="A16929" s="17">
        <v>0.165869891643524</v>
      </c>
      <c r="B16929" s="17">
        <v>0.423177659511566</v>
      </c>
      <c r="C16929" s="8">
        <v>5.8958344161510502E-2</v>
      </c>
      <c r="D16929" s="8">
        <v>0.116108871996403</v>
      </c>
      <c r="E16929" s="17">
        <v>-0.35033831000328097</v>
      </c>
      <c r="F16929" s="17">
        <v>-0.44813552498817399</v>
      </c>
      <c r="G16929" s="8">
        <v>0.41753080487251298</v>
      </c>
      <c r="H16929" s="8">
        <v>0.39218336343765298</v>
      </c>
      <c r="Q16929" s="11">
        <v>9.9500000000000004E-92</v>
      </c>
      <c r="R16929" s="9">
        <v>298.77999999999997</v>
      </c>
      <c r="S16929" s="9">
        <v>1920400000</v>
      </c>
      <c r="T16929" s="8">
        <v>0.99980199999999997</v>
      </c>
      <c r="U16929" s="9">
        <v>230.5</v>
      </c>
      <c r="V16929" s="9">
        <v>-1.4536</v>
      </c>
      <c r="W16929" s="18">
        <v>3.7141265E-2</v>
      </c>
      <c r="X16929" s="18">
        <v>0.192720692</v>
      </c>
      <c r="Y16929" s="18">
        <v>-0.84574260999999995</v>
      </c>
      <c r="Z16929" s="18">
        <v>0.14506601299999999</v>
      </c>
      <c r="AA16929" s="18">
        <v>5</v>
      </c>
      <c r="AB16929" s="9">
        <v>3.7433275000000002E-2</v>
      </c>
      <c r="AC16929" s="9">
        <v>0.193476808</v>
      </c>
      <c r="AD16929" s="9">
        <v>-0.94548347899999996</v>
      </c>
      <c r="AE16929" s="9">
        <v>4.9212456000000002E-2</v>
      </c>
      <c r="AF16929" s="9">
        <v>5</v>
      </c>
      <c r="AG16929" s="18">
        <v>4.7470012999999998E-2</v>
      </c>
      <c r="AH16929" s="18">
        <v>0.217876141</v>
      </c>
      <c r="AI16929" s="18">
        <v>-0.14253765299999999</v>
      </c>
      <c r="AJ16929" s="18">
        <v>0.97759925000000003</v>
      </c>
      <c r="AK16929" s="18">
        <v>5</v>
      </c>
      <c r="AL16929" s="9">
        <v>4.5111274E-2</v>
      </c>
      <c r="AM16929" s="9">
        <v>0.212394148</v>
      </c>
      <c r="AN16929" s="9">
        <v>-0.153793182</v>
      </c>
      <c r="AO16929" s="9">
        <v>0.93815989799999999</v>
      </c>
      <c r="AP16929" s="9">
        <v>5</v>
      </c>
      <c r="AQ16929" s="17">
        <v>-0.21392175599999999</v>
      </c>
      <c r="AR16929" s="17">
        <v>-0.40098568800000001</v>
      </c>
      <c r="AS16929" s="17">
        <v>-0.20138472299999999</v>
      </c>
      <c r="AT16929" s="17">
        <v>-0.16005745499999999</v>
      </c>
      <c r="AU16929" s="17">
        <v>-0.45360451899999998</v>
      </c>
      <c r="AV16929" s="8">
        <v>0.105321728</v>
      </c>
      <c r="AW16929" s="8">
        <v>-0.40688440199999998</v>
      </c>
      <c r="AX16929" s="8">
        <v>-0.82198685400000004</v>
      </c>
      <c r="AY16929" s="8">
        <v>-0.36262899599999998</v>
      </c>
      <c r="AZ16929" s="8">
        <v>-0.773125112</v>
      </c>
      <c r="BA16929" s="17">
        <v>0.67664432500000005</v>
      </c>
      <c r="BB16929" s="17">
        <v>0.86235332499999995</v>
      </c>
      <c r="BC16929" s="17">
        <v>0.84158575499999999</v>
      </c>
      <c r="BD16929" s="17">
        <v>0.14617741100000001</v>
      </c>
      <c r="BE16929" s="17">
        <v>0.49700343600000002</v>
      </c>
      <c r="BF16929" s="8">
        <v>0.831932962</v>
      </c>
      <c r="BG16929" s="8">
        <v>5.4279218999999997E-2</v>
      </c>
      <c r="BH16929" s="8">
        <v>0.74335062500000004</v>
      </c>
      <c r="BI16929" s="8">
        <v>0.45670345400000001</v>
      </c>
      <c r="BJ16929" s="8">
        <v>0.64270627499999999</v>
      </c>
      <c r="BK16929" s="9" t="s">
        <v>3388</v>
      </c>
      <c r="BL16929" s="9" t="s">
        <v>3388</v>
      </c>
      <c r="BM16929" s="9">
        <v>33307</v>
      </c>
      <c r="BN16929" s="9" t="s">
        <v>3388</v>
      </c>
      <c r="BO16929" s="9" t="s">
        <v>3389</v>
      </c>
      <c r="BP16929" s="9" t="s">
        <v>3390</v>
      </c>
      <c r="BQ16929" s="9">
        <v>267</v>
      </c>
      <c r="BR16929" s="9" t="s">
        <v>27150</v>
      </c>
      <c r="BS16929" s="9" t="s">
        <v>27151</v>
      </c>
      <c r="BT16929" s="9">
        <v>1</v>
      </c>
      <c r="BU16929" s="9" t="s">
        <v>218</v>
      </c>
    </row>
    <row r="16930" spans="1:73" x14ac:dyDescent="0.2">
      <c r="A16930" s="17">
        <v>0.21850344538688701</v>
      </c>
      <c r="B16930" s="17">
        <v>0.59923511743545499</v>
      </c>
      <c r="C16930" s="8">
        <v>4.5962151139974601E-2</v>
      </c>
      <c r="D16930" s="8">
        <v>9.185791015625E-2</v>
      </c>
      <c r="E16930" s="17">
        <v>-1.2716810703277599</v>
      </c>
      <c r="F16930" s="17">
        <v>-1.4279887676239</v>
      </c>
      <c r="G16930" s="8">
        <v>-1.3698161840438801</v>
      </c>
      <c r="H16930" s="8">
        <v>-1.3801543712616</v>
      </c>
      <c r="K16930" s="18" t="s">
        <v>159</v>
      </c>
      <c r="L16930" s="18" t="s">
        <v>159</v>
      </c>
      <c r="O16930" s="9" t="s">
        <v>159</v>
      </c>
      <c r="P16930" s="9" t="s">
        <v>159</v>
      </c>
      <c r="Q16930" s="11">
        <v>1.8099999999999999E-29</v>
      </c>
      <c r="R16930" s="9">
        <v>171.68</v>
      </c>
      <c r="S16930" s="9">
        <v>280310000</v>
      </c>
      <c r="T16930" s="8">
        <v>1</v>
      </c>
      <c r="U16930" s="9">
        <v>171.68</v>
      </c>
      <c r="V16930" s="9">
        <v>-0.34062999999999999</v>
      </c>
      <c r="W16930" s="18">
        <v>4.5858391999999998E-2</v>
      </c>
      <c r="X16930" s="18">
        <v>0.21414572600000001</v>
      </c>
      <c r="Y16930" s="18">
        <v>-1.866244971</v>
      </c>
      <c r="Z16930" s="18">
        <v>-0.67711726500000002</v>
      </c>
      <c r="AA16930" s="18">
        <v>4</v>
      </c>
      <c r="AB16930" s="9">
        <v>3.7433275000000002E-2</v>
      </c>
      <c r="AC16930" s="9">
        <v>0.193476808</v>
      </c>
      <c r="AD16930" s="9">
        <v>-1.925336715</v>
      </c>
      <c r="AE16930" s="9">
        <v>-0.93064077899999997</v>
      </c>
      <c r="AF16930" s="9">
        <v>5</v>
      </c>
      <c r="AG16930" s="18">
        <v>5.8781977999999999E-2</v>
      </c>
      <c r="AH16930" s="18">
        <v>0.24244995</v>
      </c>
      <c r="AI16930" s="18">
        <v>-2.04296517</v>
      </c>
      <c r="AJ16930" s="18">
        <v>-0.69666721499999995</v>
      </c>
      <c r="AK16930" s="18">
        <v>4</v>
      </c>
      <c r="AL16930" s="9">
        <v>4.5111274E-2</v>
      </c>
      <c r="AM16930" s="9">
        <v>0.212394148</v>
      </c>
      <c r="AN16930" s="9">
        <v>-1.9261309419999999</v>
      </c>
      <c r="AO16930" s="9">
        <v>-0.83417786199999999</v>
      </c>
      <c r="AP16930" s="9">
        <v>5</v>
      </c>
      <c r="AQ16930" s="17">
        <v>-1.340419292</v>
      </c>
      <c r="AR16930" s="17">
        <v>-1.2314435239999999</v>
      </c>
      <c r="AS16930" s="17" t="s">
        <v>90</v>
      </c>
      <c r="AT16930" s="17">
        <v>-1.1563922170000001</v>
      </c>
      <c r="AU16930" s="17">
        <v>-1.3737034800000001</v>
      </c>
      <c r="AV16930" s="8">
        <v>-0.93494731200000003</v>
      </c>
      <c r="AW16930" s="8">
        <v>-1.4594753979999999</v>
      </c>
      <c r="AX16930" s="8">
        <v>-1.673704267</v>
      </c>
      <c r="AY16930" s="8">
        <v>-1.6171497109999999</v>
      </c>
      <c r="AZ16930" s="8">
        <v>-1.784688711</v>
      </c>
      <c r="BA16930" s="17">
        <v>-1.0091648099999999</v>
      </c>
      <c r="BB16930" s="17">
        <v>-0.95100134599999997</v>
      </c>
      <c r="BC16930" s="17" t="s">
        <v>90</v>
      </c>
      <c r="BD16930" s="17">
        <v>-1.666603804</v>
      </c>
      <c r="BE16930" s="17">
        <v>-1.416817784</v>
      </c>
      <c r="BF16930" s="8">
        <v>-1.094506741</v>
      </c>
      <c r="BG16930" s="8">
        <v>-1.449452996</v>
      </c>
      <c r="BH16930" s="8">
        <v>-1.062219858</v>
      </c>
      <c r="BI16930" s="8">
        <v>-1.448465466</v>
      </c>
      <c r="BJ16930" s="8">
        <v>-1.4796503780000001</v>
      </c>
      <c r="BK16930" s="9" t="s">
        <v>3388</v>
      </c>
      <c r="BL16930" s="9" t="s">
        <v>3388</v>
      </c>
      <c r="BM16930" s="9">
        <v>8069</v>
      </c>
      <c r="BN16930" s="9" t="s">
        <v>3388</v>
      </c>
      <c r="BO16930" s="9" t="s">
        <v>3389</v>
      </c>
      <c r="BP16930" s="9" t="s">
        <v>3390</v>
      </c>
      <c r="BQ16930" s="9">
        <v>276</v>
      </c>
      <c r="BR16930" s="9" t="s">
        <v>14649</v>
      </c>
      <c r="BS16930" s="9" t="s">
        <v>14650</v>
      </c>
      <c r="BT16930" s="9">
        <v>1</v>
      </c>
      <c r="BU16930" s="9" t="s">
        <v>97</v>
      </c>
    </row>
    <row r="16931" spans="1:73" x14ac:dyDescent="0.2">
      <c r="A16931" s="17">
        <v>0.143408909440041</v>
      </c>
      <c r="B16931" s="17">
        <v>0.21578341722488401</v>
      </c>
      <c r="C16931" s="8">
        <v>0.20180113613605499</v>
      </c>
      <c r="D16931" s="8">
        <v>0.27366811037063599</v>
      </c>
      <c r="E16931" s="17">
        <v>0.36407077312469499</v>
      </c>
      <c r="F16931" s="17">
        <v>0.279425978660583</v>
      </c>
      <c r="G16931" s="8">
        <v>1.6789413690567001</v>
      </c>
      <c r="H16931" s="8">
        <v>1.5088919401168801</v>
      </c>
      <c r="O16931" s="9" t="s">
        <v>88</v>
      </c>
      <c r="P16931" s="9" t="s">
        <v>88</v>
      </c>
      <c r="Q16931" s="11">
        <v>4.85E-86</v>
      </c>
      <c r="R16931" s="9">
        <v>279.52999999999997</v>
      </c>
      <c r="S16931" s="9">
        <v>147020000</v>
      </c>
      <c r="T16931" s="8">
        <v>0.94084199999999996</v>
      </c>
      <c r="U16931" s="9">
        <v>141.13</v>
      </c>
      <c r="V16931" s="9">
        <v>1.0059</v>
      </c>
      <c r="W16931" s="18">
        <v>3.7141265E-2</v>
      </c>
      <c r="X16931" s="18">
        <v>0.192720692</v>
      </c>
      <c r="Y16931" s="18">
        <v>-0.131333542</v>
      </c>
      <c r="Z16931" s="18">
        <v>0.85947508100000003</v>
      </c>
      <c r="AA16931" s="18">
        <v>5</v>
      </c>
      <c r="AB16931" s="9">
        <v>3.7433275000000002E-2</v>
      </c>
      <c r="AC16931" s="9">
        <v>0.193476808</v>
      </c>
      <c r="AD16931" s="9">
        <v>-0.21792198700000001</v>
      </c>
      <c r="AE16931" s="9">
        <v>0.77677394899999996</v>
      </c>
      <c r="AF16931" s="9">
        <v>5</v>
      </c>
      <c r="AG16931" s="18">
        <v>4.7470012999999998E-2</v>
      </c>
      <c r="AH16931" s="18">
        <v>0.217876141</v>
      </c>
      <c r="AI16931" s="18">
        <v>1.118872957</v>
      </c>
      <c r="AJ16931" s="18">
        <v>2.2390098599999999</v>
      </c>
      <c r="AK16931" s="18">
        <v>5</v>
      </c>
      <c r="AL16931" s="9">
        <v>4.5111274E-2</v>
      </c>
      <c r="AM16931" s="9">
        <v>0.212394148</v>
      </c>
      <c r="AN16931" s="9">
        <v>0.96291543300000004</v>
      </c>
      <c r="AO16931" s="9">
        <v>2.0548685130000002</v>
      </c>
      <c r="AP16931" s="9">
        <v>5</v>
      </c>
      <c r="AQ16931" s="17">
        <v>-7.5928271000000006E-2</v>
      </c>
      <c r="AR16931" s="17">
        <v>0.428242713</v>
      </c>
      <c r="AS16931" s="17">
        <v>0.84981137500000004</v>
      </c>
      <c r="AT16931" s="17">
        <v>0.85300069999999995</v>
      </c>
      <c r="AU16931" s="17">
        <v>0.271639556</v>
      </c>
      <c r="AV16931" s="8">
        <v>0.98190796400000002</v>
      </c>
      <c r="AW16931" s="8">
        <v>0.46247831</v>
      </c>
      <c r="AX16931" s="8">
        <v>0.36194109899999999</v>
      </c>
      <c r="AY16931" s="8">
        <v>-3.8581926000000002E-2</v>
      </c>
      <c r="AZ16931" s="8">
        <v>-0.158023894</v>
      </c>
      <c r="BA16931" s="17">
        <v>1.6233621840000001</v>
      </c>
      <c r="BB16931" s="17">
        <v>2.1778597830000002</v>
      </c>
      <c r="BC16931" s="17">
        <v>2.180947304</v>
      </c>
      <c r="BD16931" s="17">
        <v>1.8179063799999999</v>
      </c>
      <c r="BE16931" s="17">
        <v>1.774471283</v>
      </c>
      <c r="BF16931" s="8">
        <v>2.3164482120000001</v>
      </c>
      <c r="BG16931" s="8">
        <v>1.4155156609999999</v>
      </c>
      <c r="BH16931" s="8">
        <v>2.2233061790000002</v>
      </c>
      <c r="BI16931" s="8">
        <v>0.75082421300000002</v>
      </c>
      <c r="BJ16931" s="8">
        <v>1.859447002</v>
      </c>
      <c r="BK16931" s="9" t="s">
        <v>3388</v>
      </c>
      <c r="BL16931" s="9" t="s">
        <v>3388</v>
      </c>
      <c r="BM16931" s="9">
        <v>8070</v>
      </c>
      <c r="BN16931" s="9" t="s">
        <v>3388</v>
      </c>
      <c r="BO16931" s="9" t="s">
        <v>3389</v>
      </c>
      <c r="BP16931" s="9" t="s">
        <v>3390</v>
      </c>
      <c r="BQ16931" s="9">
        <v>285</v>
      </c>
      <c r="BR16931" s="9" t="s">
        <v>27986</v>
      </c>
      <c r="BS16931" s="9" t="s">
        <v>27987</v>
      </c>
      <c r="BT16931" s="9">
        <v>1</v>
      </c>
      <c r="BU16931" s="9" t="s">
        <v>97</v>
      </c>
    </row>
    <row r="16932" spans="1:73" x14ac:dyDescent="0.2">
      <c r="A16932" s="17">
        <v>0.17596063017845201</v>
      </c>
      <c r="B16932" s="17">
        <v>0.38930794596672103</v>
      </c>
      <c r="C16932" s="8">
        <v>9.1008111834526104E-2</v>
      </c>
      <c r="D16932" s="8">
        <v>0.12676553428173101</v>
      </c>
      <c r="E16932" s="17">
        <v>0.37851029634475702</v>
      </c>
      <c r="F16932" s="17">
        <v>0.26309809088706998</v>
      </c>
      <c r="G16932" s="8">
        <v>1.63357186317444</v>
      </c>
      <c r="H16932" s="8">
        <v>1.56980192661285</v>
      </c>
      <c r="O16932" s="9" t="s">
        <v>88</v>
      </c>
      <c r="P16932" s="9" t="s">
        <v>88</v>
      </c>
      <c r="Q16932" s="11">
        <v>3.22E-65</v>
      </c>
      <c r="R16932" s="9">
        <v>255.37</v>
      </c>
      <c r="S16932" s="9">
        <v>226770000</v>
      </c>
      <c r="T16932" s="8">
        <v>0.99792899999999995</v>
      </c>
      <c r="U16932" s="9">
        <v>126.97</v>
      </c>
      <c r="V16932" s="9">
        <v>-0.81357999999999997</v>
      </c>
      <c r="W16932" s="18">
        <v>3.7141265E-2</v>
      </c>
      <c r="X16932" s="18">
        <v>0.192720692</v>
      </c>
      <c r="Y16932" s="18">
        <v>-0.11689403</v>
      </c>
      <c r="Z16932" s="18">
        <v>0.87391459299999996</v>
      </c>
      <c r="AA16932" s="18">
        <v>5</v>
      </c>
      <c r="AB16932" s="9">
        <v>3.7433275000000002E-2</v>
      </c>
      <c r="AC16932" s="9">
        <v>0.193476808</v>
      </c>
      <c r="AD16932" s="9">
        <v>-0.23424988499999999</v>
      </c>
      <c r="AE16932" s="9">
        <v>0.76044605099999996</v>
      </c>
      <c r="AF16932" s="9">
        <v>5</v>
      </c>
      <c r="AG16932" s="18">
        <v>4.7470012999999998E-2</v>
      </c>
      <c r="AH16932" s="18">
        <v>0.217876141</v>
      </c>
      <c r="AI16932" s="18">
        <v>1.073503359</v>
      </c>
      <c r="AJ16932" s="18">
        <v>2.1936402620000002</v>
      </c>
      <c r="AK16932" s="18">
        <v>5</v>
      </c>
      <c r="AL16932" s="9">
        <v>4.5111274E-2</v>
      </c>
      <c r="AM16932" s="9">
        <v>0.212394148</v>
      </c>
      <c r="AN16932" s="9">
        <v>1.023825376</v>
      </c>
      <c r="AO16932" s="9">
        <v>2.1157784560000001</v>
      </c>
      <c r="AP16932" s="9">
        <v>5</v>
      </c>
      <c r="AQ16932" s="17">
        <v>0.20926013600000001</v>
      </c>
      <c r="AR16932" s="17">
        <v>0.37739908700000002</v>
      </c>
      <c r="AS16932" s="17">
        <v>0.88847786200000001</v>
      </c>
      <c r="AT16932" s="17">
        <v>0.491087675</v>
      </c>
      <c r="AU16932" s="17">
        <v>0.43647149200000002</v>
      </c>
      <c r="AV16932" s="8">
        <v>0.84257745699999997</v>
      </c>
      <c r="AW16932" s="8">
        <v>0.154300347</v>
      </c>
      <c r="AX16932" s="8">
        <v>0.53495395199999995</v>
      </c>
      <c r="AY16932" s="8">
        <v>-4.5941102999999997E-2</v>
      </c>
      <c r="AZ16932" s="8">
        <v>3.7002433000000001E-2</v>
      </c>
      <c r="BA16932" s="17">
        <v>2.1236715319999999</v>
      </c>
      <c r="BB16932" s="17">
        <v>2.0261771679999998</v>
      </c>
      <c r="BC16932" s="17">
        <v>2.1998879910000002</v>
      </c>
      <c r="BD16932" s="17">
        <v>2.0059380529999999</v>
      </c>
      <c r="BE16932" s="17">
        <v>0.98325788999999997</v>
      </c>
      <c r="BF16932" s="8">
        <v>2.125920534</v>
      </c>
      <c r="BG16932" s="8">
        <v>1.3483995200000001</v>
      </c>
      <c r="BH16932" s="8">
        <v>2.1080327030000001</v>
      </c>
      <c r="BI16932" s="8">
        <v>1.51986599</v>
      </c>
      <c r="BJ16932" s="8">
        <v>1.7816733119999999</v>
      </c>
      <c r="BK16932" s="9" t="s">
        <v>3388</v>
      </c>
      <c r="BL16932" s="9" t="s">
        <v>3388</v>
      </c>
      <c r="BM16932" s="9">
        <v>33305</v>
      </c>
      <c r="BN16932" s="9" t="s">
        <v>3388</v>
      </c>
      <c r="BO16932" s="9" t="s">
        <v>3389</v>
      </c>
      <c r="BP16932" s="9" t="s">
        <v>3390</v>
      </c>
      <c r="BQ16932" s="9">
        <v>287</v>
      </c>
      <c r="BR16932" s="9" t="s">
        <v>26800</v>
      </c>
      <c r="BS16932" s="9" t="s">
        <v>26801</v>
      </c>
      <c r="BT16932" s="9">
        <v>1</v>
      </c>
      <c r="BU16932" s="9" t="s">
        <v>218</v>
      </c>
    </row>
    <row r="16933" spans="1:73" x14ac:dyDescent="0.2">
      <c r="A16933" s="17">
        <v>0.162935510277748</v>
      </c>
      <c r="B16933" s="17">
        <v>0.56833016872405995</v>
      </c>
      <c r="C16933" s="8">
        <v>0.34469443559646601</v>
      </c>
      <c r="D16933" s="8">
        <v>0.84189015626907304</v>
      </c>
      <c r="E16933" s="17">
        <v>0.172545656561852</v>
      </c>
      <c r="F16933" s="17">
        <v>6.9931894540786702E-2</v>
      </c>
      <c r="G16933" s="8">
        <v>0.47848916053772</v>
      </c>
      <c r="H16933" s="8">
        <v>0.18765370547771501</v>
      </c>
      <c r="Q16933" s="11">
        <v>2.53E-14</v>
      </c>
      <c r="R16933" s="9">
        <v>159.34</v>
      </c>
      <c r="S16933" s="9">
        <v>156890000</v>
      </c>
      <c r="T16933" s="8">
        <v>0.99999300000000002</v>
      </c>
      <c r="U16933" s="9">
        <v>159.34</v>
      </c>
      <c r="V16933" s="9">
        <v>6.5491999999999995E-2</v>
      </c>
      <c r="W16933" s="18">
        <v>4.5858391999999998E-2</v>
      </c>
      <c r="X16933" s="18">
        <v>0.21414572600000001</v>
      </c>
      <c r="Y16933" s="18">
        <v>-0.42201819099999999</v>
      </c>
      <c r="Z16933" s="18">
        <v>0.76710951500000002</v>
      </c>
      <c r="AA16933" s="18">
        <v>4</v>
      </c>
      <c r="AB16933" s="9">
        <v>3.7433275000000002E-2</v>
      </c>
      <c r="AC16933" s="9">
        <v>0.193476808</v>
      </c>
      <c r="AD16933" s="9">
        <v>-0.42741607399999998</v>
      </c>
      <c r="AE16933" s="9">
        <v>0.56727986200000002</v>
      </c>
      <c r="AF16933" s="9">
        <v>5</v>
      </c>
      <c r="AG16933" s="18">
        <v>5.8781977999999999E-2</v>
      </c>
      <c r="AH16933" s="18">
        <v>0.24244995</v>
      </c>
      <c r="AI16933" s="18">
        <v>-0.19465980999999999</v>
      </c>
      <c r="AJ16933" s="18">
        <v>1.1516381449999999</v>
      </c>
      <c r="AK16933" s="18">
        <v>4</v>
      </c>
      <c r="AL16933" s="9">
        <v>4.5111274E-2</v>
      </c>
      <c r="AM16933" s="9">
        <v>0.212394148</v>
      </c>
      <c r="AN16933" s="9">
        <v>-0.35832282700000001</v>
      </c>
      <c r="AO16933" s="9">
        <v>0.73363025299999995</v>
      </c>
      <c r="AP16933" s="9">
        <v>5</v>
      </c>
      <c r="AQ16933" s="17">
        <v>0.284676135</v>
      </c>
      <c r="AR16933" s="17">
        <v>0.35741025199999998</v>
      </c>
      <c r="AS16933" s="17" t="s">
        <v>90</v>
      </c>
      <c r="AT16933" s="17">
        <v>-1.4983445999999999E-2</v>
      </c>
      <c r="AU16933" s="17">
        <v>0.42117854999999998</v>
      </c>
      <c r="AV16933" s="8">
        <v>0.11561585200000001</v>
      </c>
      <c r="AW16933" s="8">
        <v>2.5703951999999999E-2</v>
      </c>
      <c r="AX16933" s="8">
        <v>0.110729575</v>
      </c>
      <c r="AY16933" s="8">
        <v>-0.169409752</v>
      </c>
      <c r="AZ16933" s="8">
        <v>0.413034648</v>
      </c>
      <c r="BA16933" s="17">
        <v>0.947784603</v>
      </c>
      <c r="BB16933" s="17">
        <v>0.73476791399999997</v>
      </c>
      <c r="BC16933" s="17" t="s">
        <v>90</v>
      </c>
      <c r="BD16933" s="17">
        <v>0.198320791</v>
      </c>
      <c r="BE16933" s="17">
        <v>0.82588976599999997</v>
      </c>
      <c r="BF16933" s="8">
        <v>0.100616306</v>
      </c>
      <c r="BG16933" s="8">
        <v>-4.2598921999999997E-2</v>
      </c>
      <c r="BH16933" s="8">
        <v>0.67941188799999996</v>
      </c>
      <c r="BI16933" s="8">
        <v>0.51981717299999997</v>
      </c>
      <c r="BJ16933" s="8">
        <v>0.40273520400000001</v>
      </c>
      <c r="BK16933" s="9" t="s">
        <v>3388</v>
      </c>
      <c r="BL16933" s="9" t="s">
        <v>3388</v>
      </c>
      <c r="BM16933" s="9">
        <v>8093</v>
      </c>
      <c r="BN16933" s="9" t="s">
        <v>3388</v>
      </c>
      <c r="BO16933" s="9" t="s">
        <v>3389</v>
      </c>
      <c r="BP16933" s="9" t="s">
        <v>3390</v>
      </c>
      <c r="BQ16933" s="9">
        <v>322</v>
      </c>
      <c r="BR16933" s="9" t="s">
        <v>27265</v>
      </c>
      <c r="BS16933" s="9" t="s">
        <v>27266</v>
      </c>
      <c r="BT16933" s="9">
        <v>1</v>
      </c>
      <c r="BU16933" s="9" t="s">
        <v>97</v>
      </c>
    </row>
    <row r="16934" spans="1:73" x14ac:dyDescent="0.2">
      <c r="A16934" s="17">
        <v>-0.27089288830757102</v>
      </c>
      <c r="B16934" s="17">
        <v>1.6598904132843</v>
      </c>
      <c r="C16934" s="8">
        <v>-5.1683258265256903E-2</v>
      </c>
      <c r="D16934" s="8">
        <v>0.10021073371172</v>
      </c>
      <c r="E16934" s="17">
        <v>-1.25151443481445</v>
      </c>
      <c r="F16934" s="17">
        <v>-0.92860144376754805</v>
      </c>
      <c r="G16934" s="8">
        <v>-1.90053999423981</v>
      </c>
      <c r="H16934" s="8">
        <v>-1.8052458763122601</v>
      </c>
      <c r="K16934" s="18" t="s">
        <v>159</v>
      </c>
      <c r="L16934" s="18" t="s">
        <v>159</v>
      </c>
      <c r="O16934" s="9" t="s">
        <v>159</v>
      </c>
      <c r="P16934" s="9" t="s">
        <v>159</v>
      </c>
      <c r="Q16934" s="11">
        <v>4.1599999999999996E-121</v>
      </c>
      <c r="R16934" s="9">
        <v>328.81</v>
      </c>
      <c r="S16934" s="9">
        <v>11075000000</v>
      </c>
      <c r="T16934" s="8">
        <v>1</v>
      </c>
      <c r="U16934" s="9">
        <v>328.81</v>
      </c>
      <c r="V16934" s="9">
        <v>8.2350000000000007E-2</v>
      </c>
      <c r="W16934" s="18">
        <v>3.7141265E-2</v>
      </c>
      <c r="X16934" s="18">
        <v>0.192720692</v>
      </c>
      <c r="Y16934" s="18">
        <v>-1.746918749</v>
      </c>
      <c r="Z16934" s="18">
        <v>-0.75611012600000005</v>
      </c>
      <c r="AA16934" s="18">
        <v>5</v>
      </c>
      <c r="AB16934" s="9">
        <v>3.7433275000000002E-2</v>
      </c>
      <c r="AC16934" s="9">
        <v>0.193476808</v>
      </c>
      <c r="AD16934" s="9">
        <v>-1.425949422</v>
      </c>
      <c r="AE16934" s="9">
        <v>-0.43125348699999999</v>
      </c>
      <c r="AF16934" s="9">
        <v>5</v>
      </c>
      <c r="AG16934" s="18">
        <v>4.7470012999999998E-2</v>
      </c>
      <c r="AH16934" s="18">
        <v>0.217876141</v>
      </c>
      <c r="AI16934" s="18">
        <v>-2.4606084730000002</v>
      </c>
      <c r="AJ16934" s="18">
        <v>-1.3404715700000001</v>
      </c>
      <c r="AK16934" s="18">
        <v>5</v>
      </c>
      <c r="AL16934" s="9">
        <v>4.5111274E-2</v>
      </c>
      <c r="AM16934" s="9">
        <v>0.212394148</v>
      </c>
      <c r="AN16934" s="9">
        <v>-2.351222462</v>
      </c>
      <c r="AO16934" s="9">
        <v>-1.259269382</v>
      </c>
      <c r="AP16934" s="9">
        <v>5</v>
      </c>
      <c r="AQ16934" s="17">
        <v>-1.288991928</v>
      </c>
      <c r="AR16934" s="17">
        <v>-1.185563207</v>
      </c>
      <c r="AS16934" s="17">
        <v>-1.122752905</v>
      </c>
      <c r="AT16934" s="17">
        <v>-1.315708876</v>
      </c>
      <c r="AU16934" s="17">
        <v>-1.255772114</v>
      </c>
      <c r="AV16934" s="8">
        <v>-0.63512378899999999</v>
      </c>
      <c r="AW16934" s="8">
        <v>-0.96884000299999995</v>
      </c>
      <c r="AX16934" s="8">
        <v>-1.0114368199999999</v>
      </c>
      <c r="AY16934" s="8">
        <v>-1.17092526</v>
      </c>
      <c r="AZ16934" s="8">
        <v>-1.0279986860000001</v>
      </c>
      <c r="BA16934" s="17">
        <v>-1.7148677109999999</v>
      </c>
      <c r="BB16934" s="17">
        <v>-1.6776264910000001</v>
      </c>
      <c r="BC16934" s="17">
        <v>-1.4963903430000001</v>
      </c>
      <c r="BD16934" s="17">
        <v>-2.1364674570000002</v>
      </c>
      <c r="BE16934" s="17">
        <v>-1.989135265</v>
      </c>
      <c r="BF16934" s="8">
        <v>-1.3009707930000001</v>
      </c>
      <c r="BG16934" s="8">
        <v>-2.2372045520000001</v>
      </c>
      <c r="BH16934" s="8">
        <v>-1.6041975020000001</v>
      </c>
      <c r="BI16934" s="8">
        <v>-1.841483355</v>
      </c>
      <c r="BJ16934" s="8">
        <v>-1.7722147699999999</v>
      </c>
      <c r="BK16934" s="9" t="s">
        <v>3388</v>
      </c>
      <c r="BL16934" s="9" t="s">
        <v>3388</v>
      </c>
      <c r="BM16934" s="9">
        <v>8094</v>
      </c>
      <c r="BN16934" s="9" t="s">
        <v>3388</v>
      </c>
      <c r="BO16934" s="9" t="s">
        <v>3389</v>
      </c>
      <c r="BP16934" s="9" t="s">
        <v>3390</v>
      </c>
      <c r="BQ16934" s="9">
        <v>329</v>
      </c>
      <c r="BR16934" s="9" t="s">
        <v>18466</v>
      </c>
      <c r="BS16934" s="9" t="s">
        <v>18467</v>
      </c>
      <c r="BT16934" s="9">
        <v>1</v>
      </c>
      <c r="BU16934" s="9" t="s">
        <v>97</v>
      </c>
    </row>
    <row r="16935" spans="1:73" x14ac:dyDescent="0.2">
      <c r="A16935" s="17">
        <v>-0.93700999021530196</v>
      </c>
      <c r="B16935" s="17">
        <v>0.66393351554870605</v>
      </c>
      <c r="C16935" s="8">
        <v>4.0693543851375601E-2</v>
      </c>
      <c r="D16935" s="8">
        <v>6.3001334667205797E-2</v>
      </c>
      <c r="E16935" s="17">
        <v>-0.95331674814224199</v>
      </c>
      <c r="F16935" s="17">
        <v>-1.4716474339366001E-2</v>
      </c>
      <c r="G16935" s="8">
        <v>-0.78167527914047197</v>
      </c>
      <c r="H16935" s="8">
        <v>-0.75406473875045799</v>
      </c>
      <c r="K16935" s="18" t="s">
        <v>159</v>
      </c>
      <c r="O16935" s="9" t="s">
        <v>159</v>
      </c>
      <c r="Q16935" s="11">
        <v>9.0099999999999994E-74</v>
      </c>
      <c r="R16935" s="9">
        <v>235.31</v>
      </c>
      <c r="S16935" s="9">
        <v>226970000</v>
      </c>
      <c r="T16935" s="8">
        <v>0.99590699999999999</v>
      </c>
      <c r="U16935" s="9">
        <v>235.31</v>
      </c>
      <c r="V16935" s="9">
        <v>1.0404</v>
      </c>
      <c r="W16935" s="18">
        <v>4.5858391999999998E-2</v>
      </c>
      <c r="X16935" s="18">
        <v>0.21414572600000001</v>
      </c>
      <c r="Y16935" s="18">
        <v>-1.547880613</v>
      </c>
      <c r="Z16935" s="18">
        <v>-0.35875290799999998</v>
      </c>
      <c r="AA16935" s="18">
        <v>4</v>
      </c>
      <c r="AB16935" s="9">
        <v>5.9986335000000002E-2</v>
      </c>
      <c r="AC16935" s="9">
        <v>0.24492107900000001</v>
      </c>
      <c r="AD16935" s="9">
        <v>-0.79416465700000005</v>
      </c>
      <c r="AE16935" s="9">
        <v>0.76473170700000004</v>
      </c>
      <c r="AF16935" s="9">
        <v>3</v>
      </c>
      <c r="AG16935" s="18">
        <v>5.8781977999999999E-2</v>
      </c>
      <c r="AH16935" s="18">
        <v>0.24244995</v>
      </c>
      <c r="AI16935" s="18">
        <v>-1.454824253</v>
      </c>
      <c r="AJ16935" s="18">
        <v>-0.10852629799999999</v>
      </c>
      <c r="AK16935" s="18">
        <v>4</v>
      </c>
      <c r="AL16935" s="9">
        <v>7.3055809999999999E-2</v>
      </c>
      <c r="AM16935" s="9">
        <v>0.27028838300000002</v>
      </c>
      <c r="AN16935" s="9">
        <v>-1.61424301</v>
      </c>
      <c r="AO16935" s="9">
        <v>0.106113519</v>
      </c>
      <c r="AP16935" s="9">
        <v>3</v>
      </c>
      <c r="AQ16935" s="17">
        <v>-0.97589534499999997</v>
      </c>
      <c r="AR16935" s="17">
        <v>-0.51625627299999999</v>
      </c>
      <c r="AS16935" s="17" t="s">
        <v>90</v>
      </c>
      <c r="AT16935" s="17">
        <v>-1.273992896</v>
      </c>
      <c r="AU16935" s="17">
        <v>-0.98005932600000001</v>
      </c>
      <c r="AV16935" s="8">
        <v>1.42179203</v>
      </c>
      <c r="AW16935" s="8" t="s">
        <v>90</v>
      </c>
      <c r="AX16935" s="8">
        <v>-1.18223393</v>
      </c>
      <c r="AY16935" s="8">
        <v>-0.23818097999999999</v>
      </c>
      <c r="AZ16935" s="8" t="s">
        <v>90</v>
      </c>
      <c r="BA16935" s="17">
        <v>-0.60823208100000004</v>
      </c>
      <c r="BB16935" s="17">
        <v>-0.28130993199999998</v>
      </c>
      <c r="BC16935" s="17" t="s">
        <v>90</v>
      </c>
      <c r="BD16935" s="17">
        <v>-0.82769137599999998</v>
      </c>
      <c r="BE16935" s="17">
        <v>-0.86015015800000005</v>
      </c>
      <c r="BF16935" s="8">
        <v>-0.426501662</v>
      </c>
      <c r="BG16935" s="8" t="s">
        <v>90</v>
      </c>
      <c r="BH16935" s="8">
        <v>-0.55990034300000002</v>
      </c>
      <c r="BI16935" s="8">
        <v>-1.0687162880000001</v>
      </c>
      <c r="BJ16935" s="8" t="s">
        <v>90</v>
      </c>
      <c r="BK16935" s="9" t="s">
        <v>3388</v>
      </c>
      <c r="BL16935" s="9" t="s">
        <v>3388</v>
      </c>
      <c r="BM16935" s="9">
        <v>8088</v>
      </c>
      <c r="BN16935" s="9" t="s">
        <v>3388</v>
      </c>
      <c r="BO16935" s="9" t="s">
        <v>3389</v>
      </c>
      <c r="BP16935" s="9" t="s">
        <v>3390</v>
      </c>
      <c r="BQ16935" s="9">
        <v>338</v>
      </c>
      <c r="BR16935" s="9" t="s">
        <v>20303</v>
      </c>
      <c r="BS16935" s="9" t="s">
        <v>20304</v>
      </c>
      <c r="BT16935" s="9">
        <v>1</v>
      </c>
      <c r="BU16935" s="9" t="s">
        <v>97</v>
      </c>
    </row>
    <row r="16936" spans="1:73" x14ac:dyDescent="0.2">
      <c r="A16936" s="17">
        <v>0.118089497089386</v>
      </c>
      <c r="B16936" s="17">
        <v>0.30564269423484802</v>
      </c>
      <c r="C16936" s="8">
        <v>0.15995745360851299</v>
      </c>
      <c r="D16936" s="8">
        <v>0.50868219137191795</v>
      </c>
      <c r="E16936" s="17">
        <v>9.4486199319362599E-2</v>
      </c>
      <c r="F16936" s="17">
        <v>3.6653794348239899E-2</v>
      </c>
      <c r="G16936" s="8">
        <v>-5.11704534292221E-2</v>
      </c>
      <c r="H16936" s="8">
        <v>-0.17014674842357599</v>
      </c>
      <c r="Q16936" s="11">
        <v>5.5200000000000003E-19</v>
      </c>
      <c r="R16936" s="9">
        <v>172.13</v>
      </c>
      <c r="S16936" s="9">
        <v>683730000</v>
      </c>
      <c r="T16936" s="8">
        <v>0.99968100000000004</v>
      </c>
      <c r="U16936" s="9">
        <v>148.18</v>
      </c>
      <c r="V16936" s="9">
        <v>-1.8367</v>
      </c>
      <c r="W16936" s="18">
        <v>3.7141265E-2</v>
      </c>
      <c r="X16936" s="18">
        <v>0.192720692</v>
      </c>
      <c r="Y16936" s="18">
        <v>-0.40091811500000002</v>
      </c>
      <c r="Z16936" s="18">
        <v>0.58989050799999998</v>
      </c>
      <c r="AA16936" s="18">
        <v>5</v>
      </c>
      <c r="AB16936" s="9">
        <v>3.7433275000000002E-2</v>
      </c>
      <c r="AC16936" s="9">
        <v>0.193476808</v>
      </c>
      <c r="AD16936" s="9">
        <v>-0.46069417200000001</v>
      </c>
      <c r="AE16936" s="9">
        <v>0.53400176300000002</v>
      </c>
      <c r="AF16936" s="9">
        <v>5</v>
      </c>
      <c r="AG16936" s="18">
        <v>4.7470012999999998E-2</v>
      </c>
      <c r="AH16936" s="18">
        <v>0.217876141</v>
      </c>
      <c r="AI16936" s="18">
        <v>-0.611238905</v>
      </c>
      <c r="AJ16936" s="18">
        <v>0.50889799800000002</v>
      </c>
      <c r="AK16936" s="18">
        <v>5</v>
      </c>
      <c r="AL16936" s="9">
        <v>4.5111274E-2</v>
      </c>
      <c r="AM16936" s="9">
        <v>0.212394148</v>
      </c>
      <c r="AN16936" s="9">
        <v>-0.716123289</v>
      </c>
      <c r="AO16936" s="9">
        <v>0.37582979100000002</v>
      </c>
      <c r="AP16936" s="9">
        <v>5</v>
      </c>
      <c r="AQ16936" s="17">
        <v>5.3610902000000002E-2</v>
      </c>
      <c r="AR16936" s="17">
        <v>0.75768369400000002</v>
      </c>
      <c r="AS16936" s="17">
        <v>2.8976431E-2</v>
      </c>
      <c r="AT16936" s="17">
        <v>-7.7497079999999996E-2</v>
      </c>
      <c r="AU16936" s="17">
        <v>0.146381602</v>
      </c>
      <c r="AV16936" s="8">
        <v>0.30862096</v>
      </c>
      <c r="AW16936" s="8">
        <v>0.14757387299999999</v>
      </c>
      <c r="AX16936" s="8">
        <v>-8.2444265000000003E-2</v>
      </c>
      <c r="AY16936" s="8">
        <v>-3.1400523999999999E-2</v>
      </c>
      <c r="AZ16936" s="8">
        <v>-2.3641979E-2</v>
      </c>
      <c r="BA16936" s="17">
        <v>0.15677361200000001</v>
      </c>
      <c r="BB16936" s="17">
        <v>0.207447827</v>
      </c>
      <c r="BC16936" s="17">
        <v>0.31789434</v>
      </c>
      <c r="BD16936" s="17">
        <v>-0.18871889999999999</v>
      </c>
      <c r="BE16936" s="17">
        <v>9.6298702E-2</v>
      </c>
      <c r="BF16936" s="8">
        <v>-3.3408653000000003E-2</v>
      </c>
      <c r="BG16936" s="8">
        <v>-0.49353259799999999</v>
      </c>
      <c r="BH16936" s="8">
        <v>0.204657108</v>
      </c>
      <c r="BI16936" s="8">
        <v>-5.0522270000000003E-3</v>
      </c>
      <c r="BJ16936" s="8">
        <v>0.11724469799999999</v>
      </c>
      <c r="BK16936" s="9" t="s">
        <v>3388</v>
      </c>
      <c r="BL16936" s="9" t="s">
        <v>3388</v>
      </c>
      <c r="BM16936" s="9">
        <v>8081</v>
      </c>
      <c r="BN16936" s="9" t="s">
        <v>3388</v>
      </c>
      <c r="BO16936" s="9" t="s">
        <v>3389</v>
      </c>
      <c r="BP16936" s="9" t="s">
        <v>3390</v>
      </c>
      <c r="BQ16936" s="9">
        <v>577</v>
      </c>
      <c r="BR16936" s="9" t="s">
        <v>29165</v>
      </c>
      <c r="BS16936" s="9" t="s">
        <v>29166</v>
      </c>
      <c r="BT16936" s="9">
        <v>1</v>
      </c>
      <c r="BU16936" s="9" t="s">
        <v>97</v>
      </c>
    </row>
    <row r="16937" spans="1:73" x14ac:dyDescent="0.2">
      <c r="A16937" s="17">
        <v>0.13685418665409099</v>
      </c>
      <c r="B16937" s="17">
        <v>0.51060521602630604</v>
      </c>
      <c r="C16937" s="8">
        <v>0.223846510052681</v>
      </c>
      <c r="D16937" s="8">
        <v>0.66699880361556996</v>
      </c>
      <c r="E16937" s="17">
        <v>-0.56837999820709195</v>
      </c>
      <c r="F16937" s="17">
        <v>-0.63646417856216397</v>
      </c>
      <c r="G16937" s="8">
        <v>-0.16523177921772</v>
      </c>
      <c r="H16937" s="8">
        <v>-0.34459936618804898</v>
      </c>
      <c r="K16937" s="18" t="s">
        <v>159</v>
      </c>
      <c r="L16937" s="18" t="s">
        <v>159</v>
      </c>
      <c r="Q16937" s="11">
        <v>6.4599999999999998E-5</v>
      </c>
      <c r="R16937" s="9">
        <v>150.4</v>
      </c>
      <c r="S16937" s="9">
        <v>5045800000</v>
      </c>
      <c r="T16937" s="8">
        <v>1</v>
      </c>
      <c r="U16937" s="9">
        <v>74.266999999999996</v>
      </c>
      <c r="V16937" s="9">
        <v>-0.86204999999999998</v>
      </c>
      <c r="W16937" s="18">
        <v>3.7141265E-2</v>
      </c>
      <c r="X16937" s="18">
        <v>0.192720692</v>
      </c>
      <c r="Y16937" s="18">
        <v>-1.063784305</v>
      </c>
      <c r="Z16937" s="18">
        <v>-7.2975682E-2</v>
      </c>
      <c r="AA16937" s="18">
        <v>5</v>
      </c>
      <c r="AB16937" s="9">
        <v>3.7433275000000002E-2</v>
      </c>
      <c r="AC16937" s="9">
        <v>0.193476808</v>
      </c>
      <c r="AD16937" s="9">
        <v>-1.1338121219999999</v>
      </c>
      <c r="AE16937" s="9">
        <v>-0.139116187</v>
      </c>
      <c r="AF16937" s="9">
        <v>5</v>
      </c>
      <c r="AG16937" s="18">
        <v>4.7470012999999998E-2</v>
      </c>
      <c r="AH16937" s="18">
        <v>0.217876141</v>
      </c>
      <c r="AI16937" s="18">
        <v>-0.72530023600000004</v>
      </c>
      <c r="AJ16937" s="18">
        <v>0.39483666699999997</v>
      </c>
      <c r="AK16937" s="18">
        <v>5</v>
      </c>
      <c r="AL16937" s="9">
        <v>4.5111274E-2</v>
      </c>
      <c r="AM16937" s="9">
        <v>0.212394148</v>
      </c>
      <c r="AN16937" s="9">
        <v>-0.890575915</v>
      </c>
      <c r="AO16937" s="9">
        <v>0.201377165</v>
      </c>
      <c r="AP16937" s="9">
        <v>5</v>
      </c>
      <c r="AQ16937" s="17">
        <v>-0.39250859599999999</v>
      </c>
      <c r="AR16937" s="17">
        <v>-0.45911863400000003</v>
      </c>
      <c r="AS16937" s="17">
        <v>-0.423020273</v>
      </c>
      <c r="AT16937" s="17">
        <v>-0.65962284800000004</v>
      </c>
      <c r="AU16937" s="17">
        <v>-0.64225608099999998</v>
      </c>
      <c r="AV16937" s="8">
        <v>-0.22371938799999999</v>
      </c>
      <c r="AW16937" s="8">
        <v>-0.65159142000000003</v>
      </c>
      <c r="AX16937" s="8">
        <v>-0.81703120500000004</v>
      </c>
      <c r="AY16937" s="8">
        <v>-0.72276508800000006</v>
      </c>
      <c r="AZ16937" s="8">
        <v>-0.84569024999999998</v>
      </c>
      <c r="BA16937" s="17">
        <v>0.19020900099999999</v>
      </c>
      <c r="BB16937" s="17">
        <v>9.6447349000000002E-2</v>
      </c>
      <c r="BC16937" s="17">
        <v>0.229149297</v>
      </c>
      <c r="BD16937" s="17">
        <v>-0.36100548500000001</v>
      </c>
      <c r="BE16937" s="17">
        <v>-0.15745015400000001</v>
      </c>
      <c r="BF16937" s="8">
        <v>-2.7821871000000001E-2</v>
      </c>
      <c r="BG16937" s="8">
        <v>-0.70558607600000001</v>
      </c>
      <c r="BH16937" s="8">
        <v>-0.119602703</v>
      </c>
      <c r="BI16937" s="8">
        <v>-0.172540218</v>
      </c>
      <c r="BJ16937" s="8">
        <v>-9.6331692999999996E-2</v>
      </c>
      <c r="BK16937" s="9" t="s">
        <v>3388</v>
      </c>
      <c r="BL16937" s="9" t="s">
        <v>3388</v>
      </c>
      <c r="BM16937" s="9">
        <v>33306</v>
      </c>
      <c r="BN16937" s="9" t="s">
        <v>3388</v>
      </c>
      <c r="BO16937" s="9" t="s">
        <v>3389</v>
      </c>
      <c r="BP16937" s="9" t="s">
        <v>3390</v>
      </c>
      <c r="BQ16937" s="9">
        <v>894</v>
      </c>
      <c r="BR16937" s="9" t="s">
        <v>15056</v>
      </c>
      <c r="BS16937" s="9" t="s">
        <v>15057</v>
      </c>
      <c r="BT16937" s="9">
        <v>1</v>
      </c>
      <c r="BU16937" s="9" t="s">
        <v>218</v>
      </c>
    </row>
    <row r="16938" spans="1:73" x14ac:dyDescent="0.2">
      <c r="A16938" s="17">
        <v>-4.3359562754631001E-2</v>
      </c>
      <c r="B16938" s="17">
        <v>3.9167869836092002E-2</v>
      </c>
      <c r="C16938" s="8">
        <v>0.29611083865165699</v>
      </c>
      <c r="D16938" s="8">
        <v>0.28260192275047302</v>
      </c>
      <c r="E16938" s="17">
        <v>-0.44865709543228099</v>
      </c>
      <c r="F16938" s="17">
        <v>-0.339251488447189</v>
      </c>
      <c r="G16938" s="8">
        <v>-0.57343137264251698</v>
      </c>
      <c r="H16938" s="8">
        <v>-0.80965000391006503</v>
      </c>
      <c r="O16938" s="9" t="s">
        <v>159</v>
      </c>
      <c r="Q16938" s="11">
        <v>7.4300000000000004E-64</v>
      </c>
      <c r="R16938" s="9">
        <v>231.38</v>
      </c>
      <c r="S16938" s="9">
        <v>431490000</v>
      </c>
      <c r="T16938" s="8">
        <v>0.86065599999999998</v>
      </c>
      <c r="U16938" s="9">
        <v>109.26</v>
      </c>
      <c r="V16938" s="9">
        <v>-0.36791000000000001</v>
      </c>
      <c r="W16938" s="18">
        <v>3.7141265E-2</v>
      </c>
      <c r="X16938" s="18">
        <v>0.192720692</v>
      </c>
      <c r="Y16938" s="18">
        <v>-0.94406139499999997</v>
      </c>
      <c r="Z16938" s="18">
        <v>4.6747228000000002E-2</v>
      </c>
      <c r="AA16938" s="18">
        <v>5</v>
      </c>
      <c r="AB16938" s="9">
        <v>5.9986231000000001E-2</v>
      </c>
      <c r="AC16938" s="9">
        <v>0.24492086800000001</v>
      </c>
      <c r="AD16938" s="9">
        <v>-1.118699009</v>
      </c>
      <c r="AE16938" s="9">
        <v>0.44019601200000003</v>
      </c>
      <c r="AF16938" s="9">
        <v>3</v>
      </c>
      <c r="AG16938" s="18">
        <v>4.7470012999999998E-2</v>
      </c>
      <c r="AH16938" s="18">
        <v>0.217876141</v>
      </c>
      <c r="AI16938" s="18">
        <v>-1.1334998220000001</v>
      </c>
      <c r="AJ16938" s="18">
        <v>-1.3362918999999999E-2</v>
      </c>
      <c r="AK16938" s="18">
        <v>5</v>
      </c>
      <c r="AL16938" s="9">
        <v>7.3055700000000001E-2</v>
      </c>
      <c r="AM16938" s="9">
        <v>0.27028817999999999</v>
      </c>
      <c r="AN16938" s="9">
        <v>-1.669827628</v>
      </c>
      <c r="AO16938" s="9">
        <v>5.0527613999999998E-2</v>
      </c>
      <c r="AP16938" s="9">
        <v>3</v>
      </c>
      <c r="AQ16938" s="17">
        <v>-0.50447708400000002</v>
      </c>
      <c r="AR16938" s="17">
        <v>-0.68248468600000001</v>
      </c>
      <c r="AS16938" s="17">
        <v>-0.53909444799999995</v>
      </c>
      <c r="AT16938" s="17">
        <v>-0.930873811</v>
      </c>
      <c r="AU16938" s="17">
        <v>0.70996654000000003</v>
      </c>
      <c r="AV16938" s="8">
        <v>-0.197537571</v>
      </c>
      <c r="AW16938" s="8">
        <v>-0.39155057100000001</v>
      </c>
      <c r="AX16938" s="8">
        <v>-0.44901126600000002</v>
      </c>
      <c r="AY16938" s="8" t="s">
        <v>90</v>
      </c>
      <c r="AZ16938" s="8" t="s">
        <v>90</v>
      </c>
      <c r="BA16938" s="17">
        <v>-0.15487331200000001</v>
      </c>
      <c r="BB16938" s="17">
        <v>-0.63793563799999997</v>
      </c>
      <c r="BC16938" s="17">
        <v>-0.33696195499999998</v>
      </c>
      <c r="BD16938" s="17">
        <v>-1.4277375940000001</v>
      </c>
      <c r="BE16938" s="17">
        <v>0.43498829</v>
      </c>
      <c r="BF16938" s="8">
        <v>-0.306320131</v>
      </c>
      <c r="BG16938" s="8">
        <v>-0.89127963799999999</v>
      </c>
      <c r="BH16938" s="8">
        <v>-0.96424490200000001</v>
      </c>
      <c r="BI16938" s="8" t="s">
        <v>90</v>
      </c>
      <c r="BJ16938" s="8" t="s">
        <v>90</v>
      </c>
      <c r="BK16938" s="9" t="s">
        <v>3388</v>
      </c>
      <c r="BL16938" s="9" t="s">
        <v>3388</v>
      </c>
      <c r="BM16938" s="9">
        <v>8091</v>
      </c>
      <c r="BN16938" s="9" t="s">
        <v>3388</v>
      </c>
      <c r="BO16938" s="9" t="s">
        <v>3389</v>
      </c>
      <c r="BP16938" s="9" t="s">
        <v>3390</v>
      </c>
      <c r="BQ16938" s="9">
        <v>898</v>
      </c>
      <c r="BR16938" s="9" t="s">
        <v>40224</v>
      </c>
      <c r="BS16938" s="9" t="s">
        <v>7037</v>
      </c>
      <c r="BT16938" s="9" t="s">
        <v>103</v>
      </c>
      <c r="BU16938" s="9" t="s">
        <v>97</v>
      </c>
    </row>
    <row r="16939" spans="1:73" x14ac:dyDescent="0.2">
      <c r="A16939" s="17">
        <v>0.36506393551826499</v>
      </c>
      <c r="B16939" s="17">
        <v>1.53774213790894</v>
      </c>
      <c r="C16939" s="8">
        <v>1.75495091825724E-2</v>
      </c>
      <c r="D16939" s="8">
        <v>4.6847585588693598E-2</v>
      </c>
      <c r="E16939" s="17">
        <v>-4.1415791958570501E-2</v>
      </c>
      <c r="F16939" s="17">
        <v>-0.32529532909393299</v>
      </c>
      <c r="G16939" s="8">
        <v>4.9595013260841397E-2</v>
      </c>
      <c r="H16939" s="8">
        <v>6.6039599478244795E-2</v>
      </c>
      <c r="Q16939" s="11">
        <v>2.4399999999999999E-14</v>
      </c>
      <c r="R16939" s="9">
        <v>158.65</v>
      </c>
      <c r="S16939" s="9">
        <v>2776700000</v>
      </c>
      <c r="T16939" s="8">
        <v>0.996811</v>
      </c>
      <c r="U16939" s="9">
        <v>114.59</v>
      </c>
      <c r="V16939" s="9">
        <v>0.39987</v>
      </c>
      <c r="W16939" s="18">
        <v>3.7141265E-2</v>
      </c>
      <c r="X16939" s="18">
        <v>0.192720692</v>
      </c>
      <c r="Y16939" s="18">
        <v>-0.53682010300000005</v>
      </c>
      <c r="Z16939" s="18">
        <v>0.45398852000000001</v>
      </c>
      <c r="AA16939" s="18">
        <v>5</v>
      </c>
      <c r="AB16939" s="9">
        <v>4.6098082999999998E-2</v>
      </c>
      <c r="AC16939" s="9">
        <v>0.214704642</v>
      </c>
      <c r="AD16939" s="9">
        <v>-0.92141099000000004</v>
      </c>
      <c r="AE16939" s="9">
        <v>0.27082031699999998</v>
      </c>
      <c r="AF16939" s="9">
        <v>4</v>
      </c>
      <c r="AG16939" s="18">
        <v>4.7470012999999998E-2</v>
      </c>
      <c r="AH16939" s="18">
        <v>0.217876141</v>
      </c>
      <c r="AI16939" s="18">
        <v>-0.51047343700000003</v>
      </c>
      <c r="AJ16939" s="18">
        <v>0.60966346599999999</v>
      </c>
      <c r="AK16939" s="18">
        <v>5</v>
      </c>
      <c r="AL16939" s="9">
        <v>5.5777647999999999E-2</v>
      </c>
      <c r="AM16939" s="9">
        <v>0.23617292000000001</v>
      </c>
      <c r="AN16939" s="9">
        <v>-0.58968154800000006</v>
      </c>
      <c r="AO16939" s="9">
        <v>0.72176074599999995</v>
      </c>
      <c r="AP16939" s="9">
        <v>4</v>
      </c>
      <c r="AQ16939" s="17">
        <v>-0.100539446</v>
      </c>
      <c r="AR16939" s="17">
        <v>0.161213249</v>
      </c>
      <c r="AS16939" s="17">
        <v>3.4883405999999999E-2</v>
      </c>
      <c r="AT16939" s="17">
        <v>-2.0287247000000001E-2</v>
      </c>
      <c r="AU16939" s="17">
        <v>0.119244955</v>
      </c>
      <c r="AV16939" s="8" t="s">
        <v>90</v>
      </c>
      <c r="AW16939" s="8">
        <v>-0.198268056</v>
      </c>
      <c r="AX16939" s="8">
        <v>-0.40282842499999999</v>
      </c>
      <c r="AY16939" s="8">
        <v>-0.67469811400000002</v>
      </c>
      <c r="AZ16939" s="8">
        <v>-2.8849238999999999E-2</v>
      </c>
      <c r="BA16939" s="17">
        <v>0.244264379</v>
      </c>
      <c r="BB16939" s="17">
        <v>0.144515112</v>
      </c>
      <c r="BC16939" s="17">
        <v>4.1204101999999999E-2</v>
      </c>
      <c r="BD16939" s="17">
        <v>0.19279818200000001</v>
      </c>
      <c r="BE16939" s="17">
        <v>0.49021103999999999</v>
      </c>
      <c r="BF16939" s="8" t="s">
        <v>90</v>
      </c>
      <c r="BG16939" s="8">
        <v>-5.4001058999999997E-2</v>
      </c>
      <c r="BH16939" s="8">
        <v>0.155021086</v>
      </c>
      <c r="BI16939" s="8">
        <v>0.21734495500000001</v>
      </c>
      <c r="BJ16939" s="8">
        <v>0.50183123399999996</v>
      </c>
      <c r="BK16939" s="9" t="s">
        <v>3393</v>
      </c>
      <c r="BL16939" s="9" t="s">
        <v>3393</v>
      </c>
      <c r="BM16939" s="9">
        <v>4920</v>
      </c>
      <c r="BN16939" s="9" t="s">
        <v>3393</v>
      </c>
      <c r="BO16939" s="9" t="s">
        <v>3394</v>
      </c>
      <c r="BP16939" s="9" t="s">
        <v>3395</v>
      </c>
      <c r="BQ16939" s="9">
        <v>196</v>
      </c>
      <c r="BR16939" s="9" t="s">
        <v>23691</v>
      </c>
      <c r="BS16939" s="9" t="s">
        <v>23692</v>
      </c>
      <c r="BT16939" s="9">
        <v>2</v>
      </c>
      <c r="BU16939" s="9" t="s">
        <v>97</v>
      </c>
    </row>
    <row r="16940" spans="1:73" x14ac:dyDescent="0.2">
      <c r="A16940" s="17" t="s">
        <v>90</v>
      </c>
      <c r="B16940" s="17">
        <v>0</v>
      </c>
      <c r="C16940" s="8" t="s">
        <v>90</v>
      </c>
      <c r="D16940" s="8">
        <v>0</v>
      </c>
      <c r="E16940" s="17">
        <v>5.2718520164489698E-2</v>
      </c>
      <c r="F16940" s="17" t="s">
        <v>90</v>
      </c>
      <c r="G16940" s="8">
        <v>7.1038775146007496E-2</v>
      </c>
      <c r="H16940" s="8" t="s">
        <v>90</v>
      </c>
      <c r="Q16940" s="9">
        <v>1.66347E-3</v>
      </c>
      <c r="R16940" s="9">
        <v>56.121000000000002</v>
      </c>
      <c r="S16940" s="9">
        <v>447740000</v>
      </c>
      <c r="T16940" s="8">
        <v>0.81227000000000005</v>
      </c>
      <c r="U16940" s="9">
        <v>50.088000000000001</v>
      </c>
      <c r="V16940" s="9">
        <v>-0.10693999999999999</v>
      </c>
      <c r="W16940" s="18">
        <v>4.5858383000000003E-2</v>
      </c>
      <c r="X16940" s="18">
        <v>0.21414570499999999</v>
      </c>
      <c r="Y16940" s="18">
        <v>-0.54184527400000004</v>
      </c>
      <c r="Z16940" s="18">
        <v>0.64728231300000005</v>
      </c>
      <c r="AA16940" s="18">
        <v>4</v>
      </c>
      <c r="AB16940" s="9" t="s">
        <v>90</v>
      </c>
      <c r="AC16940" s="9" t="s">
        <v>90</v>
      </c>
      <c r="AD16940" s="9" t="s">
        <v>90</v>
      </c>
      <c r="AE16940" s="9" t="s">
        <v>90</v>
      </c>
      <c r="AF16940" s="9" t="s">
        <v>90</v>
      </c>
      <c r="AG16940" s="18">
        <v>5.8781964999999999E-2</v>
      </c>
      <c r="AH16940" s="18">
        <v>0.24244992300000001</v>
      </c>
      <c r="AI16940" s="18">
        <v>-0.60211012900000005</v>
      </c>
      <c r="AJ16940" s="18">
        <v>0.74418767600000002</v>
      </c>
      <c r="AK16940" s="18">
        <v>4</v>
      </c>
      <c r="AL16940" s="9" t="s">
        <v>90</v>
      </c>
      <c r="AM16940" s="9" t="s">
        <v>90</v>
      </c>
      <c r="AN16940" s="9" t="s">
        <v>90</v>
      </c>
      <c r="AO16940" s="9" t="s">
        <v>90</v>
      </c>
      <c r="AP16940" s="9" t="s">
        <v>90</v>
      </c>
      <c r="AQ16940" s="17">
        <v>-6.0115850999999998E-2</v>
      </c>
      <c r="AR16940" s="17">
        <v>0.54427033700000005</v>
      </c>
      <c r="AS16940" s="17">
        <v>5.8952905E-2</v>
      </c>
      <c r="AT16940" s="17" t="s">
        <v>90</v>
      </c>
      <c r="AU16940" s="17">
        <v>2.9047057000000001E-2</v>
      </c>
      <c r="AV16940" s="8" t="s">
        <v>90</v>
      </c>
      <c r="AW16940" s="8" t="s">
        <v>90</v>
      </c>
      <c r="AX16940" s="8" t="s">
        <v>90</v>
      </c>
      <c r="AY16940" s="8" t="s">
        <v>90</v>
      </c>
      <c r="AZ16940" s="8" t="s">
        <v>90</v>
      </c>
      <c r="BA16940" s="17">
        <v>0.27371764199999998</v>
      </c>
      <c r="BB16940" s="17">
        <v>0.42732894399999999</v>
      </c>
      <c r="BC16940" s="17">
        <v>4.1204101999999999E-2</v>
      </c>
      <c r="BD16940" s="17" t="s">
        <v>90</v>
      </c>
      <c r="BE16940" s="17">
        <v>0.25663760299999999</v>
      </c>
      <c r="BF16940" s="8" t="s">
        <v>90</v>
      </c>
      <c r="BG16940" s="8" t="s">
        <v>90</v>
      </c>
      <c r="BH16940" s="8" t="s">
        <v>90</v>
      </c>
      <c r="BI16940" s="8" t="s">
        <v>90</v>
      </c>
      <c r="BJ16940" s="8" t="s">
        <v>90</v>
      </c>
      <c r="BK16940" s="9" t="s">
        <v>3393</v>
      </c>
      <c r="BL16940" s="9" t="s">
        <v>3393</v>
      </c>
      <c r="BM16940" s="9">
        <v>4921</v>
      </c>
      <c r="BN16940" s="9" t="s">
        <v>3393</v>
      </c>
      <c r="BO16940" s="9" t="s">
        <v>3394</v>
      </c>
      <c r="BP16940" s="9" t="s">
        <v>3395</v>
      </c>
      <c r="BQ16940" s="9">
        <v>198</v>
      </c>
      <c r="BR16940" s="9" t="s">
        <v>22097</v>
      </c>
      <c r="BS16940" s="9" t="s">
        <v>22098</v>
      </c>
      <c r="BT16940" s="9">
        <v>2</v>
      </c>
      <c r="BU16940" s="9" t="s">
        <v>97</v>
      </c>
    </row>
    <row r="16941" spans="1:73" x14ac:dyDescent="0.2">
      <c r="A16941" s="17">
        <v>0.325597643852234</v>
      </c>
      <c r="B16941" s="17">
        <v>1.2793761491775499</v>
      </c>
      <c r="C16941" s="8">
        <v>1.7478370573371601E-3</v>
      </c>
      <c r="D16941" s="8">
        <v>4.5510819181799897E-3</v>
      </c>
      <c r="E16941" s="17">
        <v>-0.19083788990974401</v>
      </c>
      <c r="F16941" s="17">
        <v>-0.44059586524963401</v>
      </c>
      <c r="G16941" s="8">
        <v>-0.30282744765281699</v>
      </c>
      <c r="H16941" s="8">
        <v>-0.26884645223617598</v>
      </c>
      <c r="Q16941" s="11">
        <v>3.0800000000000001E-56</v>
      </c>
      <c r="R16941" s="9">
        <v>274.43</v>
      </c>
      <c r="S16941" s="9">
        <v>15298000000</v>
      </c>
      <c r="T16941" s="8">
        <v>1</v>
      </c>
      <c r="U16941" s="9">
        <v>274.43</v>
      </c>
      <c r="V16941" s="9">
        <v>-0.46226</v>
      </c>
      <c r="W16941" s="18">
        <v>3.7141265E-2</v>
      </c>
      <c r="X16941" s="18">
        <v>0.192720692</v>
      </c>
      <c r="Y16941" s="18">
        <v>-0.68624219900000005</v>
      </c>
      <c r="Z16941" s="18">
        <v>0.304566424</v>
      </c>
      <c r="AA16941" s="18">
        <v>5</v>
      </c>
      <c r="AB16941" s="9">
        <v>3.7433275000000002E-2</v>
      </c>
      <c r="AC16941" s="9">
        <v>0.193476808</v>
      </c>
      <c r="AD16941" s="9">
        <v>-0.93794383800000003</v>
      </c>
      <c r="AE16941" s="9">
        <v>5.6752098000000001E-2</v>
      </c>
      <c r="AF16941" s="9">
        <v>5</v>
      </c>
      <c r="AG16941" s="18">
        <v>4.7470012999999998E-2</v>
      </c>
      <c r="AH16941" s="18">
        <v>0.217876141</v>
      </c>
      <c r="AI16941" s="18">
        <v>-0.86289589600000005</v>
      </c>
      <c r="AJ16941" s="18">
        <v>0.25724100700000002</v>
      </c>
      <c r="AK16941" s="18">
        <v>5</v>
      </c>
      <c r="AL16941" s="9">
        <v>4.5111274E-2</v>
      </c>
      <c r="AM16941" s="9">
        <v>0.212394148</v>
      </c>
      <c r="AN16941" s="9">
        <v>-0.814822987</v>
      </c>
      <c r="AO16941" s="9">
        <v>0.27713009300000002</v>
      </c>
      <c r="AP16941" s="9">
        <v>5</v>
      </c>
      <c r="AQ16941" s="17">
        <v>-0.26977378099999999</v>
      </c>
      <c r="AR16941" s="17">
        <v>0.14071168000000001</v>
      </c>
      <c r="AS16941" s="17">
        <v>-0.14377263200000001</v>
      </c>
      <c r="AT16941" s="17">
        <v>-0.298548013</v>
      </c>
      <c r="AU16941" s="17">
        <v>-1.9838451999999999E-2</v>
      </c>
      <c r="AV16941" s="8">
        <v>-0.26597783000000003</v>
      </c>
      <c r="AW16941" s="8">
        <v>-0.50133043499999996</v>
      </c>
      <c r="AX16941" s="8">
        <v>-0.43972629299999999</v>
      </c>
      <c r="AY16941" s="8">
        <v>-0.84845644200000003</v>
      </c>
      <c r="AZ16941" s="8">
        <v>-0.16371834299999999</v>
      </c>
      <c r="BA16941" s="17">
        <v>-0.16203028</v>
      </c>
      <c r="BB16941" s="17">
        <v>-0.11404181300000001</v>
      </c>
      <c r="BC16941" s="17">
        <v>-0.15748085100000001</v>
      </c>
      <c r="BD16941" s="17">
        <v>-0.25931400100000002</v>
      </c>
      <c r="BE16941" s="17">
        <v>-2.4347568E-2</v>
      </c>
      <c r="BF16941" s="8">
        <v>-0.169944346</v>
      </c>
      <c r="BG16941" s="8">
        <v>-0.52169537499999996</v>
      </c>
      <c r="BH16941" s="8">
        <v>-5.7911873000000003E-2</v>
      </c>
      <c r="BI16941" s="8">
        <v>-0.22055946300000001</v>
      </c>
      <c r="BJ16941" s="8">
        <v>0.24415735899999999</v>
      </c>
      <c r="BK16941" s="9" t="s">
        <v>3393</v>
      </c>
      <c r="BL16941" s="9" t="s">
        <v>3393</v>
      </c>
      <c r="BM16941" s="9">
        <v>4914</v>
      </c>
      <c r="BN16941" s="9" t="s">
        <v>3393</v>
      </c>
      <c r="BO16941" s="9" t="s">
        <v>3394</v>
      </c>
      <c r="BP16941" s="9" t="s">
        <v>3395</v>
      </c>
      <c r="BQ16941" s="9">
        <v>202</v>
      </c>
      <c r="BR16941" s="9" t="s">
        <v>23438</v>
      </c>
      <c r="BS16941" s="9" t="s">
        <v>23439</v>
      </c>
      <c r="BT16941" s="9" t="s">
        <v>103</v>
      </c>
      <c r="BU16941" s="9" t="s">
        <v>97</v>
      </c>
    </row>
    <row r="16942" spans="1:73" x14ac:dyDescent="0.2">
      <c r="A16942" s="17">
        <v>0.26830625534057601</v>
      </c>
      <c r="B16942" s="17">
        <v>1.0007946491241499</v>
      </c>
      <c r="C16942" s="8">
        <v>-0.114339783787727</v>
      </c>
      <c r="D16942" s="8">
        <v>0.44843375682830799</v>
      </c>
      <c r="E16942" s="17">
        <v>0.66915798187255904</v>
      </c>
      <c r="F16942" s="17">
        <v>0.46367788314819303</v>
      </c>
      <c r="G16942" s="8">
        <v>0.27109760046005199</v>
      </c>
      <c r="H16942" s="8">
        <v>0.41247019171714799</v>
      </c>
      <c r="K16942" s="18" t="s">
        <v>88</v>
      </c>
      <c r="Q16942" s="11">
        <v>6.5599999999999997E-202</v>
      </c>
      <c r="R16942" s="9">
        <v>381.08</v>
      </c>
      <c r="S16942" s="9">
        <v>5072000000</v>
      </c>
      <c r="T16942" s="8">
        <v>0.99994099999999997</v>
      </c>
      <c r="U16942" s="9">
        <v>213.51</v>
      </c>
      <c r="V16942" s="9">
        <v>-0.35332999999999998</v>
      </c>
      <c r="W16942" s="18">
        <v>3.7141265E-2</v>
      </c>
      <c r="X16942" s="18">
        <v>0.192720692</v>
      </c>
      <c r="Y16942" s="18">
        <v>0.17375368099999999</v>
      </c>
      <c r="Z16942" s="18">
        <v>1.1645623030000001</v>
      </c>
      <c r="AA16942" s="18">
        <v>5</v>
      </c>
      <c r="AB16942" s="9">
        <v>3.7433275000000002E-2</v>
      </c>
      <c r="AC16942" s="9">
        <v>0.193476808</v>
      </c>
      <c r="AD16942" s="9">
        <v>-3.3670078999999999E-2</v>
      </c>
      <c r="AE16942" s="9">
        <v>0.96102585600000001</v>
      </c>
      <c r="AF16942" s="9">
        <v>5</v>
      </c>
      <c r="AG16942" s="18">
        <v>4.7470012999999998E-2</v>
      </c>
      <c r="AH16942" s="18">
        <v>0.217876141</v>
      </c>
      <c r="AI16942" s="18">
        <v>-0.28897085900000002</v>
      </c>
      <c r="AJ16942" s="18">
        <v>0.83116604400000005</v>
      </c>
      <c r="AK16942" s="18">
        <v>5</v>
      </c>
      <c r="AL16942" s="9">
        <v>4.5111274E-2</v>
      </c>
      <c r="AM16942" s="9">
        <v>0.212394148</v>
      </c>
      <c r="AN16942" s="9">
        <v>-0.133506351</v>
      </c>
      <c r="AO16942" s="9">
        <v>0.95844672900000005</v>
      </c>
      <c r="AP16942" s="9">
        <v>5</v>
      </c>
      <c r="AQ16942" s="17">
        <v>0.77905231699999999</v>
      </c>
      <c r="AR16942" s="17">
        <v>1.0113054509999999</v>
      </c>
      <c r="AS16942" s="17">
        <v>0.88212448399999999</v>
      </c>
      <c r="AT16942" s="17">
        <v>0.54315459700000002</v>
      </c>
      <c r="AU16942" s="17">
        <v>0.71543043900000003</v>
      </c>
      <c r="AV16942" s="8">
        <v>0.65988540600000001</v>
      </c>
      <c r="AW16942" s="8">
        <v>0.77631002699999996</v>
      </c>
      <c r="AX16942" s="8">
        <v>0.36268949499999997</v>
      </c>
      <c r="AY16942" s="8">
        <v>0.120775759</v>
      </c>
      <c r="AZ16942" s="8">
        <v>0.66987532400000005</v>
      </c>
      <c r="BA16942" s="17">
        <v>0.49924689500000002</v>
      </c>
      <c r="BB16942" s="17">
        <v>0.57204210799999999</v>
      </c>
      <c r="BC16942" s="17">
        <v>0.35190477999999997</v>
      </c>
      <c r="BD16942" s="17">
        <v>0.38948783300000001</v>
      </c>
      <c r="BE16942" s="17">
        <v>0.45062279700000002</v>
      </c>
      <c r="BF16942" s="8">
        <v>0.30959513799999999</v>
      </c>
      <c r="BG16942" s="8">
        <v>0.33474955000000001</v>
      </c>
      <c r="BH16942" s="8">
        <v>0.64999377700000005</v>
      </c>
      <c r="BI16942" s="8">
        <v>0.64329475199999997</v>
      </c>
      <c r="BJ16942" s="8">
        <v>0.89737009999999995</v>
      </c>
      <c r="BK16942" s="9" t="s">
        <v>3393</v>
      </c>
      <c r="BL16942" s="9" t="s">
        <v>3393</v>
      </c>
      <c r="BM16942" s="9">
        <v>4915</v>
      </c>
      <c r="BN16942" s="9" t="s">
        <v>3393</v>
      </c>
      <c r="BO16942" s="9" t="s">
        <v>3394</v>
      </c>
      <c r="BP16942" s="9" t="s">
        <v>3395</v>
      </c>
      <c r="BQ16942" s="9">
        <v>211</v>
      </c>
      <c r="BR16942" s="9" t="s">
        <v>10064</v>
      </c>
      <c r="BS16942" s="9" t="s">
        <v>10065</v>
      </c>
      <c r="BT16942" s="9" t="s">
        <v>103</v>
      </c>
      <c r="BU16942" s="9" t="s">
        <v>97</v>
      </c>
    </row>
    <row r="16943" spans="1:73" x14ac:dyDescent="0.2">
      <c r="A16943" s="17">
        <v>0.45385313034057601</v>
      </c>
      <c r="B16943" s="17">
        <v>0.56661969423294101</v>
      </c>
      <c r="C16943" s="8">
        <v>0.51512974500656095</v>
      </c>
      <c r="D16943" s="8">
        <v>0.74534702301025402</v>
      </c>
      <c r="E16943" s="17">
        <v>0.11758374422788601</v>
      </c>
      <c r="F16943" s="17">
        <v>-0.25360882282257102</v>
      </c>
      <c r="G16943" s="8">
        <v>2.1442737579345699</v>
      </c>
      <c r="H16943" s="8">
        <v>1.6854765415191699</v>
      </c>
      <c r="O16943" s="9" t="s">
        <v>88</v>
      </c>
      <c r="P16943" s="9" t="s">
        <v>88</v>
      </c>
      <c r="Q16943" s="11">
        <v>4.2400000000000002E-48</v>
      </c>
      <c r="R16943" s="9">
        <v>201.73</v>
      </c>
      <c r="S16943" s="9">
        <v>260230000</v>
      </c>
      <c r="T16943" s="8">
        <v>0.95909699999999998</v>
      </c>
      <c r="U16943" s="9">
        <v>138.21</v>
      </c>
      <c r="V16943" s="9">
        <v>0.34794000000000003</v>
      </c>
      <c r="W16943" s="18">
        <v>4.5858415999999999E-2</v>
      </c>
      <c r="X16943" s="18">
        <v>0.21414578100000001</v>
      </c>
      <c r="Y16943" s="18">
        <v>-0.47698026399999999</v>
      </c>
      <c r="Z16943" s="18">
        <v>0.71214774700000005</v>
      </c>
      <c r="AA16943" s="18">
        <v>4</v>
      </c>
      <c r="AB16943" s="9">
        <v>3.7433275000000002E-2</v>
      </c>
      <c r="AC16943" s="9">
        <v>0.193476808</v>
      </c>
      <c r="AD16943" s="9">
        <v>-0.75095679699999995</v>
      </c>
      <c r="AE16943" s="9">
        <v>0.24373913799999999</v>
      </c>
      <c r="AF16943" s="9">
        <v>5</v>
      </c>
      <c r="AG16943" s="18">
        <v>5.8782016999999999E-2</v>
      </c>
      <c r="AH16943" s="18">
        <v>0.24245002900000001</v>
      </c>
      <c r="AI16943" s="18">
        <v>1.4711246650000001</v>
      </c>
      <c r="AJ16943" s="18">
        <v>2.8174230589999998</v>
      </c>
      <c r="AK16943" s="18">
        <v>4</v>
      </c>
      <c r="AL16943" s="9">
        <v>4.5111274E-2</v>
      </c>
      <c r="AM16943" s="9">
        <v>0.212394148</v>
      </c>
      <c r="AN16943" s="9">
        <v>1.139499985</v>
      </c>
      <c r="AO16943" s="9">
        <v>2.2314530650000002</v>
      </c>
      <c r="AP16943" s="9">
        <v>5</v>
      </c>
      <c r="AQ16943" s="17">
        <v>0.21543005100000001</v>
      </c>
      <c r="AR16943" s="17" t="s">
        <v>90</v>
      </c>
      <c r="AS16943" s="17">
        <v>1.5580263E-2</v>
      </c>
      <c r="AT16943" s="17">
        <v>0.48319077500000002</v>
      </c>
      <c r="AU16943" s="17">
        <v>0.121331468</v>
      </c>
      <c r="AV16943" s="8">
        <v>4.6366840999999999E-2</v>
      </c>
      <c r="AW16943" s="8">
        <v>0.83412468399999995</v>
      </c>
      <c r="AX16943" s="8">
        <v>-0.91425657299999996</v>
      </c>
      <c r="AY16943" s="8">
        <v>-0.29302296</v>
      </c>
      <c r="AZ16943" s="8">
        <v>-0.89806199099999995</v>
      </c>
      <c r="BA16943" s="17">
        <v>2.5730483529999999</v>
      </c>
      <c r="BB16943" s="17" t="s">
        <v>90</v>
      </c>
      <c r="BC16943" s="17">
        <v>1.2999900579999999</v>
      </c>
      <c r="BD16943" s="17">
        <v>3.040510416</v>
      </c>
      <c r="BE16943" s="17">
        <v>2.7377500530000001</v>
      </c>
      <c r="BF16943" s="8">
        <v>1.7009952070000001</v>
      </c>
      <c r="BG16943" s="8">
        <v>1.8912055489999999</v>
      </c>
      <c r="BH16943" s="8">
        <v>1.8474171159999999</v>
      </c>
      <c r="BI16943" s="8">
        <v>1.921180487</v>
      </c>
      <c r="BJ16943" s="8">
        <v>2.127676487</v>
      </c>
      <c r="BK16943" s="9" t="s">
        <v>3393</v>
      </c>
      <c r="BL16943" s="9" t="s">
        <v>3393</v>
      </c>
      <c r="BM16943" s="9">
        <v>4918</v>
      </c>
      <c r="BN16943" s="9" t="s">
        <v>3393</v>
      </c>
      <c r="BO16943" s="9" t="s">
        <v>3394</v>
      </c>
      <c r="BP16943" s="9" t="s">
        <v>3395</v>
      </c>
      <c r="BQ16943" s="9">
        <v>240</v>
      </c>
      <c r="BR16943" s="9" t="s">
        <v>22040</v>
      </c>
      <c r="BS16943" s="9" t="s">
        <v>22041</v>
      </c>
      <c r="BT16943" s="9">
        <v>2</v>
      </c>
      <c r="BU16943" s="9" t="s">
        <v>97</v>
      </c>
    </row>
    <row r="16944" spans="1:73" x14ac:dyDescent="0.2">
      <c r="A16944" s="17">
        <v>0.71662855148315396</v>
      </c>
      <c r="B16944" s="17">
        <v>2.0123436450958301</v>
      </c>
      <c r="C16944" s="8">
        <v>0.31586721539497398</v>
      </c>
      <c r="D16944" s="8">
        <v>1.6884500980377199</v>
      </c>
      <c r="E16944" s="17">
        <v>-0.122010380029678</v>
      </c>
      <c r="F16944" s="17">
        <v>-0.740198254585266</v>
      </c>
      <c r="G16944" s="8">
        <v>1.2724186182022099</v>
      </c>
      <c r="H16944" s="8">
        <v>0.99584299325943004</v>
      </c>
      <c r="L16944" s="18" t="s">
        <v>159</v>
      </c>
      <c r="O16944" s="9" t="s">
        <v>88</v>
      </c>
      <c r="P16944" s="9" t="s">
        <v>88</v>
      </c>
      <c r="Q16944" s="11">
        <v>5.9300000000000003E-89</v>
      </c>
      <c r="R16944" s="9">
        <v>258.49</v>
      </c>
      <c r="S16944" s="9">
        <v>3079700000</v>
      </c>
      <c r="T16944" s="8">
        <v>0.99994099999999997</v>
      </c>
      <c r="U16944" s="9">
        <v>258.49</v>
      </c>
      <c r="V16944" s="9">
        <v>0.11518</v>
      </c>
      <c r="W16944" s="18">
        <v>3.7141265E-2</v>
      </c>
      <c r="X16944" s="18">
        <v>0.192720692</v>
      </c>
      <c r="Y16944" s="18">
        <v>-0.61741469100000002</v>
      </c>
      <c r="Z16944" s="18">
        <v>0.37339393199999998</v>
      </c>
      <c r="AA16944" s="18">
        <v>5</v>
      </c>
      <c r="AB16944" s="9">
        <v>3.7433275000000002E-2</v>
      </c>
      <c r="AC16944" s="9">
        <v>0.193476808</v>
      </c>
      <c r="AD16944" s="9">
        <v>-1.237546225</v>
      </c>
      <c r="AE16944" s="9">
        <v>-0.242850289</v>
      </c>
      <c r="AF16944" s="9">
        <v>5</v>
      </c>
      <c r="AG16944" s="18">
        <v>4.7470012999999998E-2</v>
      </c>
      <c r="AH16944" s="18">
        <v>0.217876141</v>
      </c>
      <c r="AI16944" s="18">
        <v>0.71235022400000003</v>
      </c>
      <c r="AJ16944" s="18">
        <v>1.832487127</v>
      </c>
      <c r="AK16944" s="18">
        <v>5</v>
      </c>
      <c r="AL16944" s="9">
        <v>4.5111274E-2</v>
      </c>
      <c r="AM16944" s="9">
        <v>0.212394148</v>
      </c>
      <c r="AN16944" s="9">
        <v>0.44986644999999997</v>
      </c>
      <c r="AO16944" s="9">
        <v>1.5418195299999999</v>
      </c>
      <c r="AP16944" s="9">
        <v>5</v>
      </c>
      <c r="AQ16944" s="17">
        <v>-0.100277625</v>
      </c>
      <c r="AR16944" s="17">
        <v>-1.0202747E-2</v>
      </c>
      <c r="AS16944" s="17">
        <v>0.37359228700000002</v>
      </c>
      <c r="AT16944" s="17">
        <v>-0.437788546</v>
      </c>
      <c r="AU16944" s="17">
        <v>-5.4615105999999997E-2</v>
      </c>
      <c r="AV16944" s="8">
        <v>-0.417683423</v>
      </c>
      <c r="AW16944" s="8">
        <v>-0.49139821500000003</v>
      </c>
      <c r="AX16944" s="8">
        <v>-1.373774171</v>
      </c>
      <c r="AY16944" s="8">
        <v>-0.73286712200000004</v>
      </c>
      <c r="AZ16944" s="8">
        <v>-0.79671144500000002</v>
      </c>
      <c r="BA16944" s="17">
        <v>1.4456210140000001</v>
      </c>
      <c r="BB16944" s="17">
        <v>1.530514836</v>
      </c>
      <c r="BC16944" s="17">
        <v>1.40411675</v>
      </c>
      <c r="BD16944" s="17">
        <v>1.6493573189999999</v>
      </c>
      <c r="BE16944" s="17">
        <v>1.433775067</v>
      </c>
      <c r="BF16944" s="8">
        <v>1.113928437</v>
      </c>
      <c r="BG16944" s="8">
        <v>0.90701848299999999</v>
      </c>
      <c r="BH16944" s="8">
        <v>1.2851833109999999</v>
      </c>
      <c r="BI16944" s="8">
        <v>1.080013871</v>
      </c>
      <c r="BJ16944" s="8">
        <v>1.4979047780000001</v>
      </c>
      <c r="BK16944" s="9" t="s">
        <v>3393</v>
      </c>
      <c r="BL16944" s="9" t="s">
        <v>3393</v>
      </c>
      <c r="BM16944" s="9">
        <v>32221</v>
      </c>
      <c r="BN16944" s="9" t="s">
        <v>3393</v>
      </c>
      <c r="BO16944" s="9" t="s">
        <v>3394</v>
      </c>
      <c r="BP16944" s="9" t="s">
        <v>3395</v>
      </c>
      <c r="BQ16944" s="9">
        <v>244</v>
      </c>
      <c r="BR16944" s="9" t="s">
        <v>3396</v>
      </c>
      <c r="BS16944" s="9" t="s">
        <v>3397</v>
      </c>
      <c r="BT16944" s="9" t="s">
        <v>96</v>
      </c>
      <c r="BU16944" s="9" t="s">
        <v>218</v>
      </c>
    </row>
    <row r="16945" spans="1:73" x14ac:dyDescent="0.2">
      <c r="A16945" s="17">
        <v>-0.170951724052429</v>
      </c>
      <c r="B16945" s="17">
        <v>0.29706326127052302</v>
      </c>
      <c r="C16945" s="8">
        <v>-0.12996636331081399</v>
      </c>
      <c r="D16945" s="8">
        <v>0.38536524772643999</v>
      </c>
      <c r="E16945" s="17">
        <v>-0.35016855597495999</v>
      </c>
      <c r="F16945" s="17">
        <v>-0.131274908781052</v>
      </c>
      <c r="G16945" s="8">
        <v>-0.75153243541717496</v>
      </c>
      <c r="H16945" s="8">
        <v>-0.58868318796157804</v>
      </c>
      <c r="O16945" s="9" t="s">
        <v>159</v>
      </c>
      <c r="P16945" s="9" t="s">
        <v>159</v>
      </c>
      <c r="Q16945" s="11">
        <v>1.82E-48</v>
      </c>
      <c r="R16945" s="9">
        <v>205.95</v>
      </c>
      <c r="S16945" s="9">
        <v>2163500000</v>
      </c>
      <c r="T16945" s="8">
        <v>1</v>
      </c>
      <c r="U16945" s="9">
        <v>134.47999999999999</v>
      </c>
      <c r="V16945" s="9">
        <v>1.1440999999999999</v>
      </c>
      <c r="W16945" s="18">
        <v>3.7141265E-2</v>
      </c>
      <c r="X16945" s="18">
        <v>0.192720692</v>
      </c>
      <c r="Y16945" s="18">
        <v>-0.84557285900000001</v>
      </c>
      <c r="Z16945" s="18">
        <v>0.14523576399999999</v>
      </c>
      <c r="AA16945" s="18">
        <v>5</v>
      </c>
      <c r="AB16945" s="9">
        <v>3.7433275000000002E-2</v>
      </c>
      <c r="AC16945" s="9">
        <v>0.193476808</v>
      </c>
      <c r="AD16945" s="9">
        <v>-0.62862287100000003</v>
      </c>
      <c r="AE16945" s="9">
        <v>0.366073064</v>
      </c>
      <c r="AF16945" s="9">
        <v>5</v>
      </c>
      <c r="AG16945" s="18">
        <v>4.7470012999999998E-2</v>
      </c>
      <c r="AH16945" s="18">
        <v>0.217876141</v>
      </c>
      <c r="AI16945" s="18">
        <v>-1.311600887</v>
      </c>
      <c r="AJ16945" s="18">
        <v>-0.191463984</v>
      </c>
      <c r="AK16945" s="18">
        <v>5</v>
      </c>
      <c r="AL16945" s="9">
        <v>4.5111274E-2</v>
      </c>
      <c r="AM16945" s="9">
        <v>0.212394148</v>
      </c>
      <c r="AN16945" s="9">
        <v>-1.1346597</v>
      </c>
      <c r="AO16945" s="9">
        <v>-4.2706620000000001E-2</v>
      </c>
      <c r="AP16945" s="9">
        <v>5</v>
      </c>
      <c r="AQ16945" s="17">
        <v>-0.39895367599999998</v>
      </c>
      <c r="AR16945" s="17">
        <v>-0.21580809400000001</v>
      </c>
      <c r="AS16945" s="17">
        <v>-0.32627233900000002</v>
      </c>
      <c r="AT16945" s="17">
        <v>-0.39973691099999997</v>
      </c>
      <c r="AU16945" s="17">
        <v>-8.8290483000000003E-2</v>
      </c>
      <c r="AV16945" s="8">
        <v>-0.26899975500000001</v>
      </c>
      <c r="AW16945" s="8">
        <v>0.14234454899999999</v>
      </c>
      <c r="AX16945" s="8">
        <v>-0.28008493800000001</v>
      </c>
      <c r="AY16945" s="8">
        <v>-0.79338491</v>
      </c>
      <c r="AZ16945" s="8">
        <v>0.62582218599999995</v>
      </c>
      <c r="BA16945" s="17">
        <v>-0.56588584200000003</v>
      </c>
      <c r="BB16945" s="17">
        <v>-0.51908510900000004</v>
      </c>
      <c r="BC16945" s="17">
        <v>-0.85763472299999999</v>
      </c>
      <c r="BD16945" s="17">
        <v>-0.59108191700000001</v>
      </c>
      <c r="BE16945" s="17">
        <v>-0.51375061300000002</v>
      </c>
      <c r="BF16945" s="8">
        <v>-0.34085291600000001</v>
      </c>
      <c r="BG16945" s="8">
        <v>-0.87568932799999999</v>
      </c>
      <c r="BH16945" s="8">
        <v>-0.30126416700000003</v>
      </c>
      <c r="BI16945" s="8">
        <v>-0.72123533500000003</v>
      </c>
      <c r="BJ16945" s="8">
        <v>-0.15856464200000001</v>
      </c>
      <c r="BK16945" s="9" t="s">
        <v>3393</v>
      </c>
      <c r="BL16945" s="9" t="s">
        <v>3393</v>
      </c>
      <c r="BM16945" s="9">
        <v>4919</v>
      </c>
      <c r="BN16945" s="9" t="s">
        <v>3393</v>
      </c>
      <c r="BO16945" s="9" t="s">
        <v>3394</v>
      </c>
      <c r="BP16945" s="9" t="s">
        <v>3395</v>
      </c>
      <c r="BQ16945" s="9">
        <v>248</v>
      </c>
      <c r="BR16945" s="9" t="s">
        <v>44844</v>
      </c>
      <c r="BS16945" s="9" t="s">
        <v>44845</v>
      </c>
      <c r="BT16945" s="9" t="s">
        <v>96</v>
      </c>
      <c r="BU16945" s="9" t="s">
        <v>97</v>
      </c>
    </row>
    <row r="16946" spans="1:73" x14ac:dyDescent="0.2">
      <c r="A16946" s="17">
        <v>-0.148769617080688</v>
      </c>
      <c r="B16946" s="17">
        <v>0.33190378546714799</v>
      </c>
      <c r="C16946" s="8">
        <v>0.114070318639278</v>
      </c>
      <c r="D16946" s="8">
        <v>0.25519746541976901</v>
      </c>
      <c r="E16946" s="17">
        <v>-0.35985827445983898</v>
      </c>
      <c r="F16946" s="17">
        <v>-0.16171306371688801</v>
      </c>
      <c r="G16946" s="8">
        <v>-0.35385644435882602</v>
      </c>
      <c r="H16946" s="8">
        <v>-0.42700284719467202</v>
      </c>
      <c r="Q16946" s="11">
        <v>6.0499999999999995E-14</v>
      </c>
      <c r="R16946" s="9">
        <v>181.4</v>
      </c>
      <c r="S16946" s="9">
        <v>1142900000</v>
      </c>
      <c r="T16946" s="8">
        <v>0.99986600000000003</v>
      </c>
      <c r="U16946" s="9">
        <v>131.83000000000001</v>
      </c>
      <c r="V16946" s="9">
        <v>-0.87805999999999995</v>
      </c>
      <c r="W16946" s="18">
        <v>3.7141265E-2</v>
      </c>
      <c r="X16946" s="18">
        <v>0.192720692</v>
      </c>
      <c r="Y16946" s="18">
        <v>-0.85526259199999999</v>
      </c>
      <c r="Z16946" s="18">
        <v>0.13554603100000001</v>
      </c>
      <c r="AA16946" s="18">
        <v>5</v>
      </c>
      <c r="AB16946" s="9">
        <v>3.7433275000000002E-2</v>
      </c>
      <c r="AC16946" s="9">
        <v>0.193476808</v>
      </c>
      <c r="AD16946" s="9">
        <v>-0.65906103699999996</v>
      </c>
      <c r="AE16946" s="9">
        <v>0.33563489899999999</v>
      </c>
      <c r="AF16946" s="9">
        <v>5</v>
      </c>
      <c r="AG16946" s="18">
        <v>4.7470012999999998E-2</v>
      </c>
      <c r="AH16946" s="18">
        <v>0.217876141</v>
      </c>
      <c r="AI16946" s="18">
        <v>-0.91392490900000001</v>
      </c>
      <c r="AJ16946" s="18">
        <v>0.20621199400000001</v>
      </c>
      <c r="AK16946" s="18">
        <v>5</v>
      </c>
      <c r="AL16946" s="9">
        <v>4.5111274E-2</v>
      </c>
      <c r="AM16946" s="9">
        <v>0.212394148</v>
      </c>
      <c r="AN16946" s="9">
        <v>-0.97297937800000001</v>
      </c>
      <c r="AO16946" s="9">
        <v>0.118973702</v>
      </c>
      <c r="AP16946" s="9">
        <v>5</v>
      </c>
      <c r="AQ16946" s="17">
        <v>-0.57895153799999999</v>
      </c>
      <c r="AR16946" s="17">
        <v>-0.191705972</v>
      </c>
      <c r="AS16946" s="17">
        <v>-0.158931345</v>
      </c>
      <c r="AT16946" s="17">
        <v>-0.43045863499999998</v>
      </c>
      <c r="AU16946" s="17">
        <v>-0.119967476</v>
      </c>
      <c r="AV16946" s="8">
        <v>-0.22564664500000001</v>
      </c>
      <c r="AW16946" s="8">
        <v>-0.46776774500000001</v>
      </c>
      <c r="AX16946" s="8">
        <v>-6.0799970000000002E-3</v>
      </c>
      <c r="AY16946" s="8">
        <v>-0.48396122499999999</v>
      </c>
      <c r="AZ16946" s="8">
        <v>0.44728872200000003</v>
      </c>
      <c r="BA16946" s="17">
        <v>0.21618457099999999</v>
      </c>
      <c r="BB16946" s="17">
        <v>-0.13735905300000001</v>
      </c>
      <c r="BC16946" s="17">
        <v>-0.13037386500000001</v>
      </c>
      <c r="BD16946" s="17">
        <v>-0.77311539600000001</v>
      </c>
      <c r="BE16946" s="17">
        <v>-0.15755565499999999</v>
      </c>
      <c r="BF16946" s="8">
        <v>-0.30391392099999998</v>
      </c>
      <c r="BG16946" s="8">
        <v>-0.54224050000000001</v>
      </c>
      <c r="BH16946" s="8">
        <v>-0.48663732399999998</v>
      </c>
      <c r="BI16946" s="8">
        <v>-0.18288928300000001</v>
      </c>
      <c r="BJ16946" s="8">
        <v>-3.6889959E-2</v>
      </c>
      <c r="BK16946" s="9" t="s">
        <v>44232</v>
      </c>
      <c r="BL16946" s="9" t="s">
        <v>44232</v>
      </c>
      <c r="BM16946" s="9">
        <v>943</v>
      </c>
      <c r="BN16946" s="9" t="s">
        <v>44232</v>
      </c>
      <c r="BO16946" s="9" t="s">
        <v>44233</v>
      </c>
      <c r="BP16946" s="9" t="s">
        <v>44234</v>
      </c>
      <c r="BQ16946" s="9">
        <v>471</v>
      </c>
      <c r="BR16946" s="9" t="s">
        <v>44235</v>
      </c>
      <c r="BS16946" s="9" t="s">
        <v>44236</v>
      </c>
      <c r="BT16946" s="9">
        <v>1</v>
      </c>
      <c r="BU16946" s="9" t="s">
        <v>97</v>
      </c>
    </row>
    <row r="16947" spans="1:73" x14ac:dyDescent="0.2">
      <c r="A16947" s="17">
        <v>-0.16747468709945701</v>
      </c>
      <c r="B16947" s="17">
        <v>0.34760466217994701</v>
      </c>
      <c r="C16947" s="8">
        <v>-0.36220163106918302</v>
      </c>
      <c r="D16947" s="8">
        <v>0.98627179861068703</v>
      </c>
      <c r="E16947" s="17">
        <v>-0.32423478364944502</v>
      </c>
      <c r="F16947" s="17">
        <v>-0.108899563550949</v>
      </c>
      <c r="G16947" s="8">
        <v>-0.694513440132141</v>
      </c>
      <c r="H16947" s="8">
        <v>-0.30986067652702298</v>
      </c>
      <c r="O16947" s="9" t="s">
        <v>159</v>
      </c>
      <c r="Q16947" s="11">
        <v>2.07E-206</v>
      </c>
      <c r="R16947" s="9">
        <v>385.21</v>
      </c>
      <c r="S16947" s="9">
        <v>20294000000</v>
      </c>
      <c r="T16947" s="8">
        <v>1</v>
      </c>
      <c r="U16947" s="9">
        <v>385.21</v>
      </c>
      <c r="V16947" s="9">
        <v>-0.68423999999999996</v>
      </c>
      <c r="W16947" s="18">
        <v>3.7141265E-2</v>
      </c>
      <c r="X16947" s="18">
        <v>0.192720692</v>
      </c>
      <c r="Y16947" s="18">
        <v>-0.81963908600000002</v>
      </c>
      <c r="Z16947" s="18">
        <v>0.17116953600000001</v>
      </c>
      <c r="AA16947" s="18">
        <v>5</v>
      </c>
      <c r="AB16947" s="9">
        <v>3.7433275000000002E-2</v>
      </c>
      <c r="AC16947" s="9">
        <v>0.193476808</v>
      </c>
      <c r="AD16947" s="9">
        <v>-0.60624753300000001</v>
      </c>
      <c r="AE16947" s="9">
        <v>0.38844840200000003</v>
      </c>
      <c r="AF16947" s="9">
        <v>5</v>
      </c>
      <c r="AG16947" s="18">
        <v>4.7470012999999998E-2</v>
      </c>
      <c r="AH16947" s="18">
        <v>0.217876141</v>
      </c>
      <c r="AI16947" s="18">
        <v>-1.2545819010000001</v>
      </c>
      <c r="AJ16947" s="18">
        <v>-0.13444499800000001</v>
      </c>
      <c r="AK16947" s="18">
        <v>5</v>
      </c>
      <c r="AL16947" s="9">
        <v>4.5111274E-2</v>
      </c>
      <c r="AM16947" s="9">
        <v>0.212394148</v>
      </c>
      <c r="AN16947" s="9">
        <v>-0.85583721300000004</v>
      </c>
      <c r="AO16947" s="9">
        <v>0.23611586700000001</v>
      </c>
      <c r="AP16947" s="9">
        <v>5</v>
      </c>
      <c r="AQ16947" s="17">
        <v>-0.53171402199999995</v>
      </c>
      <c r="AR16947" s="17">
        <v>-0.44295051699999999</v>
      </c>
      <c r="AS16947" s="17">
        <v>-0.47171568899999999</v>
      </c>
      <c r="AT16947" s="17">
        <v>-0.39950925100000001</v>
      </c>
      <c r="AU16947" s="17">
        <v>0.55320072200000003</v>
      </c>
      <c r="AV16947" s="8">
        <v>9.1187581000000004E-2</v>
      </c>
      <c r="AW16947" s="8">
        <v>-0.13025273400000001</v>
      </c>
      <c r="AX16947" s="8">
        <v>-0.217062265</v>
      </c>
      <c r="AY16947" s="8">
        <v>-0.13339672999999999</v>
      </c>
      <c r="AZ16947" s="8">
        <v>-6.5791189999999999E-2</v>
      </c>
      <c r="BA16947" s="17">
        <v>-0.147735015</v>
      </c>
      <c r="BB16947" s="17">
        <v>-1.052299976</v>
      </c>
      <c r="BC16947" s="17">
        <v>-0.328761727</v>
      </c>
      <c r="BD16947" s="17">
        <v>-0.32452088600000001</v>
      </c>
      <c r="BE16947" s="17">
        <v>-0.89800846599999995</v>
      </c>
      <c r="BF16947" s="8">
        <v>-0.11695702400000001</v>
      </c>
      <c r="BG16947" s="8">
        <v>-0.16830289400000001</v>
      </c>
      <c r="BH16947" s="8">
        <v>-0.41353458199999998</v>
      </c>
      <c r="BI16947" s="8">
        <v>7.3547497000000003E-2</v>
      </c>
      <c r="BJ16947" s="8">
        <v>-0.31507089700000002</v>
      </c>
      <c r="BK16947" s="9" t="s">
        <v>17728</v>
      </c>
      <c r="BL16947" s="9" t="s">
        <v>17728</v>
      </c>
      <c r="BM16947" s="9">
        <v>3031</v>
      </c>
      <c r="BN16947" s="9" t="s">
        <v>17728</v>
      </c>
      <c r="BO16947" s="9" t="s">
        <v>17729</v>
      </c>
      <c r="BP16947" s="9" t="s">
        <v>17730</v>
      </c>
      <c r="BQ16947" s="9">
        <v>28</v>
      </c>
      <c r="BR16947" s="9" t="s">
        <v>44760</v>
      </c>
      <c r="BS16947" s="9" t="s">
        <v>44761</v>
      </c>
      <c r="BT16947" s="9">
        <v>1</v>
      </c>
      <c r="BU16947" s="9" t="s">
        <v>97</v>
      </c>
    </row>
    <row r="16948" spans="1:73" x14ac:dyDescent="0.2">
      <c r="A16948" s="17">
        <v>-0.17721188068389901</v>
      </c>
      <c r="B16948" s="17">
        <v>0.36696049571037298</v>
      </c>
      <c r="C16948" s="8">
        <v>-0.44070658087730402</v>
      </c>
      <c r="D16948" s="8">
        <v>1.53695440292358</v>
      </c>
      <c r="E16948" s="17">
        <v>-0.55001157522201505</v>
      </c>
      <c r="F16948" s="17">
        <v>-0.323003470897675</v>
      </c>
      <c r="G16948" s="8">
        <v>-1.1310780048370399</v>
      </c>
      <c r="H16948" s="8">
        <v>-0.66853702068328902</v>
      </c>
      <c r="K16948" s="18" t="s">
        <v>159</v>
      </c>
      <c r="O16948" s="9" t="s">
        <v>159</v>
      </c>
      <c r="P16948" s="9" t="s">
        <v>159</v>
      </c>
      <c r="Q16948" s="11">
        <v>2.1400000000000001E-88</v>
      </c>
      <c r="R16948" s="9">
        <v>285.97000000000003</v>
      </c>
      <c r="S16948" s="9">
        <v>682000000000</v>
      </c>
      <c r="T16948" s="8">
        <v>1</v>
      </c>
      <c r="U16948" s="9">
        <v>238.01</v>
      </c>
      <c r="V16948" s="9">
        <v>-0.69855999999999996</v>
      </c>
      <c r="W16948" s="18">
        <v>3.7141265E-2</v>
      </c>
      <c r="X16948" s="18">
        <v>0.192720692</v>
      </c>
      <c r="Y16948" s="18">
        <v>-1.045415891</v>
      </c>
      <c r="Z16948" s="18">
        <v>-5.4607268E-2</v>
      </c>
      <c r="AA16948" s="18">
        <v>5</v>
      </c>
      <c r="AB16948" s="9">
        <v>3.7433275000000002E-2</v>
      </c>
      <c r="AC16948" s="9">
        <v>0.193476808</v>
      </c>
      <c r="AD16948" s="9">
        <v>-0.82035144599999998</v>
      </c>
      <c r="AE16948" s="9">
        <v>0.17434448999999999</v>
      </c>
      <c r="AF16948" s="9">
        <v>5</v>
      </c>
      <c r="AG16948" s="18">
        <v>4.7470012999999998E-2</v>
      </c>
      <c r="AH16948" s="18">
        <v>0.217876141</v>
      </c>
      <c r="AI16948" s="18">
        <v>-1.6911464700000001</v>
      </c>
      <c r="AJ16948" s="18">
        <v>-0.57100956700000005</v>
      </c>
      <c r="AK16948" s="18">
        <v>5</v>
      </c>
      <c r="AL16948" s="9">
        <v>4.5111274E-2</v>
      </c>
      <c r="AM16948" s="9">
        <v>0.212394148</v>
      </c>
      <c r="AN16948" s="9">
        <v>-1.2145135410000001</v>
      </c>
      <c r="AO16948" s="9">
        <v>-0.122560461</v>
      </c>
      <c r="AP16948" s="9">
        <v>5</v>
      </c>
      <c r="AQ16948" s="17">
        <v>-0.73453175999999998</v>
      </c>
      <c r="AR16948" s="17">
        <v>-0.79503357399999997</v>
      </c>
      <c r="AS16948" s="17">
        <v>-0.73420900099999997</v>
      </c>
      <c r="AT16948" s="17">
        <v>-0.53360074800000001</v>
      </c>
      <c r="AU16948" s="17">
        <v>0.31743895999999999</v>
      </c>
      <c r="AV16948" s="8">
        <v>-0.177789792</v>
      </c>
      <c r="AW16948" s="8">
        <v>-0.34466287499999998</v>
      </c>
      <c r="AX16948" s="8">
        <v>-0.379808486</v>
      </c>
      <c r="AY16948" s="8">
        <v>-0.25754961399999998</v>
      </c>
      <c r="AZ16948" s="8">
        <v>-0.43406596800000002</v>
      </c>
      <c r="BA16948" s="17">
        <v>-0.65792697700000002</v>
      </c>
      <c r="BB16948" s="17">
        <v>-1.419773698</v>
      </c>
      <c r="BC16948" s="17">
        <v>-0.84834808100000003</v>
      </c>
      <c r="BD16948" s="17">
        <v>-0.75614309300000004</v>
      </c>
      <c r="BE16948" s="17">
        <v>-1.3363100290000001</v>
      </c>
      <c r="BF16948" s="8">
        <v>-0.49301332199999998</v>
      </c>
      <c r="BG16948" s="8">
        <v>-0.56417399599999996</v>
      </c>
      <c r="BH16948" s="8">
        <v>-0.72784507300000001</v>
      </c>
      <c r="BI16948" s="8">
        <v>-0.40144676000000001</v>
      </c>
      <c r="BJ16948" s="8">
        <v>-0.62848985199999996</v>
      </c>
      <c r="BK16948" s="9" t="s">
        <v>17728</v>
      </c>
      <c r="BL16948" s="9" t="s">
        <v>17728</v>
      </c>
      <c r="BM16948" s="9">
        <v>3029</v>
      </c>
      <c r="BN16948" s="9" t="s">
        <v>17728</v>
      </c>
      <c r="BO16948" s="9" t="s">
        <v>17729</v>
      </c>
      <c r="BP16948" s="9" t="s">
        <v>17730</v>
      </c>
      <c r="BQ16948" s="9">
        <v>69</v>
      </c>
      <c r="BR16948" s="9" t="s">
        <v>17731</v>
      </c>
      <c r="BS16948" s="9" t="s">
        <v>17732</v>
      </c>
      <c r="BT16948" s="9">
        <v>1</v>
      </c>
      <c r="BU16948" s="9" t="s">
        <v>97</v>
      </c>
    </row>
    <row r="16949" spans="1:73" x14ac:dyDescent="0.2">
      <c r="A16949" s="17">
        <v>1.2513794898986801</v>
      </c>
      <c r="B16949" s="17">
        <v>1.4772578477859499</v>
      </c>
      <c r="C16949" s="8">
        <v>2.6774840354919398</v>
      </c>
      <c r="D16949" s="8">
        <v>8.8045005798339808</v>
      </c>
      <c r="E16949" s="17">
        <v>2.0115516185760498</v>
      </c>
      <c r="F16949" s="17">
        <v>0.86677908897399902</v>
      </c>
      <c r="G16949" s="8">
        <v>2.49257469177246</v>
      </c>
      <c r="H16949" s="8">
        <v>-5.1025897264480598E-2</v>
      </c>
      <c r="K16949" s="18" t="s">
        <v>88</v>
      </c>
      <c r="L16949" s="18" t="s">
        <v>88</v>
      </c>
      <c r="M16949" s="20" t="s">
        <v>87</v>
      </c>
      <c r="N16949" s="9" t="s">
        <v>88</v>
      </c>
      <c r="O16949" s="9" t="s">
        <v>88</v>
      </c>
      <c r="Q16949" s="11">
        <v>6.4000000000000001E-45</v>
      </c>
      <c r="R16949" s="9">
        <v>238.2</v>
      </c>
      <c r="S16949" s="9">
        <v>1779600000</v>
      </c>
      <c r="T16949" s="8">
        <v>0.99776600000000004</v>
      </c>
      <c r="U16949" s="9">
        <v>214.28</v>
      </c>
      <c r="V16949" s="9">
        <v>-0.32079000000000002</v>
      </c>
      <c r="W16949" s="18">
        <v>3.7141265E-2</v>
      </c>
      <c r="X16949" s="18">
        <v>0.192720692</v>
      </c>
      <c r="Y16949" s="18">
        <v>1.5161472730000001</v>
      </c>
      <c r="Z16949" s="18">
        <v>2.506955896</v>
      </c>
      <c r="AA16949" s="18">
        <v>5</v>
      </c>
      <c r="AB16949" s="9">
        <v>3.7433275000000002E-2</v>
      </c>
      <c r="AC16949" s="9">
        <v>0.193476808</v>
      </c>
      <c r="AD16949" s="9">
        <v>0.36943110699999998</v>
      </c>
      <c r="AE16949" s="9">
        <v>1.3641270430000001</v>
      </c>
      <c r="AF16949" s="9">
        <v>5</v>
      </c>
      <c r="AG16949" s="18">
        <v>4.7470012999999998E-2</v>
      </c>
      <c r="AH16949" s="18">
        <v>0.217876141</v>
      </c>
      <c r="AI16949" s="18">
        <v>1.9325063179999999</v>
      </c>
      <c r="AJ16949" s="18">
        <v>3.0526432209999999</v>
      </c>
      <c r="AK16949" s="18">
        <v>5</v>
      </c>
      <c r="AL16949" s="9">
        <v>4.5111274E-2</v>
      </c>
      <c r="AM16949" s="9">
        <v>0.212394148</v>
      </c>
      <c r="AN16949" s="9">
        <v>-0.59700243600000003</v>
      </c>
      <c r="AO16949" s="9">
        <v>0.494950644</v>
      </c>
      <c r="AP16949" s="9">
        <v>5</v>
      </c>
      <c r="AQ16949" s="17">
        <v>2.1863904000000001</v>
      </c>
      <c r="AR16949" s="17">
        <v>1.7914751769999999</v>
      </c>
      <c r="AS16949" s="17">
        <v>2.2704815859999998</v>
      </c>
      <c r="AT16949" s="17">
        <v>2.330207825</v>
      </c>
      <c r="AU16949" s="17">
        <v>2.4114892480000001</v>
      </c>
      <c r="AV16949" s="8">
        <v>0.125155032</v>
      </c>
      <c r="AW16949" s="8">
        <v>0.58238297699999997</v>
      </c>
      <c r="AX16949" s="8">
        <v>1.061638474</v>
      </c>
      <c r="AY16949" s="8">
        <v>2.732608318</v>
      </c>
      <c r="AZ16949" s="8">
        <v>0.23136197</v>
      </c>
      <c r="BA16949" s="17">
        <v>2.6800444130000001</v>
      </c>
      <c r="BB16949" s="17">
        <v>2.8178889749999998</v>
      </c>
      <c r="BC16949" s="17">
        <v>2.5738668439999999</v>
      </c>
      <c r="BD16949" s="17">
        <v>2.9045600889999998</v>
      </c>
      <c r="BE16949" s="17">
        <v>2.8235635760000002</v>
      </c>
      <c r="BF16949" s="8">
        <v>-5.5756836999999997E-2</v>
      </c>
      <c r="BG16949" s="8">
        <v>4.7305670000000001E-2</v>
      </c>
      <c r="BH16949" s="8">
        <v>-1.3265023000000001E-2</v>
      </c>
      <c r="BI16949" s="8">
        <v>0.111957394</v>
      </c>
      <c r="BJ16949" s="8">
        <v>0.32226198900000003</v>
      </c>
      <c r="BK16949" s="9" t="s">
        <v>2121</v>
      </c>
      <c r="BL16949" s="9" t="s">
        <v>2121</v>
      </c>
      <c r="BM16949" s="9">
        <v>7329</v>
      </c>
      <c r="BN16949" s="9" t="s">
        <v>2121</v>
      </c>
      <c r="BO16949" s="9" t="s">
        <v>2122</v>
      </c>
      <c r="BP16949" s="9" t="s">
        <v>2123</v>
      </c>
      <c r="BQ16949" s="9">
        <v>51</v>
      </c>
      <c r="BR16949" s="9" t="s">
        <v>7478</v>
      </c>
      <c r="BS16949" s="9" t="s">
        <v>7479</v>
      </c>
      <c r="BT16949" s="9">
        <v>1</v>
      </c>
      <c r="BU16949" s="9" t="s">
        <v>97</v>
      </c>
    </row>
    <row r="16950" spans="1:73" x14ac:dyDescent="0.2">
      <c r="A16950" s="17">
        <v>1.3898787498474099</v>
      </c>
      <c r="B16950" s="17">
        <v>2.5018043518066402</v>
      </c>
      <c r="C16950" s="8">
        <v>2.3317654132843</v>
      </c>
      <c r="D16950" s="8">
        <v>3.97917699813843</v>
      </c>
      <c r="E16950" s="17">
        <v>1.55048203468323</v>
      </c>
      <c r="F16950" s="17">
        <v>0.280628442764282</v>
      </c>
      <c r="G16950" s="8">
        <v>2.2098815441131601</v>
      </c>
      <c r="H16950" s="8">
        <v>-1.1835739715024801E-3</v>
      </c>
      <c r="I16950" s="19" t="s">
        <v>87</v>
      </c>
      <c r="J16950" s="18" t="s">
        <v>88</v>
      </c>
      <c r="K16950" s="18" t="s">
        <v>88</v>
      </c>
      <c r="M16950" s="20" t="s">
        <v>87</v>
      </c>
      <c r="N16950" s="9" t="s">
        <v>88</v>
      </c>
      <c r="O16950" s="9" t="s">
        <v>88</v>
      </c>
      <c r="Q16950" s="11">
        <v>5.92E-21</v>
      </c>
      <c r="R16950" s="9">
        <v>195.94</v>
      </c>
      <c r="S16950" s="9">
        <v>956330000</v>
      </c>
      <c r="T16950" s="8">
        <v>0.753162</v>
      </c>
      <c r="U16950" s="9">
        <v>130.29</v>
      </c>
      <c r="V16950" s="9">
        <v>-0.43930000000000002</v>
      </c>
      <c r="W16950" s="18">
        <v>3.7141265E-2</v>
      </c>
      <c r="X16950" s="18">
        <v>0.192720692</v>
      </c>
      <c r="Y16950" s="18">
        <v>1.055077676</v>
      </c>
      <c r="Z16950" s="18">
        <v>2.0458862990000002</v>
      </c>
      <c r="AA16950" s="18">
        <v>5</v>
      </c>
      <c r="AB16950" s="9">
        <v>3.7433275000000002E-2</v>
      </c>
      <c r="AC16950" s="9">
        <v>0.193476808</v>
      </c>
      <c r="AD16950" s="9">
        <v>-0.216719522</v>
      </c>
      <c r="AE16950" s="9">
        <v>0.77797641299999998</v>
      </c>
      <c r="AF16950" s="9">
        <v>5</v>
      </c>
      <c r="AG16950" s="18">
        <v>4.7470012999999998E-2</v>
      </c>
      <c r="AH16950" s="18">
        <v>0.217876141</v>
      </c>
      <c r="AI16950" s="18">
        <v>1.6498129880000001</v>
      </c>
      <c r="AJ16950" s="18">
        <v>2.769949891</v>
      </c>
      <c r="AK16950" s="18">
        <v>5</v>
      </c>
      <c r="AL16950" s="9">
        <v>4.5111274E-2</v>
      </c>
      <c r="AM16950" s="9">
        <v>0.212394148</v>
      </c>
      <c r="AN16950" s="9">
        <v>-0.54716011399999998</v>
      </c>
      <c r="AO16950" s="9">
        <v>0.54479296600000005</v>
      </c>
      <c r="AP16950" s="9">
        <v>5</v>
      </c>
      <c r="AQ16950" s="17">
        <v>2.497195005</v>
      </c>
      <c r="AR16950" s="17">
        <v>1.078908682</v>
      </c>
      <c r="AS16950" s="17">
        <v>1.0891680720000001</v>
      </c>
      <c r="AT16950" s="17">
        <v>2.025069475</v>
      </c>
      <c r="AU16950" s="17">
        <v>1.875168443</v>
      </c>
      <c r="AV16950" s="8">
        <v>-0.35175457599999999</v>
      </c>
      <c r="AW16950" s="8">
        <v>0.75673180799999995</v>
      </c>
      <c r="AX16950" s="8">
        <v>0.35293152900000002</v>
      </c>
      <c r="AY16950" s="8">
        <v>0.55528432100000003</v>
      </c>
      <c r="AZ16950" s="8">
        <v>0.30292293399999998</v>
      </c>
      <c r="BA16950" s="17">
        <v>2.8688735959999998</v>
      </c>
      <c r="BB16950" s="17">
        <v>2.1545827389999999</v>
      </c>
      <c r="BC16950" s="17">
        <v>1.4216272830000001</v>
      </c>
      <c r="BD16950" s="17">
        <v>3.122419834</v>
      </c>
      <c r="BE16950" s="17">
        <v>2.7643318180000001</v>
      </c>
      <c r="BF16950" s="8">
        <v>-0.12869839399999999</v>
      </c>
      <c r="BG16950" s="8">
        <v>0.219813868</v>
      </c>
      <c r="BH16950" s="8">
        <v>-0.178252771</v>
      </c>
      <c r="BI16950" s="8">
        <v>0.44983667100000002</v>
      </c>
      <c r="BJ16950" s="8">
        <v>0.310308784</v>
      </c>
      <c r="BK16950" s="9" t="s">
        <v>2121</v>
      </c>
      <c r="BL16950" s="9" t="s">
        <v>2121</v>
      </c>
      <c r="BM16950" s="9">
        <v>7330</v>
      </c>
      <c r="BN16950" s="9" t="s">
        <v>2121</v>
      </c>
      <c r="BO16950" s="9" t="s">
        <v>2122</v>
      </c>
      <c r="BP16950" s="9" t="s">
        <v>2123</v>
      </c>
      <c r="BQ16950" s="9">
        <v>52</v>
      </c>
      <c r="BR16950" s="9" t="s">
        <v>2126</v>
      </c>
      <c r="BS16950" s="9" t="s">
        <v>2127</v>
      </c>
      <c r="BT16950" s="9">
        <v>1</v>
      </c>
      <c r="BU16950" s="9" t="s">
        <v>97</v>
      </c>
    </row>
    <row r="16951" spans="1:73" x14ac:dyDescent="0.2">
      <c r="A16951" s="17" t="s">
        <v>90</v>
      </c>
      <c r="B16951" s="17">
        <v>0</v>
      </c>
      <c r="C16951" s="8" t="s">
        <v>90</v>
      </c>
      <c r="D16951" s="8">
        <v>0</v>
      </c>
      <c r="E16951" s="17">
        <v>1.10282862186432</v>
      </c>
      <c r="F16951" s="17" t="s">
        <v>90</v>
      </c>
      <c r="G16951" s="8">
        <v>1.5534739494323699</v>
      </c>
      <c r="H16951" s="8" t="s">
        <v>90</v>
      </c>
      <c r="K16951" s="18" t="s">
        <v>88</v>
      </c>
      <c r="O16951" s="9" t="s">
        <v>88</v>
      </c>
      <c r="Q16951" s="11">
        <v>2.4900000000000001E-8</v>
      </c>
      <c r="R16951" s="9">
        <v>152.66999999999999</v>
      </c>
      <c r="S16951" s="9">
        <v>129360000</v>
      </c>
      <c r="T16951" s="8">
        <v>1</v>
      </c>
      <c r="U16951" s="9">
        <v>152.66999999999999</v>
      </c>
      <c r="V16951" s="9">
        <v>-0.27339000000000002</v>
      </c>
      <c r="W16951" s="18">
        <v>4.5858367999999997E-2</v>
      </c>
      <c r="X16951" s="18">
        <v>0.21414567000000001</v>
      </c>
      <c r="Y16951" s="18">
        <v>0.50826495800000004</v>
      </c>
      <c r="Z16951" s="18">
        <v>1.6973923529999999</v>
      </c>
      <c r="AA16951" s="18">
        <v>4</v>
      </c>
      <c r="AB16951" s="9" t="s">
        <v>90</v>
      </c>
      <c r="AC16951" s="9" t="s">
        <v>90</v>
      </c>
      <c r="AD16951" s="9" t="s">
        <v>90</v>
      </c>
      <c r="AE16951" s="9" t="s">
        <v>90</v>
      </c>
      <c r="AF16951" s="9" t="s">
        <v>90</v>
      </c>
      <c r="AG16951" s="18">
        <v>5.8781939999999998E-2</v>
      </c>
      <c r="AH16951" s="18">
        <v>0.24244987200000001</v>
      </c>
      <c r="AI16951" s="18">
        <v>0.88032515099999997</v>
      </c>
      <c r="AJ16951" s="18">
        <v>2.2266226690000002</v>
      </c>
      <c r="AK16951" s="18">
        <v>4</v>
      </c>
      <c r="AL16951" s="9" t="s">
        <v>90</v>
      </c>
      <c r="AM16951" s="9" t="s">
        <v>90</v>
      </c>
      <c r="AN16951" s="9" t="s">
        <v>90</v>
      </c>
      <c r="AO16951" s="9" t="s">
        <v>90</v>
      </c>
      <c r="AP16951" s="9" t="s">
        <v>90</v>
      </c>
      <c r="AQ16951" s="17">
        <v>1.6667921539999999</v>
      </c>
      <c r="AR16951" s="17">
        <v>1.3133475779999999</v>
      </c>
      <c r="AS16951" s="17">
        <v>1.0822412969999999</v>
      </c>
      <c r="AT16951" s="17">
        <v>0.98191046699999995</v>
      </c>
      <c r="AU16951" s="17" t="s">
        <v>90</v>
      </c>
      <c r="AV16951" s="8" t="s">
        <v>90</v>
      </c>
      <c r="AW16951" s="8" t="s">
        <v>90</v>
      </c>
      <c r="AX16951" s="8" t="s">
        <v>90</v>
      </c>
      <c r="AY16951" s="8" t="s">
        <v>90</v>
      </c>
      <c r="AZ16951" s="8" t="s">
        <v>90</v>
      </c>
      <c r="BA16951" s="17">
        <v>1.8840761180000001</v>
      </c>
      <c r="BB16951" s="17">
        <v>1.713033319</v>
      </c>
      <c r="BC16951" s="17">
        <v>1.5715559720000001</v>
      </c>
      <c r="BD16951" s="17">
        <v>2.0631248950000001</v>
      </c>
      <c r="BE16951" s="17" t="s">
        <v>90</v>
      </c>
      <c r="BF16951" s="8" t="s">
        <v>90</v>
      </c>
      <c r="BG16951" s="8" t="s">
        <v>90</v>
      </c>
      <c r="BH16951" s="8" t="s">
        <v>90</v>
      </c>
      <c r="BI16951" s="8" t="s">
        <v>90</v>
      </c>
      <c r="BJ16951" s="8" t="s">
        <v>90</v>
      </c>
      <c r="BK16951" s="9" t="s">
        <v>2121</v>
      </c>
      <c r="BL16951" s="9" t="s">
        <v>2121</v>
      </c>
      <c r="BM16951" s="9">
        <v>7326</v>
      </c>
      <c r="BN16951" s="9" t="s">
        <v>2121</v>
      </c>
      <c r="BO16951" s="9" t="s">
        <v>2122</v>
      </c>
      <c r="BP16951" s="9" t="s">
        <v>2123</v>
      </c>
      <c r="BQ16951" s="9">
        <v>329</v>
      </c>
      <c r="BR16951" s="9" t="s">
        <v>2124</v>
      </c>
      <c r="BS16951" s="9" t="s">
        <v>2125</v>
      </c>
      <c r="BT16951" s="9">
        <v>1</v>
      </c>
      <c r="BU16951" s="9" t="s">
        <v>97</v>
      </c>
    </row>
    <row r="16952" spans="1:73" x14ac:dyDescent="0.2">
      <c r="A16952" s="17">
        <v>-4.9942489713430398E-2</v>
      </c>
      <c r="B16952" s="17">
        <v>0.14065931737422899</v>
      </c>
      <c r="C16952" s="8">
        <v>-7.2397580370307003E-3</v>
      </c>
      <c r="D16952" s="8">
        <v>1.78741421550512E-2</v>
      </c>
      <c r="E16952" s="17">
        <v>-0.27329584956169101</v>
      </c>
      <c r="F16952" s="17">
        <v>-0.169036969542503</v>
      </c>
      <c r="G16952" s="8">
        <v>-0.42313784360885598</v>
      </c>
      <c r="H16952" s="8">
        <v>-0.37979093194007901</v>
      </c>
      <c r="Q16952" s="11">
        <v>3.2199999999999998E-18</v>
      </c>
      <c r="R16952" s="9">
        <v>154.34</v>
      </c>
      <c r="S16952" s="9">
        <v>571380000</v>
      </c>
      <c r="T16952" s="8">
        <v>1</v>
      </c>
      <c r="U16952" s="9">
        <v>117.82</v>
      </c>
      <c r="V16952" s="9">
        <v>0.69543999999999995</v>
      </c>
      <c r="W16952" s="18">
        <v>3.7141265E-2</v>
      </c>
      <c r="X16952" s="18">
        <v>0.192720692</v>
      </c>
      <c r="Y16952" s="18">
        <v>-0.76870015700000005</v>
      </c>
      <c r="Z16952" s="18">
        <v>0.222108466</v>
      </c>
      <c r="AA16952" s="18">
        <v>5</v>
      </c>
      <c r="AB16952" s="9">
        <v>3.7433275000000002E-2</v>
      </c>
      <c r="AC16952" s="9">
        <v>0.193476808</v>
      </c>
      <c r="AD16952" s="9">
        <v>-0.66638494299999995</v>
      </c>
      <c r="AE16952" s="9">
        <v>0.328310993</v>
      </c>
      <c r="AF16952" s="9">
        <v>5</v>
      </c>
      <c r="AG16952" s="18">
        <v>4.7470012999999998E-2</v>
      </c>
      <c r="AH16952" s="18">
        <v>0.217876141</v>
      </c>
      <c r="AI16952" s="18">
        <v>-0.98320630899999995</v>
      </c>
      <c r="AJ16952" s="18">
        <v>0.13693059399999999</v>
      </c>
      <c r="AK16952" s="18">
        <v>5</v>
      </c>
      <c r="AL16952" s="9">
        <v>4.5111274E-2</v>
      </c>
      <c r="AM16952" s="9">
        <v>0.212394148</v>
      </c>
      <c r="AN16952" s="9">
        <v>-0.92576748099999995</v>
      </c>
      <c r="AO16952" s="9">
        <v>0.16618559899999999</v>
      </c>
      <c r="AP16952" s="9">
        <v>5</v>
      </c>
      <c r="AQ16952" s="17">
        <v>1.0344727999999999E-2</v>
      </c>
      <c r="AR16952" s="17">
        <v>-4.9733527E-2</v>
      </c>
      <c r="AS16952" s="17">
        <v>-0.31668963999999999</v>
      </c>
      <c r="AT16952" s="17">
        <v>-0.12581615099999999</v>
      </c>
      <c r="AU16952" s="17">
        <v>-0.54293179499999999</v>
      </c>
      <c r="AV16952" s="8">
        <v>-0.48652792</v>
      </c>
      <c r="AW16952" s="8">
        <v>2.2024188E-2</v>
      </c>
      <c r="AX16952" s="8">
        <v>-0.19156150499999999</v>
      </c>
      <c r="AY16952" s="8">
        <v>-1.6637729999999999E-3</v>
      </c>
      <c r="AZ16952" s="8">
        <v>-0.117384933</v>
      </c>
      <c r="BA16952" s="17">
        <v>-0.15157152700000001</v>
      </c>
      <c r="BB16952" s="17">
        <v>-2.1083774E-2</v>
      </c>
      <c r="BC16952" s="17">
        <v>-0.316093236</v>
      </c>
      <c r="BD16952" s="17">
        <v>-0.2452503</v>
      </c>
      <c r="BE16952" s="17">
        <v>-0.60801410700000003</v>
      </c>
      <c r="BF16952" s="8">
        <v>-0.46939864799999997</v>
      </c>
      <c r="BG16952" s="8">
        <v>-2.8979083999999999E-2</v>
      </c>
      <c r="BH16952" s="8">
        <v>-0.31905904400000001</v>
      </c>
      <c r="BI16952" s="8">
        <v>-3.0747697000000001E-2</v>
      </c>
      <c r="BJ16952" s="8">
        <v>-0.45762968100000001</v>
      </c>
      <c r="BK16952" s="9" t="s">
        <v>2121</v>
      </c>
      <c r="BL16952" s="9" t="s">
        <v>2121</v>
      </c>
      <c r="BM16952" s="9">
        <v>33034</v>
      </c>
      <c r="BN16952" s="9" t="s">
        <v>2121</v>
      </c>
      <c r="BO16952" s="9" t="s">
        <v>2122</v>
      </c>
      <c r="BP16952" s="9" t="s">
        <v>2123</v>
      </c>
      <c r="BQ16952" s="9">
        <v>438</v>
      </c>
      <c r="BR16952" s="9" t="s">
        <v>39804</v>
      </c>
      <c r="BS16952" s="9" t="s">
        <v>39805</v>
      </c>
      <c r="BT16952" s="9">
        <v>1</v>
      </c>
      <c r="BU16952" s="9" t="s">
        <v>218</v>
      </c>
    </row>
    <row r="16953" spans="1:73" x14ac:dyDescent="0.2">
      <c r="A16953" s="17">
        <v>0.103020451962948</v>
      </c>
      <c r="B16953" s="17">
        <v>0.6894171833992</v>
      </c>
      <c r="C16953" s="8">
        <v>3.90518084168434E-2</v>
      </c>
      <c r="D16953" s="8">
        <v>0.152871578931808</v>
      </c>
      <c r="E16953" s="17">
        <v>0.35343113541603099</v>
      </c>
      <c r="F16953" s="17">
        <v>0.30687978863716098</v>
      </c>
      <c r="G16953" s="8">
        <v>0.23983730375766801</v>
      </c>
      <c r="H16953" s="8">
        <v>0.234667643904686</v>
      </c>
      <c r="Q16953" s="11">
        <v>2.7999999999999999E-33</v>
      </c>
      <c r="R16953" s="9">
        <v>226.33</v>
      </c>
      <c r="S16953" s="9">
        <v>2499100000</v>
      </c>
      <c r="T16953" s="8">
        <v>1</v>
      </c>
      <c r="U16953" s="9">
        <v>190.26</v>
      </c>
      <c r="V16953" s="9">
        <v>0.94269999999999998</v>
      </c>
      <c r="W16953" s="18">
        <v>3.7141265E-2</v>
      </c>
      <c r="X16953" s="18">
        <v>0.192720692</v>
      </c>
      <c r="Y16953" s="18">
        <v>-0.14197316600000001</v>
      </c>
      <c r="Z16953" s="18">
        <v>0.84883545699999996</v>
      </c>
      <c r="AA16953" s="18">
        <v>5</v>
      </c>
      <c r="AB16953" s="9">
        <v>3.7433275000000002E-2</v>
      </c>
      <c r="AC16953" s="9">
        <v>0.193476808</v>
      </c>
      <c r="AD16953" s="9">
        <v>-0.19046818300000001</v>
      </c>
      <c r="AE16953" s="9">
        <v>0.80422775300000005</v>
      </c>
      <c r="AF16953" s="9">
        <v>5</v>
      </c>
      <c r="AG16953" s="18">
        <v>4.7470012999999998E-2</v>
      </c>
      <c r="AH16953" s="18">
        <v>0.217876141</v>
      </c>
      <c r="AI16953" s="18">
        <v>-0.32023114400000002</v>
      </c>
      <c r="AJ16953" s="18">
        <v>0.79990575900000005</v>
      </c>
      <c r="AK16953" s="18">
        <v>5</v>
      </c>
      <c r="AL16953" s="9">
        <v>4.5111274E-2</v>
      </c>
      <c r="AM16953" s="9">
        <v>0.212394148</v>
      </c>
      <c r="AN16953" s="9">
        <v>-0.31130889099999998</v>
      </c>
      <c r="AO16953" s="9">
        <v>0.78064418899999999</v>
      </c>
      <c r="AP16953" s="9">
        <v>5</v>
      </c>
      <c r="AQ16953" s="17">
        <v>0.43898278499999999</v>
      </c>
      <c r="AR16953" s="17">
        <v>0.48699334300000002</v>
      </c>
      <c r="AS16953" s="17">
        <v>0.38958394499999999</v>
      </c>
      <c r="AT16953" s="17">
        <v>0.53748881800000003</v>
      </c>
      <c r="AU16953" s="17">
        <v>0.41776871700000001</v>
      </c>
      <c r="AV16953" s="8">
        <v>0.103349447</v>
      </c>
      <c r="AW16953" s="8">
        <v>0.300347686</v>
      </c>
      <c r="AX16953" s="8">
        <v>0.431480378</v>
      </c>
      <c r="AY16953" s="8">
        <v>0.42025876000000001</v>
      </c>
      <c r="AZ16953" s="8">
        <v>0.50027906899999997</v>
      </c>
      <c r="BA16953" s="17">
        <v>0.57572561499999997</v>
      </c>
      <c r="BB16953" s="17">
        <v>0.54763895299999998</v>
      </c>
      <c r="BC16953" s="17">
        <v>0.30175754399999999</v>
      </c>
      <c r="BD16953" s="17">
        <v>0.30331322599999999</v>
      </c>
      <c r="BE16953" s="17">
        <v>0.37252753999999999</v>
      </c>
      <c r="BF16953" s="8">
        <v>8.2760260000000002E-2</v>
      </c>
      <c r="BG16953" s="8">
        <v>0.53915882100000001</v>
      </c>
      <c r="BH16953" s="8">
        <v>0.44890198100000001</v>
      </c>
      <c r="BI16953" s="8">
        <v>0.37257084299999998</v>
      </c>
      <c r="BJ16953" s="8">
        <v>0.46231192399999999</v>
      </c>
      <c r="BK16953" s="9" t="s">
        <v>2121</v>
      </c>
      <c r="BL16953" s="9" t="s">
        <v>2121</v>
      </c>
      <c r="BM16953" s="9">
        <v>7327</v>
      </c>
      <c r="BN16953" s="9" t="s">
        <v>2121</v>
      </c>
      <c r="BO16953" s="9" t="s">
        <v>2122</v>
      </c>
      <c r="BP16953" s="9" t="s">
        <v>2123</v>
      </c>
      <c r="BQ16953" s="9">
        <v>1045</v>
      </c>
      <c r="BR16953" s="9" t="s">
        <v>29839</v>
      </c>
      <c r="BS16953" s="9" t="s">
        <v>29840</v>
      </c>
      <c r="BT16953" s="9">
        <v>1</v>
      </c>
      <c r="BU16953" s="9" t="s">
        <v>97</v>
      </c>
    </row>
    <row r="16954" spans="1:73" x14ac:dyDescent="0.2">
      <c r="A16954" s="17">
        <v>-8.2944341003894806E-2</v>
      </c>
      <c r="B16954" s="17">
        <v>1.0070983171462999</v>
      </c>
      <c r="C16954" s="8">
        <v>-0.223514154553413</v>
      </c>
      <c r="D16954" s="8">
        <v>2.9144701957702601</v>
      </c>
      <c r="E16954" s="17">
        <v>-0.55026292800903298</v>
      </c>
      <c r="F16954" s="17">
        <v>-0.411886006593704</v>
      </c>
      <c r="G16954" s="8">
        <v>-0.86639374494552601</v>
      </c>
      <c r="H16954" s="8">
        <v>-0.61331897974014304</v>
      </c>
      <c r="K16954" s="18" t="s">
        <v>159</v>
      </c>
      <c r="O16954" s="9" t="s">
        <v>159</v>
      </c>
      <c r="P16954" s="9" t="s">
        <v>159</v>
      </c>
      <c r="Q16954" s="11">
        <v>7.3199999999999997E-36</v>
      </c>
      <c r="R16954" s="9">
        <v>225.21</v>
      </c>
      <c r="S16954" s="9">
        <v>5188400000</v>
      </c>
      <c r="T16954" s="8">
        <v>0.99998600000000004</v>
      </c>
      <c r="U16954" s="9">
        <v>145.28</v>
      </c>
      <c r="V16954" s="9">
        <v>-0.18023</v>
      </c>
      <c r="W16954" s="18">
        <v>3.7141265E-2</v>
      </c>
      <c r="X16954" s="18">
        <v>0.192720692</v>
      </c>
      <c r="Y16954" s="18">
        <v>-1.0456672250000001</v>
      </c>
      <c r="Z16954" s="18">
        <v>-5.4858601999999999E-2</v>
      </c>
      <c r="AA16954" s="18">
        <v>5</v>
      </c>
      <c r="AB16954" s="9">
        <v>3.7433275000000002E-2</v>
      </c>
      <c r="AC16954" s="9">
        <v>0.193476808</v>
      </c>
      <c r="AD16954" s="9">
        <v>-0.90923397100000003</v>
      </c>
      <c r="AE16954" s="9">
        <v>8.5461964000000001E-2</v>
      </c>
      <c r="AF16954" s="9">
        <v>5</v>
      </c>
      <c r="AG16954" s="18">
        <v>4.7470012999999998E-2</v>
      </c>
      <c r="AH16954" s="18">
        <v>0.217876141</v>
      </c>
      <c r="AI16954" s="18">
        <v>-1.4264621740000001</v>
      </c>
      <c r="AJ16954" s="18">
        <v>-0.30632527100000001</v>
      </c>
      <c r="AK16954" s="18">
        <v>5</v>
      </c>
      <c r="AL16954" s="9">
        <v>4.5111274E-2</v>
      </c>
      <c r="AM16954" s="9">
        <v>0.212394148</v>
      </c>
      <c r="AN16954" s="9">
        <v>-1.159295492</v>
      </c>
      <c r="AO16954" s="9">
        <v>-6.7342412000000004E-2</v>
      </c>
      <c r="AP16954" s="9">
        <v>5</v>
      </c>
      <c r="AQ16954" s="17">
        <v>-0.487354279</v>
      </c>
      <c r="AR16954" s="17">
        <v>-0.49175983699999998</v>
      </c>
      <c r="AS16954" s="17">
        <v>-0.37597098899999998</v>
      </c>
      <c r="AT16954" s="17">
        <v>-0.51133608799999997</v>
      </c>
      <c r="AU16954" s="17">
        <v>-0.61483657400000002</v>
      </c>
      <c r="AV16954" s="8">
        <v>-0.39127772999999999</v>
      </c>
      <c r="AW16954" s="8">
        <v>-0.36488938300000001</v>
      </c>
      <c r="AX16954" s="8">
        <v>-0.37615957900000002</v>
      </c>
      <c r="AY16954" s="8">
        <v>-0.48268324099999999</v>
      </c>
      <c r="AZ16954" s="8">
        <v>-0.451526135</v>
      </c>
      <c r="BA16954" s="17">
        <v>-0.73811698000000003</v>
      </c>
      <c r="BB16954" s="17">
        <v>-0.77831906100000003</v>
      </c>
      <c r="BC16954" s="17">
        <v>-0.62278497200000005</v>
      </c>
      <c r="BD16954" s="17">
        <v>-0.69789379799999995</v>
      </c>
      <c r="BE16954" s="17">
        <v>-0.80682331299999999</v>
      </c>
      <c r="BF16954" s="8">
        <v>-0.60177546699999995</v>
      </c>
      <c r="BG16954" s="8">
        <v>-0.54257679000000003</v>
      </c>
      <c r="BH16954" s="8">
        <v>-0.42422166500000003</v>
      </c>
      <c r="BI16954" s="8">
        <v>-0.51351124000000004</v>
      </c>
      <c r="BJ16954" s="8">
        <v>-0.44428220400000001</v>
      </c>
      <c r="BK16954" s="9" t="s">
        <v>2121</v>
      </c>
      <c r="BL16954" s="9" t="s">
        <v>2121</v>
      </c>
      <c r="BM16954" s="9">
        <v>7331</v>
      </c>
      <c r="BN16954" s="9" t="s">
        <v>2121</v>
      </c>
      <c r="BO16954" s="9" t="s">
        <v>2122</v>
      </c>
      <c r="BP16954" s="9" t="s">
        <v>2123</v>
      </c>
      <c r="BQ16954" s="9">
        <v>1156</v>
      </c>
      <c r="BR16954" s="9" t="s">
        <v>16838</v>
      </c>
      <c r="BS16954" s="9" t="s">
        <v>16839</v>
      </c>
      <c r="BT16954" s="9">
        <v>1</v>
      </c>
      <c r="BU16954" s="9" t="s">
        <v>97</v>
      </c>
    </row>
    <row r="16955" spans="1:73" x14ac:dyDescent="0.2">
      <c r="A16955" s="17">
        <v>-0.25991982221603399</v>
      </c>
      <c r="B16955" s="17">
        <v>0.80508208274841297</v>
      </c>
      <c r="C16955" s="8">
        <v>2.74378918111324E-2</v>
      </c>
      <c r="D16955" s="8">
        <v>9.7876407206058502E-2</v>
      </c>
      <c r="E16955" s="17">
        <v>-0.131005063652992</v>
      </c>
      <c r="F16955" s="17">
        <v>0.173295363783836</v>
      </c>
      <c r="G16955" s="8">
        <v>-0.208703458309174</v>
      </c>
      <c r="H16955" s="8">
        <v>-0.18651822209358199</v>
      </c>
      <c r="Q16955" s="11">
        <v>3.9099999999999996E-49</v>
      </c>
      <c r="R16955" s="9">
        <v>244.01</v>
      </c>
      <c r="S16955" s="9">
        <v>372900000</v>
      </c>
      <c r="T16955" s="8">
        <v>0.99672099999999997</v>
      </c>
      <c r="U16955" s="9">
        <v>220.59</v>
      </c>
      <c r="V16955" s="9">
        <v>-0.92684999999999995</v>
      </c>
      <c r="W16955" s="18">
        <v>5.9925860999999997E-2</v>
      </c>
      <c r="X16955" s="18">
        <v>0.24479759100000001</v>
      </c>
      <c r="Y16955" s="18">
        <v>-0.91006025800000001</v>
      </c>
      <c r="Z16955" s="18">
        <v>0.64805012299999998</v>
      </c>
      <c r="AA16955" s="18">
        <v>3</v>
      </c>
      <c r="AB16955" s="9">
        <v>4.6098082999999998E-2</v>
      </c>
      <c r="AC16955" s="9">
        <v>0.214704642</v>
      </c>
      <c r="AD16955" s="9">
        <v>-0.42282028500000002</v>
      </c>
      <c r="AE16955" s="9">
        <v>0.769411022</v>
      </c>
      <c r="AF16955" s="9">
        <v>4</v>
      </c>
      <c r="AG16955" s="18">
        <v>7.7178861000000001E-2</v>
      </c>
      <c r="AH16955" s="18">
        <v>0.27781083699999998</v>
      </c>
      <c r="AI16955" s="18">
        <v>-1.0928215320000001</v>
      </c>
      <c r="AJ16955" s="18">
        <v>0.67541460900000005</v>
      </c>
      <c r="AK16955" s="18">
        <v>3</v>
      </c>
      <c r="AL16955" s="9">
        <v>5.5777647999999999E-2</v>
      </c>
      <c r="AM16955" s="9">
        <v>0.23617292000000001</v>
      </c>
      <c r="AN16955" s="9">
        <v>-0.84223937299999996</v>
      </c>
      <c r="AO16955" s="9">
        <v>0.46920292000000002</v>
      </c>
      <c r="AP16955" s="9">
        <v>4</v>
      </c>
      <c r="AQ16955" s="17">
        <v>-9.8692820000000001E-3</v>
      </c>
      <c r="AR16955" s="17">
        <v>0.115904413</v>
      </c>
      <c r="AS16955" s="17">
        <v>-0.249666944</v>
      </c>
      <c r="AT16955" s="17" t="s">
        <v>90</v>
      </c>
      <c r="AU16955" s="17" t="s">
        <v>90</v>
      </c>
      <c r="AV16955" s="8" t="s">
        <v>90</v>
      </c>
      <c r="AW16955" s="8">
        <v>0.17874340699999999</v>
      </c>
      <c r="AX16955" s="8">
        <v>0.10024076699999999</v>
      </c>
      <c r="AY16955" s="8">
        <v>0.52498304799999995</v>
      </c>
      <c r="AZ16955" s="8">
        <v>4.4202986999999999E-2</v>
      </c>
      <c r="BA16955" s="17">
        <v>-0.119912721</v>
      </c>
      <c r="BB16955" s="17">
        <v>-4.5865471999999997E-2</v>
      </c>
      <c r="BC16955" s="17">
        <v>6.2646829000000001E-2</v>
      </c>
      <c r="BD16955" s="17" t="s">
        <v>90</v>
      </c>
      <c r="BE16955" s="17" t="s">
        <v>90</v>
      </c>
      <c r="BF16955" s="8" t="s">
        <v>90</v>
      </c>
      <c r="BG16955" s="8">
        <v>0.122522175</v>
      </c>
      <c r="BH16955" s="8">
        <v>-0.19293934099999999</v>
      </c>
      <c r="BI16955" s="8">
        <v>-0.18668499599999999</v>
      </c>
      <c r="BJ16955" s="8">
        <v>9.8421120000000001E-3</v>
      </c>
      <c r="BK16955" s="9" t="s">
        <v>2121</v>
      </c>
      <c r="BL16955" s="9" t="s">
        <v>2121</v>
      </c>
      <c r="BM16955" s="9">
        <v>7325</v>
      </c>
      <c r="BN16955" s="9" t="s">
        <v>2121</v>
      </c>
      <c r="BO16955" s="9" t="s">
        <v>2122</v>
      </c>
      <c r="BP16955" s="9" t="s">
        <v>2123</v>
      </c>
      <c r="BQ16955" s="9">
        <v>1172</v>
      </c>
      <c r="BR16955" s="9" t="s">
        <v>44860</v>
      </c>
      <c r="BS16955" s="9" t="s">
        <v>44861</v>
      </c>
      <c r="BT16955" s="9">
        <v>1</v>
      </c>
      <c r="BU16955" s="9" t="s">
        <v>97</v>
      </c>
    </row>
    <row r="16956" spans="1:73" x14ac:dyDescent="0.2">
      <c r="A16956" s="17">
        <v>-0.33318209648132302</v>
      </c>
      <c r="B16956" s="17">
        <v>0.64437407255172696</v>
      </c>
      <c r="C16956" s="8">
        <v>-0.40905261039733898</v>
      </c>
      <c r="D16956" s="8">
        <v>0.48611113429069502</v>
      </c>
      <c r="E16956" s="17">
        <v>0.272030979394913</v>
      </c>
      <c r="F16956" s="17">
        <v>0.636521875858307</v>
      </c>
      <c r="G16956" s="8">
        <v>0.100537307560444</v>
      </c>
      <c r="H16956" s="8">
        <v>0.52493512630462602</v>
      </c>
      <c r="L16956" s="18" t="s">
        <v>88</v>
      </c>
      <c r="Q16956" s="11">
        <v>1.63E-28</v>
      </c>
      <c r="R16956" s="9">
        <v>198.37</v>
      </c>
      <c r="S16956" s="9">
        <v>704650000</v>
      </c>
      <c r="T16956" s="8">
        <v>0.99994499999999997</v>
      </c>
      <c r="U16956" s="9">
        <v>197.38</v>
      </c>
      <c r="V16956" s="9">
        <v>0.11885</v>
      </c>
      <c r="W16956" s="18">
        <v>3.7141265E-2</v>
      </c>
      <c r="X16956" s="18">
        <v>0.192720692</v>
      </c>
      <c r="Y16956" s="18">
        <v>-0.22337334</v>
      </c>
      <c r="Z16956" s="18">
        <v>0.76743528299999997</v>
      </c>
      <c r="AA16956" s="18">
        <v>5</v>
      </c>
      <c r="AB16956" s="9">
        <v>3.7433275000000002E-2</v>
      </c>
      <c r="AC16956" s="9">
        <v>0.193476808</v>
      </c>
      <c r="AD16956" s="9">
        <v>0.139173883</v>
      </c>
      <c r="AE16956" s="9">
        <v>1.133869818</v>
      </c>
      <c r="AF16956" s="9">
        <v>5</v>
      </c>
      <c r="AG16956" s="18">
        <v>4.7470012999999998E-2</v>
      </c>
      <c r="AH16956" s="18">
        <v>0.217876141</v>
      </c>
      <c r="AI16956" s="18">
        <v>-0.45953114099999998</v>
      </c>
      <c r="AJ16956" s="18">
        <v>0.66060576199999999</v>
      </c>
      <c r="AK16956" s="18">
        <v>5</v>
      </c>
      <c r="AL16956" s="9">
        <v>4.5111274E-2</v>
      </c>
      <c r="AM16956" s="9">
        <v>0.212394148</v>
      </c>
      <c r="AN16956" s="9">
        <v>-2.1041441000000001E-2</v>
      </c>
      <c r="AO16956" s="9">
        <v>1.070911639</v>
      </c>
      <c r="AP16956" s="9">
        <v>5</v>
      </c>
      <c r="AQ16956" s="17">
        <v>0.35431986999999998</v>
      </c>
      <c r="AR16956" s="17">
        <v>0.45351079100000002</v>
      </c>
      <c r="AS16956" s="17">
        <v>0.32264310099999999</v>
      </c>
      <c r="AT16956" s="17">
        <v>0.33273056099999998</v>
      </c>
      <c r="AU16956" s="17">
        <v>0.379570454</v>
      </c>
      <c r="AV16956" s="8">
        <v>0.120283604</v>
      </c>
      <c r="AW16956" s="8">
        <v>1.610601425</v>
      </c>
      <c r="AX16956" s="8">
        <v>0.71965533500000001</v>
      </c>
      <c r="AY16956" s="8">
        <v>0.70252716500000001</v>
      </c>
      <c r="AZ16956" s="8">
        <v>0.35561779100000002</v>
      </c>
      <c r="BA16956" s="17">
        <v>0.29086610699999998</v>
      </c>
      <c r="BB16956" s="17">
        <v>0.50238764300000005</v>
      </c>
      <c r="BC16956" s="17">
        <v>0.205093414</v>
      </c>
      <c r="BD16956" s="17">
        <v>0.11602772</v>
      </c>
      <c r="BE16956" s="17">
        <v>0.26317247700000002</v>
      </c>
      <c r="BF16956" s="8">
        <v>-1.142868E-2</v>
      </c>
      <c r="BG16956" s="8">
        <v>1.969521761</v>
      </c>
      <c r="BH16956" s="8">
        <v>7.0477381000000006E-2</v>
      </c>
      <c r="BI16956" s="8">
        <v>0.21316860600000001</v>
      </c>
      <c r="BJ16956" s="8">
        <v>1.1810712809999999</v>
      </c>
      <c r="BK16956" s="9" t="s">
        <v>2121</v>
      </c>
      <c r="BL16956" s="9" t="s">
        <v>2121</v>
      </c>
      <c r="BM16956" s="9">
        <v>7333</v>
      </c>
      <c r="BN16956" s="9" t="s">
        <v>2121</v>
      </c>
      <c r="BO16956" s="9" t="s">
        <v>2122</v>
      </c>
      <c r="BP16956" s="9" t="s">
        <v>2123</v>
      </c>
      <c r="BQ16956" s="9">
        <v>1188</v>
      </c>
      <c r="BR16956" s="9" t="s">
        <v>47604</v>
      </c>
      <c r="BS16956" s="9" t="s">
        <v>47605</v>
      </c>
      <c r="BT16956" s="9">
        <v>1</v>
      </c>
      <c r="BU16956" s="9" t="s">
        <v>97</v>
      </c>
    </row>
    <row r="16957" spans="1:73" x14ac:dyDescent="0.2">
      <c r="A16957" s="17">
        <v>-0.86683487892150901</v>
      </c>
      <c r="B16957" s="17">
        <v>0.54626142978668202</v>
      </c>
      <c r="C16957" s="8">
        <v>-0.17997969686984999</v>
      </c>
      <c r="D16957" s="8">
        <v>0.721366107463837</v>
      </c>
      <c r="E16957" s="17">
        <v>3.2966199796646801E-4</v>
      </c>
      <c r="F16957" s="17">
        <v>0.86577343940734897</v>
      </c>
      <c r="G16957" s="8">
        <v>-0.73541319370269798</v>
      </c>
      <c r="H16957" s="8">
        <v>-0.52779072523117099</v>
      </c>
      <c r="L16957" s="18" t="s">
        <v>88</v>
      </c>
      <c r="O16957" s="9" t="s">
        <v>159</v>
      </c>
      <c r="Q16957" s="11">
        <v>6.1200000000000002E-50</v>
      </c>
      <c r="R16957" s="9">
        <v>241.07</v>
      </c>
      <c r="S16957" s="9">
        <v>713470000</v>
      </c>
      <c r="T16957" s="8">
        <v>0.99290199999999995</v>
      </c>
      <c r="U16957" s="9">
        <v>241.07</v>
      </c>
      <c r="V16957" s="9">
        <v>-5.2498999999999997E-2</v>
      </c>
      <c r="W16957" s="18">
        <v>4.5858391999999998E-2</v>
      </c>
      <c r="X16957" s="18">
        <v>0.21414572600000001</v>
      </c>
      <c r="Y16957" s="18">
        <v>-0.59423419099999997</v>
      </c>
      <c r="Z16957" s="18">
        <v>0.59489351499999998</v>
      </c>
      <c r="AA16957" s="18">
        <v>4</v>
      </c>
      <c r="AB16957" s="9">
        <v>3.7433275000000002E-2</v>
      </c>
      <c r="AC16957" s="9">
        <v>0.193476808</v>
      </c>
      <c r="AD16957" s="9">
        <v>0.36842547599999997</v>
      </c>
      <c r="AE16957" s="9">
        <v>1.3631214110000001</v>
      </c>
      <c r="AF16957" s="9">
        <v>5</v>
      </c>
      <c r="AG16957" s="18">
        <v>5.8781977999999999E-2</v>
      </c>
      <c r="AH16957" s="18">
        <v>0.24244995</v>
      </c>
      <c r="AI16957" s="18">
        <v>-1.408562195</v>
      </c>
      <c r="AJ16957" s="18">
        <v>-6.2264239999999998E-2</v>
      </c>
      <c r="AK16957" s="18">
        <v>4</v>
      </c>
      <c r="AL16957" s="9">
        <v>4.5111274E-2</v>
      </c>
      <c r="AM16957" s="9">
        <v>0.212394148</v>
      </c>
      <c r="AN16957" s="9">
        <v>-1.0737672819999999</v>
      </c>
      <c r="AO16957" s="9">
        <v>1.8185798E-2</v>
      </c>
      <c r="AP16957" s="9">
        <v>5</v>
      </c>
      <c r="AQ16957" s="17">
        <v>0.62550586500000005</v>
      </c>
      <c r="AR16957" s="17">
        <v>-0.94260478000000003</v>
      </c>
      <c r="AS16957" s="17" t="s">
        <v>90</v>
      </c>
      <c r="AT16957" s="17">
        <v>1.3325041529999999</v>
      </c>
      <c r="AU16957" s="17">
        <v>-0.700505614</v>
      </c>
      <c r="AV16957" s="8">
        <v>1.2240016460000001</v>
      </c>
      <c r="AW16957" s="8">
        <v>-0.22138561300000001</v>
      </c>
      <c r="AX16957" s="8">
        <v>1.6918106079999999</v>
      </c>
      <c r="AY16957" s="8">
        <v>2.274976015</v>
      </c>
      <c r="AZ16957" s="8">
        <v>-0.24160362799999999</v>
      </c>
      <c r="BA16957" s="17">
        <v>-0.43184265500000002</v>
      </c>
      <c r="BB16957" s="17">
        <v>-0.93699061900000002</v>
      </c>
      <c r="BC16957" s="17" t="s">
        <v>90</v>
      </c>
      <c r="BD16957" s="17">
        <v>-0.362099797</v>
      </c>
      <c r="BE16957" s="17">
        <v>-0.65246349599999998</v>
      </c>
      <c r="BF16957" s="8">
        <v>-0.48860201199999997</v>
      </c>
      <c r="BG16957" s="8">
        <v>-0.50113034199999995</v>
      </c>
      <c r="BH16957" s="8">
        <v>-0.458375633</v>
      </c>
      <c r="BI16957" s="8">
        <v>-0.27323821199999998</v>
      </c>
      <c r="BJ16957" s="8">
        <v>-0.35800099400000002</v>
      </c>
      <c r="BK16957" s="9" t="s">
        <v>2121</v>
      </c>
      <c r="BL16957" s="9" t="s">
        <v>2121</v>
      </c>
      <c r="BM16957" s="9">
        <v>7334</v>
      </c>
      <c r="BN16957" s="9" t="s">
        <v>2121</v>
      </c>
      <c r="BO16957" s="9" t="s">
        <v>2122</v>
      </c>
      <c r="BP16957" s="9" t="s">
        <v>2123</v>
      </c>
      <c r="BQ16957" s="9">
        <v>1195</v>
      </c>
      <c r="BR16957" s="9" t="s">
        <v>49381</v>
      </c>
      <c r="BS16957" s="9" t="s">
        <v>49382</v>
      </c>
      <c r="BT16957" s="9">
        <v>1</v>
      </c>
      <c r="BU16957" s="9" t="s">
        <v>97</v>
      </c>
    </row>
    <row r="16958" spans="1:73" x14ac:dyDescent="0.2">
      <c r="A16958" s="17">
        <v>0.50230157375335704</v>
      </c>
      <c r="B16958" s="17">
        <v>0.441045522689819</v>
      </c>
      <c r="C16958" s="8">
        <v>5.24173639714718E-2</v>
      </c>
      <c r="D16958" s="8">
        <v>0.13102407753467599</v>
      </c>
      <c r="E16958" s="17">
        <v>6.7982122302055401E-2</v>
      </c>
      <c r="F16958" s="17">
        <v>-0.33786264061927801</v>
      </c>
      <c r="G16958" s="8">
        <v>-0.54028725624084495</v>
      </c>
      <c r="H16958" s="8">
        <v>-0.53961008787155196</v>
      </c>
      <c r="Q16958" s="11">
        <v>7.0600000000000004E-39</v>
      </c>
      <c r="R16958" s="9">
        <v>225.85</v>
      </c>
      <c r="S16958" s="9">
        <v>105770000</v>
      </c>
      <c r="T16958" s="8">
        <v>0.88152699999999995</v>
      </c>
      <c r="U16958" s="9">
        <v>196.84</v>
      </c>
      <c r="V16958" s="9">
        <v>-1.1419999999999999</v>
      </c>
      <c r="W16958" s="18">
        <v>4.5858395000000003E-2</v>
      </c>
      <c r="X16958" s="18">
        <v>0.214145733</v>
      </c>
      <c r="Y16958" s="18">
        <v>-0.52658175100000004</v>
      </c>
      <c r="Z16958" s="18">
        <v>0.66254599599999997</v>
      </c>
      <c r="AA16958" s="18">
        <v>4</v>
      </c>
      <c r="AB16958" s="9">
        <v>5.9986377E-2</v>
      </c>
      <c r="AC16958" s="9">
        <v>0.244921164</v>
      </c>
      <c r="AD16958" s="9">
        <v>-1.1173110829999999</v>
      </c>
      <c r="AE16958" s="9">
        <v>0.44158582400000002</v>
      </c>
      <c r="AF16958" s="9">
        <v>3</v>
      </c>
      <c r="AG16958" s="18">
        <v>5.8781985000000002E-2</v>
      </c>
      <c r="AH16958" s="18">
        <v>0.24244996399999999</v>
      </c>
      <c r="AI16958" s="18">
        <v>-1.213436282</v>
      </c>
      <c r="AJ16958" s="18">
        <v>0.132861749</v>
      </c>
      <c r="AK16958" s="18">
        <v>4</v>
      </c>
      <c r="AL16958" s="9">
        <v>7.3055854000000003E-2</v>
      </c>
      <c r="AM16958" s="9">
        <v>0.27028846499999998</v>
      </c>
      <c r="AN16958" s="9">
        <v>-1.399788612</v>
      </c>
      <c r="AO16958" s="9">
        <v>0.32056844299999998</v>
      </c>
      <c r="AP16958" s="9">
        <v>3</v>
      </c>
      <c r="AQ16958" s="17" t="s">
        <v>90</v>
      </c>
      <c r="AR16958" s="17">
        <v>-0.14234469799999999</v>
      </c>
      <c r="AS16958" s="17">
        <v>-1.1168417999999999E-2</v>
      </c>
      <c r="AT16958" s="17">
        <v>-0.588655174</v>
      </c>
      <c r="AU16958" s="17">
        <v>1.337023616</v>
      </c>
      <c r="AV16958" s="8">
        <v>-0.50807154200000004</v>
      </c>
      <c r="AW16958" s="8" t="s">
        <v>90</v>
      </c>
      <c r="AX16958" s="8" t="s">
        <v>90</v>
      </c>
      <c r="AY16958" s="8">
        <v>-0.43574792099999998</v>
      </c>
      <c r="AZ16958" s="8">
        <v>-0.116943784</v>
      </c>
      <c r="BA16958" s="17" t="s">
        <v>90</v>
      </c>
      <c r="BB16958" s="17">
        <v>-0.37423342500000001</v>
      </c>
      <c r="BC16958" s="17">
        <v>-0.45052576100000002</v>
      </c>
      <c r="BD16958" s="17">
        <v>-0.53548103599999997</v>
      </c>
      <c r="BE16958" s="17">
        <v>-0.26254260499999998</v>
      </c>
      <c r="BF16958" s="8">
        <v>-0.74464041000000003</v>
      </c>
      <c r="BG16958" s="8" t="s">
        <v>90</v>
      </c>
      <c r="BH16958" s="8" t="s">
        <v>90</v>
      </c>
      <c r="BI16958" s="8">
        <v>-0.198304072</v>
      </c>
      <c r="BJ16958" s="8">
        <v>-0.43139472600000001</v>
      </c>
      <c r="BK16958" s="9" t="s">
        <v>2121</v>
      </c>
      <c r="BL16958" s="9" t="s">
        <v>2121</v>
      </c>
      <c r="BM16958" s="9">
        <v>7335</v>
      </c>
      <c r="BN16958" s="9" t="s">
        <v>2121</v>
      </c>
      <c r="BO16958" s="9" t="s">
        <v>2122</v>
      </c>
      <c r="BP16958" s="9" t="s">
        <v>2123</v>
      </c>
      <c r="BQ16958" s="9">
        <v>1197</v>
      </c>
      <c r="BR16958" s="9" t="s">
        <v>21263</v>
      </c>
      <c r="BS16958" s="9" t="s">
        <v>21264</v>
      </c>
      <c r="BT16958" s="9">
        <v>1</v>
      </c>
      <c r="BU16958" s="9" t="s">
        <v>97</v>
      </c>
    </row>
    <row r="16959" spans="1:73" x14ac:dyDescent="0.2">
      <c r="A16959" s="17">
        <v>-7.0020727813243894E-2</v>
      </c>
      <c r="B16959" s="17">
        <v>0.284831613302231</v>
      </c>
      <c r="C16959" s="8">
        <v>1.63149740546942E-2</v>
      </c>
      <c r="D16959" s="8">
        <v>0.20141364634037001</v>
      </c>
      <c r="E16959" s="17">
        <v>-0.23472164571285201</v>
      </c>
      <c r="F16959" s="17">
        <v>-0.11201456934213599</v>
      </c>
      <c r="G16959" s="8">
        <v>-0.23753166198730499</v>
      </c>
      <c r="H16959" s="8">
        <v>-0.217903077602386</v>
      </c>
      <c r="Q16959" s="11">
        <v>1.8499999999999999E-94</v>
      </c>
      <c r="R16959" s="9">
        <v>286.23</v>
      </c>
      <c r="S16959" s="9">
        <v>62914000000</v>
      </c>
      <c r="T16959" s="8">
        <v>1</v>
      </c>
      <c r="U16959" s="9">
        <v>263.45</v>
      </c>
      <c r="V16959" s="9">
        <v>0.45773000000000003</v>
      </c>
      <c r="W16959" s="18">
        <v>3.7141265E-2</v>
      </c>
      <c r="X16959" s="18">
        <v>0.192720692</v>
      </c>
      <c r="Y16959" s="18">
        <v>-0.73012595700000005</v>
      </c>
      <c r="Z16959" s="18">
        <v>0.26068266600000001</v>
      </c>
      <c r="AA16959" s="18">
        <v>5</v>
      </c>
      <c r="AB16959" s="9">
        <v>3.7433275000000002E-2</v>
      </c>
      <c r="AC16959" s="9">
        <v>0.193476808</v>
      </c>
      <c r="AD16959" s="9">
        <v>-0.60936254099999998</v>
      </c>
      <c r="AE16959" s="9">
        <v>0.38533339500000002</v>
      </c>
      <c r="AF16959" s="9">
        <v>5</v>
      </c>
      <c r="AG16959" s="18">
        <v>4.7470012999999998E-2</v>
      </c>
      <c r="AH16959" s="18">
        <v>0.217876141</v>
      </c>
      <c r="AI16959" s="18">
        <v>-0.79760011799999997</v>
      </c>
      <c r="AJ16959" s="18">
        <v>0.32253678499999999</v>
      </c>
      <c r="AK16959" s="18">
        <v>5</v>
      </c>
      <c r="AL16959" s="9">
        <v>4.5111274E-2</v>
      </c>
      <c r="AM16959" s="9">
        <v>0.212394148</v>
      </c>
      <c r="AN16959" s="9">
        <v>-0.76387962300000001</v>
      </c>
      <c r="AO16959" s="9">
        <v>0.32807345700000001</v>
      </c>
      <c r="AP16959" s="9">
        <v>5</v>
      </c>
      <c r="AQ16959" s="17">
        <v>3.683633E-3</v>
      </c>
      <c r="AR16959" s="17">
        <v>-6.3034228999999997E-2</v>
      </c>
      <c r="AS16959" s="17">
        <v>-0.20797997700000001</v>
      </c>
      <c r="AT16959" s="17">
        <v>-0.33713096399999998</v>
      </c>
      <c r="AU16959" s="17">
        <v>-0.217522413</v>
      </c>
      <c r="AV16959" s="8">
        <v>-0.319609582</v>
      </c>
      <c r="AW16959" s="8">
        <v>-0.18562573199999999</v>
      </c>
      <c r="AX16959" s="8">
        <v>0.103657596</v>
      </c>
      <c r="AY16959" s="8">
        <v>-0.17145517499999999</v>
      </c>
      <c r="AZ16959" s="8">
        <v>0.10115257699999999</v>
      </c>
      <c r="BA16959" s="17">
        <v>-1.5592755E-2</v>
      </c>
      <c r="BB16959" s="17">
        <v>-5.2518136999999999E-2</v>
      </c>
      <c r="BC16959" s="17">
        <v>-6.2532157000000005E-2</v>
      </c>
      <c r="BD16959" s="17">
        <v>-0.13864062699999999</v>
      </c>
      <c r="BE16959" s="17">
        <v>-0.108835503</v>
      </c>
      <c r="BF16959" s="8">
        <v>-0.136731729</v>
      </c>
      <c r="BG16959" s="8">
        <v>-9.1667488000000005E-2</v>
      </c>
      <c r="BH16959" s="8">
        <v>2.6414100000000002E-4</v>
      </c>
      <c r="BI16959" s="8">
        <v>-0.121338166</v>
      </c>
      <c r="BJ16959" s="8">
        <v>-0.11022080500000001</v>
      </c>
      <c r="BK16959" s="9" t="s">
        <v>2121</v>
      </c>
      <c r="BL16959" s="9" t="s">
        <v>2121</v>
      </c>
      <c r="BM16959" s="9">
        <v>7324</v>
      </c>
      <c r="BN16959" s="9" t="s">
        <v>2121</v>
      </c>
      <c r="BO16959" s="9" t="s">
        <v>2122</v>
      </c>
      <c r="BP16959" s="9" t="s">
        <v>2123</v>
      </c>
      <c r="BQ16959" s="9">
        <v>1232</v>
      </c>
      <c r="BR16959" s="9" t="s">
        <v>40935</v>
      </c>
      <c r="BS16959" s="9" t="s">
        <v>40936</v>
      </c>
      <c r="BT16959" s="9">
        <v>1</v>
      </c>
      <c r="BU16959" s="9" t="s">
        <v>97</v>
      </c>
    </row>
    <row r="16960" spans="1:73" x14ac:dyDescent="0.2">
      <c r="A16960" s="17">
        <v>0.42249956727027899</v>
      </c>
      <c r="B16960" s="17">
        <v>1.90526187419891</v>
      </c>
      <c r="C16960" s="8">
        <v>9.9580824375152602E-2</v>
      </c>
      <c r="D16960" s="8">
        <v>0.28376743197441101</v>
      </c>
      <c r="E16960" s="17">
        <v>0.39686515927314803</v>
      </c>
      <c r="F16960" s="17">
        <v>4.9442823976278298E-2</v>
      </c>
      <c r="G16960" s="8">
        <v>7.4151754379272503E-2</v>
      </c>
      <c r="H16960" s="8">
        <v>1.21347093954682E-2</v>
      </c>
      <c r="Q16960" s="11">
        <v>1.12E-29</v>
      </c>
      <c r="R16960" s="9">
        <v>202.79</v>
      </c>
      <c r="S16960" s="9">
        <v>212470000</v>
      </c>
      <c r="T16960" s="8">
        <v>0.99898699999999996</v>
      </c>
      <c r="U16960" s="9">
        <v>161.65</v>
      </c>
      <c r="V16960" s="9">
        <v>0.20865</v>
      </c>
      <c r="W16960" s="18">
        <v>3.7141265E-2</v>
      </c>
      <c r="X16960" s="18">
        <v>0.192720692</v>
      </c>
      <c r="Y16960" s="18">
        <v>-9.8539142999999996E-2</v>
      </c>
      <c r="Z16960" s="18">
        <v>0.89226947999999995</v>
      </c>
      <c r="AA16960" s="18">
        <v>5</v>
      </c>
      <c r="AB16960" s="9">
        <v>3.7433275000000002E-2</v>
      </c>
      <c r="AC16960" s="9">
        <v>0.193476808</v>
      </c>
      <c r="AD16960" s="9">
        <v>-0.447905145</v>
      </c>
      <c r="AE16960" s="9">
        <v>0.54679078999999997</v>
      </c>
      <c r="AF16960" s="9">
        <v>5</v>
      </c>
      <c r="AG16960" s="18">
        <v>4.7470012999999998E-2</v>
      </c>
      <c r="AH16960" s="18">
        <v>0.217876141</v>
      </c>
      <c r="AI16960" s="18">
        <v>-0.48591669900000001</v>
      </c>
      <c r="AJ16960" s="18">
        <v>0.63422020400000001</v>
      </c>
      <c r="AK16960" s="18">
        <v>5</v>
      </c>
      <c r="AL16960" s="9">
        <v>4.5111274E-2</v>
      </c>
      <c r="AM16960" s="9">
        <v>0.212394148</v>
      </c>
      <c r="AN16960" s="9">
        <v>-0.53384183100000004</v>
      </c>
      <c r="AO16960" s="9">
        <v>0.55811124899999998</v>
      </c>
      <c r="AP16960" s="9">
        <v>5</v>
      </c>
      <c r="AQ16960" s="17">
        <v>0.28670567299999999</v>
      </c>
      <c r="AR16960" s="17">
        <v>0.58163976699999997</v>
      </c>
      <c r="AS16960" s="17">
        <v>0.63017666299999997</v>
      </c>
      <c r="AT16960" s="17">
        <v>0.59844225600000001</v>
      </c>
      <c r="AU16960" s="17">
        <v>0.40225106500000002</v>
      </c>
      <c r="AV16960" s="8">
        <v>0.41675952100000002</v>
      </c>
      <c r="AW16960" s="8">
        <v>-0.22107486400000001</v>
      </c>
      <c r="AX16960" s="8">
        <v>0.23576460799999999</v>
      </c>
      <c r="AY16960" s="8">
        <v>4.4868170999999998E-2</v>
      </c>
      <c r="AZ16960" s="8">
        <v>-8.9599907000000006E-2</v>
      </c>
      <c r="BA16960" s="17">
        <v>0.30427569199999999</v>
      </c>
      <c r="BB16960" s="17">
        <v>0.116923898</v>
      </c>
      <c r="BC16960" s="17">
        <v>0.13101728300000001</v>
      </c>
      <c r="BD16960" s="17">
        <v>0.39789015100000003</v>
      </c>
      <c r="BE16960" s="17">
        <v>0.29041433300000002</v>
      </c>
      <c r="BF16960" s="8">
        <v>6.2232613999999999E-2</v>
      </c>
      <c r="BG16960" s="8">
        <v>0.31880122399999999</v>
      </c>
      <c r="BH16960" s="8">
        <v>0.43128246100000001</v>
      </c>
      <c r="BI16960" s="8">
        <v>0.27877271199999998</v>
      </c>
      <c r="BJ16960" s="8">
        <v>-0.34847176099999999</v>
      </c>
      <c r="BK16960" s="9" t="s">
        <v>6281</v>
      </c>
      <c r="BL16960" s="9" t="s">
        <v>6281</v>
      </c>
      <c r="BM16960" s="9">
        <v>31552</v>
      </c>
      <c r="BN16960" s="9" t="s">
        <v>6281</v>
      </c>
      <c r="BO16960" s="9" t="s">
        <v>6282</v>
      </c>
      <c r="BP16960" s="9" t="s">
        <v>6283</v>
      </c>
      <c r="BQ16960" s="9">
        <v>37</v>
      </c>
      <c r="BR16960" s="9" t="s">
        <v>22279</v>
      </c>
      <c r="BS16960" s="9" t="s">
        <v>22280</v>
      </c>
      <c r="BT16960" s="9">
        <v>1</v>
      </c>
      <c r="BU16960" s="9" t="s">
        <v>218</v>
      </c>
    </row>
    <row r="16961" spans="1:73" x14ac:dyDescent="0.2">
      <c r="A16961" s="17">
        <v>-4.6824526786804199</v>
      </c>
      <c r="B16961" s="17">
        <v>0</v>
      </c>
      <c r="C16961" s="8">
        <v>-2.2091591358184801</v>
      </c>
      <c r="D16961" s="8">
        <v>0</v>
      </c>
      <c r="E16961" s="17">
        <v>0.38623812794685403</v>
      </c>
      <c r="F16961" s="17">
        <v>3.932461977005</v>
      </c>
      <c r="G16961" s="8">
        <v>-8.2521691918373094E-2</v>
      </c>
      <c r="H16961" s="8">
        <v>1.7607045173645</v>
      </c>
      <c r="Q16961" s="11">
        <v>6.0400000000000002E-23</v>
      </c>
      <c r="R16961" s="9">
        <v>175.88</v>
      </c>
      <c r="S16961" s="9">
        <v>126690000</v>
      </c>
      <c r="T16961" s="8">
        <v>1</v>
      </c>
      <c r="U16961" s="9">
        <v>175.88</v>
      </c>
      <c r="V16961" s="9">
        <v>-1.4911000000000001</v>
      </c>
      <c r="W16961" s="18">
        <v>3.7141265E-2</v>
      </c>
      <c r="X16961" s="18">
        <v>0.192720692</v>
      </c>
      <c r="Y16961" s="18">
        <v>-0.109166183</v>
      </c>
      <c r="Z16961" s="18">
        <v>0.88164244000000003</v>
      </c>
      <c r="AA16961" s="18">
        <v>5</v>
      </c>
      <c r="AB16961" s="9">
        <v>0.150995448</v>
      </c>
      <c r="AC16961" s="9">
        <v>0.38858132699999998</v>
      </c>
      <c r="AD16961" s="9">
        <v>-1.0049319210000001</v>
      </c>
      <c r="AE16961" s="9">
        <v>8.8698558799999994</v>
      </c>
      <c r="AF16961" s="9">
        <v>1</v>
      </c>
      <c r="AG16961" s="18">
        <v>4.7470012999999998E-2</v>
      </c>
      <c r="AH16961" s="18">
        <v>0.217876141</v>
      </c>
      <c r="AI16961" s="18">
        <v>-0.64259014400000003</v>
      </c>
      <c r="AJ16961" s="18">
        <v>0.47754675899999999</v>
      </c>
      <c r="AK16961" s="18">
        <v>5</v>
      </c>
      <c r="AL16961" s="9">
        <v>0.192129249</v>
      </c>
      <c r="AM16961" s="9">
        <v>0.43832550599999998</v>
      </c>
      <c r="AN16961" s="9">
        <v>-3.8087490609999999</v>
      </c>
      <c r="AO16961" s="9">
        <v>7.3301581740000001</v>
      </c>
      <c r="AP16961" s="9">
        <v>1</v>
      </c>
      <c r="AQ16961" s="17">
        <v>-2.7108622999999998E-2</v>
      </c>
      <c r="AR16961" s="17">
        <v>0.53138309699999997</v>
      </c>
      <c r="AS16961" s="17">
        <v>0.58622545000000004</v>
      </c>
      <c r="AT16961" s="17">
        <v>0.55624335999999996</v>
      </c>
      <c r="AU16961" s="17">
        <v>0.79658985100000002</v>
      </c>
      <c r="AV16961" s="8" t="s">
        <v>90</v>
      </c>
      <c r="AW16961" s="8" t="s">
        <v>90</v>
      </c>
      <c r="AX16961" s="8">
        <v>5.1711192129999999</v>
      </c>
      <c r="AY16961" s="8" t="s">
        <v>90</v>
      </c>
      <c r="AZ16961" s="8" t="s">
        <v>90</v>
      </c>
      <c r="BA16961" s="17">
        <v>5.6196462000000003E-2</v>
      </c>
      <c r="BB16961" s="17">
        <v>3.4216624000000001E-2</v>
      </c>
      <c r="BC16961" s="17">
        <v>0.14259649799999999</v>
      </c>
      <c r="BD16961" s="17">
        <v>0.127640173</v>
      </c>
      <c r="BE16961" s="17">
        <v>6.6231944000000001E-2</v>
      </c>
      <c r="BF16961" s="8" t="s">
        <v>90</v>
      </c>
      <c r="BG16961" s="8" t="s">
        <v>90</v>
      </c>
      <c r="BH16961" s="8">
        <v>2.2945353979999998</v>
      </c>
      <c r="BI16961" s="8" t="s">
        <v>90</v>
      </c>
      <c r="BJ16961" s="8" t="s">
        <v>90</v>
      </c>
      <c r="BK16961" s="9" t="s">
        <v>6281</v>
      </c>
      <c r="BL16961" s="9" t="s">
        <v>6281</v>
      </c>
      <c r="BM16961" s="9">
        <v>2857</v>
      </c>
      <c r="BN16961" s="9" t="s">
        <v>6281</v>
      </c>
      <c r="BO16961" s="9" t="s">
        <v>6282</v>
      </c>
      <c r="BP16961" s="9" t="s">
        <v>6283</v>
      </c>
      <c r="BQ16961" s="9">
        <v>72</v>
      </c>
      <c r="BR16961" s="9" t="s">
        <v>7265</v>
      </c>
      <c r="BS16961" s="9" t="s">
        <v>7266</v>
      </c>
      <c r="BT16961" s="9" t="s">
        <v>103</v>
      </c>
      <c r="BU16961" s="9" t="s">
        <v>97</v>
      </c>
    </row>
    <row r="16962" spans="1:73" x14ac:dyDescent="0.2">
      <c r="A16962" s="17">
        <v>-2.8789699077606201E-2</v>
      </c>
      <c r="B16962" s="17">
        <v>4.7371797263622298E-2</v>
      </c>
      <c r="C16962" s="8">
        <v>0.167121142148972</v>
      </c>
      <c r="D16962" s="8">
        <v>0.14402325451374101</v>
      </c>
      <c r="E16962" s="17">
        <v>0.44652929902076699</v>
      </c>
      <c r="F16962" s="17">
        <v>0.52287286520004295</v>
      </c>
      <c r="G16962" s="8">
        <v>1.0972708463668801</v>
      </c>
      <c r="H16962" s="8">
        <v>0.96411079168319702</v>
      </c>
      <c r="L16962" s="18" t="s">
        <v>88</v>
      </c>
      <c r="O16962" s="9" t="s">
        <v>88</v>
      </c>
      <c r="P16962" s="9" t="s">
        <v>88</v>
      </c>
      <c r="Q16962" s="11">
        <v>1.1399999999999999E-26</v>
      </c>
      <c r="R16962" s="9">
        <v>196.27</v>
      </c>
      <c r="S16962" s="9">
        <v>6249200000</v>
      </c>
      <c r="T16962" s="8">
        <v>0.99259500000000001</v>
      </c>
      <c r="U16962" s="9">
        <v>180.24</v>
      </c>
      <c r="V16962" s="9">
        <v>-0.79140999999999995</v>
      </c>
      <c r="W16962" s="18">
        <v>3.7141265E-2</v>
      </c>
      <c r="X16962" s="18">
        <v>0.192720692</v>
      </c>
      <c r="Y16962" s="18">
        <v>-4.8874999000000002E-2</v>
      </c>
      <c r="Z16962" s="18">
        <v>0.94193362400000002</v>
      </c>
      <c r="AA16962" s="18">
        <v>5</v>
      </c>
      <c r="AB16962" s="9">
        <v>3.7433275000000002E-2</v>
      </c>
      <c r="AC16962" s="9">
        <v>0.193476808</v>
      </c>
      <c r="AD16962" s="9">
        <v>2.5524874999999999E-2</v>
      </c>
      <c r="AE16962" s="9">
        <v>1.0202208100000001</v>
      </c>
      <c r="AF16962" s="9">
        <v>5</v>
      </c>
      <c r="AG16962" s="18">
        <v>4.7470012999999998E-2</v>
      </c>
      <c r="AH16962" s="18">
        <v>0.217876141</v>
      </c>
      <c r="AI16962" s="18">
        <v>0.53720239599999997</v>
      </c>
      <c r="AJ16962" s="18">
        <v>1.657339299</v>
      </c>
      <c r="AK16962" s="18">
        <v>5</v>
      </c>
      <c r="AL16962" s="9">
        <v>4.5111274E-2</v>
      </c>
      <c r="AM16962" s="9">
        <v>0.212394148</v>
      </c>
      <c r="AN16962" s="9">
        <v>0.418134275</v>
      </c>
      <c r="AO16962" s="9">
        <v>1.510087355</v>
      </c>
      <c r="AP16962" s="9">
        <v>5</v>
      </c>
      <c r="AQ16962" s="17">
        <v>0.78233242000000003</v>
      </c>
      <c r="AR16962" s="17">
        <v>0.22519978900000001</v>
      </c>
      <c r="AS16962" s="17">
        <v>0.71106857099999998</v>
      </c>
      <c r="AT16962" s="17">
        <v>0.34940028200000001</v>
      </c>
      <c r="AU16962" s="17">
        <v>0.69237327599999998</v>
      </c>
      <c r="AV16962" s="8">
        <v>0.912921011</v>
      </c>
      <c r="AW16962" s="8">
        <v>5.3259059999999997E-2</v>
      </c>
      <c r="AX16962" s="8">
        <v>0.23173271100000001</v>
      </c>
      <c r="AY16962" s="8">
        <v>0.75964748900000001</v>
      </c>
      <c r="AZ16962" s="8">
        <v>0.94676256199999997</v>
      </c>
      <c r="BA16962" s="17">
        <v>2.2598946089999998</v>
      </c>
      <c r="BB16962" s="17">
        <v>0.15785127900000001</v>
      </c>
      <c r="BC16962" s="17">
        <v>1.8244539500000001</v>
      </c>
      <c r="BD16962" s="17">
        <v>0.88760560799999999</v>
      </c>
      <c r="BE16962" s="17">
        <v>1.423998356</v>
      </c>
      <c r="BF16962" s="8">
        <v>1.5547165869999999</v>
      </c>
      <c r="BG16962" s="8">
        <v>0.94479137700000004</v>
      </c>
      <c r="BH16962" s="8">
        <v>1.506278515</v>
      </c>
      <c r="BI16962" s="8">
        <v>1.485277057</v>
      </c>
      <c r="BJ16962" s="8">
        <v>0.227134541</v>
      </c>
      <c r="BK16962" s="9" t="s">
        <v>6281</v>
      </c>
      <c r="BL16962" s="9" t="s">
        <v>6281</v>
      </c>
      <c r="BM16962" s="9">
        <v>2853</v>
      </c>
      <c r="BN16962" s="9" t="s">
        <v>6281</v>
      </c>
      <c r="BO16962" s="9" t="s">
        <v>6282</v>
      </c>
      <c r="BP16962" s="9" t="s">
        <v>6283</v>
      </c>
      <c r="BQ16962" s="9">
        <v>227</v>
      </c>
      <c r="BR16962" s="9" t="s">
        <v>38427</v>
      </c>
      <c r="BS16962" s="9" t="s">
        <v>38428</v>
      </c>
      <c r="BT16962" s="9">
        <v>1</v>
      </c>
      <c r="BU16962" s="9" t="s">
        <v>97</v>
      </c>
    </row>
    <row r="16963" spans="1:73" x14ac:dyDescent="0.2">
      <c r="A16963" s="17">
        <v>0.270122081041336</v>
      </c>
      <c r="B16963" s="17">
        <v>1.05864799022675</v>
      </c>
      <c r="C16963" s="8">
        <v>0.26213198900222801</v>
      </c>
      <c r="D16963" s="8">
        <v>1.0087311267852801</v>
      </c>
      <c r="E16963" s="17">
        <v>0.132576629519463</v>
      </c>
      <c r="F16963" s="17">
        <v>-5.5024676024913802E-2</v>
      </c>
      <c r="G16963" s="8">
        <v>-4.5183502137661001E-2</v>
      </c>
      <c r="H16963" s="8">
        <v>-0.22843679785728499</v>
      </c>
      <c r="Q16963" s="11">
        <v>7.8899999999999996E-41</v>
      </c>
      <c r="R16963" s="9">
        <v>198.83</v>
      </c>
      <c r="S16963" s="9">
        <v>68246000</v>
      </c>
      <c r="T16963" s="8">
        <v>0.937469</v>
      </c>
      <c r="U16963" s="9">
        <v>128.36000000000001</v>
      </c>
      <c r="V16963" s="9">
        <v>-2.3191000000000002</v>
      </c>
      <c r="W16963" s="18">
        <v>4.5858391999999998E-2</v>
      </c>
      <c r="X16963" s="18">
        <v>0.21414572600000001</v>
      </c>
      <c r="Y16963" s="18">
        <v>-0.46198721999999998</v>
      </c>
      <c r="Z16963" s="18">
        <v>0.72714048499999995</v>
      </c>
      <c r="AA16963" s="18">
        <v>4</v>
      </c>
      <c r="AB16963" s="9">
        <v>8.5858192999999999E-2</v>
      </c>
      <c r="AC16963" s="9">
        <v>0.29301568700000002</v>
      </c>
      <c r="AD16963" s="9">
        <v>-1.315769419</v>
      </c>
      <c r="AE16963" s="9">
        <v>1.2057200690000001</v>
      </c>
      <c r="AF16963" s="9">
        <v>2</v>
      </c>
      <c r="AG16963" s="18">
        <v>5.8781977999999999E-2</v>
      </c>
      <c r="AH16963" s="18">
        <v>0.24244995</v>
      </c>
      <c r="AI16963" s="18">
        <v>-0.718332478</v>
      </c>
      <c r="AJ16963" s="18">
        <v>0.62796547700000005</v>
      </c>
      <c r="AK16963" s="18">
        <v>4</v>
      </c>
      <c r="AL16963" s="9">
        <v>0.10585343</v>
      </c>
      <c r="AM16963" s="9">
        <v>0.32535124100000001</v>
      </c>
      <c r="AN16963" s="9">
        <v>-1.6283102060000001</v>
      </c>
      <c r="AO16963" s="9">
        <v>1.1714366039999999</v>
      </c>
      <c r="AP16963" s="9">
        <v>2</v>
      </c>
      <c r="AQ16963" s="17">
        <v>6.6827445999999999E-2</v>
      </c>
      <c r="AR16963" s="17">
        <v>0.36916917599999999</v>
      </c>
      <c r="AS16963" s="17" t="s">
        <v>90</v>
      </c>
      <c r="AT16963" s="17">
        <v>0.10451445700000001</v>
      </c>
      <c r="AU16963" s="17">
        <v>0.33756229300000001</v>
      </c>
      <c r="AV16963" s="8" t="s">
        <v>90</v>
      </c>
      <c r="AW16963" s="8" t="s">
        <v>90</v>
      </c>
      <c r="AX16963" s="8">
        <v>-6.9908069999999999E-3</v>
      </c>
      <c r="AY16963" s="8">
        <v>-9.4216667000000004E-2</v>
      </c>
      <c r="AZ16963" s="8" t="s">
        <v>90</v>
      </c>
      <c r="BA16963" s="17">
        <v>-0.102637909</v>
      </c>
      <c r="BB16963" s="17">
        <v>0.226239458</v>
      </c>
      <c r="BC16963" s="17" t="s">
        <v>90</v>
      </c>
      <c r="BD16963" s="17">
        <v>0.13994863599999999</v>
      </c>
      <c r="BE16963" s="17">
        <v>0.24733823499999999</v>
      </c>
      <c r="BF16963" s="8" t="s">
        <v>90</v>
      </c>
      <c r="BG16963" s="8" t="s">
        <v>90</v>
      </c>
      <c r="BH16963" s="8">
        <v>-0.10224168</v>
      </c>
      <c r="BI16963" s="8">
        <v>-0.16657808399999999</v>
      </c>
      <c r="BJ16963" s="8" t="s">
        <v>90</v>
      </c>
      <c r="BK16963" s="9" t="s">
        <v>6281</v>
      </c>
      <c r="BL16963" s="9" t="s">
        <v>6281</v>
      </c>
      <c r="BM16963" s="9">
        <v>2850</v>
      </c>
      <c r="BN16963" s="9" t="s">
        <v>6281</v>
      </c>
      <c r="BO16963" s="9" t="s">
        <v>6282</v>
      </c>
      <c r="BP16963" s="9" t="s">
        <v>6283</v>
      </c>
      <c r="BQ16963" s="9">
        <v>245</v>
      </c>
      <c r="BR16963" s="9" t="s">
        <v>24283</v>
      </c>
      <c r="BS16963" s="9" t="s">
        <v>24284</v>
      </c>
      <c r="BT16963" s="9">
        <v>1</v>
      </c>
      <c r="BU16963" s="9" t="s">
        <v>97</v>
      </c>
    </row>
    <row r="16964" spans="1:73" x14ac:dyDescent="0.2">
      <c r="A16964" s="17">
        <v>-5.0301793962717098E-2</v>
      </c>
      <c r="B16964" s="17">
        <v>0.13787195086479201</v>
      </c>
      <c r="C16964" s="8">
        <v>9.7125001251697499E-2</v>
      </c>
      <c r="D16964" s="8">
        <v>0.46041798591613797</v>
      </c>
      <c r="E16964" s="17">
        <v>0.102672226727009</v>
      </c>
      <c r="F16964" s="17">
        <v>0.20307657122612</v>
      </c>
      <c r="G16964" s="8">
        <v>1.16590606048703E-2</v>
      </c>
      <c r="H16964" s="8">
        <v>-4.7609727829694699E-2</v>
      </c>
      <c r="Q16964" s="11">
        <v>7.5300000000000005E-168</v>
      </c>
      <c r="R16964" s="9">
        <v>354.29</v>
      </c>
      <c r="S16964" s="9">
        <v>366950000</v>
      </c>
      <c r="T16964" s="8">
        <v>0.99999300000000002</v>
      </c>
      <c r="U16964" s="9">
        <v>354.29</v>
      </c>
      <c r="V16964" s="9">
        <v>-0.95489999999999997</v>
      </c>
      <c r="W16964" s="18">
        <v>3.7141265E-2</v>
      </c>
      <c r="X16964" s="18">
        <v>0.192720692</v>
      </c>
      <c r="Y16964" s="18">
        <v>-0.39273208300000001</v>
      </c>
      <c r="Z16964" s="18">
        <v>0.59807653999999999</v>
      </c>
      <c r="AA16964" s="18">
        <v>5</v>
      </c>
      <c r="AB16964" s="9">
        <v>3.7433275000000002E-2</v>
      </c>
      <c r="AC16964" s="9">
        <v>0.193476808</v>
      </c>
      <c r="AD16964" s="9">
        <v>-0.29427140299999999</v>
      </c>
      <c r="AE16964" s="9">
        <v>0.70042453199999999</v>
      </c>
      <c r="AF16964" s="9">
        <v>5</v>
      </c>
      <c r="AG16964" s="18">
        <v>4.7470012999999998E-2</v>
      </c>
      <c r="AH16964" s="18">
        <v>0.217876141</v>
      </c>
      <c r="AI16964" s="18">
        <v>-0.54840939099999997</v>
      </c>
      <c r="AJ16964" s="18">
        <v>0.57172751200000005</v>
      </c>
      <c r="AK16964" s="18">
        <v>5</v>
      </c>
      <c r="AL16964" s="9">
        <v>4.5111274E-2</v>
      </c>
      <c r="AM16964" s="9">
        <v>0.212394148</v>
      </c>
      <c r="AN16964" s="9">
        <v>-0.593586269</v>
      </c>
      <c r="AO16964" s="9">
        <v>0.49836681100000002</v>
      </c>
      <c r="AP16964" s="9">
        <v>5</v>
      </c>
      <c r="AQ16964" s="17">
        <v>0.31876966400000001</v>
      </c>
      <c r="AR16964" s="17">
        <v>0.24825651900000001</v>
      </c>
      <c r="AS16964" s="17">
        <v>4.4664430999999997E-2</v>
      </c>
      <c r="AT16964" s="17">
        <v>-4.5924593E-2</v>
      </c>
      <c r="AU16964" s="17">
        <v>0.38643577699999998</v>
      </c>
      <c r="AV16964" s="8">
        <v>0.20653075000000001</v>
      </c>
      <c r="AW16964" s="8">
        <v>0.17571172099999999</v>
      </c>
      <c r="AX16964" s="8">
        <v>0.28353959299999998</v>
      </c>
      <c r="AY16964" s="8">
        <v>0.61952728000000001</v>
      </c>
      <c r="AZ16964" s="8">
        <v>-8.1598580000000004E-2</v>
      </c>
      <c r="BA16964" s="17">
        <v>0.15132923400000001</v>
      </c>
      <c r="BB16964" s="17">
        <v>0.33754608000000003</v>
      </c>
      <c r="BC16964" s="17">
        <v>0.32654881499999999</v>
      </c>
      <c r="BD16964" s="17">
        <v>-0.13670252299999999</v>
      </c>
      <c r="BE16964" s="17">
        <v>0.23726145900000001</v>
      </c>
      <c r="BF16964" s="8">
        <v>-4.1618802000000003E-2</v>
      </c>
      <c r="BG16964" s="8">
        <v>7.2453052000000004E-2</v>
      </c>
      <c r="BH16964" s="8">
        <v>9.1205508000000005E-2</v>
      </c>
      <c r="BI16964" s="8">
        <v>0.23184959599999999</v>
      </c>
      <c r="BJ16964" s="8">
        <v>7.6468713999999993E-2</v>
      </c>
      <c r="BK16964" s="9" t="s">
        <v>6281</v>
      </c>
      <c r="BL16964" s="9" t="s">
        <v>6281</v>
      </c>
      <c r="BM16964" s="9">
        <v>2851</v>
      </c>
      <c r="BN16964" s="9" t="s">
        <v>6281</v>
      </c>
      <c r="BO16964" s="9" t="s">
        <v>6282</v>
      </c>
      <c r="BP16964" s="9" t="s">
        <v>6283</v>
      </c>
      <c r="BQ16964" s="9">
        <v>248</v>
      </c>
      <c r="BR16964" s="9" t="s">
        <v>39831</v>
      </c>
      <c r="BS16964" s="9" t="s">
        <v>39832</v>
      </c>
      <c r="BT16964" s="9">
        <v>1</v>
      </c>
      <c r="BU16964" s="9" t="s">
        <v>97</v>
      </c>
    </row>
    <row r="16965" spans="1:73" x14ac:dyDescent="0.2">
      <c r="A16965" s="17">
        <v>-1.6770772635936699E-2</v>
      </c>
      <c r="B16965" s="17">
        <v>6.2533788383006994E-2</v>
      </c>
      <c r="C16965" s="8">
        <v>4.9930244684219402E-2</v>
      </c>
      <c r="D16965" s="8">
        <v>0.32410183548927302</v>
      </c>
      <c r="E16965" s="17">
        <v>9.0667575597763103E-2</v>
      </c>
      <c r="F16965" s="17">
        <v>0.15967860817909199</v>
      </c>
      <c r="G16965" s="8">
        <v>-9.9795348942279802E-2</v>
      </c>
      <c r="H16965" s="8">
        <v>-0.113203942775726</v>
      </c>
      <c r="Q16965" s="11">
        <v>2.8400000000000002E-202</v>
      </c>
      <c r="R16965" s="9">
        <v>387.24</v>
      </c>
      <c r="S16965" s="9">
        <v>510860000</v>
      </c>
      <c r="T16965" s="8">
        <v>1</v>
      </c>
      <c r="U16965" s="9">
        <v>294.39</v>
      </c>
      <c r="V16965" s="9">
        <v>-9.5283000000000007E-2</v>
      </c>
      <c r="W16965" s="18">
        <v>3.7141265E-2</v>
      </c>
      <c r="X16965" s="18">
        <v>0.192720692</v>
      </c>
      <c r="Y16965" s="18">
        <v>-0.40473673900000001</v>
      </c>
      <c r="Z16965" s="18">
        <v>0.58607188399999999</v>
      </c>
      <c r="AA16965" s="18">
        <v>5</v>
      </c>
      <c r="AB16965" s="9">
        <v>3.7433275000000002E-2</v>
      </c>
      <c r="AC16965" s="9">
        <v>0.193476808</v>
      </c>
      <c r="AD16965" s="9">
        <v>-0.337669361</v>
      </c>
      <c r="AE16965" s="9">
        <v>0.65702657399999997</v>
      </c>
      <c r="AF16965" s="9">
        <v>5</v>
      </c>
      <c r="AG16965" s="18">
        <v>4.7470012999999998E-2</v>
      </c>
      <c r="AH16965" s="18">
        <v>0.217876141</v>
      </c>
      <c r="AI16965" s="18">
        <v>-0.65986380300000003</v>
      </c>
      <c r="AJ16965" s="18">
        <v>0.46027309999999999</v>
      </c>
      <c r="AK16965" s="18">
        <v>5</v>
      </c>
      <c r="AL16965" s="9">
        <v>4.5111274E-2</v>
      </c>
      <c r="AM16965" s="9">
        <v>0.212394148</v>
      </c>
      <c r="AN16965" s="9">
        <v>-0.65918047899999999</v>
      </c>
      <c r="AO16965" s="9">
        <v>0.43277260099999998</v>
      </c>
      <c r="AP16965" s="9">
        <v>5</v>
      </c>
      <c r="AQ16965" s="17">
        <v>0.188654184</v>
      </c>
      <c r="AR16965" s="17">
        <v>0.29230225100000001</v>
      </c>
      <c r="AS16965" s="17">
        <v>5.6880776000000001E-2</v>
      </c>
      <c r="AT16965" s="17">
        <v>9.6964747000000004E-2</v>
      </c>
      <c r="AU16965" s="17">
        <v>0.25427335499999998</v>
      </c>
      <c r="AV16965" s="8">
        <v>-9.6884012000000005E-2</v>
      </c>
      <c r="AW16965" s="8">
        <v>0.25552466499999998</v>
      </c>
      <c r="AX16965" s="8">
        <v>0.13351759299999999</v>
      </c>
      <c r="AY16965" s="8">
        <v>0.27025410500000002</v>
      </c>
      <c r="AZ16965" s="8">
        <v>0.410516828</v>
      </c>
      <c r="BA16965" s="17">
        <v>9.4977453000000003E-2</v>
      </c>
      <c r="BB16965" s="17">
        <v>0.134963945</v>
      </c>
      <c r="BC16965" s="17">
        <v>7.9218476999999995E-2</v>
      </c>
      <c r="BD16965" s="17">
        <v>6.1091139999999997E-3</v>
      </c>
      <c r="BE16965" s="17">
        <v>2.1906803999999998E-2</v>
      </c>
      <c r="BF16965" s="8">
        <v>8.6609557000000004E-2</v>
      </c>
      <c r="BG16965" s="8">
        <v>0.216407508</v>
      </c>
      <c r="BH16965" s="8">
        <v>-0.116961412</v>
      </c>
      <c r="BI16965" s="8">
        <v>4.4260569999999997E-3</v>
      </c>
      <c r="BJ16965" s="8">
        <v>-0.102957137</v>
      </c>
      <c r="BK16965" s="9" t="s">
        <v>6281</v>
      </c>
      <c r="BL16965" s="9" t="s">
        <v>6281</v>
      </c>
      <c r="BM16965" s="9">
        <v>2852</v>
      </c>
      <c r="BN16965" s="9" t="s">
        <v>6281</v>
      </c>
      <c r="BO16965" s="9" t="s">
        <v>6282</v>
      </c>
      <c r="BP16965" s="9" t="s">
        <v>6283</v>
      </c>
      <c r="BQ16965" s="9">
        <v>258</v>
      </c>
      <c r="BR16965" s="9" t="s">
        <v>37608</v>
      </c>
      <c r="BS16965" s="9" t="s">
        <v>37609</v>
      </c>
      <c r="BT16965" s="9">
        <v>1</v>
      </c>
      <c r="BU16965" s="9" t="s">
        <v>97</v>
      </c>
    </row>
    <row r="16966" spans="1:73" x14ac:dyDescent="0.2">
      <c r="A16966" s="17">
        <v>-1.3221625089645399</v>
      </c>
      <c r="B16966" s="17">
        <v>2.98783183097839</v>
      </c>
      <c r="C16966" s="8">
        <v>-1.41363489627838</v>
      </c>
      <c r="D16966" s="8">
        <v>3.9306070804595898</v>
      </c>
      <c r="E16966" s="17">
        <v>-1.2890096902847299</v>
      </c>
      <c r="F16966" s="17">
        <v>5.1381820812821397E-3</v>
      </c>
      <c r="G16966" s="8">
        <v>-1.3123816251754801</v>
      </c>
      <c r="H16966" s="8">
        <v>7.0259869098663302E-2</v>
      </c>
      <c r="J16966" s="18" t="s">
        <v>159</v>
      </c>
      <c r="K16966" s="18" t="s">
        <v>159</v>
      </c>
      <c r="N16966" s="9" t="s">
        <v>159</v>
      </c>
      <c r="O16966" s="9" t="s">
        <v>159</v>
      </c>
      <c r="Q16966" s="11">
        <v>7.8000000000000004E-63</v>
      </c>
      <c r="R16966" s="9">
        <v>249.69</v>
      </c>
      <c r="S16966" s="9">
        <v>137480000</v>
      </c>
      <c r="T16966" s="8">
        <v>0.97411599999999998</v>
      </c>
      <c r="U16966" s="9">
        <v>160.43</v>
      </c>
      <c r="V16966" s="9">
        <v>1.0462</v>
      </c>
      <c r="W16966" s="18">
        <v>4.5858383000000003E-2</v>
      </c>
      <c r="X16966" s="18">
        <v>0.21414570499999999</v>
      </c>
      <c r="Y16966" s="18">
        <v>-1.883573425</v>
      </c>
      <c r="Z16966" s="18">
        <v>-0.69444583699999995</v>
      </c>
      <c r="AA16966" s="18">
        <v>4</v>
      </c>
      <c r="AB16966" s="9">
        <v>4.6098105E-2</v>
      </c>
      <c r="AC16966" s="9">
        <v>0.214704693</v>
      </c>
      <c r="AD16966" s="9">
        <v>-0.59097761199999999</v>
      </c>
      <c r="AE16966" s="9">
        <v>0.601253975</v>
      </c>
      <c r="AF16966" s="9">
        <v>4</v>
      </c>
      <c r="AG16966" s="18">
        <v>5.8781964999999999E-2</v>
      </c>
      <c r="AH16966" s="18">
        <v>0.24244992300000001</v>
      </c>
      <c r="AI16966" s="18">
        <v>-1.985530504</v>
      </c>
      <c r="AJ16966" s="18">
        <v>-0.63923269999999999</v>
      </c>
      <c r="AK16966" s="18">
        <v>4</v>
      </c>
      <c r="AL16966" s="9">
        <v>5.5777669000000002E-2</v>
      </c>
      <c r="AM16966" s="9">
        <v>0.23617296500000001</v>
      </c>
      <c r="AN16966" s="9">
        <v>-0.58546140099999999</v>
      </c>
      <c r="AO16966" s="9">
        <v>0.72598114199999997</v>
      </c>
      <c r="AP16966" s="9">
        <v>4</v>
      </c>
      <c r="AQ16966" s="17">
        <v>-1.1413097379999999</v>
      </c>
      <c r="AR16966" s="17">
        <v>-1.2516052719999999</v>
      </c>
      <c r="AS16966" s="17">
        <v>-1.4494979379999999</v>
      </c>
      <c r="AT16966" s="17" t="s">
        <v>90</v>
      </c>
      <c r="AU16966" s="17">
        <v>-1.299182177</v>
      </c>
      <c r="AV16966" s="8">
        <v>0.29247286900000002</v>
      </c>
      <c r="AW16966" s="8">
        <v>-2.396848E-3</v>
      </c>
      <c r="AX16966" s="8">
        <v>0.40690135999999999</v>
      </c>
      <c r="AY16966" s="8">
        <v>-0.54992246600000005</v>
      </c>
      <c r="AZ16966" s="8" t="s">
        <v>90</v>
      </c>
      <c r="BA16966" s="17">
        <v>-1.0715036389999999</v>
      </c>
      <c r="BB16966" s="17">
        <v>-1.212340355</v>
      </c>
      <c r="BC16966" s="17">
        <v>-1.411173582</v>
      </c>
      <c r="BD16966" s="17" t="s">
        <v>90</v>
      </c>
      <c r="BE16966" s="17">
        <v>-1.107079983</v>
      </c>
      <c r="BF16966" s="8">
        <v>0.357264578</v>
      </c>
      <c r="BG16966" s="8">
        <v>-0.12607157199999999</v>
      </c>
      <c r="BH16966" s="8">
        <v>0.51426965000000002</v>
      </c>
      <c r="BI16966" s="8">
        <v>0.106979474</v>
      </c>
      <c r="BJ16966" s="8" t="s">
        <v>90</v>
      </c>
      <c r="BK16966" s="9" t="s">
        <v>6281</v>
      </c>
      <c r="BL16966" s="9" t="s">
        <v>6281</v>
      </c>
      <c r="BM16966" s="9">
        <v>2859</v>
      </c>
      <c r="BN16966" s="9" t="s">
        <v>6281</v>
      </c>
      <c r="BO16966" s="9" t="s">
        <v>6282</v>
      </c>
      <c r="BP16966" s="9" t="s">
        <v>6283</v>
      </c>
      <c r="BQ16966" s="9">
        <v>316</v>
      </c>
      <c r="BR16966" s="9" t="s">
        <v>6284</v>
      </c>
      <c r="BS16966" s="9" t="s">
        <v>6285</v>
      </c>
      <c r="BT16966" s="9">
        <v>1</v>
      </c>
      <c r="BU16966" s="9" t="s">
        <v>97</v>
      </c>
    </row>
    <row r="16967" spans="1:73" x14ac:dyDescent="0.2">
      <c r="A16967" s="17">
        <v>0.223569020628929</v>
      </c>
      <c r="B16967" s="17">
        <v>0.42628923058509799</v>
      </c>
      <c r="C16967" s="8">
        <v>7.7918283641338307E-2</v>
      </c>
      <c r="D16967" s="8">
        <v>0.54269617795944203</v>
      </c>
      <c r="E16967" s="17">
        <v>0.139728188514709</v>
      </c>
      <c r="F16967" s="17">
        <v>-1.7784645780921E-2</v>
      </c>
      <c r="G16967" s="8">
        <v>-6.1713568866252899E-3</v>
      </c>
      <c r="H16967" s="8">
        <v>-4.69522625207901E-2</v>
      </c>
      <c r="Q16967" s="11">
        <v>8.6200000000000001E-22</v>
      </c>
      <c r="R16967" s="9">
        <v>176.32</v>
      </c>
      <c r="S16967" s="9">
        <v>551950000</v>
      </c>
      <c r="T16967" s="8">
        <v>0.99805200000000005</v>
      </c>
      <c r="U16967" s="9">
        <v>176.32</v>
      </c>
      <c r="V16967" s="9">
        <v>0.17579</v>
      </c>
      <c r="W16967" s="18">
        <v>3.7141265E-2</v>
      </c>
      <c r="X16967" s="18">
        <v>0.192720692</v>
      </c>
      <c r="Y16967" s="18">
        <v>-0.35567612999999998</v>
      </c>
      <c r="Z16967" s="18">
        <v>0.63513249299999996</v>
      </c>
      <c r="AA16967" s="18">
        <v>5</v>
      </c>
      <c r="AB16967" s="9">
        <v>3.7433275000000002E-2</v>
      </c>
      <c r="AC16967" s="9">
        <v>0.193476808</v>
      </c>
      <c r="AD16967" s="9">
        <v>-0.51513261300000002</v>
      </c>
      <c r="AE16967" s="9">
        <v>0.47956332200000001</v>
      </c>
      <c r="AF16967" s="9">
        <v>5</v>
      </c>
      <c r="AG16967" s="18">
        <v>4.7470012999999998E-2</v>
      </c>
      <c r="AH16967" s="18">
        <v>0.217876141</v>
      </c>
      <c r="AI16967" s="18">
        <v>-0.56623980799999996</v>
      </c>
      <c r="AJ16967" s="18">
        <v>0.55389709499999995</v>
      </c>
      <c r="AK16967" s="18">
        <v>5</v>
      </c>
      <c r="AL16967" s="9">
        <v>4.5111274E-2</v>
      </c>
      <c r="AM16967" s="9">
        <v>0.212394148</v>
      </c>
      <c r="AN16967" s="9">
        <v>-0.59292880400000003</v>
      </c>
      <c r="AO16967" s="9">
        <v>0.49902427599999999</v>
      </c>
      <c r="AP16967" s="9">
        <v>5</v>
      </c>
      <c r="AQ16967" s="17">
        <v>1.1670353410000001</v>
      </c>
      <c r="AR16967" s="17">
        <v>-1.1505130000000001E-2</v>
      </c>
      <c r="AS16967" s="17">
        <v>-6.0008995000000002E-2</v>
      </c>
      <c r="AT16967" s="17">
        <v>3.1379651000000001E-2</v>
      </c>
      <c r="AU16967" s="17">
        <v>2.0159665E-2</v>
      </c>
      <c r="AV16967" s="8">
        <v>7.7016479999999998E-2</v>
      </c>
      <c r="AW16967" s="8">
        <v>-0.10905463999999999</v>
      </c>
      <c r="AX16967" s="8">
        <v>-5.3561642999999999E-2</v>
      </c>
      <c r="AY16967" s="8">
        <v>4.593676E-2</v>
      </c>
      <c r="AZ16967" s="8">
        <v>6.8878464E-2</v>
      </c>
      <c r="BA16967" s="17">
        <v>6.1800978999999999E-2</v>
      </c>
      <c r="BB16967" s="17">
        <v>5.0856012999999999E-2</v>
      </c>
      <c r="BC16967" s="17">
        <v>0.14936462</v>
      </c>
      <c r="BD16967" s="17">
        <v>0.16880095000000001</v>
      </c>
      <c r="BE16967" s="17">
        <v>0.39256322399999999</v>
      </c>
      <c r="BF16967" s="8">
        <v>4.4033348999999999E-2</v>
      </c>
      <c r="BG16967" s="8">
        <v>0.184917107</v>
      </c>
      <c r="BH16967" s="8">
        <v>1.154787E-2</v>
      </c>
      <c r="BI16967" s="8">
        <v>8.8647217E-2</v>
      </c>
      <c r="BJ16967" s="8">
        <v>0.104648821</v>
      </c>
      <c r="BK16967" s="9" t="s">
        <v>6281</v>
      </c>
      <c r="BL16967" s="9" t="s">
        <v>6281</v>
      </c>
      <c r="BM16967" s="9">
        <v>2856</v>
      </c>
      <c r="BN16967" s="9" t="s">
        <v>6281</v>
      </c>
      <c r="BO16967" s="9" t="s">
        <v>6282</v>
      </c>
      <c r="BP16967" s="9" t="s">
        <v>6283</v>
      </c>
      <c r="BQ16967" s="9">
        <v>523</v>
      </c>
      <c r="BR16967" s="9" t="s">
        <v>25470</v>
      </c>
      <c r="BS16967" s="9" t="s">
        <v>25471</v>
      </c>
      <c r="BT16967" s="9">
        <v>1</v>
      </c>
      <c r="BU16967" s="9" t="s">
        <v>97</v>
      </c>
    </row>
    <row r="16968" spans="1:73" x14ac:dyDescent="0.2">
      <c r="A16968" s="17">
        <v>-6.7980714142322499E-2</v>
      </c>
      <c r="B16968" s="17">
        <v>0.56736493110656705</v>
      </c>
      <c r="C16968" s="8">
        <v>-0.109768941998482</v>
      </c>
      <c r="D16968" s="8">
        <v>0.46238216757774397</v>
      </c>
      <c r="E16968" s="17">
        <v>-0.11546079069376</v>
      </c>
      <c r="F16968" s="17">
        <v>3.9983270689845102E-3</v>
      </c>
      <c r="G16968" s="8">
        <v>-0.17195281386375399</v>
      </c>
      <c r="H16968" s="8">
        <v>-3.2124869525432601E-2</v>
      </c>
      <c r="Q16968" s="11">
        <v>1.42E-78</v>
      </c>
      <c r="R16968" s="9">
        <v>275.07</v>
      </c>
      <c r="S16968" s="9">
        <v>308470000</v>
      </c>
      <c r="T16968" s="8">
        <v>0.99998699999999996</v>
      </c>
      <c r="U16968" s="9">
        <v>253.06</v>
      </c>
      <c r="V16968" s="9">
        <v>-3.5549999999999998E-2</v>
      </c>
      <c r="W16968" s="18">
        <v>3.7141265E-2</v>
      </c>
      <c r="X16968" s="18">
        <v>0.192720692</v>
      </c>
      <c r="Y16968" s="18">
        <v>-0.61086509899999997</v>
      </c>
      <c r="Z16968" s="18">
        <v>0.37994352399999998</v>
      </c>
      <c r="AA16968" s="18">
        <v>5</v>
      </c>
      <c r="AB16968" s="9">
        <v>3.7433275000000002E-2</v>
      </c>
      <c r="AC16968" s="9">
        <v>0.193476808</v>
      </c>
      <c r="AD16968" s="9">
        <v>-0.49334964100000001</v>
      </c>
      <c r="AE16968" s="9">
        <v>0.50134629500000005</v>
      </c>
      <c r="AF16968" s="9">
        <v>5</v>
      </c>
      <c r="AG16968" s="18">
        <v>4.7470012999999998E-2</v>
      </c>
      <c r="AH16968" s="18">
        <v>0.217876141</v>
      </c>
      <c r="AI16968" s="18">
        <v>-0.73202125900000004</v>
      </c>
      <c r="AJ16968" s="18">
        <v>0.38811564399999998</v>
      </c>
      <c r="AK16968" s="18">
        <v>5</v>
      </c>
      <c r="AL16968" s="9">
        <v>4.5111274E-2</v>
      </c>
      <c r="AM16968" s="9">
        <v>0.212394148</v>
      </c>
      <c r="AN16968" s="9">
        <v>-0.57810140899999996</v>
      </c>
      <c r="AO16968" s="9">
        <v>0.51385167099999995</v>
      </c>
      <c r="AP16968" s="9">
        <v>5</v>
      </c>
      <c r="AQ16968" s="17">
        <v>-5.4736394000000001E-2</v>
      </c>
      <c r="AR16968" s="17">
        <v>4.4977199000000002E-2</v>
      </c>
      <c r="AS16968" s="17">
        <v>-7.5460478999999997E-2</v>
      </c>
      <c r="AT16968" s="17">
        <v>-2.9519638000000001E-2</v>
      </c>
      <c r="AU16968" s="17">
        <v>-8.0111392000000003E-2</v>
      </c>
      <c r="AV16968" s="8">
        <v>0.177811101</v>
      </c>
      <c r="AW16968" s="8">
        <v>-4.1830972000000001E-2</v>
      </c>
      <c r="AX16968" s="8">
        <v>0.135607213</v>
      </c>
      <c r="AY16968" s="8">
        <v>-5.6656278999999997E-2</v>
      </c>
      <c r="AZ16968" s="8">
        <v>-6.9878191000000006E-2</v>
      </c>
      <c r="BA16968" s="17">
        <v>-1.241859E-2</v>
      </c>
      <c r="BB16968" s="17">
        <v>4.3101065000000001E-2</v>
      </c>
      <c r="BC16968" s="17">
        <v>-0.37189915800000001</v>
      </c>
      <c r="BD16968" s="17">
        <v>0.21981342100000001</v>
      </c>
      <c r="BE16968" s="17">
        <v>8.3849518999999997E-2</v>
      </c>
      <c r="BF16968" s="8">
        <v>0.23987628499999999</v>
      </c>
      <c r="BG16968" s="8">
        <v>0.16777430500000001</v>
      </c>
      <c r="BH16968" s="8">
        <v>4.5516600000000001E-4</v>
      </c>
      <c r="BI16968" s="8">
        <v>0.101685598</v>
      </c>
      <c r="BJ16968" s="8">
        <v>1.4995970000000001E-3</v>
      </c>
      <c r="BK16968" s="9" t="s">
        <v>6281</v>
      </c>
      <c r="BL16968" s="9" t="s">
        <v>6281</v>
      </c>
      <c r="BM16968" s="9">
        <v>31554</v>
      </c>
      <c r="BN16968" s="9" t="s">
        <v>6281</v>
      </c>
      <c r="BO16968" s="9" t="s">
        <v>6282</v>
      </c>
      <c r="BP16968" s="9" t="s">
        <v>6283</v>
      </c>
      <c r="BQ16968" s="9">
        <v>526</v>
      </c>
      <c r="BR16968" s="9" t="s">
        <v>40816</v>
      </c>
      <c r="BS16968" s="9" t="s">
        <v>40817</v>
      </c>
      <c r="BT16968" s="9">
        <v>1</v>
      </c>
      <c r="BU16968" s="9" t="s">
        <v>218</v>
      </c>
    </row>
    <row r="16969" spans="1:73" x14ac:dyDescent="0.2">
      <c r="A16969" s="17">
        <v>-0.14732381701469399</v>
      </c>
      <c r="B16969" s="17">
        <v>2.33218550682068</v>
      </c>
      <c r="C16969" s="8">
        <v>-1.7279169987887101E-3</v>
      </c>
      <c r="D16969" s="8">
        <v>1.1951177380979099E-2</v>
      </c>
      <c r="E16969" s="17">
        <v>3.7353329360485098E-2</v>
      </c>
      <c r="F16969" s="17">
        <v>0.229709893465042</v>
      </c>
      <c r="G16969" s="8">
        <v>-3.2888051122427001E-2</v>
      </c>
      <c r="H16969" s="8">
        <v>2.6949739549308998E-3</v>
      </c>
      <c r="Q16969" s="11">
        <v>2.1000000000000001E-64</v>
      </c>
      <c r="R16969" s="9">
        <v>242.86</v>
      </c>
      <c r="S16969" s="9">
        <v>605020000</v>
      </c>
      <c r="T16969" s="8">
        <v>1</v>
      </c>
      <c r="U16969" s="9">
        <v>117.08</v>
      </c>
      <c r="V16969" s="9">
        <v>0.64183000000000001</v>
      </c>
      <c r="W16969" s="18">
        <v>3.7141265E-2</v>
      </c>
      <c r="X16969" s="18">
        <v>0.192720692</v>
      </c>
      <c r="Y16969" s="18">
        <v>-0.45805098300000002</v>
      </c>
      <c r="Z16969" s="18">
        <v>0.53275763899999995</v>
      </c>
      <c r="AA16969" s="18">
        <v>5</v>
      </c>
      <c r="AB16969" s="9">
        <v>3.7433275000000002E-2</v>
      </c>
      <c r="AC16969" s="9">
        <v>0.193476808</v>
      </c>
      <c r="AD16969" s="9">
        <v>-0.267638078</v>
      </c>
      <c r="AE16969" s="9">
        <v>0.727057858</v>
      </c>
      <c r="AF16969" s="9">
        <v>5</v>
      </c>
      <c r="AG16969" s="18">
        <v>4.7470012999999998E-2</v>
      </c>
      <c r="AH16969" s="18">
        <v>0.217876141</v>
      </c>
      <c r="AI16969" s="18">
        <v>-0.59295650200000005</v>
      </c>
      <c r="AJ16969" s="18">
        <v>0.52718040099999997</v>
      </c>
      <c r="AK16969" s="18">
        <v>5</v>
      </c>
      <c r="AL16969" s="9">
        <v>4.5111274E-2</v>
      </c>
      <c r="AM16969" s="9">
        <v>0.212394148</v>
      </c>
      <c r="AN16969" s="9">
        <v>-0.54328156599999999</v>
      </c>
      <c r="AO16969" s="9">
        <v>0.54867151400000003</v>
      </c>
      <c r="AP16969" s="9">
        <v>5</v>
      </c>
      <c r="AQ16969" s="17">
        <v>7.0335208999999996E-2</v>
      </c>
      <c r="AR16969" s="17">
        <v>9.8591796999999995E-2</v>
      </c>
      <c r="AS16969" s="17">
        <v>0.228998169</v>
      </c>
      <c r="AT16969" s="17">
        <v>0.157538608</v>
      </c>
      <c r="AU16969" s="17">
        <v>5.3258564000000001E-2</v>
      </c>
      <c r="AV16969" s="8">
        <v>0.30497693999999997</v>
      </c>
      <c r="AW16969" s="8">
        <v>0.209218189</v>
      </c>
      <c r="AX16969" s="8">
        <v>0.24484403399999999</v>
      </c>
      <c r="AY16969" s="8">
        <v>0.26562577500000001</v>
      </c>
      <c r="AZ16969" s="8">
        <v>0.32067647599999999</v>
      </c>
      <c r="BA16969" s="17">
        <v>0.20945723399999999</v>
      </c>
      <c r="BB16969" s="17">
        <v>0.14893563100000001</v>
      </c>
      <c r="BC16969" s="17">
        <v>-2.2891392999999999E-2</v>
      </c>
      <c r="BD16969" s="17">
        <v>0.202629641</v>
      </c>
      <c r="BE16969" s="17">
        <v>0.146509007</v>
      </c>
      <c r="BF16969" s="8">
        <v>0.129516348</v>
      </c>
      <c r="BG16969" s="8">
        <v>9.5799252000000001E-2</v>
      </c>
      <c r="BH16969" s="8">
        <v>8.4920116000000004E-2</v>
      </c>
      <c r="BI16969" s="8">
        <v>0.15475431100000001</v>
      </c>
      <c r="BJ16969" s="8">
        <v>0.228289679</v>
      </c>
      <c r="BK16969" s="9" t="s">
        <v>6358</v>
      </c>
      <c r="BL16969" s="9" t="s">
        <v>6358</v>
      </c>
      <c r="BM16969" s="9">
        <v>13327</v>
      </c>
      <c r="BN16969" s="9" t="s">
        <v>6358</v>
      </c>
      <c r="BO16969" s="9" t="s">
        <v>6359</v>
      </c>
      <c r="BP16969" s="9" t="s">
        <v>6360</v>
      </c>
      <c r="BQ16969" s="9">
        <v>2</v>
      </c>
      <c r="BR16969" s="9" t="s">
        <v>44185</v>
      </c>
      <c r="BS16969" s="9" t="s">
        <v>44186</v>
      </c>
      <c r="BT16969" s="9">
        <v>1</v>
      </c>
      <c r="BU16969" s="9" t="s">
        <v>97</v>
      </c>
    </row>
    <row r="16970" spans="1:73" x14ac:dyDescent="0.2">
      <c r="A16970" s="17">
        <v>-4.3210968375206001E-2</v>
      </c>
      <c r="B16970" s="17">
        <v>0.19221593439578999</v>
      </c>
      <c r="C16970" s="8">
        <v>-3.7405926734209102E-2</v>
      </c>
      <c r="D16970" s="8">
        <v>0.250524371862411</v>
      </c>
      <c r="E16970" s="17">
        <v>0.29403838515281699</v>
      </c>
      <c r="F16970" s="17">
        <v>0.38564175367355302</v>
      </c>
      <c r="G16970" s="8">
        <v>0.33575084805488598</v>
      </c>
      <c r="H16970" s="8">
        <v>0.4031121134758</v>
      </c>
      <c r="Q16970" s="11">
        <v>2.2400000000000002E-28</v>
      </c>
      <c r="R16970" s="9">
        <v>195.28</v>
      </c>
      <c r="S16970" s="9">
        <v>909670000</v>
      </c>
      <c r="T16970" s="8">
        <v>0.99909700000000001</v>
      </c>
      <c r="U16970" s="9">
        <v>134.85</v>
      </c>
      <c r="V16970" s="9">
        <v>0.18328</v>
      </c>
      <c r="W16970" s="18">
        <v>3.7141265E-2</v>
      </c>
      <c r="X16970" s="18">
        <v>0.192720692</v>
      </c>
      <c r="Y16970" s="18">
        <v>-0.201365928</v>
      </c>
      <c r="Z16970" s="18">
        <v>0.78944269499999997</v>
      </c>
      <c r="AA16970" s="18">
        <v>5</v>
      </c>
      <c r="AB16970" s="9">
        <v>3.7433275000000002E-2</v>
      </c>
      <c r="AC16970" s="9">
        <v>0.193476808</v>
      </c>
      <c r="AD16970" s="9">
        <v>-0.111706213</v>
      </c>
      <c r="AE16970" s="9">
        <v>0.88298972200000003</v>
      </c>
      <c r="AF16970" s="9">
        <v>5</v>
      </c>
      <c r="AG16970" s="18">
        <v>4.7470012999999998E-2</v>
      </c>
      <c r="AH16970" s="18">
        <v>0.217876141</v>
      </c>
      <c r="AI16970" s="18">
        <v>-0.22431759900000001</v>
      </c>
      <c r="AJ16970" s="18">
        <v>0.89581930399999998</v>
      </c>
      <c r="AK16970" s="18">
        <v>5</v>
      </c>
      <c r="AL16970" s="9">
        <v>4.5111274E-2</v>
      </c>
      <c r="AM16970" s="9">
        <v>0.212394148</v>
      </c>
      <c r="AN16970" s="9">
        <v>-0.142864413</v>
      </c>
      <c r="AO16970" s="9">
        <v>0.94908866700000005</v>
      </c>
      <c r="AP16970" s="9">
        <v>5</v>
      </c>
      <c r="AQ16970" s="17">
        <v>0.24475766700000001</v>
      </c>
      <c r="AR16970" s="17">
        <v>0.45113199900000001</v>
      </c>
      <c r="AS16970" s="17">
        <v>0.36892336599999997</v>
      </c>
      <c r="AT16970" s="17">
        <v>0.39567258999999999</v>
      </c>
      <c r="AU16970" s="17">
        <v>0.49801513600000002</v>
      </c>
      <c r="AV16970" s="8">
        <v>0.421999544</v>
      </c>
      <c r="AW16970" s="8">
        <v>0.17070475199999999</v>
      </c>
      <c r="AX16970" s="8">
        <v>0.39250373799999999</v>
      </c>
      <c r="AY16970" s="8">
        <v>0.61227041500000001</v>
      </c>
      <c r="AZ16970" s="8">
        <v>0.57707715000000004</v>
      </c>
      <c r="BA16970" s="17">
        <v>0.603614926</v>
      </c>
      <c r="BB16970" s="17">
        <v>0.49170047</v>
      </c>
      <c r="BC16970" s="17">
        <v>0.57575422499999995</v>
      </c>
      <c r="BD16970" s="17">
        <v>0.41274735299999998</v>
      </c>
      <c r="BE16970" s="17">
        <v>0.51524603400000002</v>
      </c>
      <c r="BF16970" s="8">
        <v>0.64460456399999999</v>
      </c>
      <c r="BG16970" s="8">
        <v>0.66422480299999997</v>
      </c>
      <c r="BH16970" s="8">
        <v>0.445738941</v>
      </c>
      <c r="BI16970" s="8">
        <v>0.61313778200000002</v>
      </c>
      <c r="BJ16970" s="8">
        <v>0.418386549</v>
      </c>
      <c r="BK16970" s="9" t="s">
        <v>6358</v>
      </c>
      <c r="BL16970" s="9" t="s">
        <v>6358</v>
      </c>
      <c r="BM16970" s="9">
        <v>13320</v>
      </c>
      <c r="BN16970" s="9" t="s">
        <v>6358</v>
      </c>
      <c r="BO16970" s="9" t="s">
        <v>6359</v>
      </c>
      <c r="BP16970" s="9" t="s">
        <v>6360</v>
      </c>
      <c r="BQ16970" s="9">
        <v>41</v>
      </c>
      <c r="BR16970" s="9" t="s">
        <v>39390</v>
      </c>
      <c r="BS16970" s="9" t="s">
        <v>39391</v>
      </c>
      <c r="BT16970" s="9">
        <v>1</v>
      </c>
      <c r="BU16970" s="9" t="s">
        <v>97</v>
      </c>
    </row>
    <row r="16971" spans="1:73" x14ac:dyDescent="0.2">
      <c r="A16971" s="17">
        <v>-5.0954472273588201E-2</v>
      </c>
      <c r="B16971" s="17">
        <v>0.38547885417938199</v>
      </c>
      <c r="C16971" s="8">
        <v>-5.5102057754993397E-2</v>
      </c>
      <c r="D16971" s="8">
        <v>0.71018874645233199</v>
      </c>
      <c r="E16971" s="17">
        <v>-6.58528506755829E-2</v>
      </c>
      <c r="F16971" s="17">
        <v>3.7044361233711201E-2</v>
      </c>
      <c r="G16971" s="8">
        <v>-0.13943310081958801</v>
      </c>
      <c r="H16971" s="8">
        <v>-5.2109707146882997E-2</v>
      </c>
      <c r="Q16971" s="11">
        <v>6.7999999999999997E-22</v>
      </c>
      <c r="R16971" s="9">
        <v>186.36</v>
      </c>
      <c r="S16971" s="9">
        <v>19218000000</v>
      </c>
      <c r="T16971" s="8">
        <v>1</v>
      </c>
      <c r="U16971" s="9">
        <v>83.394999999999996</v>
      </c>
      <c r="V16971" s="9">
        <v>0.23019999999999999</v>
      </c>
      <c r="W16971" s="18">
        <v>3.7141265E-2</v>
      </c>
      <c r="X16971" s="18">
        <v>0.192720692</v>
      </c>
      <c r="Y16971" s="18">
        <v>-0.56125716199999998</v>
      </c>
      <c r="Z16971" s="18">
        <v>0.42955146100000002</v>
      </c>
      <c r="AA16971" s="18">
        <v>5</v>
      </c>
      <c r="AB16971" s="9">
        <v>3.7433275000000002E-2</v>
      </c>
      <c r="AC16971" s="9">
        <v>0.193476808</v>
      </c>
      <c r="AD16971" s="9">
        <v>-0.46030360799999998</v>
      </c>
      <c r="AE16971" s="9">
        <v>0.53439232699999994</v>
      </c>
      <c r="AF16971" s="9">
        <v>5</v>
      </c>
      <c r="AG16971" s="18">
        <v>4.7470012999999998E-2</v>
      </c>
      <c r="AH16971" s="18">
        <v>0.217876141</v>
      </c>
      <c r="AI16971" s="18">
        <v>-0.69950154799999997</v>
      </c>
      <c r="AJ16971" s="18">
        <v>0.42063535499999999</v>
      </c>
      <c r="AK16971" s="18">
        <v>5</v>
      </c>
      <c r="AL16971" s="9">
        <v>4.5111274E-2</v>
      </c>
      <c r="AM16971" s="9">
        <v>0.212394148</v>
      </c>
      <c r="AN16971" s="9">
        <v>-0.59808624899999996</v>
      </c>
      <c r="AO16971" s="9">
        <v>0.49386683100000001</v>
      </c>
      <c r="AP16971" s="9">
        <v>5</v>
      </c>
      <c r="AQ16971" s="17">
        <v>-3.7443019000000001E-2</v>
      </c>
      <c r="AR16971" s="17">
        <v>-1.8920020999999999E-2</v>
      </c>
      <c r="AS16971" s="17">
        <v>3.1330510999999998E-2</v>
      </c>
      <c r="AT16971" s="17">
        <v>6.0431740999999997E-2</v>
      </c>
      <c r="AU16971" s="17">
        <v>3.0613425999999999E-2</v>
      </c>
      <c r="AV16971" s="8">
        <v>1.17459E-4</v>
      </c>
      <c r="AW16971" s="8">
        <v>-7.1741610999999997E-2</v>
      </c>
      <c r="AX16971" s="8">
        <v>8.9730583000000003E-2</v>
      </c>
      <c r="AY16971" s="8">
        <v>4.1030098000000001E-2</v>
      </c>
      <c r="AZ16971" s="8">
        <v>0.26164847600000002</v>
      </c>
      <c r="BA16971" s="17">
        <v>-7.0377223000000003E-2</v>
      </c>
      <c r="BB16971" s="17">
        <v>-5.9672229999999998E-3</v>
      </c>
      <c r="BC16971" s="17">
        <v>-3.9798309999999996E-3</v>
      </c>
      <c r="BD16971" s="17">
        <v>0.122674465</v>
      </c>
      <c r="BE16971" s="17">
        <v>8.8978082E-2</v>
      </c>
      <c r="BF16971" s="8">
        <v>0.14332076899999999</v>
      </c>
      <c r="BG16971" s="8">
        <v>4.1070882000000003E-2</v>
      </c>
      <c r="BH16971" s="8">
        <v>8.5604719999999995E-2</v>
      </c>
      <c r="BI16971" s="8">
        <v>7.0485406E-2</v>
      </c>
      <c r="BJ16971" s="8">
        <v>6.6356778000000005E-2</v>
      </c>
      <c r="BK16971" s="9" t="s">
        <v>6358</v>
      </c>
      <c r="BL16971" s="9" t="s">
        <v>6358</v>
      </c>
      <c r="BM16971" s="9">
        <v>13326</v>
      </c>
      <c r="BN16971" s="9" t="s">
        <v>6358</v>
      </c>
      <c r="BO16971" s="9" t="s">
        <v>6359</v>
      </c>
      <c r="BP16971" s="9" t="s">
        <v>6360</v>
      </c>
      <c r="BQ16971" s="9">
        <v>55</v>
      </c>
      <c r="BR16971" s="9" t="s">
        <v>39871</v>
      </c>
      <c r="BS16971" s="9" t="s">
        <v>39872</v>
      </c>
      <c r="BT16971" s="9">
        <v>1</v>
      </c>
      <c r="BU16971" s="9" t="s">
        <v>97</v>
      </c>
    </row>
    <row r="16972" spans="1:73" x14ac:dyDescent="0.2">
      <c r="A16972" s="17">
        <v>9.4094008207321195E-2</v>
      </c>
      <c r="B16972" s="17">
        <v>0.14680120348930401</v>
      </c>
      <c r="C16972" s="8">
        <v>0.34144824743270902</v>
      </c>
      <c r="D16972" s="8">
        <v>0.94423305988311801</v>
      </c>
      <c r="E16972" s="17">
        <v>0.18884925544261899</v>
      </c>
      <c r="F16972" s="17">
        <v>0.14584931731224099</v>
      </c>
      <c r="G16972" s="8">
        <v>0.56537461280822798</v>
      </c>
      <c r="H16972" s="8">
        <v>0.27461621165275601</v>
      </c>
      <c r="Q16972" s="11">
        <v>6.7600000000000004E-17</v>
      </c>
      <c r="R16972" s="9">
        <v>182.92</v>
      </c>
      <c r="S16972" s="9">
        <v>508660000</v>
      </c>
      <c r="T16972" s="8">
        <v>0.99999800000000005</v>
      </c>
      <c r="U16972" s="9">
        <v>182.92</v>
      </c>
      <c r="V16972" s="9">
        <v>0.29570000000000002</v>
      </c>
      <c r="W16972" s="18">
        <v>5.9925904000000002E-2</v>
      </c>
      <c r="X16972" s="18">
        <v>0.24479768099999999</v>
      </c>
      <c r="Y16972" s="18">
        <v>-0.59020621299999998</v>
      </c>
      <c r="Z16972" s="18">
        <v>0.96790473600000004</v>
      </c>
      <c r="AA16972" s="18">
        <v>3</v>
      </c>
      <c r="AB16972" s="9">
        <v>3.7433275000000002E-2</v>
      </c>
      <c r="AC16972" s="9">
        <v>0.193476808</v>
      </c>
      <c r="AD16972" s="9">
        <v>-0.35149865499999999</v>
      </c>
      <c r="AE16972" s="9">
        <v>0.64319728099999995</v>
      </c>
      <c r="AF16972" s="9">
        <v>5</v>
      </c>
      <c r="AG16972" s="18">
        <v>7.7178932000000006E-2</v>
      </c>
      <c r="AH16972" s="18">
        <v>0.27781096500000002</v>
      </c>
      <c r="AI16972" s="18">
        <v>-0.318743885</v>
      </c>
      <c r="AJ16972" s="18">
        <v>1.449493071</v>
      </c>
      <c r="AK16972" s="18">
        <v>3</v>
      </c>
      <c r="AL16972" s="9">
        <v>4.5111274E-2</v>
      </c>
      <c r="AM16972" s="9">
        <v>0.212394148</v>
      </c>
      <c r="AN16972" s="9">
        <v>-0.27136032500000001</v>
      </c>
      <c r="AO16972" s="9">
        <v>0.82059275499999995</v>
      </c>
      <c r="AP16972" s="9">
        <v>5</v>
      </c>
      <c r="AQ16972" s="17" t="s">
        <v>90</v>
      </c>
      <c r="AR16972" s="17">
        <v>0.44867464899999998</v>
      </c>
      <c r="AS16972" s="17" t="s">
        <v>90</v>
      </c>
      <c r="AT16972" s="17">
        <v>0.19567617800000001</v>
      </c>
      <c r="AU16972" s="17">
        <v>0.17756386099999999</v>
      </c>
      <c r="AV16972" s="8">
        <v>0.107481778</v>
      </c>
      <c r="AW16972" s="8">
        <v>0.358900249</v>
      </c>
      <c r="AX16972" s="8">
        <v>0.72391337200000005</v>
      </c>
      <c r="AY16972" s="8">
        <v>-0.34472861900000001</v>
      </c>
      <c r="AZ16972" s="8">
        <v>5.3821009000000003E-2</v>
      </c>
      <c r="BA16972" s="17" t="s">
        <v>90</v>
      </c>
      <c r="BB16972" s="17">
        <v>0.71961849899999997</v>
      </c>
      <c r="BC16972" s="17" t="s">
        <v>90</v>
      </c>
      <c r="BD16972" s="17">
        <v>0.82613015199999995</v>
      </c>
      <c r="BE16972" s="17">
        <v>0.74729502199999998</v>
      </c>
      <c r="BF16972" s="8">
        <v>0.57530093199999999</v>
      </c>
      <c r="BG16972" s="8">
        <v>0.65938806500000002</v>
      </c>
      <c r="BH16972" s="8">
        <v>0.69921338600000005</v>
      </c>
      <c r="BI16972" s="8">
        <v>8.1973567999999997E-2</v>
      </c>
      <c r="BJ16972" s="8">
        <v>9.8622315000000002E-2</v>
      </c>
      <c r="BK16972" s="9" t="s">
        <v>6358</v>
      </c>
      <c r="BL16972" s="9" t="s">
        <v>6358</v>
      </c>
      <c r="BM16972" s="9">
        <v>35090</v>
      </c>
      <c r="BN16972" s="9" t="s">
        <v>6358</v>
      </c>
      <c r="BO16972" s="9" t="s">
        <v>6359</v>
      </c>
      <c r="BP16972" s="9" t="s">
        <v>6360</v>
      </c>
      <c r="BQ16972" s="9">
        <v>77</v>
      </c>
      <c r="BR16972" s="9" t="s">
        <v>30268</v>
      </c>
      <c r="BS16972" s="9" t="s">
        <v>30269</v>
      </c>
      <c r="BT16972" s="9">
        <v>1</v>
      </c>
      <c r="BU16972" s="9" t="s">
        <v>218</v>
      </c>
    </row>
    <row r="16973" spans="1:73" x14ac:dyDescent="0.2">
      <c r="A16973" s="17">
        <v>-3.18195037543774E-2</v>
      </c>
      <c r="B16973" s="17">
        <v>0.16416488587856301</v>
      </c>
      <c r="C16973" s="8">
        <v>0.104815028607845</v>
      </c>
      <c r="D16973" s="8">
        <v>0.94944024085998502</v>
      </c>
      <c r="E16973" s="17">
        <v>-4.80223670601845E-2</v>
      </c>
      <c r="F16973" s="17">
        <v>3.5588596016168601E-2</v>
      </c>
      <c r="G16973" s="8">
        <v>8.2115247845649705E-2</v>
      </c>
      <c r="H16973" s="8">
        <v>2.7479818090796498E-2</v>
      </c>
      <c r="Q16973" s="11">
        <v>1.33E-9</v>
      </c>
      <c r="R16973" s="9">
        <v>142.1</v>
      </c>
      <c r="S16973" s="9">
        <v>956430000</v>
      </c>
      <c r="T16973" s="8">
        <v>0.98862300000000003</v>
      </c>
      <c r="U16973" s="9">
        <v>142.1</v>
      </c>
      <c r="V16973" s="9">
        <v>0.30030000000000001</v>
      </c>
      <c r="W16973" s="18">
        <v>5.9925896999999999E-2</v>
      </c>
      <c r="X16973" s="18">
        <v>0.244797665</v>
      </c>
      <c r="Y16973" s="18">
        <v>-0.82707779400000003</v>
      </c>
      <c r="Z16973" s="18">
        <v>0.73103305600000001</v>
      </c>
      <c r="AA16973" s="18">
        <v>3</v>
      </c>
      <c r="AB16973" s="9">
        <v>3.7433275000000002E-2</v>
      </c>
      <c r="AC16973" s="9">
        <v>0.193476808</v>
      </c>
      <c r="AD16973" s="9">
        <v>-0.461759372</v>
      </c>
      <c r="AE16973" s="9">
        <v>0.532936564</v>
      </c>
      <c r="AF16973" s="9">
        <v>5</v>
      </c>
      <c r="AG16973" s="18">
        <v>7.7178917999999999E-2</v>
      </c>
      <c r="AH16973" s="18">
        <v>0.27781093899999998</v>
      </c>
      <c r="AI16973" s="18">
        <v>-0.80200315</v>
      </c>
      <c r="AJ16973" s="18">
        <v>0.96623364499999997</v>
      </c>
      <c r="AK16973" s="18">
        <v>3</v>
      </c>
      <c r="AL16973" s="9">
        <v>4.5111274E-2</v>
      </c>
      <c r="AM16973" s="9">
        <v>0.212394148</v>
      </c>
      <c r="AN16973" s="9">
        <v>-0.51849672099999999</v>
      </c>
      <c r="AO16973" s="9">
        <v>0.57345635800000005</v>
      </c>
      <c r="AP16973" s="9">
        <v>5</v>
      </c>
      <c r="AQ16973" s="17">
        <v>-6.1140209999999999E-3</v>
      </c>
      <c r="AR16973" s="17">
        <v>0.12880335700000001</v>
      </c>
      <c r="AS16973" s="17" t="s">
        <v>90</v>
      </c>
      <c r="AT16973" s="17" t="s">
        <v>90</v>
      </c>
      <c r="AU16973" s="17">
        <v>-3.0321719E-2</v>
      </c>
      <c r="AV16973" s="8">
        <v>-2.670614E-2</v>
      </c>
      <c r="AW16973" s="8">
        <v>0.25263324399999998</v>
      </c>
      <c r="AX16973" s="8">
        <v>7.9855429999999995E-3</v>
      </c>
      <c r="AY16973" s="8">
        <v>3.4984126999999997E-2</v>
      </c>
      <c r="AZ16973" s="8">
        <v>4.4146775999999999E-2</v>
      </c>
      <c r="BA16973" s="17">
        <v>0.41238376500000001</v>
      </c>
      <c r="BB16973" s="17">
        <v>0.19990788400000001</v>
      </c>
      <c r="BC16973" s="17" t="s">
        <v>90</v>
      </c>
      <c r="BD16973" s="17" t="s">
        <v>90</v>
      </c>
      <c r="BE16973" s="17">
        <v>0.19584526099999999</v>
      </c>
      <c r="BF16973" s="8">
        <v>0.11837668</v>
      </c>
      <c r="BG16973" s="8">
        <v>0.18126389400000001</v>
      </c>
      <c r="BH16973" s="8">
        <v>0.13605144599999999</v>
      </c>
      <c r="BI16973" s="8">
        <v>0.184493721</v>
      </c>
      <c r="BJ16973" s="8">
        <v>0.20263397699999999</v>
      </c>
      <c r="BK16973" s="9" t="s">
        <v>6358</v>
      </c>
      <c r="BL16973" s="9" t="s">
        <v>6358</v>
      </c>
      <c r="BM16973" s="9">
        <v>13318</v>
      </c>
      <c r="BN16973" s="9" t="s">
        <v>6358</v>
      </c>
      <c r="BO16973" s="9" t="s">
        <v>6359</v>
      </c>
      <c r="BP16973" s="9" t="s">
        <v>6360</v>
      </c>
      <c r="BQ16973" s="9">
        <v>79</v>
      </c>
      <c r="BR16973" s="9" t="s">
        <v>38607</v>
      </c>
      <c r="BS16973" s="9" t="s">
        <v>38608</v>
      </c>
      <c r="BT16973" s="9">
        <v>1</v>
      </c>
      <c r="BU16973" s="9" t="s">
        <v>97</v>
      </c>
    </row>
    <row r="16974" spans="1:73" x14ac:dyDescent="0.2">
      <c r="A16974" s="17">
        <v>-1.5602287054061901</v>
      </c>
      <c r="B16974" s="17">
        <v>3.3423206806182901</v>
      </c>
      <c r="C16974" s="8">
        <v>-1.6783643960952801</v>
      </c>
      <c r="D16974" s="8">
        <v>2.9484710693359402</v>
      </c>
      <c r="E16974" s="17">
        <v>-1.6615786552429199</v>
      </c>
      <c r="F16974" s="17">
        <v>-0.12180965393781699</v>
      </c>
      <c r="G16974" s="8">
        <v>-1.8635669946670499</v>
      </c>
      <c r="H16974" s="8">
        <v>-0.21234720945358301</v>
      </c>
      <c r="J16974" s="18" t="s">
        <v>159</v>
      </c>
      <c r="K16974" s="18" t="s">
        <v>159</v>
      </c>
      <c r="N16974" s="9" t="s">
        <v>159</v>
      </c>
      <c r="O16974" s="9" t="s">
        <v>159</v>
      </c>
      <c r="Q16974" s="11">
        <v>2.4499999999999999E-11</v>
      </c>
      <c r="R16974" s="9">
        <v>159.12</v>
      </c>
      <c r="S16974" s="9">
        <v>4517800000</v>
      </c>
      <c r="T16974" s="8">
        <v>0.99950099999999997</v>
      </c>
      <c r="U16974" s="9">
        <v>119.03</v>
      </c>
      <c r="V16974" s="9">
        <v>-1.3405</v>
      </c>
      <c r="W16974" s="18">
        <v>3.7141265E-2</v>
      </c>
      <c r="X16974" s="18">
        <v>0.192720692</v>
      </c>
      <c r="Y16974" s="18">
        <v>-2.1569830259999998</v>
      </c>
      <c r="Z16974" s="18">
        <v>-1.1661744030000001</v>
      </c>
      <c r="AA16974" s="18">
        <v>5</v>
      </c>
      <c r="AB16974" s="9">
        <v>3.7433275000000002E-2</v>
      </c>
      <c r="AC16974" s="9">
        <v>0.193476808</v>
      </c>
      <c r="AD16974" s="9">
        <v>-0.61915762399999996</v>
      </c>
      <c r="AE16974" s="9">
        <v>0.37553831199999999</v>
      </c>
      <c r="AF16974" s="9">
        <v>5</v>
      </c>
      <c r="AG16974" s="18">
        <v>4.7470012999999998E-2</v>
      </c>
      <c r="AH16974" s="18">
        <v>0.217876141</v>
      </c>
      <c r="AI16974" s="18">
        <v>-2.4236354169999998</v>
      </c>
      <c r="AJ16974" s="18">
        <v>-1.3034985139999999</v>
      </c>
      <c r="AK16974" s="18">
        <v>5</v>
      </c>
      <c r="AL16974" s="9">
        <v>4.5111274E-2</v>
      </c>
      <c r="AM16974" s="9">
        <v>0.212394148</v>
      </c>
      <c r="AN16974" s="9">
        <v>-0.75832374700000005</v>
      </c>
      <c r="AO16974" s="9">
        <v>0.33362933299999997</v>
      </c>
      <c r="AP16974" s="9">
        <v>5</v>
      </c>
      <c r="AQ16974" s="17">
        <v>-1.288340569</v>
      </c>
      <c r="AR16974" s="17">
        <v>-1.8364616629999999</v>
      </c>
      <c r="AS16974" s="17">
        <v>-2.0870668889999999</v>
      </c>
      <c r="AT16974" s="17">
        <v>-1.259628296</v>
      </c>
      <c r="AU16974" s="17">
        <v>-1.853614688</v>
      </c>
      <c r="AV16974" s="8">
        <v>0.15918444100000001</v>
      </c>
      <c r="AW16974" s="8">
        <v>0.54203277800000005</v>
      </c>
      <c r="AX16974" s="8">
        <v>-0.18567335600000001</v>
      </c>
      <c r="AY16974" s="8">
        <v>-0.28474408400000001</v>
      </c>
      <c r="AZ16974" s="8">
        <v>-0.75476837200000002</v>
      </c>
      <c r="BA16974" s="17">
        <v>-1.59080708</v>
      </c>
      <c r="BB16974" s="17">
        <v>-2.1314890379999998</v>
      </c>
      <c r="BC16974" s="17">
        <v>-2.1790664199999998</v>
      </c>
      <c r="BD16974" s="17">
        <v>-1.344092131</v>
      </c>
      <c r="BE16974" s="17">
        <v>-1.5770233870000001</v>
      </c>
      <c r="BF16974" s="8">
        <v>0.41351211100000002</v>
      </c>
      <c r="BG16974" s="8">
        <v>0.75199276199999998</v>
      </c>
      <c r="BH16974" s="8">
        <v>-0.345623136</v>
      </c>
      <c r="BI16974" s="8">
        <v>-0.34844765100000002</v>
      </c>
      <c r="BJ16974" s="8">
        <v>-0.90208989399999995</v>
      </c>
      <c r="BK16974" s="9" t="s">
        <v>6358</v>
      </c>
      <c r="BL16974" s="9" t="s">
        <v>6358</v>
      </c>
      <c r="BM16974" s="9">
        <v>35091</v>
      </c>
      <c r="BN16974" s="9" t="s">
        <v>6358</v>
      </c>
      <c r="BO16974" s="9" t="s">
        <v>6359</v>
      </c>
      <c r="BP16974" s="9" t="s">
        <v>6360</v>
      </c>
      <c r="BQ16974" s="9">
        <v>81</v>
      </c>
      <c r="BR16974" s="9" t="s">
        <v>6361</v>
      </c>
      <c r="BS16974" s="9" t="s">
        <v>6362</v>
      </c>
      <c r="BT16974" s="9" t="s">
        <v>103</v>
      </c>
      <c r="BU16974" s="9" t="s">
        <v>218</v>
      </c>
    </row>
    <row r="16975" spans="1:73" x14ac:dyDescent="0.2">
      <c r="A16975" s="17">
        <v>-0.13862526416778601</v>
      </c>
      <c r="B16975" s="17">
        <v>0.20809336006641399</v>
      </c>
      <c r="C16975" s="8">
        <v>3.1971175223588902E-2</v>
      </c>
      <c r="D16975" s="8">
        <v>6.0566402971744503E-2</v>
      </c>
      <c r="E16975" s="17">
        <v>0.228927552700043</v>
      </c>
      <c r="F16975" s="17">
        <v>0.410969197750092</v>
      </c>
      <c r="G16975" s="8">
        <v>0.19766567647457101</v>
      </c>
      <c r="H16975" s="8">
        <v>0.19953887164592701</v>
      </c>
      <c r="Q16975" s="11">
        <v>9.5500000000000002E-23</v>
      </c>
      <c r="R16975" s="9">
        <v>192.6</v>
      </c>
      <c r="S16975" s="9">
        <v>2174000000</v>
      </c>
      <c r="T16975" s="8">
        <v>0.99950099999999997</v>
      </c>
      <c r="U16975" s="9">
        <v>119.03</v>
      </c>
      <c r="V16975" s="9">
        <v>-1.3405</v>
      </c>
      <c r="W16975" s="18">
        <v>3.7141265E-2</v>
      </c>
      <c r="X16975" s="18">
        <v>0.192720692</v>
      </c>
      <c r="Y16975" s="18">
        <v>-0.26647675700000001</v>
      </c>
      <c r="Z16975" s="18">
        <v>0.72433186599999999</v>
      </c>
      <c r="AA16975" s="18">
        <v>5</v>
      </c>
      <c r="AB16975" s="9">
        <v>3.7433275000000002E-2</v>
      </c>
      <c r="AC16975" s="9">
        <v>0.193476808</v>
      </c>
      <c r="AD16975" s="9">
        <v>-8.6378781000000002E-2</v>
      </c>
      <c r="AE16975" s="9">
        <v>0.90831715400000002</v>
      </c>
      <c r="AF16975" s="9">
        <v>5</v>
      </c>
      <c r="AG16975" s="18">
        <v>4.7470012999999998E-2</v>
      </c>
      <c r="AH16975" s="18">
        <v>0.217876141</v>
      </c>
      <c r="AI16975" s="18">
        <v>-0.36240278100000001</v>
      </c>
      <c r="AJ16975" s="18">
        <v>0.75773412200000001</v>
      </c>
      <c r="AK16975" s="18">
        <v>5</v>
      </c>
      <c r="AL16975" s="9">
        <v>4.5111274E-2</v>
      </c>
      <c r="AM16975" s="9">
        <v>0.212394148</v>
      </c>
      <c r="AN16975" s="9">
        <v>-0.34643766799999998</v>
      </c>
      <c r="AO16975" s="9">
        <v>0.74551541200000004</v>
      </c>
      <c r="AP16975" s="9">
        <v>5</v>
      </c>
      <c r="AQ16975" s="17">
        <v>0.172948569</v>
      </c>
      <c r="AR16975" s="17">
        <v>0.85297930200000005</v>
      </c>
      <c r="AS16975" s="17">
        <v>0.227102056</v>
      </c>
      <c r="AT16975" s="17">
        <v>0.18743151399999999</v>
      </c>
      <c r="AU16975" s="17">
        <v>0.175654009</v>
      </c>
      <c r="AV16975" s="8">
        <v>1.38444984</v>
      </c>
      <c r="AW16975" s="8">
        <v>0.327476025</v>
      </c>
      <c r="AX16975" s="8">
        <v>0.24691394</v>
      </c>
      <c r="AY16975" s="8">
        <v>0.233692661</v>
      </c>
      <c r="AZ16975" s="8">
        <v>0.116709307</v>
      </c>
      <c r="BA16975" s="17">
        <v>0.56393450499999997</v>
      </c>
      <c r="BB16975" s="17">
        <v>0.639586031</v>
      </c>
      <c r="BC16975" s="17">
        <v>0.227856949</v>
      </c>
      <c r="BD16975" s="17">
        <v>0.30912366499999999</v>
      </c>
      <c r="BE16975" s="17">
        <v>0.141455144</v>
      </c>
      <c r="BF16975" s="8">
        <v>0.87283521900000005</v>
      </c>
      <c r="BG16975" s="8">
        <v>0.42766463799999999</v>
      </c>
      <c r="BH16975" s="8">
        <v>0.27855777700000001</v>
      </c>
      <c r="BI16975" s="8">
        <v>0.28163379399999999</v>
      </c>
      <c r="BJ16975" s="8">
        <v>-0.13859102100000001</v>
      </c>
      <c r="BK16975" s="9" t="s">
        <v>6358</v>
      </c>
      <c r="BL16975" s="9" t="s">
        <v>6358</v>
      </c>
      <c r="BM16975" s="9">
        <v>35092</v>
      </c>
      <c r="BN16975" s="9" t="s">
        <v>6358</v>
      </c>
      <c r="BO16975" s="9" t="s">
        <v>6359</v>
      </c>
      <c r="BP16975" s="9" t="s">
        <v>6360</v>
      </c>
      <c r="BQ16975" s="9">
        <v>82</v>
      </c>
      <c r="BR16975" s="9" t="s">
        <v>43890</v>
      </c>
      <c r="BS16975" s="9" t="s">
        <v>6362</v>
      </c>
      <c r="BT16975" s="9" t="s">
        <v>103</v>
      </c>
      <c r="BU16975" s="9" t="s">
        <v>218</v>
      </c>
    </row>
    <row r="16976" spans="1:73" x14ac:dyDescent="0.2">
      <c r="A16976" s="17">
        <v>1.9660413265228299E-2</v>
      </c>
      <c r="B16976" s="17">
        <v>3.8252316415309899E-2</v>
      </c>
      <c r="C16976" s="8">
        <v>8.3216354250907898E-2</v>
      </c>
      <c r="D16976" s="8">
        <v>0.266576558351517</v>
      </c>
      <c r="E16976" s="17">
        <v>0.13919861614704099</v>
      </c>
      <c r="F16976" s="17">
        <v>0.170726329088211</v>
      </c>
      <c r="G16976" s="8">
        <v>-0.133347153663635</v>
      </c>
      <c r="H16976" s="8">
        <v>-0.17266194522380801</v>
      </c>
      <c r="Q16976" s="9">
        <v>9.90868E-4</v>
      </c>
      <c r="R16976" s="9">
        <v>102.06</v>
      </c>
      <c r="S16976" s="9">
        <v>423660000</v>
      </c>
      <c r="T16976" s="8">
        <v>1</v>
      </c>
      <c r="U16976" s="9">
        <v>53.124000000000002</v>
      </c>
      <c r="V16976" s="9">
        <v>0.36985000000000001</v>
      </c>
      <c r="W16976" s="18">
        <v>4.5858367999999997E-2</v>
      </c>
      <c r="X16976" s="18">
        <v>0.21414567000000001</v>
      </c>
      <c r="Y16976" s="18">
        <v>-0.455365085</v>
      </c>
      <c r="Z16976" s="18">
        <v>0.73376231000000003</v>
      </c>
      <c r="AA16976" s="18">
        <v>4</v>
      </c>
      <c r="AB16976" s="9">
        <v>4.6098105E-2</v>
      </c>
      <c r="AC16976" s="9">
        <v>0.214704693</v>
      </c>
      <c r="AD16976" s="9">
        <v>-0.42538946300000002</v>
      </c>
      <c r="AE16976" s="9">
        <v>0.76684212500000004</v>
      </c>
      <c r="AF16976" s="9">
        <v>4</v>
      </c>
      <c r="AG16976" s="18">
        <v>5.8781939999999998E-2</v>
      </c>
      <c r="AH16976" s="18">
        <v>0.24244987200000001</v>
      </c>
      <c r="AI16976" s="18">
        <v>-0.80649591799999998</v>
      </c>
      <c r="AJ16976" s="18">
        <v>0.53980160099999996</v>
      </c>
      <c r="AK16976" s="18">
        <v>4</v>
      </c>
      <c r="AL16976" s="9">
        <v>5.5777669000000002E-2</v>
      </c>
      <c r="AM16976" s="9">
        <v>0.23617296500000001</v>
      </c>
      <c r="AN16976" s="9">
        <v>-0.828383223</v>
      </c>
      <c r="AO16976" s="9">
        <v>0.48305932099999999</v>
      </c>
      <c r="AP16976" s="9">
        <v>4</v>
      </c>
      <c r="AQ16976" s="17">
        <v>0.180480421</v>
      </c>
      <c r="AR16976" s="17">
        <v>0.48478871600000001</v>
      </c>
      <c r="AS16976" s="17">
        <v>0.31256905200000001</v>
      </c>
      <c r="AT16976" s="17">
        <v>-3.7165403E-2</v>
      </c>
      <c r="AU16976" s="17" t="s">
        <v>90</v>
      </c>
      <c r="AV16976" s="8">
        <v>0.10119506</v>
      </c>
      <c r="AW16976" s="8">
        <v>3.0692559000000001E-2</v>
      </c>
      <c r="AX16976" s="8">
        <v>0.63256752500000002</v>
      </c>
      <c r="AY16976" s="8">
        <v>9.7575985000000004E-2</v>
      </c>
      <c r="AZ16976" s="8" t="s">
        <v>90</v>
      </c>
      <c r="BA16976" s="17">
        <v>2.9364074E-2</v>
      </c>
      <c r="BB16976" s="17">
        <v>0.39267876699999998</v>
      </c>
      <c r="BC16976" s="17">
        <v>-6.6727623E-2</v>
      </c>
      <c r="BD16976" s="17">
        <v>-0.19673658899999999</v>
      </c>
      <c r="BE16976" s="17" t="s">
        <v>90</v>
      </c>
      <c r="BF16976" s="8">
        <v>-8.3146602E-2</v>
      </c>
      <c r="BG16976" s="8">
        <v>1.5784241000000001E-2</v>
      </c>
      <c r="BH16976" s="8">
        <v>-3.1116601000000001E-2</v>
      </c>
      <c r="BI16976" s="8">
        <v>-7.5807817E-2</v>
      </c>
      <c r="BJ16976" s="8" t="s">
        <v>90</v>
      </c>
      <c r="BK16976" s="9" t="s">
        <v>6358</v>
      </c>
      <c r="BL16976" s="9" t="s">
        <v>6358</v>
      </c>
      <c r="BM16976" s="9">
        <v>13322</v>
      </c>
      <c r="BN16976" s="9" t="s">
        <v>6358</v>
      </c>
      <c r="BO16976" s="9" t="s">
        <v>6359</v>
      </c>
      <c r="BP16976" s="9" t="s">
        <v>6360</v>
      </c>
      <c r="BQ16976" s="9">
        <v>118</v>
      </c>
      <c r="BR16976" s="9" t="s">
        <v>44887</v>
      </c>
      <c r="BS16976" s="9" t="s">
        <v>44888</v>
      </c>
      <c r="BT16976" s="9">
        <v>1</v>
      </c>
      <c r="BU16976" s="9" t="s">
        <v>97</v>
      </c>
    </row>
    <row r="16977" spans="1:73" x14ac:dyDescent="0.2">
      <c r="A16977" s="17">
        <v>5.6323792785406099E-2</v>
      </c>
      <c r="B16977" s="17">
        <v>0.18586912751197801</v>
      </c>
      <c r="C16977" s="8">
        <v>-1.4229252934455899E-2</v>
      </c>
      <c r="D16977" s="8">
        <v>2.2612748667597798E-2</v>
      </c>
      <c r="E16977" s="17">
        <v>0.420677959918976</v>
      </c>
      <c r="F16977" s="17">
        <v>0.41728276014327997</v>
      </c>
      <c r="G16977" s="8">
        <v>0.63201892375946001</v>
      </c>
      <c r="H16977" s="8">
        <v>0.67531716823577903</v>
      </c>
      <c r="O16977" s="9" t="s">
        <v>88</v>
      </c>
      <c r="P16977" s="9" t="s">
        <v>88</v>
      </c>
      <c r="Q16977" s="11">
        <v>1.19E-134</v>
      </c>
      <c r="R16977" s="9">
        <v>325.94</v>
      </c>
      <c r="S16977" s="9">
        <v>182820000</v>
      </c>
      <c r="T16977" s="8">
        <v>1</v>
      </c>
      <c r="U16977" s="9">
        <v>325.94</v>
      </c>
      <c r="V16977" s="9">
        <v>0.23304</v>
      </c>
      <c r="W16977" s="18">
        <v>3.7141265E-2</v>
      </c>
      <c r="X16977" s="18">
        <v>0.192720692</v>
      </c>
      <c r="Y16977" s="18">
        <v>-7.4726348999999997E-2</v>
      </c>
      <c r="Z16977" s="18">
        <v>0.91608227399999997</v>
      </c>
      <c r="AA16977" s="18">
        <v>5</v>
      </c>
      <c r="AB16977" s="9">
        <v>3.7433275000000002E-2</v>
      </c>
      <c r="AC16977" s="9">
        <v>0.193476808</v>
      </c>
      <c r="AD16977" s="9">
        <v>-8.0065212999999996E-2</v>
      </c>
      <c r="AE16977" s="9">
        <v>0.91463072300000003</v>
      </c>
      <c r="AF16977" s="9">
        <v>5</v>
      </c>
      <c r="AG16977" s="18">
        <v>4.7470012999999998E-2</v>
      </c>
      <c r="AH16977" s="18">
        <v>0.217876141</v>
      </c>
      <c r="AI16977" s="18">
        <v>7.1950480999999997E-2</v>
      </c>
      <c r="AJ16977" s="18">
        <v>1.1920873839999999</v>
      </c>
      <c r="AK16977" s="18">
        <v>5</v>
      </c>
      <c r="AL16977" s="9">
        <v>4.5111274E-2</v>
      </c>
      <c r="AM16977" s="9">
        <v>0.212394148</v>
      </c>
      <c r="AN16977" s="9">
        <v>0.12934063900000001</v>
      </c>
      <c r="AO16977" s="9">
        <v>1.2212937189999999</v>
      </c>
      <c r="AP16977" s="9">
        <v>5</v>
      </c>
      <c r="AQ16977" s="17">
        <v>0.59410858200000005</v>
      </c>
      <c r="AR16977" s="17">
        <v>0.41086497900000002</v>
      </c>
      <c r="AS16977" s="17">
        <v>0.32444319100000002</v>
      </c>
      <c r="AT16977" s="17">
        <v>0.72311460999999999</v>
      </c>
      <c r="AU16977" s="17">
        <v>0.57190364599999999</v>
      </c>
      <c r="AV16977" s="8">
        <v>0.45302641399999999</v>
      </c>
      <c r="AW16977" s="8">
        <v>0.59754055699999997</v>
      </c>
      <c r="AX16977" s="8">
        <v>0.45482915600000001</v>
      </c>
      <c r="AY16977" s="8">
        <v>0.70799225600000004</v>
      </c>
      <c r="AZ16977" s="8">
        <v>0.12942767099999999</v>
      </c>
      <c r="BA16977" s="17">
        <v>1.1573386189999999</v>
      </c>
      <c r="BB16977" s="17">
        <v>0.817672968</v>
      </c>
      <c r="BC16977" s="17">
        <v>0.21336115899999999</v>
      </c>
      <c r="BD16977" s="17">
        <v>1.142820835</v>
      </c>
      <c r="BE16977" s="17">
        <v>0.80645471800000001</v>
      </c>
      <c r="BF16977" s="8">
        <v>1.123426676</v>
      </c>
      <c r="BG16977" s="8">
        <v>1.064432144</v>
      </c>
      <c r="BH16977" s="8">
        <v>0.95987469000000003</v>
      </c>
      <c r="BI16977" s="8">
        <v>0.622533381</v>
      </c>
      <c r="BJ16977" s="8">
        <v>0.43852767300000001</v>
      </c>
      <c r="BK16977" s="9" t="s">
        <v>6358</v>
      </c>
      <c r="BL16977" s="9" t="s">
        <v>6358</v>
      </c>
      <c r="BM16977" s="9">
        <v>35098</v>
      </c>
      <c r="BN16977" s="9" t="s">
        <v>6358</v>
      </c>
      <c r="BO16977" s="9" t="s">
        <v>6359</v>
      </c>
      <c r="BP16977" s="9" t="s">
        <v>6360</v>
      </c>
      <c r="BQ16977" s="9">
        <v>146</v>
      </c>
      <c r="BR16977" s="9" t="s">
        <v>32544</v>
      </c>
      <c r="BS16977" s="9" t="s">
        <v>32545</v>
      </c>
      <c r="BT16977" s="9">
        <v>1</v>
      </c>
      <c r="BU16977" s="9" t="s">
        <v>218</v>
      </c>
    </row>
    <row r="16978" spans="1:73" x14ac:dyDescent="0.2">
      <c r="A16978" s="17">
        <v>6.1654248274862801E-3</v>
      </c>
      <c r="B16978" s="17">
        <v>7.44249019771814E-3</v>
      </c>
      <c r="C16978" s="8">
        <v>0.118762575089931</v>
      </c>
      <c r="D16978" s="8">
        <v>0.40021210908889798</v>
      </c>
      <c r="E16978" s="17">
        <v>0.42888692021369901</v>
      </c>
      <c r="F16978" s="17">
        <v>0.47306510806083701</v>
      </c>
      <c r="G16978" s="8">
        <v>0.87840813398361195</v>
      </c>
      <c r="H16978" s="8">
        <v>0.793118596076965</v>
      </c>
      <c r="Q16978" s="11">
        <v>5.13E-6</v>
      </c>
      <c r="R16978" s="9">
        <v>90.378</v>
      </c>
      <c r="S16978" s="9">
        <v>49369000</v>
      </c>
      <c r="T16978" s="8">
        <v>0.98735700000000004</v>
      </c>
      <c r="U16978" s="9">
        <v>90.378</v>
      </c>
      <c r="V16978" s="9">
        <v>-0.53635999999999995</v>
      </c>
      <c r="W16978" s="18">
        <v>5.9925886999999997E-2</v>
      </c>
      <c r="X16978" s="18">
        <v>0.24479764600000001</v>
      </c>
      <c r="Y16978" s="18">
        <v>-0.35016845000000002</v>
      </c>
      <c r="Z16978" s="18">
        <v>1.207942278</v>
      </c>
      <c r="AA16978" s="18">
        <v>3</v>
      </c>
      <c r="AB16978" s="9">
        <v>5.9986335000000002E-2</v>
      </c>
      <c r="AC16978" s="9">
        <v>0.24492107900000001</v>
      </c>
      <c r="AD16978" s="9">
        <v>-0.30638306199999998</v>
      </c>
      <c r="AE16978" s="9">
        <v>1.2525133020000001</v>
      </c>
      <c r="AF16978" s="9">
        <v>3</v>
      </c>
      <c r="AG16978" s="18">
        <v>7.7178909000000004E-2</v>
      </c>
      <c r="AH16978" s="18">
        <v>0.27781092299999999</v>
      </c>
      <c r="AI16978" s="18">
        <v>-5.7102289999999998E-3</v>
      </c>
      <c r="AJ16978" s="18">
        <v>1.7625264620000001</v>
      </c>
      <c r="AK16978" s="18">
        <v>3</v>
      </c>
      <c r="AL16978" s="9">
        <v>7.3055809999999999E-2</v>
      </c>
      <c r="AM16978" s="9">
        <v>0.27028838300000002</v>
      </c>
      <c r="AN16978" s="9">
        <v>-6.7059639000000004E-2</v>
      </c>
      <c r="AO16978" s="9">
        <v>1.65329689</v>
      </c>
      <c r="AP16978" s="9">
        <v>3</v>
      </c>
      <c r="AQ16978" s="17" t="s">
        <v>90</v>
      </c>
      <c r="AR16978" s="17">
        <v>0.36729395399999998</v>
      </c>
      <c r="AS16978" s="17">
        <v>1.0197067259999999</v>
      </c>
      <c r="AT16978" s="17" t="s">
        <v>90</v>
      </c>
      <c r="AU16978" s="17">
        <v>0.251233608</v>
      </c>
      <c r="AV16978" s="8">
        <v>0.44073891599999998</v>
      </c>
      <c r="AW16978" s="8" t="s">
        <v>90</v>
      </c>
      <c r="AX16978" s="8">
        <v>0.79724967499999999</v>
      </c>
      <c r="AY16978" s="8">
        <v>0.38174942099999998</v>
      </c>
      <c r="AZ16978" s="8" t="s">
        <v>90</v>
      </c>
      <c r="BA16978" s="17" t="s">
        <v>90</v>
      </c>
      <c r="BB16978" s="17">
        <v>0.99013787499999995</v>
      </c>
      <c r="BC16978" s="17">
        <v>1.3467518089999999</v>
      </c>
      <c r="BD16978" s="17" t="s">
        <v>90</v>
      </c>
      <c r="BE16978" s="17">
        <v>0.95639318200000001</v>
      </c>
      <c r="BF16978" s="8">
        <v>0.97407442300000002</v>
      </c>
      <c r="BG16978" s="8" t="s">
        <v>90</v>
      </c>
      <c r="BH16978" s="8">
        <v>0.95852976999999995</v>
      </c>
      <c r="BI16978" s="8">
        <v>1.0043909550000001</v>
      </c>
      <c r="BJ16978" s="8" t="s">
        <v>90</v>
      </c>
      <c r="BK16978" s="9" t="s">
        <v>6358</v>
      </c>
      <c r="BL16978" s="9" t="s">
        <v>6358</v>
      </c>
      <c r="BM16978" s="9">
        <v>13328</v>
      </c>
      <c r="BN16978" s="9" t="s">
        <v>6358</v>
      </c>
      <c r="BO16978" s="9" t="s">
        <v>6359</v>
      </c>
      <c r="BP16978" s="9" t="s">
        <v>6360</v>
      </c>
      <c r="BQ16978" s="9">
        <v>150</v>
      </c>
      <c r="BR16978" s="9" t="s">
        <v>33882</v>
      </c>
      <c r="BS16978" s="9" t="s">
        <v>33883</v>
      </c>
      <c r="BT16978" s="9">
        <v>1</v>
      </c>
      <c r="BU16978" s="9" t="s">
        <v>97</v>
      </c>
    </row>
    <row r="16979" spans="1:73" x14ac:dyDescent="0.2">
      <c r="A16979" s="17">
        <v>0.25736373662948597</v>
      </c>
      <c r="B16979" s="17">
        <v>1.4202797412872299</v>
      </c>
      <c r="C16979" s="8">
        <v>0.289757579565048</v>
      </c>
      <c r="D16979" s="8">
        <v>1.2735459804534901</v>
      </c>
      <c r="E16979" s="17">
        <v>0.41101735830307001</v>
      </c>
      <c r="F16979" s="17">
        <v>0.22063900530338301</v>
      </c>
      <c r="G16979" s="8">
        <v>0.93573516607284501</v>
      </c>
      <c r="H16979" s="8">
        <v>0.69628572463989302</v>
      </c>
      <c r="O16979" s="9" t="s">
        <v>88</v>
      </c>
      <c r="P16979" s="9" t="s">
        <v>88</v>
      </c>
      <c r="Q16979" s="11">
        <v>4.5800000000000003E-18</v>
      </c>
      <c r="R16979" s="9">
        <v>175.8</v>
      </c>
      <c r="S16979" s="9">
        <v>407080000</v>
      </c>
      <c r="T16979" s="8">
        <v>1</v>
      </c>
      <c r="U16979" s="9">
        <v>112.44</v>
      </c>
      <c r="V16979" s="9">
        <v>0.47387000000000001</v>
      </c>
      <c r="W16979" s="18">
        <v>5.9925868E-2</v>
      </c>
      <c r="X16979" s="18">
        <v>0.244797607</v>
      </c>
      <c r="Y16979" s="18">
        <v>-0.36803787799999998</v>
      </c>
      <c r="Z16979" s="18">
        <v>1.1900725990000001</v>
      </c>
      <c r="AA16979" s="18">
        <v>3</v>
      </c>
      <c r="AB16979" s="9">
        <v>4.6098105E-2</v>
      </c>
      <c r="AC16979" s="9">
        <v>0.214704693</v>
      </c>
      <c r="AD16979" s="9">
        <v>-0.375476792</v>
      </c>
      <c r="AE16979" s="9">
        <v>0.81675479600000001</v>
      </c>
      <c r="AF16979" s="9">
        <v>4</v>
      </c>
      <c r="AG16979" s="18">
        <v>7.7178874999999994E-2</v>
      </c>
      <c r="AH16979" s="18">
        <v>0.27781086199999999</v>
      </c>
      <c r="AI16979" s="18">
        <v>5.1617037999999997E-2</v>
      </c>
      <c r="AJ16979" s="18">
        <v>1.8198533400000001</v>
      </c>
      <c r="AK16979" s="18">
        <v>3</v>
      </c>
      <c r="AL16979" s="9">
        <v>5.5777669000000002E-2</v>
      </c>
      <c r="AM16979" s="9">
        <v>0.23617296500000001</v>
      </c>
      <c r="AN16979" s="9">
        <v>4.056444E-2</v>
      </c>
      <c r="AO16979" s="9">
        <v>1.3520069830000001</v>
      </c>
      <c r="AP16979" s="9">
        <v>4</v>
      </c>
      <c r="AQ16979" s="17" t="s">
        <v>90</v>
      </c>
      <c r="AR16979" s="17">
        <v>0.54444140200000002</v>
      </c>
      <c r="AS16979" s="17">
        <v>0.53866994400000001</v>
      </c>
      <c r="AT16979" s="17">
        <v>0.49713784500000002</v>
      </c>
      <c r="AU16979" s="17" t="s">
        <v>90</v>
      </c>
      <c r="AV16979" s="8">
        <v>0.372696519</v>
      </c>
      <c r="AW16979" s="8">
        <v>0.419662178</v>
      </c>
      <c r="AX16979" s="8">
        <v>0.19586297899999999</v>
      </c>
      <c r="AY16979" s="8">
        <v>8.9322290999999998E-2</v>
      </c>
      <c r="AZ16979" s="8" t="s">
        <v>90</v>
      </c>
      <c r="BA16979" s="17" t="s">
        <v>90</v>
      </c>
      <c r="BB16979" s="17">
        <v>1.409317017</v>
      </c>
      <c r="BC16979" s="17">
        <v>1.103240252</v>
      </c>
      <c r="BD16979" s="17">
        <v>0.98050904299999997</v>
      </c>
      <c r="BE16979" s="17" t="s">
        <v>90</v>
      </c>
      <c r="BF16979" s="8">
        <v>0.79851067099999995</v>
      </c>
      <c r="BG16979" s="8">
        <v>0.84407097099999995</v>
      </c>
      <c r="BH16979" s="8">
        <v>0.96977382899999998</v>
      </c>
      <c r="BI16979" s="8">
        <v>0.88603597899999997</v>
      </c>
      <c r="BJ16979" s="8" t="s">
        <v>90</v>
      </c>
      <c r="BK16979" s="9" t="s">
        <v>6358</v>
      </c>
      <c r="BL16979" s="9" t="s">
        <v>6358</v>
      </c>
      <c r="BM16979" s="9">
        <v>35097</v>
      </c>
      <c r="BN16979" s="9" t="s">
        <v>6358</v>
      </c>
      <c r="BO16979" s="9" t="s">
        <v>6359</v>
      </c>
      <c r="BP16979" s="9" t="s">
        <v>6360</v>
      </c>
      <c r="BQ16979" s="9">
        <v>181</v>
      </c>
      <c r="BR16979" s="9" t="s">
        <v>24315</v>
      </c>
      <c r="BS16979" s="9" t="s">
        <v>24316</v>
      </c>
      <c r="BT16979" s="9">
        <v>1</v>
      </c>
      <c r="BU16979" s="9" t="s">
        <v>218</v>
      </c>
    </row>
    <row r="16980" spans="1:73" x14ac:dyDescent="0.2">
      <c r="A16980" s="17">
        <v>0.209120318293571</v>
      </c>
      <c r="B16980" s="17">
        <v>1.3226078748703001</v>
      </c>
      <c r="C16980" s="8">
        <v>0.152432441711426</v>
      </c>
      <c r="D16980" s="8">
        <v>0.87947869300842296</v>
      </c>
      <c r="E16980" s="17">
        <v>2.0733740329742401</v>
      </c>
      <c r="F16980" s="17">
        <v>1.9078845977783201</v>
      </c>
      <c r="G16980" s="8">
        <v>2.1905713081359899</v>
      </c>
      <c r="H16980" s="8">
        <v>2.0644845962524401</v>
      </c>
      <c r="K16980" s="18" t="s">
        <v>88</v>
      </c>
      <c r="L16980" s="18" t="s">
        <v>88</v>
      </c>
      <c r="O16980" s="9" t="s">
        <v>88</v>
      </c>
      <c r="P16980" s="9" t="s">
        <v>88</v>
      </c>
      <c r="Q16980" s="9">
        <v>2.1378E-4</v>
      </c>
      <c r="R16980" s="9">
        <v>117.02</v>
      </c>
      <c r="S16980" s="9">
        <v>396760000</v>
      </c>
      <c r="T16980" s="8">
        <v>1</v>
      </c>
      <c r="U16980" s="9">
        <v>117.02</v>
      </c>
      <c r="V16980" s="9">
        <v>0.45490999999999998</v>
      </c>
      <c r="W16980" s="18">
        <v>3.7141265E-2</v>
      </c>
      <c r="X16980" s="18">
        <v>0.192720692</v>
      </c>
      <c r="Y16980" s="18">
        <v>1.5779697269999999</v>
      </c>
      <c r="Z16980" s="18">
        <v>2.5687783500000001</v>
      </c>
      <c r="AA16980" s="18">
        <v>5</v>
      </c>
      <c r="AB16980" s="9">
        <v>3.7433275000000002E-2</v>
      </c>
      <c r="AC16980" s="9">
        <v>0.193476808</v>
      </c>
      <c r="AD16980" s="9">
        <v>1.4105366640000001</v>
      </c>
      <c r="AE16980" s="9">
        <v>2.4052326000000002</v>
      </c>
      <c r="AF16980" s="9">
        <v>5</v>
      </c>
      <c r="AG16980" s="18">
        <v>4.7470012999999998E-2</v>
      </c>
      <c r="AH16980" s="18">
        <v>0.217876141</v>
      </c>
      <c r="AI16980" s="18">
        <v>1.630502911</v>
      </c>
      <c r="AJ16980" s="18">
        <v>2.7506398139999999</v>
      </c>
      <c r="AK16980" s="18">
        <v>5</v>
      </c>
      <c r="AL16980" s="9">
        <v>4.5111274E-2</v>
      </c>
      <c r="AM16980" s="9">
        <v>0.212394148</v>
      </c>
      <c r="AN16980" s="9">
        <v>1.5185080790000001</v>
      </c>
      <c r="AO16980" s="9">
        <v>2.6104611590000002</v>
      </c>
      <c r="AP16980" s="9">
        <v>5</v>
      </c>
      <c r="AQ16980" s="17">
        <v>2.09711194</v>
      </c>
      <c r="AR16980" s="17">
        <v>2.2900862690000001</v>
      </c>
      <c r="AS16980" s="17">
        <v>2.5802409650000002</v>
      </c>
      <c r="AT16980" s="17">
        <v>2.204384804</v>
      </c>
      <c r="AU16980" s="17">
        <v>2.1433136460000002</v>
      </c>
      <c r="AV16980" s="8">
        <v>2.1288692949999999</v>
      </c>
      <c r="AW16980" s="8">
        <v>2.003259897</v>
      </c>
      <c r="AX16980" s="8">
        <v>2.1026108259999998</v>
      </c>
      <c r="AY16980" s="8">
        <v>2.0260798929999999</v>
      </c>
      <c r="AZ16980" s="8">
        <v>2.0087161060000001</v>
      </c>
      <c r="BA16980" s="17">
        <v>2.5178117750000002</v>
      </c>
      <c r="BB16980" s="17">
        <v>2.438806772</v>
      </c>
      <c r="BC16980" s="17">
        <v>2.661597252</v>
      </c>
      <c r="BD16980" s="17">
        <v>2.261202097</v>
      </c>
      <c r="BE16980" s="17">
        <v>2.3521358970000001</v>
      </c>
      <c r="BF16980" s="8">
        <v>2.255129814</v>
      </c>
      <c r="BG16980" s="8">
        <v>2.350049973</v>
      </c>
      <c r="BH16980" s="8">
        <v>2.4395661350000002</v>
      </c>
      <c r="BI16980" s="8">
        <v>2.3374736309999999</v>
      </c>
      <c r="BJ16980" s="8">
        <v>2.0871720310000001</v>
      </c>
      <c r="BK16980" s="9" t="s">
        <v>6358</v>
      </c>
      <c r="BL16980" s="9" t="s">
        <v>6358</v>
      </c>
      <c r="BM16980" s="9">
        <v>35093</v>
      </c>
      <c r="BN16980" s="9" t="s">
        <v>6358</v>
      </c>
      <c r="BO16980" s="9" t="s">
        <v>6359</v>
      </c>
      <c r="BP16980" s="9" t="s">
        <v>6360</v>
      </c>
      <c r="BQ16980" s="9">
        <v>191</v>
      </c>
      <c r="BR16980" s="9" t="s">
        <v>10522</v>
      </c>
      <c r="BS16980" s="9" t="s">
        <v>10523</v>
      </c>
      <c r="BT16980" s="9">
        <v>1</v>
      </c>
      <c r="BU16980" s="9" t="s">
        <v>218</v>
      </c>
    </row>
    <row r="16981" spans="1:73" x14ac:dyDescent="0.2">
      <c r="A16981" s="17">
        <v>0.21077173948288</v>
      </c>
      <c r="B16981" s="17">
        <v>1.7419450283050499</v>
      </c>
      <c r="C16981" s="8">
        <v>0.37227535247802701</v>
      </c>
      <c r="D16981" s="8">
        <v>2.4824752807617201</v>
      </c>
      <c r="E16981" s="17">
        <v>0.51085776090621904</v>
      </c>
      <c r="F16981" s="17">
        <v>0.36123901605606101</v>
      </c>
      <c r="G16981" s="8">
        <v>1.3188951015472401</v>
      </c>
      <c r="H16981" s="8">
        <v>0.98805999755859397</v>
      </c>
      <c r="K16981" s="18" t="s">
        <v>88</v>
      </c>
      <c r="O16981" s="9" t="s">
        <v>88</v>
      </c>
      <c r="P16981" s="9" t="s">
        <v>88</v>
      </c>
      <c r="Q16981" s="11">
        <v>1.8100000000000001E-35</v>
      </c>
      <c r="R16981" s="9">
        <v>224.66</v>
      </c>
      <c r="S16981" s="9">
        <v>8419100000</v>
      </c>
      <c r="T16981" s="8">
        <v>1</v>
      </c>
      <c r="U16981" s="9">
        <v>58.070999999999998</v>
      </c>
      <c r="V16981" s="9">
        <v>-0.42948999999999998</v>
      </c>
      <c r="W16981" s="18">
        <v>3.7141265E-2</v>
      </c>
      <c r="X16981" s="18">
        <v>0.192720692</v>
      </c>
      <c r="Y16981" s="18">
        <v>1.5453463000000001E-2</v>
      </c>
      <c r="Z16981" s="18">
        <v>1.006262086</v>
      </c>
      <c r="AA16981" s="18">
        <v>5</v>
      </c>
      <c r="AB16981" s="9">
        <v>3.7433275000000002E-2</v>
      </c>
      <c r="AC16981" s="9">
        <v>0.193476808</v>
      </c>
      <c r="AD16981" s="9">
        <v>-0.13610893700000001</v>
      </c>
      <c r="AE16981" s="9">
        <v>0.85858699900000002</v>
      </c>
      <c r="AF16981" s="9">
        <v>5</v>
      </c>
      <c r="AG16981" s="18">
        <v>4.7470012999999998E-2</v>
      </c>
      <c r="AH16981" s="18">
        <v>0.217876141</v>
      </c>
      <c r="AI16981" s="18">
        <v>0.75882660999999996</v>
      </c>
      <c r="AJ16981" s="18">
        <v>1.878963513</v>
      </c>
      <c r="AK16981" s="18">
        <v>5</v>
      </c>
      <c r="AL16981" s="9">
        <v>4.5111274E-2</v>
      </c>
      <c r="AM16981" s="9">
        <v>0.212394148</v>
      </c>
      <c r="AN16981" s="9">
        <v>0.44208343500000002</v>
      </c>
      <c r="AO16981" s="9">
        <v>1.5340365149999999</v>
      </c>
      <c r="AP16981" s="9">
        <v>5</v>
      </c>
      <c r="AQ16981" s="17">
        <v>0.66642576499999995</v>
      </c>
      <c r="AR16981" s="17">
        <v>0.65004813699999997</v>
      </c>
      <c r="AS16981" s="17">
        <v>0.57431125599999999</v>
      </c>
      <c r="AT16981" s="17">
        <v>0.57297182099999999</v>
      </c>
      <c r="AU16981" s="17">
        <v>0.634888589</v>
      </c>
      <c r="AV16981" s="8">
        <v>0.50892043099999995</v>
      </c>
      <c r="AW16981" s="8">
        <v>0.43469476699999998</v>
      </c>
      <c r="AX16981" s="8">
        <v>0.152217835</v>
      </c>
      <c r="AY16981" s="8">
        <v>0.54004311599999999</v>
      </c>
      <c r="AZ16981" s="8">
        <v>0.40891069200000002</v>
      </c>
      <c r="BA16981" s="17">
        <v>1.6670849320000001</v>
      </c>
      <c r="BB16981" s="17">
        <v>1.3388977049999999</v>
      </c>
      <c r="BC16981" s="17">
        <v>1.3847000599999999</v>
      </c>
      <c r="BD16981" s="17">
        <v>1.615564346</v>
      </c>
      <c r="BE16981" s="17">
        <v>1.6985000370000001</v>
      </c>
      <c r="BF16981" s="8">
        <v>1.108893514</v>
      </c>
      <c r="BG16981" s="8">
        <v>1.1736204619999999</v>
      </c>
      <c r="BH16981" s="8">
        <v>1.3554569480000001</v>
      </c>
      <c r="BI16981" s="8">
        <v>1.1455291510000001</v>
      </c>
      <c r="BJ16981" s="8">
        <v>1.059870243</v>
      </c>
      <c r="BK16981" s="9" t="s">
        <v>6358</v>
      </c>
      <c r="BL16981" s="9" t="s">
        <v>6358</v>
      </c>
      <c r="BM16981" s="9">
        <v>13323</v>
      </c>
      <c r="BN16981" s="9" t="s">
        <v>6358</v>
      </c>
      <c r="BO16981" s="9" t="s">
        <v>6359</v>
      </c>
      <c r="BP16981" s="9" t="s">
        <v>6360</v>
      </c>
      <c r="BQ16981" s="9">
        <v>229</v>
      </c>
      <c r="BR16981" s="9" t="s">
        <v>10493</v>
      </c>
      <c r="BS16981" s="9" t="s">
        <v>10494</v>
      </c>
      <c r="BT16981" s="9">
        <v>1</v>
      </c>
      <c r="BU16981" s="9" t="s">
        <v>97</v>
      </c>
    </row>
    <row r="16982" spans="1:73" x14ac:dyDescent="0.2">
      <c r="A16982" s="17">
        <v>8.8842533528804807E-2</v>
      </c>
      <c r="B16982" s="17">
        <v>1.0000866651535001</v>
      </c>
      <c r="C16982" s="8">
        <v>9.1906145215034499E-2</v>
      </c>
      <c r="D16982" s="8">
        <v>1.35115301609039</v>
      </c>
      <c r="E16982" s="17">
        <v>1.1403580904007</v>
      </c>
      <c r="F16982" s="17">
        <v>1.0983624458312999</v>
      </c>
      <c r="G16982" s="8">
        <v>1.8855949640273999</v>
      </c>
      <c r="H16982" s="8">
        <v>1.81935727596283</v>
      </c>
      <c r="K16982" s="18" t="s">
        <v>88</v>
      </c>
      <c r="L16982" s="18" t="s">
        <v>88</v>
      </c>
      <c r="O16982" s="9" t="s">
        <v>88</v>
      </c>
      <c r="P16982" s="9" t="s">
        <v>88</v>
      </c>
      <c r="Q16982" s="9">
        <v>0</v>
      </c>
      <c r="R16982" s="9">
        <v>542.07000000000005</v>
      </c>
      <c r="S16982" s="9">
        <v>3814700000</v>
      </c>
      <c r="T16982" s="8">
        <v>1</v>
      </c>
      <c r="U16982" s="9">
        <v>485.45</v>
      </c>
      <c r="V16982" s="9">
        <v>0.43196000000000001</v>
      </c>
      <c r="W16982" s="18">
        <v>3.7141265E-2</v>
      </c>
      <c r="X16982" s="18">
        <v>0.192720692</v>
      </c>
      <c r="Y16982" s="18">
        <v>0.64495373199999995</v>
      </c>
      <c r="Z16982" s="18">
        <v>1.635762355</v>
      </c>
      <c r="AA16982" s="18">
        <v>5</v>
      </c>
      <c r="AB16982" s="9">
        <v>3.7433275000000002E-2</v>
      </c>
      <c r="AC16982" s="9">
        <v>0.193476808</v>
      </c>
      <c r="AD16982" s="9">
        <v>0.60101443399999999</v>
      </c>
      <c r="AE16982" s="9">
        <v>1.5957103690000001</v>
      </c>
      <c r="AF16982" s="9">
        <v>5</v>
      </c>
      <c r="AG16982" s="18">
        <v>4.7470012999999998E-2</v>
      </c>
      <c r="AH16982" s="18">
        <v>0.217876141</v>
      </c>
      <c r="AI16982" s="18">
        <v>1.325526537</v>
      </c>
      <c r="AJ16982" s="18">
        <v>2.4456634400000001</v>
      </c>
      <c r="AK16982" s="18">
        <v>5</v>
      </c>
      <c r="AL16982" s="9">
        <v>4.5111274E-2</v>
      </c>
      <c r="AM16982" s="9">
        <v>0.212394148</v>
      </c>
      <c r="AN16982" s="9">
        <v>1.2733807720000001</v>
      </c>
      <c r="AO16982" s="9">
        <v>2.365333852</v>
      </c>
      <c r="AP16982" s="9">
        <v>5</v>
      </c>
      <c r="AQ16982" s="17">
        <v>1.2984689469999999</v>
      </c>
      <c r="AR16982" s="17">
        <v>1.280085564</v>
      </c>
      <c r="AS16982" s="17">
        <v>1.3352230789999999</v>
      </c>
      <c r="AT16982" s="17">
        <v>1.2571623329999999</v>
      </c>
      <c r="AU16982" s="17">
        <v>1.23793292</v>
      </c>
      <c r="AV16982" s="8">
        <v>1.2752382760000001</v>
      </c>
      <c r="AW16982" s="8">
        <v>1.289047241</v>
      </c>
      <c r="AX16982" s="8">
        <v>1.212044358</v>
      </c>
      <c r="AY16982" s="8">
        <v>1.1393959520000001</v>
      </c>
      <c r="AZ16982" s="8">
        <v>1.04893434</v>
      </c>
      <c r="BA16982" s="17">
        <v>2.1142971519999998</v>
      </c>
      <c r="BB16982" s="17">
        <v>2.1732375620000002</v>
      </c>
      <c r="BC16982" s="17">
        <v>2.045065165</v>
      </c>
      <c r="BD16982" s="17">
        <v>2.12449646</v>
      </c>
      <c r="BE16982" s="17">
        <v>2.1906480789999998</v>
      </c>
      <c r="BF16982" s="8">
        <v>2.0070564750000002</v>
      </c>
      <c r="BG16982" s="8">
        <v>1.984900594</v>
      </c>
      <c r="BH16982" s="8">
        <v>2.0866312979999999</v>
      </c>
      <c r="BI16982" s="8">
        <v>2.1258101460000001</v>
      </c>
      <c r="BJ16982" s="8">
        <v>1.9838151930000001</v>
      </c>
      <c r="BK16982" s="9" t="s">
        <v>6358</v>
      </c>
      <c r="BL16982" s="9" t="s">
        <v>6358</v>
      </c>
      <c r="BM16982" s="9">
        <v>35094</v>
      </c>
      <c r="BN16982" s="9" t="s">
        <v>6358</v>
      </c>
      <c r="BO16982" s="9" t="s">
        <v>6359</v>
      </c>
      <c r="BP16982" s="9" t="s">
        <v>6360</v>
      </c>
      <c r="BQ16982" s="9">
        <v>248</v>
      </c>
      <c r="BR16982" s="9" t="s">
        <v>11470</v>
      </c>
      <c r="BS16982" s="9" t="s">
        <v>11471</v>
      </c>
      <c r="BT16982" s="9">
        <v>1</v>
      </c>
      <c r="BU16982" s="9" t="s">
        <v>218</v>
      </c>
    </row>
    <row r="16983" spans="1:73" x14ac:dyDescent="0.2">
      <c r="A16983" s="17">
        <v>4.2745828628539997E-2</v>
      </c>
      <c r="B16983" s="17">
        <v>8.7868720293045002E-2</v>
      </c>
      <c r="C16983" s="8">
        <v>-6.3012599945068401E-2</v>
      </c>
      <c r="D16983" s="8">
        <v>0.226652577519417</v>
      </c>
      <c r="E16983" s="17">
        <v>1.4011744260787999</v>
      </c>
      <c r="F16983" s="17">
        <v>1.3996123075485201</v>
      </c>
      <c r="G16983" s="8">
        <v>1.56344759464264</v>
      </c>
      <c r="H16983" s="8">
        <v>1.6474689245223999</v>
      </c>
      <c r="K16983" s="18" t="s">
        <v>88</v>
      </c>
      <c r="L16983" s="18" t="s">
        <v>88</v>
      </c>
      <c r="O16983" s="9" t="s">
        <v>88</v>
      </c>
      <c r="P16983" s="9" t="s">
        <v>88</v>
      </c>
      <c r="Q16983" s="11">
        <v>7.2199999999999995E-291</v>
      </c>
      <c r="R16983" s="9">
        <v>445.84</v>
      </c>
      <c r="S16983" s="9">
        <v>3190000000</v>
      </c>
      <c r="T16983" s="8">
        <v>1</v>
      </c>
      <c r="U16983" s="9">
        <v>416.41</v>
      </c>
      <c r="V16983" s="9">
        <v>-0.19438</v>
      </c>
      <c r="W16983" s="18">
        <v>3.7141265E-2</v>
      </c>
      <c r="X16983" s="18">
        <v>0.192720692</v>
      </c>
      <c r="Y16983" s="18">
        <v>0.90577009200000003</v>
      </c>
      <c r="Z16983" s="18">
        <v>1.896578715</v>
      </c>
      <c r="AA16983" s="18">
        <v>5</v>
      </c>
      <c r="AB16983" s="9">
        <v>3.7433275000000002E-2</v>
      </c>
      <c r="AC16983" s="9">
        <v>0.193476808</v>
      </c>
      <c r="AD16983" s="9">
        <v>0.90226437800000003</v>
      </c>
      <c r="AE16983" s="9">
        <v>1.896960314</v>
      </c>
      <c r="AF16983" s="9">
        <v>5</v>
      </c>
      <c r="AG16983" s="18">
        <v>4.7470012999999998E-2</v>
      </c>
      <c r="AH16983" s="18">
        <v>0.217876141</v>
      </c>
      <c r="AI16983" s="18">
        <v>1.003379128</v>
      </c>
      <c r="AJ16983" s="18">
        <v>2.1235160309999999</v>
      </c>
      <c r="AK16983" s="18">
        <v>5</v>
      </c>
      <c r="AL16983" s="9">
        <v>4.5111274E-2</v>
      </c>
      <c r="AM16983" s="9">
        <v>0.212394148</v>
      </c>
      <c r="AN16983" s="9">
        <v>1.1014923969999999</v>
      </c>
      <c r="AO16983" s="9">
        <v>2.193445477</v>
      </c>
      <c r="AP16983" s="9">
        <v>5</v>
      </c>
      <c r="AQ16983" s="17">
        <v>1.8040674919999999</v>
      </c>
      <c r="AR16983" s="17">
        <v>1.186815977</v>
      </c>
      <c r="AS16983" s="17">
        <v>1.141965747</v>
      </c>
      <c r="AT16983" s="17">
        <v>1.913139224</v>
      </c>
      <c r="AU16983" s="17">
        <v>1.7343872789999999</v>
      </c>
      <c r="AV16983" s="8">
        <v>1.7160696980000001</v>
      </c>
      <c r="AW16983" s="8">
        <v>1.381757975</v>
      </c>
      <c r="AX16983" s="8">
        <v>1.587746739</v>
      </c>
      <c r="AY16983" s="8">
        <v>1.3090953830000001</v>
      </c>
      <c r="AZ16983" s="8">
        <v>1.571976781</v>
      </c>
      <c r="BA16983" s="17">
        <v>2.0657274719999998</v>
      </c>
      <c r="BB16983" s="17">
        <v>1.4423477650000001</v>
      </c>
      <c r="BC16983" s="17">
        <v>1.7817003730000001</v>
      </c>
      <c r="BD16983" s="17">
        <v>1.7516881230000001</v>
      </c>
      <c r="BE16983" s="17">
        <v>1.933298349</v>
      </c>
      <c r="BF16983" s="8">
        <v>1.9831311700000001</v>
      </c>
      <c r="BG16983" s="8">
        <v>1.848170042</v>
      </c>
      <c r="BH16983" s="8">
        <v>1.7404479980000001</v>
      </c>
      <c r="BI16983" s="8">
        <v>1.924032688</v>
      </c>
      <c r="BJ16983" s="8">
        <v>1.7940431830000001</v>
      </c>
      <c r="BK16983" s="9" t="s">
        <v>6358</v>
      </c>
      <c r="BL16983" s="9" t="s">
        <v>6358</v>
      </c>
      <c r="BM16983" s="9">
        <v>35095</v>
      </c>
      <c r="BN16983" s="9" t="s">
        <v>6358</v>
      </c>
      <c r="BO16983" s="9" t="s">
        <v>6359</v>
      </c>
      <c r="BP16983" s="9" t="s">
        <v>6360</v>
      </c>
      <c r="BQ16983" s="9">
        <v>252</v>
      </c>
      <c r="BR16983" s="9" t="s">
        <v>11765</v>
      </c>
      <c r="BS16983" s="9" t="s">
        <v>11766</v>
      </c>
      <c r="BT16983" s="9">
        <v>1</v>
      </c>
      <c r="BU16983" s="9" t="s">
        <v>218</v>
      </c>
    </row>
    <row r="16984" spans="1:73" x14ac:dyDescent="0.2">
      <c r="A16984" s="17">
        <v>0.42365822196006803</v>
      </c>
      <c r="B16984" s="17">
        <v>1.06803631782532</v>
      </c>
      <c r="C16984" s="8">
        <v>0.39959359169006298</v>
      </c>
      <c r="D16984" s="8">
        <v>1.2902419567108201</v>
      </c>
      <c r="E16984" s="17">
        <v>0.52948641777038596</v>
      </c>
      <c r="F16984" s="17">
        <v>0.17949581146240201</v>
      </c>
      <c r="G16984" s="8">
        <v>0.86036849021911599</v>
      </c>
      <c r="H16984" s="8">
        <v>0.50632631778716997</v>
      </c>
      <c r="K16984" s="18" t="s">
        <v>88</v>
      </c>
      <c r="O16984" s="9" t="s">
        <v>88</v>
      </c>
      <c r="Q16984" s="9">
        <v>0</v>
      </c>
      <c r="R16984" s="9">
        <v>469</v>
      </c>
      <c r="S16984" s="9">
        <v>2709200000</v>
      </c>
      <c r="T16984" s="8">
        <v>1</v>
      </c>
      <c r="U16984" s="9">
        <v>396.08</v>
      </c>
      <c r="V16984" s="9">
        <v>-0.39077000000000001</v>
      </c>
      <c r="W16984" s="18">
        <v>3.7141265E-2</v>
      </c>
      <c r="X16984" s="18">
        <v>0.192720692</v>
      </c>
      <c r="Y16984" s="18">
        <v>3.4082088000000003E-2</v>
      </c>
      <c r="Z16984" s="18">
        <v>1.0248907110000001</v>
      </c>
      <c r="AA16984" s="18">
        <v>5</v>
      </c>
      <c r="AB16984" s="9">
        <v>3.7433275000000002E-2</v>
      </c>
      <c r="AC16984" s="9">
        <v>0.193476808</v>
      </c>
      <c r="AD16984" s="9">
        <v>-0.31785215</v>
      </c>
      <c r="AE16984" s="9">
        <v>0.67684378599999995</v>
      </c>
      <c r="AF16984" s="9">
        <v>5</v>
      </c>
      <c r="AG16984" s="18">
        <v>4.7470012999999998E-2</v>
      </c>
      <c r="AH16984" s="18">
        <v>0.217876141</v>
      </c>
      <c r="AI16984" s="18">
        <v>0.30030004500000002</v>
      </c>
      <c r="AJ16984" s="18">
        <v>1.4204369480000001</v>
      </c>
      <c r="AK16984" s="18">
        <v>5</v>
      </c>
      <c r="AL16984" s="9">
        <v>4.5111274E-2</v>
      </c>
      <c r="AM16984" s="9">
        <v>0.212394148</v>
      </c>
      <c r="AN16984" s="9">
        <v>-3.9650247999999999E-2</v>
      </c>
      <c r="AO16984" s="9">
        <v>1.0523028320000001</v>
      </c>
      <c r="AP16984" s="9">
        <v>5</v>
      </c>
      <c r="AQ16984" s="17">
        <v>0.42761030799999999</v>
      </c>
      <c r="AR16984" s="17">
        <v>9.7637384999999993E-2</v>
      </c>
      <c r="AS16984" s="17">
        <v>0.471696436</v>
      </c>
      <c r="AT16984" s="17">
        <v>0.91048061800000002</v>
      </c>
      <c r="AU16984" s="17">
        <v>1.289179444</v>
      </c>
      <c r="AV16984" s="8">
        <v>4.1918947999999998E-2</v>
      </c>
      <c r="AW16984" s="8">
        <v>0.159940153</v>
      </c>
      <c r="AX16984" s="8">
        <v>0.17644710799999999</v>
      </c>
      <c r="AY16984" s="8">
        <v>0.34038868500000002</v>
      </c>
      <c r="AZ16984" s="8">
        <v>0.35961821700000002</v>
      </c>
      <c r="BA16984" s="17">
        <v>0.94954276100000001</v>
      </c>
      <c r="BB16984" s="17">
        <v>0.92281228299999996</v>
      </c>
      <c r="BC16984" s="17">
        <v>0.76947033399999998</v>
      </c>
      <c r="BD16984" s="17">
        <v>0.96017247400000005</v>
      </c>
      <c r="BE16984" s="17">
        <v>1.721519947</v>
      </c>
      <c r="BF16984" s="8">
        <v>0.48711663500000002</v>
      </c>
      <c r="BG16984" s="8">
        <v>0.64269363899999998</v>
      </c>
      <c r="BH16984" s="8">
        <v>0.72193902700000001</v>
      </c>
      <c r="BI16984" s="8">
        <v>0.74931245999999996</v>
      </c>
      <c r="BJ16984" s="8">
        <v>0.72448813899999998</v>
      </c>
      <c r="BK16984" s="9" t="s">
        <v>6358</v>
      </c>
      <c r="BL16984" s="9" t="s">
        <v>6358</v>
      </c>
      <c r="BM16984" s="9">
        <v>13319</v>
      </c>
      <c r="BN16984" s="9" t="s">
        <v>6358</v>
      </c>
      <c r="BO16984" s="9" t="s">
        <v>6359</v>
      </c>
      <c r="BP16984" s="9" t="s">
        <v>6360</v>
      </c>
      <c r="BQ16984" s="9">
        <v>254</v>
      </c>
      <c r="BR16984" s="9" t="s">
        <v>9081</v>
      </c>
      <c r="BS16984" s="9" t="s">
        <v>9082</v>
      </c>
      <c r="BT16984" s="9">
        <v>1</v>
      </c>
      <c r="BU16984" s="9" t="s">
        <v>97</v>
      </c>
    </row>
    <row r="16985" spans="1:73" x14ac:dyDescent="0.2">
      <c r="A16985" s="17">
        <v>-0.34112164378166199</v>
      </c>
      <c r="B16985" s="17">
        <v>0.29940766096115101</v>
      </c>
      <c r="C16985" s="8">
        <v>-0.191800966858864</v>
      </c>
      <c r="D16985" s="8">
        <v>0.21388684213161499</v>
      </c>
      <c r="E16985" s="17">
        <v>0.57666265964508101</v>
      </c>
      <c r="F16985" s="17">
        <v>0.92532390356063798</v>
      </c>
      <c r="G16985" s="8">
        <v>0.86341142654418901</v>
      </c>
      <c r="H16985" s="8">
        <v>1.0607099533081099</v>
      </c>
      <c r="K16985" s="18" t="s">
        <v>88</v>
      </c>
      <c r="L16985" s="18" t="s">
        <v>88</v>
      </c>
      <c r="O16985" s="9" t="s">
        <v>88</v>
      </c>
      <c r="P16985" s="9" t="s">
        <v>88</v>
      </c>
      <c r="Q16985" s="11">
        <v>9.2400000000000003E-262</v>
      </c>
      <c r="R16985" s="9">
        <v>424.46</v>
      </c>
      <c r="S16985" s="9">
        <v>1268400000</v>
      </c>
      <c r="T16985" s="8">
        <v>1</v>
      </c>
      <c r="U16985" s="9">
        <v>424.46</v>
      </c>
      <c r="V16985" s="9">
        <v>0.26068000000000002</v>
      </c>
      <c r="W16985" s="18">
        <v>3.7141265E-2</v>
      </c>
      <c r="X16985" s="18">
        <v>0.192720692</v>
      </c>
      <c r="Y16985" s="18">
        <v>8.1258368999999997E-2</v>
      </c>
      <c r="Z16985" s="18">
        <v>1.0720669920000001</v>
      </c>
      <c r="AA16985" s="18">
        <v>5</v>
      </c>
      <c r="AB16985" s="9">
        <v>4.6098105E-2</v>
      </c>
      <c r="AC16985" s="9">
        <v>0.214704693</v>
      </c>
      <c r="AD16985" s="9">
        <v>0.32920809400000001</v>
      </c>
      <c r="AE16985" s="9">
        <v>1.521439682</v>
      </c>
      <c r="AF16985" s="9">
        <v>4</v>
      </c>
      <c r="AG16985" s="18">
        <v>4.7470012999999998E-2</v>
      </c>
      <c r="AH16985" s="18">
        <v>0.217876141</v>
      </c>
      <c r="AI16985" s="18">
        <v>0.30334300199999997</v>
      </c>
      <c r="AJ16985" s="18">
        <v>1.423479905</v>
      </c>
      <c r="AK16985" s="18">
        <v>5</v>
      </c>
      <c r="AL16985" s="9">
        <v>5.5777669000000002E-2</v>
      </c>
      <c r="AM16985" s="9">
        <v>0.23617296500000001</v>
      </c>
      <c r="AN16985" s="9">
        <v>0.40498868900000001</v>
      </c>
      <c r="AO16985" s="9">
        <v>1.716431233</v>
      </c>
      <c r="AP16985" s="9">
        <v>4</v>
      </c>
      <c r="AQ16985" s="17">
        <v>0.17697052699999999</v>
      </c>
      <c r="AR16985" s="17">
        <v>0.49652528800000001</v>
      </c>
      <c r="AS16985" s="17">
        <v>1.8966965680000001</v>
      </c>
      <c r="AT16985" s="17">
        <v>0.54833549299999995</v>
      </c>
      <c r="AU16985" s="17">
        <v>0.32615280200000002</v>
      </c>
      <c r="AV16985" s="8">
        <v>0.51417648800000004</v>
      </c>
      <c r="AW16985" s="8">
        <v>1.8488233089999999</v>
      </c>
      <c r="AX16985" s="8">
        <v>1.4786942009999999</v>
      </c>
      <c r="AY16985" s="8">
        <v>0.27853709500000001</v>
      </c>
      <c r="AZ16985" s="8" t="s">
        <v>90</v>
      </c>
      <c r="BA16985" s="17">
        <v>0.88566875499999997</v>
      </c>
      <c r="BB16985" s="17">
        <v>0.97947502099999995</v>
      </c>
      <c r="BC16985" s="17">
        <v>1.797915339</v>
      </c>
      <c r="BD16985" s="17">
        <v>0.89241498699999999</v>
      </c>
      <c r="BE16985" s="17">
        <v>0.78384643799999998</v>
      </c>
      <c r="BF16985" s="8">
        <v>0.84743964699999996</v>
      </c>
      <c r="BG16985" s="8">
        <v>2.1898305420000002</v>
      </c>
      <c r="BH16985" s="8">
        <v>1.2889995569999999</v>
      </c>
      <c r="BI16985" s="8">
        <v>0.71239054199999996</v>
      </c>
      <c r="BJ16985" s="8" t="s">
        <v>90</v>
      </c>
      <c r="BK16985" s="9" t="s">
        <v>6358</v>
      </c>
      <c r="BL16985" s="9" t="s">
        <v>6358</v>
      </c>
      <c r="BM16985" s="9">
        <v>35096</v>
      </c>
      <c r="BN16985" s="9" t="s">
        <v>6358</v>
      </c>
      <c r="BO16985" s="9" t="s">
        <v>6359</v>
      </c>
      <c r="BP16985" s="9" t="s">
        <v>6360</v>
      </c>
      <c r="BQ16985" s="9">
        <v>257</v>
      </c>
      <c r="BR16985" s="9" t="s">
        <v>13238</v>
      </c>
      <c r="BS16985" s="9" t="s">
        <v>13239</v>
      </c>
      <c r="BT16985" s="9">
        <v>1</v>
      </c>
      <c r="BU16985" s="9" t="s">
        <v>218</v>
      </c>
    </row>
    <row r="16986" spans="1:73" x14ac:dyDescent="0.2">
      <c r="A16986" s="17">
        <v>-0.24957451224327101</v>
      </c>
      <c r="B16986" s="17">
        <v>0.18495634198188801</v>
      </c>
      <c r="C16986" s="8">
        <v>-0.87131917476654097</v>
      </c>
      <c r="D16986" s="8">
        <v>0.51165324449539196</v>
      </c>
      <c r="E16986" s="17">
        <v>9.12787690758705E-2</v>
      </c>
      <c r="F16986" s="17">
        <v>0.37860628962516801</v>
      </c>
      <c r="G16986" s="8">
        <v>-0.99504649639129605</v>
      </c>
      <c r="H16986" s="8">
        <v>-0.124743707478046</v>
      </c>
      <c r="O16986" s="9" t="s">
        <v>159</v>
      </c>
      <c r="Q16986" s="11">
        <v>1.22E-6</v>
      </c>
      <c r="R16986" s="9">
        <v>132.86000000000001</v>
      </c>
      <c r="S16986" s="9">
        <v>181460000</v>
      </c>
      <c r="T16986" s="8">
        <v>0.91720400000000002</v>
      </c>
      <c r="U16986" s="9">
        <v>97.296999999999997</v>
      </c>
      <c r="V16986" s="9">
        <v>1.3556999999999999</v>
      </c>
      <c r="W16986" s="18">
        <v>4.5858383000000003E-2</v>
      </c>
      <c r="X16986" s="18">
        <v>0.21414570499999999</v>
      </c>
      <c r="Y16986" s="18">
        <v>-0.50328502799999997</v>
      </c>
      <c r="Z16986" s="18">
        <v>0.68584255900000002</v>
      </c>
      <c r="AA16986" s="18">
        <v>4</v>
      </c>
      <c r="AB16986" s="9">
        <v>4.6098082999999998E-2</v>
      </c>
      <c r="AC16986" s="9">
        <v>0.214704642</v>
      </c>
      <c r="AD16986" s="9">
        <v>-0.21750936400000001</v>
      </c>
      <c r="AE16986" s="9">
        <v>0.97472194300000004</v>
      </c>
      <c r="AF16986" s="9">
        <v>4</v>
      </c>
      <c r="AG16986" s="18">
        <v>5.8781964999999999E-2</v>
      </c>
      <c r="AH16986" s="18">
        <v>0.24244992300000001</v>
      </c>
      <c r="AI16986" s="18">
        <v>-1.6681953860000001</v>
      </c>
      <c r="AJ16986" s="18">
        <v>-0.32189758099999999</v>
      </c>
      <c r="AK16986" s="18">
        <v>4</v>
      </c>
      <c r="AL16986" s="9">
        <v>5.5777647999999999E-2</v>
      </c>
      <c r="AM16986" s="9">
        <v>0.23617292000000001</v>
      </c>
      <c r="AN16986" s="9">
        <v>-0.78046485099999996</v>
      </c>
      <c r="AO16986" s="9">
        <v>0.53097744300000005</v>
      </c>
      <c r="AP16986" s="9">
        <v>4</v>
      </c>
      <c r="AQ16986" s="17">
        <v>0.42689174400000002</v>
      </c>
      <c r="AR16986" s="17">
        <v>-0.29913383700000001</v>
      </c>
      <c r="AS16986" s="17">
        <v>0.96586954599999997</v>
      </c>
      <c r="AT16986" s="17" t="s">
        <v>90</v>
      </c>
      <c r="AU16986" s="17">
        <v>-0.35726419100000001</v>
      </c>
      <c r="AV16986" s="8" t="s">
        <v>90</v>
      </c>
      <c r="AW16986" s="8">
        <v>9.0610616000000005E-2</v>
      </c>
      <c r="AX16986" s="8">
        <v>0.13524615800000001</v>
      </c>
      <c r="AY16986" s="8">
        <v>-0.177605867</v>
      </c>
      <c r="AZ16986" s="8">
        <v>1.686410427</v>
      </c>
      <c r="BA16986" s="17">
        <v>-0.32167279700000001</v>
      </c>
      <c r="BB16986" s="17">
        <v>-0.68988525899999997</v>
      </c>
      <c r="BC16986" s="17">
        <v>-2.0923836229999999</v>
      </c>
      <c r="BD16986" s="17" t="s">
        <v>90</v>
      </c>
      <c r="BE16986" s="17">
        <v>-0.36749994800000002</v>
      </c>
      <c r="BF16986" s="8" t="s">
        <v>90</v>
      </c>
      <c r="BG16986" s="8">
        <v>-0.85298252100000005</v>
      </c>
      <c r="BH16986" s="8">
        <v>-0.22676408300000001</v>
      </c>
      <c r="BI16986" s="8">
        <v>-0.84655386200000005</v>
      </c>
      <c r="BJ16986" s="8">
        <v>1.9401354790000001</v>
      </c>
      <c r="BK16986" s="9" t="s">
        <v>5262</v>
      </c>
      <c r="BL16986" s="9" t="s">
        <v>5262</v>
      </c>
      <c r="BM16986" s="9">
        <v>21682</v>
      </c>
      <c r="BN16986" s="9" t="s">
        <v>5262</v>
      </c>
      <c r="BO16986" s="9" t="s">
        <v>5263</v>
      </c>
      <c r="BP16986" s="9" t="s">
        <v>5264</v>
      </c>
      <c r="BQ16986" s="9">
        <v>64</v>
      </c>
      <c r="BR16986" s="9" t="s">
        <v>46745</v>
      </c>
      <c r="BS16986" s="9" t="s">
        <v>46746</v>
      </c>
      <c r="BT16986" s="9">
        <v>1</v>
      </c>
      <c r="BU16986" s="9" t="s">
        <v>97</v>
      </c>
    </row>
    <row r="16987" spans="1:73" x14ac:dyDescent="0.2">
      <c r="A16987" s="17">
        <v>1.5273240804672199</v>
      </c>
      <c r="B16987" s="17">
        <v>0</v>
      </c>
      <c r="C16987" s="8">
        <v>0.47356301546096802</v>
      </c>
      <c r="D16987" s="8">
        <v>0</v>
      </c>
      <c r="E16987" s="17">
        <v>0.38398978114128102</v>
      </c>
      <c r="F16987" s="17">
        <v>-0.78200680017471302</v>
      </c>
      <c r="G16987" s="8">
        <v>1.0835151672363299</v>
      </c>
      <c r="H16987" s="8">
        <v>0.58196854591369596</v>
      </c>
      <c r="O16987" s="9" t="s">
        <v>88</v>
      </c>
      <c r="Q16987" s="9">
        <v>2.5785499999999998E-4</v>
      </c>
      <c r="R16987" s="9">
        <v>127.51</v>
      </c>
      <c r="S16987" s="9">
        <v>138320000</v>
      </c>
      <c r="T16987" s="8">
        <v>1</v>
      </c>
      <c r="U16987" s="9">
        <v>90.963999999999999</v>
      </c>
      <c r="V16987" s="9">
        <v>1.9732000000000001</v>
      </c>
      <c r="W16987" s="18">
        <v>4.5858383000000003E-2</v>
      </c>
      <c r="X16987" s="18">
        <v>0.21414570499999999</v>
      </c>
      <c r="Y16987" s="18">
        <v>-0.21057402</v>
      </c>
      <c r="Z16987" s="18">
        <v>0.97855356699999996</v>
      </c>
      <c r="AA16987" s="18">
        <v>4</v>
      </c>
      <c r="AB16987" s="9">
        <v>0.15099574299999999</v>
      </c>
      <c r="AC16987" s="9">
        <v>0.388581707</v>
      </c>
      <c r="AD16987" s="9">
        <v>-5.7194055109999997</v>
      </c>
      <c r="AE16987" s="9">
        <v>4.1553919309999996</v>
      </c>
      <c r="AF16987" s="9">
        <v>1</v>
      </c>
      <c r="AG16987" s="18">
        <v>5.8781964999999999E-2</v>
      </c>
      <c r="AH16987" s="18">
        <v>0.24244992300000001</v>
      </c>
      <c r="AI16987" s="18">
        <v>0.41036624100000002</v>
      </c>
      <c r="AJ16987" s="18">
        <v>1.756664046</v>
      </c>
      <c r="AK16987" s="18">
        <v>4</v>
      </c>
      <c r="AL16987" s="9">
        <v>0.19212963699999999</v>
      </c>
      <c r="AM16987" s="9">
        <v>0.43832594899999999</v>
      </c>
      <c r="AN16987" s="9">
        <v>-4.987490706</v>
      </c>
      <c r="AO16987" s="9">
        <v>6.1514277860000002</v>
      </c>
      <c r="AP16987" s="9">
        <v>1</v>
      </c>
      <c r="AQ16987" s="17">
        <v>0.90340083800000004</v>
      </c>
      <c r="AR16987" s="17">
        <v>1.172572494</v>
      </c>
      <c r="AS16987" s="17">
        <v>0.62958985599999995</v>
      </c>
      <c r="AT16987" s="17" t="s">
        <v>90</v>
      </c>
      <c r="AU16987" s="17">
        <v>-0.72269004599999997</v>
      </c>
      <c r="AV16987" s="8" t="s">
        <v>90</v>
      </c>
      <c r="AW16987" s="8" t="s">
        <v>90</v>
      </c>
      <c r="AX16987" s="8" t="s">
        <v>90</v>
      </c>
      <c r="AY16987" s="8" t="s">
        <v>90</v>
      </c>
      <c r="AZ16987" s="8">
        <v>-1.0316058400000001</v>
      </c>
      <c r="BA16987" s="17">
        <v>1.867463946</v>
      </c>
      <c r="BB16987" s="17">
        <v>2.2175211909999999</v>
      </c>
      <c r="BC16987" s="17">
        <v>-0.149087057</v>
      </c>
      <c r="BD16987" s="17" t="s">
        <v>90</v>
      </c>
      <c r="BE16987" s="17">
        <v>1.308526278</v>
      </c>
      <c r="BF16987" s="8" t="s">
        <v>90</v>
      </c>
      <c r="BG16987" s="8" t="s">
        <v>90</v>
      </c>
      <c r="BH16987" s="8" t="s">
        <v>90</v>
      </c>
      <c r="BI16987" s="8" t="s">
        <v>90</v>
      </c>
      <c r="BJ16987" s="8">
        <v>0.83754306999999995</v>
      </c>
      <c r="BK16987" s="9" t="s">
        <v>5262</v>
      </c>
      <c r="BL16987" s="9" t="s">
        <v>5262</v>
      </c>
      <c r="BM16987" s="9">
        <v>21676</v>
      </c>
      <c r="BN16987" s="9" t="s">
        <v>5262</v>
      </c>
      <c r="BO16987" s="9" t="s">
        <v>5263</v>
      </c>
      <c r="BP16987" s="9" t="s">
        <v>5264</v>
      </c>
      <c r="BQ16987" s="9">
        <v>108</v>
      </c>
      <c r="BR16987" s="9" t="s">
        <v>20461</v>
      </c>
      <c r="BS16987" s="9" t="s">
        <v>20462</v>
      </c>
      <c r="BT16987" s="9">
        <v>1</v>
      </c>
      <c r="BU16987" s="9" t="s">
        <v>97</v>
      </c>
    </row>
    <row r="16988" spans="1:73" x14ac:dyDescent="0.2">
      <c r="A16988" s="17">
        <v>3.6168944090604803E-2</v>
      </c>
      <c r="B16988" s="17">
        <v>4.98534366488457E-2</v>
      </c>
      <c r="C16988" s="8">
        <v>7.7044196426868397E-2</v>
      </c>
      <c r="D16988" s="8">
        <v>7.1032032370567294E-2</v>
      </c>
      <c r="E16988" s="17">
        <v>4.7683659940958002E-2</v>
      </c>
      <c r="F16988" s="17">
        <v>6.7398026585578905E-2</v>
      </c>
      <c r="G16988" s="8">
        <v>-0.18864679336547899</v>
      </c>
      <c r="H16988" s="8">
        <v>-0.227426737546921</v>
      </c>
      <c r="Q16988" s="11">
        <v>1.12E-63</v>
      </c>
      <c r="R16988" s="9">
        <v>232.54</v>
      </c>
      <c r="S16988" s="9">
        <v>1007700000</v>
      </c>
      <c r="T16988" s="8">
        <v>0.99271500000000001</v>
      </c>
      <c r="U16988" s="9">
        <v>220.36</v>
      </c>
      <c r="V16988" s="9">
        <v>1.6889000000000001E-2</v>
      </c>
      <c r="W16988" s="18">
        <v>3.7141265E-2</v>
      </c>
      <c r="X16988" s="18">
        <v>0.192720692</v>
      </c>
      <c r="Y16988" s="18">
        <v>-0.44772065300000002</v>
      </c>
      <c r="Z16988" s="18">
        <v>0.54308796999999998</v>
      </c>
      <c r="AA16988" s="18">
        <v>5</v>
      </c>
      <c r="AB16988" s="9">
        <v>3.7433275000000002E-2</v>
      </c>
      <c r="AC16988" s="9">
        <v>0.193476808</v>
      </c>
      <c r="AD16988" s="9">
        <v>-0.429949943</v>
      </c>
      <c r="AE16988" s="9">
        <v>0.56474599299999995</v>
      </c>
      <c r="AF16988" s="9">
        <v>5</v>
      </c>
      <c r="AG16988" s="18">
        <v>4.7470012999999998E-2</v>
      </c>
      <c r="AH16988" s="18">
        <v>0.217876141</v>
      </c>
      <c r="AI16988" s="18">
        <v>-0.74871524</v>
      </c>
      <c r="AJ16988" s="18">
        <v>0.37142166300000001</v>
      </c>
      <c r="AK16988" s="18">
        <v>5</v>
      </c>
      <c r="AL16988" s="9">
        <v>4.5111274E-2</v>
      </c>
      <c r="AM16988" s="9">
        <v>0.212394148</v>
      </c>
      <c r="AN16988" s="9">
        <v>-0.77340328199999997</v>
      </c>
      <c r="AO16988" s="9">
        <v>0.31854979700000002</v>
      </c>
      <c r="AP16988" s="9">
        <v>5</v>
      </c>
      <c r="AQ16988" s="17">
        <v>3.0543213999999999E-2</v>
      </c>
      <c r="AR16988" s="17">
        <v>-0.29783153499999998</v>
      </c>
      <c r="AS16988" s="17">
        <v>0.32870751599999998</v>
      </c>
      <c r="AT16988" s="17">
        <v>0.70623546800000003</v>
      </c>
      <c r="AU16988" s="17">
        <v>-0.104610272</v>
      </c>
      <c r="AV16988" s="8">
        <v>1.5486005000000001E-2</v>
      </c>
      <c r="AW16988" s="8">
        <v>0.13814631099999999</v>
      </c>
      <c r="AX16988" s="8">
        <v>9.2516661E-2</v>
      </c>
      <c r="AY16988" s="8">
        <v>-0.47023871499999997</v>
      </c>
      <c r="AZ16988" s="8">
        <v>0.70628941099999998</v>
      </c>
      <c r="BA16988" s="17">
        <v>-0.40437918900000003</v>
      </c>
      <c r="BB16988" s="17">
        <v>-0.105793573</v>
      </c>
      <c r="BC16988" s="17">
        <v>-0.96789991900000005</v>
      </c>
      <c r="BD16988" s="17">
        <v>0.91022723900000002</v>
      </c>
      <c r="BE16988" s="17">
        <v>0.443596184</v>
      </c>
      <c r="BF16988" s="8">
        <v>-0.25338101400000002</v>
      </c>
      <c r="BG16988" s="8">
        <v>-8.0875076000000004E-2</v>
      </c>
      <c r="BH16988" s="8">
        <v>-0.34062716399999998</v>
      </c>
      <c r="BI16988" s="8">
        <v>-0.54667574200000002</v>
      </c>
      <c r="BJ16988" s="8">
        <v>0.71208876399999999</v>
      </c>
      <c r="BK16988" s="9" t="s">
        <v>5262</v>
      </c>
      <c r="BL16988" s="9" t="s">
        <v>5262</v>
      </c>
      <c r="BM16988" s="9">
        <v>21678</v>
      </c>
      <c r="BN16988" s="9" t="s">
        <v>5262</v>
      </c>
      <c r="BO16988" s="9" t="s">
        <v>5263</v>
      </c>
      <c r="BP16988" s="9" t="s">
        <v>5264</v>
      </c>
      <c r="BQ16988" s="9">
        <v>137</v>
      </c>
      <c r="BR16988" s="9" t="s">
        <v>33859</v>
      </c>
      <c r="BS16988" s="9" t="s">
        <v>33860</v>
      </c>
      <c r="BT16988" s="9" t="s">
        <v>96</v>
      </c>
      <c r="BU16988" s="9" t="s">
        <v>97</v>
      </c>
    </row>
    <row r="16989" spans="1:73" x14ac:dyDescent="0.2">
      <c r="A16989" s="17">
        <v>-1.7215987667441399E-2</v>
      </c>
      <c r="B16989" s="17">
        <v>4.1428256779909099E-2</v>
      </c>
      <c r="C16989" s="8">
        <v>-0.30546310544013999</v>
      </c>
      <c r="D16989" s="8">
        <v>0.469397842884064</v>
      </c>
      <c r="E16989" s="17">
        <v>0.140815824270248</v>
      </c>
      <c r="F16989" s="17">
        <v>0.209686279296875</v>
      </c>
      <c r="G16989" s="8">
        <v>-0.50348877906799305</v>
      </c>
      <c r="H16989" s="8">
        <v>-0.17433412373065901</v>
      </c>
      <c r="Q16989" s="11">
        <v>8.2999999999999999E-216</v>
      </c>
      <c r="R16989" s="9">
        <v>385.89</v>
      </c>
      <c r="S16989" s="9">
        <v>4918600000</v>
      </c>
      <c r="T16989" s="8">
        <v>0.99998799999999999</v>
      </c>
      <c r="U16989" s="9">
        <v>368.49</v>
      </c>
      <c r="V16989" s="9">
        <v>0.10457</v>
      </c>
      <c r="W16989" s="18">
        <v>3.7141265E-2</v>
      </c>
      <c r="X16989" s="18">
        <v>0.192720692</v>
      </c>
      <c r="Y16989" s="18">
        <v>-0.35458848399999998</v>
      </c>
      <c r="Z16989" s="18">
        <v>0.63622013899999996</v>
      </c>
      <c r="AA16989" s="18">
        <v>5</v>
      </c>
      <c r="AB16989" s="9">
        <v>3.7433275000000002E-2</v>
      </c>
      <c r="AC16989" s="9">
        <v>0.193476808</v>
      </c>
      <c r="AD16989" s="9">
        <v>-0.28766169400000002</v>
      </c>
      <c r="AE16989" s="9">
        <v>0.70703424199999998</v>
      </c>
      <c r="AF16989" s="9">
        <v>5</v>
      </c>
      <c r="AG16989" s="18">
        <v>4.7470012999999998E-2</v>
      </c>
      <c r="AH16989" s="18">
        <v>0.217876141</v>
      </c>
      <c r="AI16989" s="18">
        <v>-1.0635572049999999</v>
      </c>
      <c r="AJ16989" s="18">
        <v>5.6579697999999998E-2</v>
      </c>
      <c r="AK16989" s="18">
        <v>5</v>
      </c>
      <c r="AL16989" s="9">
        <v>4.5111274E-2</v>
      </c>
      <c r="AM16989" s="9">
        <v>0.212394148</v>
      </c>
      <c r="AN16989" s="9">
        <v>-0.72031065699999997</v>
      </c>
      <c r="AO16989" s="9">
        <v>0.371642423</v>
      </c>
      <c r="AP16989" s="9">
        <v>5</v>
      </c>
      <c r="AQ16989" s="17">
        <v>0.25359749799999998</v>
      </c>
      <c r="AR16989" s="17">
        <v>0.17649169300000001</v>
      </c>
      <c r="AS16989" s="17">
        <v>0.66196030400000005</v>
      </c>
      <c r="AT16989" s="17">
        <v>0.222528279</v>
      </c>
      <c r="AU16989" s="17">
        <v>-0.16179785099999999</v>
      </c>
      <c r="AV16989" s="8">
        <v>0.29454418999999998</v>
      </c>
      <c r="AW16989" s="8">
        <v>0.380009294</v>
      </c>
      <c r="AX16989" s="8">
        <v>0.25496271300000001</v>
      </c>
      <c r="AY16989" s="8">
        <v>3.8908440000000001E-3</v>
      </c>
      <c r="AZ16989" s="8">
        <v>0.30545282400000001</v>
      </c>
      <c r="BA16989" s="17">
        <v>-0.42570573099999998</v>
      </c>
      <c r="BB16989" s="17">
        <v>-8.5928521999999993E-2</v>
      </c>
      <c r="BC16989" s="17">
        <v>-1.4097362760000001</v>
      </c>
      <c r="BD16989" s="17">
        <v>8.3104700000000004E-3</v>
      </c>
      <c r="BE16989" s="17">
        <v>0.153767243</v>
      </c>
      <c r="BF16989" s="8">
        <v>2.9060373E-2</v>
      </c>
      <c r="BG16989" s="8">
        <v>0.17877151099999999</v>
      </c>
      <c r="BH16989" s="8">
        <v>0.102070533</v>
      </c>
      <c r="BI16989" s="8">
        <v>-0.42501583700000001</v>
      </c>
      <c r="BJ16989" s="8">
        <v>-0.116863869</v>
      </c>
      <c r="BK16989" s="9" t="s">
        <v>5262</v>
      </c>
      <c r="BL16989" s="9" t="s">
        <v>5262</v>
      </c>
      <c r="BM16989" s="9">
        <v>21679</v>
      </c>
      <c r="BN16989" s="9" t="s">
        <v>5262</v>
      </c>
      <c r="BO16989" s="9" t="s">
        <v>5263</v>
      </c>
      <c r="BP16989" s="9" t="s">
        <v>5264</v>
      </c>
      <c r="BQ16989" s="9">
        <v>140</v>
      </c>
      <c r="BR16989" s="9" t="s">
        <v>37654</v>
      </c>
      <c r="BS16989" s="9" t="s">
        <v>37655</v>
      </c>
      <c r="BT16989" s="9" t="s">
        <v>96</v>
      </c>
      <c r="BU16989" s="9" t="s">
        <v>97</v>
      </c>
    </row>
    <row r="16990" spans="1:73" x14ac:dyDescent="0.2">
      <c r="A16990" s="17">
        <v>0.12823984026908899</v>
      </c>
      <c r="B16990" s="17">
        <v>0.268164843320847</v>
      </c>
      <c r="C16990" s="8">
        <v>-0.216814145445824</v>
      </c>
      <c r="D16990" s="8">
        <v>0.31997239589691201</v>
      </c>
      <c r="E16990" s="17">
        <v>0.140215858817101</v>
      </c>
      <c r="F16990" s="17">
        <v>6.5281271934509305E-2</v>
      </c>
      <c r="G16990" s="8">
        <v>-0.30635467171669001</v>
      </c>
      <c r="H16990" s="8">
        <v>-6.5455302596092196E-2</v>
      </c>
      <c r="Q16990" s="11">
        <v>1.7699999999999999E-242</v>
      </c>
      <c r="R16990" s="9">
        <v>399.26</v>
      </c>
      <c r="S16990" s="9">
        <v>1402200000</v>
      </c>
      <c r="T16990" s="8">
        <v>0.95460400000000001</v>
      </c>
      <c r="U16990" s="9">
        <v>336.94</v>
      </c>
      <c r="V16990" s="9">
        <v>-0.74458000000000002</v>
      </c>
      <c r="W16990" s="18">
        <v>3.7141265E-2</v>
      </c>
      <c r="X16990" s="18">
        <v>0.192720692</v>
      </c>
      <c r="Y16990" s="18">
        <v>-0.35518844599999999</v>
      </c>
      <c r="Z16990" s="18">
        <v>0.63562017699999995</v>
      </c>
      <c r="AA16990" s="18">
        <v>5</v>
      </c>
      <c r="AB16990" s="9">
        <v>4.6098105E-2</v>
      </c>
      <c r="AC16990" s="9">
        <v>0.214704693</v>
      </c>
      <c r="AD16990" s="9">
        <v>-0.53083452200000003</v>
      </c>
      <c r="AE16990" s="9">
        <v>0.66139706600000003</v>
      </c>
      <c r="AF16990" s="9">
        <v>4</v>
      </c>
      <c r="AG16990" s="18">
        <v>4.7470012999999998E-2</v>
      </c>
      <c r="AH16990" s="18">
        <v>0.217876141</v>
      </c>
      <c r="AI16990" s="18">
        <v>-0.86642311699999996</v>
      </c>
      <c r="AJ16990" s="18">
        <v>0.253713786</v>
      </c>
      <c r="AK16990" s="18">
        <v>5</v>
      </c>
      <c r="AL16990" s="9">
        <v>5.5777669000000002E-2</v>
      </c>
      <c r="AM16990" s="9">
        <v>0.23617296500000001</v>
      </c>
      <c r="AN16990" s="9">
        <v>-0.72117657700000004</v>
      </c>
      <c r="AO16990" s="9">
        <v>0.590265967</v>
      </c>
      <c r="AP16990" s="9">
        <v>4</v>
      </c>
      <c r="AQ16990" s="17">
        <v>0.25476467600000002</v>
      </c>
      <c r="AR16990" s="17">
        <v>0.17328597600000001</v>
      </c>
      <c r="AS16990" s="17">
        <v>0.70053696600000004</v>
      </c>
      <c r="AT16990" s="17">
        <v>1.0719826E-2</v>
      </c>
      <c r="AU16990" s="17">
        <v>1.0317578000000001E-2</v>
      </c>
      <c r="AV16990" s="8">
        <v>-0.23562029000000001</v>
      </c>
      <c r="AW16990" s="8">
        <v>0.37849581199999999</v>
      </c>
      <c r="AX16990" s="8">
        <v>0.35615345799999998</v>
      </c>
      <c r="AY16990" s="8">
        <v>-9.2288337999999998E-2</v>
      </c>
      <c r="AZ16990" s="8" t="s">
        <v>90</v>
      </c>
      <c r="BA16990" s="17">
        <v>-0.39895299099999998</v>
      </c>
      <c r="BB16990" s="17">
        <v>-3.0968202E-2</v>
      </c>
      <c r="BC16990" s="17">
        <v>-0.84006094899999995</v>
      </c>
      <c r="BD16990" s="17">
        <v>-8.0377579000000005E-2</v>
      </c>
      <c r="BE16990" s="17">
        <v>0.61482757300000002</v>
      </c>
      <c r="BF16990" s="8">
        <v>7.6411299000000002E-2</v>
      </c>
      <c r="BG16990" s="8">
        <v>0.30819180600000001</v>
      </c>
      <c r="BH16990" s="8">
        <v>0.14309543399999999</v>
      </c>
      <c r="BI16990" s="8">
        <v>-0.24886767600000001</v>
      </c>
      <c r="BJ16990" s="8" t="s">
        <v>90</v>
      </c>
      <c r="BK16990" s="9" t="s">
        <v>5262</v>
      </c>
      <c r="BL16990" s="9" t="s">
        <v>5262</v>
      </c>
      <c r="BM16990" s="9">
        <v>21680</v>
      </c>
      <c r="BN16990" s="9" t="s">
        <v>5262</v>
      </c>
      <c r="BO16990" s="9" t="s">
        <v>5263</v>
      </c>
      <c r="BP16990" s="9" t="s">
        <v>5264</v>
      </c>
      <c r="BQ16990" s="9">
        <v>142</v>
      </c>
      <c r="BR16990" s="9" t="s">
        <v>27678</v>
      </c>
      <c r="BS16990" s="9" t="s">
        <v>27679</v>
      </c>
      <c r="BT16990" s="9" t="s">
        <v>103</v>
      </c>
      <c r="BU16990" s="9" t="s">
        <v>97</v>
      </c>
    </row>
    <row r="16991" spans="1:73" x14ac:dyDescent="0.2">
      <c r="A16991" s="17">
        <v>-3.9811328053474399E-2</v>
      </c>
      <c r="B16991" s="17">
        <v>7.4788123369216905E-2</v>
      </c>
      <c r="C16991" s="8">
        <v>-0.34689426422119102</v>
      </c>
      <c r="D16991" s="8">
        <v>0.40022534132003801</v>
      </c>
      <c r="E16991" s="17">
        <v>0.22547893226146701</v>
      </c>
      <c r="F16991" s="17">
        <v>0.31465032696723899</v>
      </c>
      <c r="G16991" s="8">
        <v>9.4804547727108002E-2</v>
      </c>
      <c r="H16991" s="8">
        <v>0.45977526903152499</v>
      </c>
      <c r="Q16991" s="11">
        <v>2.0499999999999999E-125</v>
      </c>
      <c r="R16991" s="9">
        <v>310.25</v>
      </c>
      <c r="S16991" s="9">
        <v>505480000</v>
      </c>
      <c r="T16991" s="8">
        <v>0.983931</v>
      </c>
      <c r="U16991" s="9">
        <v>261.83</v>
      </c>
      <c r="V16991" s="9">
        <v>1.0241</v>
      </c>
      <c r="W16991" s="18">
        <v>3.7141265E-2</v>
      </c>
      <c r="X16991" s="18">
        <v>0.192720692</v>
      </c>
      <c r="Y16991" s="18">
        <v>-0.26992537599999999</v>
      </c>
      <c r="Z16991" s="18">
        <v>0.72088324699999995</v>
      </c>
      <c r="AA16991" s="18">
        <v>5</v>
      </c>
      <c r="AB16991" s="9">
        <v>3.7433275000000002E-2</v>
      </c>
      <c r="AC16991" s="9">
        <v>0.193476808</v>
      </c>
      <c r="AD16991" s="9">
        <v>-0.182697639</v>
      </c>
      <c r="AE16991" s="9">
        <v>0.81199829700000004</v>
      </c>
      <c r="AF16991" s="9">
        <v>5</v>
      </c>
      <c r="AG16991" s="18">
        <v>4.7470012999999998E-2</v>
      </c>
      <c r="AH16991" s="18">
        <v>0.217876141</v>
      </c>
      <c r="AI16991" s="18">
        <v>-0.46526390400000001</v>
      </c>
      <c r="AJ16991" s="18">
        <v>0.65487299899999996</v>
      </c>
      <c r="AK16991" s="18">
        <v>5</v>
      </c>
      <c r="AL16991" s="9">
        <v>4.5111274E-2</v>
      </c>
      <c r="AM16991" s="9">
        <v>0.212394148</v>
      </c>
      <c r="AN16991" s="9">
        <v>-8.6201269999999997E-2</v>
      </c>
      <c r="AO16991" s="9">
        <v>1.00575181</v>
      </c>
      <c r="AP16991" s="9">
        <v>5</v>
      </c>
      <c r="AQ16991" s="17">
        <v>0.327563196</v>
      </c>
      <c r="AR16991" s="17">
        <v>0.320621818</v>
      </c>
      <c r="AS16991" s="17">
        <v>0.72900462200000005</v>
      </c>
      <c r="AT16991" s="17">
        <v>0.43340665099999998</v>
      </c>
      <c r="AU16991" s="17">
        <v>-0.21261540100000001</v>
      </c>
      <c r="AV16991" s="8">
        <v>0.109810092</v>
      </c>
      <c r="AW16991" s="8">
        <v>0.41733720899999999</v>
      </c>
      <c r="AX16991" s="8">
        <v>0.72796958700000003</v>
      </c>
      <c r="AY16991" s="8">
        <v>9.1094262999999995E-2</v>
      </c>
      <c r="AZ16991" s="8">
        <v>0.450826377</v>
      </c>
      <c r="BA16991" s="17">
        <v>0.17433141199999999</v>
      </c>
      <c r="BB16991" s="17">
        <v>0.96601146500000001</v>
      </c>
      <c r="BC16991" s="17">
        <v>-0.89595705299999995</v>
      </c>
      <c r="BD16991" s="17">
        <v>0.52757674499999996</v>
      </c>
      <c r="BE16991" s="17">
        <v>0.57581329299999995</v>
      </c>
      <c r="BF16991" s="8">
        <v>0.72378885699999995</v>
      </c>
      <c r="BG16991" s="8">
        <v>1.367271066</v>
      </c>
      <c r="BH16991" s="8">
        <v>0.67093497499999999</v>
      </c>
      <c r="BI16991" s="8">
        <v>8.8988915000000002E-2</v>
      </c>
      <c r="BJ16991" s="8">
        <v>0.231263369</v>
      </c>
      <c r="BK16991" s="9" t="s">
        <v>5262</v>
      </c>
      <c r="BL16991" s="9" t="s">
        <v>5262</v>
      </c>
      <c r="BM16991" s="9">
        <v>37769</v>
      </c>
      <c r="BN16991" s="9" t="s">
        <v>5262</v>
      </c>
      <c r="BO16991" s="9" t="s">
        <v>5263</v>
      </c>
      <c r="BP16991" s="9" t="s">
        <v>5264</v>
      </c>
      <c r="BQ16991" s="9">
        <v>145</v>
      </c>
      <c r="BR16991" s="9" t="s">
        <v>39164</v>
      </c>
      <c r="BS16991" s="9" t="s">
        <v>39165</v>
      </c>
      <c r="BT16991" s="9" t="s">
        <v>103</v>
      </c>
      <c r="BU16991" s="9" t="s">
        <v>218</v>
      </c>
    </row>
    <row r="16992" spans="1:73" x14ac:dyDescent="0.2">
      <c r="A16992" s="17">
        <v>-0.776572585105896</v>
      </c>
      <c r="B16992" s="17">
        <v>2.2591083049774201</v>
      </c>
      <c r="C16992" s="8">
        <v>-0.41780129075050398</v>
      </c>
      <c r="D16992" s="8">
        <v>1.5939632654190099</v>
      </c>
      <c r="E16992" s="17">
        <v>-0.37337818741798401</v>
      </c>
      <c r="F16992" s="17">
        <v>0.40276142954826399</v>
      </c>
      <c r="G16992" s="8">
        <v>-0.31852200627326999</v>
      </c>
      <c r="H16992" s="8">
        <v>0.113826349377632</v>
      </c>
      <c r="I16992" s="18" t="s">
        <v>88</v>
      </c>
      <c r="J16992" s="18" t="s">
        <v>159</v>
      </c>
      <c r="Q16992" s="11">
        <v>5.5400000000000002E-14</v>
      </c>
      <c r="R16992" s="9">
        <v>135.02000000000001</v>
      </c>
      <c r="S16992" s="9">
        <v>196710000</v>
      </c>
      <c r="T16992" s="8">
        <v>0.99999899999999997</v>
      </c>
      <c r="U16992" s="9">
        <v>135.02000000000001</v>
      </c>
      <c r="V16992" s="9">
        <v>1.4012</v>
      </c>
      <c r="W16992" s="18">
        <v>4.5858383000000003E-2</v>
      </c>
      <c r="X16992" s="18">
        <v>0.21414570499999999</v>
      </c>
      <c r="Y16992" s="18">
        <v>-0.96794197999999998</v>
      </c>
      <c r="Z16992" s="18">
        <v>0.22118560800000001</v>
      </c>
      <c r="AA16992" s="18">
        <v>4</v>
      </c>
      <c r="AB16992" s="9">
        <v>4.6098105E-2</v>
      </c>
      <c r="AC16992" s="9">
        <v>0.214704693</v>
      </c>
      <c r="AD16992" s="9">
        <v>-0.19335435500000001</v>
      </c>
      <c r="AE16992" s="9">
        <v>0.99887723299999998</v>
      </c>
      <c r="AF16992" s="9">
        <v>4</v>
      </c>
      <c r="AG16992" s="18">
        <v>5.8781964999999999E-2</v>
      </c>
      <c r="AH16992" s="18">
        <v>0.24244992300000001</v>
      </c>
      <c r="AI16992" s="18">
        <v>-0.99167091600000001</v>
      </c>
      <c r="AJ16992" s="18">
        <v>0.35462688799999997</v>
      </c>
      <c r="AK16992" s="18">
        <v>4</v>
      </c>
      <c r="AL16992" s="9">
        <v>5.5777669000000002E-2</v>
      </c>
      <c r="AM16992" s="9">
        <v>0.23617296500000001</v>
      </c>
      <c r="AN16992" s="9">
        <v>-0.54189492100000003</v>
      </c>
      <c r="AO16992" s="9">
        <v>0.76954762300000001</v>
      </c>
      <c r="AP16992" s="9">
        <v>4</v>
      </c>
      <c r="AQ16992" s="17">
        <v>-0.39847639200000001</v>
      </c>
      <c r="AR16992" s="17">
        <v>-0.72262477899999999</v>
      </c>
      <c r="AS16992" s="17">
        <v>7.4099801000000007E-2</v>
      </c>
      <c r="AT16992" s="17" t="s">
        <v>90</v>
      </c>
      <c r="AU16992" s="17">
        <v>-0.19537708200000001</v>
      </c>
      <c r="AV16992" s="8">
        <v>0.278921694</v>
      </c>
      <c r="AW16992" s="8">
        <v>0.57870149599999998</v>
      </c>
      <c r="AX16992" s="8">
        <v>0.41528052100000001</v>
      </c>
      <c r="AY16992" s="8">
        <v>0.59100818600000005</v>
      </c>
      <c r="AZ16992" s="8" t="s">
        <v>90</v>
      </c>
      <c r="BA16992" s="17">
        <v>-9.6061721000000003E-2</v>
      </c>
      <c r="BB16992" s="17">
        <v>-2.1929893999999998E-2</v>
      </c>
      <c r="BC16992" s="17">
        <v>4.2624260999999997E-2</v>
      </c>
      <c r="BD16992" s="17" t="s">
        <v>90</v>
      </c>
      <c r="BE16992" s="17">
        <v>-0.55925840100000002</v>
      </c>
      <c r="BF16992" s="8">
        <v>0.239845842</v>
      </c>
      <c r="BG16992" s="8">
        <v>0.18432815399999999</v>
      </c>
      <c r="BH16992" s="8">
        <v>0.36094337700000001</v>
      </c>
      <c r="BI16992" s="8">
        <v>0.251462042</v>
      </c>
      <c r="BJ16992" s="8" t="s">
        <v>90</v>
      </c>
      <c r="BK16992" s="9" t="s">
        <v>6919</v>
      </c>
      <c r="BL16992" s="9" t="s">
        <v>6919</v>
      </c>
      <c r="BM16992" s="9">
        <v>5324</v>
      </c>
      <c r="BN16992" s="9" t="s">
        <v>6919</v>
      </c>
      <c r="BO16992" s="9" t="s">
        <v>6920</v>
      </c>
      <c r="BP16992" s="9" t="s">
        <v>6921</v>
      </c>
      <c r="BQ16992" s="9">
        <v>316</v>
      </c>
      <c r="BR16992" s="9" t="s">
        <v>6922</v>
      </c>
      <c r="BS16992" s="9" t="s">
        <v>6923</v>
      </c>
      <c r="BT16992" s="9">
        <v>1</v>
      </c>
      <c r="BU16992" s="9" t="s">
        <v>97</v>
      </c>
    </row>
    <row r="16993" spans="1:73" x14ac:dyDescent="0.2">
      <c r="A16993" s="17" t="s">
        <v>90</v>
      </c>
      <c r="B16993" s="17">
        <v>0</v>
      </c>
      <c r="C16993" s="8" t="s">
        <v>90</v>
      </c>
      <c r="D16993" s="8">
        <v>0</v>
      </c>
      <c r="E16993" s="17">
        <v>2.0194334983825701</v>
      </c>
      <c r="F16993" s="17" t="s">
        <v>90</v>
      </c>
      <c r="G16993" s="8">
        <v>2.85203909873962</v>
      </c>
      <c r="H16993" s="8" t="s">
        <v>90</v>
      </c>
      <c r="K16993" s="18" t="s">
        <v>88</v>
      </c>
      <c r="O16993" s="9" t="s">
        <v>88</v>
      </c>
      <c r="Q16993" s="11">
        <v>5.4400000000000003E-51</v>
      </c>
      <c r="R16993" s="9">
        <v>226.81</v>
      </c>
      <c r="S16993" s="9">
        <v>277110000</v>
      </c>
      <c r="T16993" s="8">
        <v>0.778331</v>
      </c>
      <c r="U16993" s="9">
        <v>108.52</v>
      </c>
      <c r="V16993" s="9">
        <v>-3.7045000000000002E-2</v>
      </c>
      <c r="W16993" s="18">
        <v>3.7141265E-2</v>
      </c>
      <c r="X16993" s="18">
        <v>0.192720692</v>
      </c>
      <c r="Y16993" s="18">
        <v>1.5240291640000001</v>
      </c>
      <c r="Z16993" s="18">
        <v>2.5148377869999998</v>
      </c>
      <c r="AA16993" s="18">
        <v>5</v>
      </c>
      <c r="AB16993" s="9" t="s">
        <v>90</v>
      </c>
      <c r="AC16993" s="9" t="s">
        <v>90</v>
      </c>
      <c r="AD16993" s="9" t="s">
        <v>90</v>
      </c>
      <c r="AE16993" s="9" t="s">
        <v>90</v>
      </c>
      <c r="AF16993" s="9" t="s">
        <v>90</v>
      </c>
      <c r="AG16993" s="18">
        <v>4.7470012999999998E-2</v>
      </c>
      <c r="AH16993" s="18">
        <v>0.217876141</v>
      </c>
      <c r="AI16993" s="18">
        <v>2.2919707140000001</v>
      </c>
      <c r="AJ16993" s="18">
        <v>3.4121076170000002</v>
      </c>
      <c r="AK16993" s="18">
        <v>5</v>
      </c>
      <c r="AL16993" s="9" t="s">
        <v>90</v>
      </c>
      <c r="AM16993" s="9" t="s">
        <v>90</v>
      </c>
      <c r="AN16993" s="9" t="s">
        <v>90</v>
      </c>
      <c r="AO16993" s="9" t="s">
        <v>90</v>
      </c>
      <c r="AP16993" s="9" t="s">
        <v>90</v>
      </c>
      <c r="AQ16993" s="17">
        <v>1.7515485289999999</v>
      </c>
      <c r="AR16993" s="17">
        <v>1.4866551160000001</v>
      </c>
      <c r="AS16993" s="17">
        <v>2.5775380129999999</v>
      </c>
      <c r="AT16993" s="17">
        <v>2.8771498200000001</v>
      </c>
      <c r="AU16993" s="17">
        <v>2.3385996819999999</v>
      </c>
      <c r="AV16993" s="8" t="s">
        <v>90</v>
      </c>
      <c r="AW16993" s="8" t="s">
        <v>90</v>
      </c>
      <c r="AX16993" s="8" t="s">
        <v>90</v>
      </c>
      <c r="AY16993" s="8" t="s">
        <v>90</v>
      </c>
      <c r="AZ16993" s="8" t="s">
        <v>90</v>
      </c>
      <c r="BA16993" s="17">
        <v>2.7587382790000001</v>
      </c>
      <c r="BB16993" s="17">
        <v>2.697052717</v>
      </c>
      <c r="BC16993" s="17">
        <v>3.3060755730000002</v>
      </c>
      <c r="BD16993" s="17">
        <v>3.354859829</v>
      </c>
      <c r="BE16993" s="17">
        <v>3.549975157</v>
      </c>
      <c r="BF16993" s="8" t="s">
        <v>90</v>
      </c>
      <c r="BG16993" s="8" t="s">
        <v>90</v>
      </c>
      <c r="BH16993" s="8" t="s">
        <v>90</v>
      </c>
      <c r="BI16993" s="8" t="s">
        <v>90</v>
      </c>
      <c r="BJ16993" s="8" t="s">
        <v>90</v>
      </c>
      <c r="BK16993" s="9" t="s">
        <v>2128</v>
      </c>
      <c r="BL16993" s="9" t="s">
        <v>2128</v>
      </c>
      <c r="BM16993" s="9">
        <v>24864</v>
      </c>
      <c r="BN16993" s="9" t="s">
        <v>2128</v>
      </c>
      <c r="BO16993" s="9" t="s">
        <v>2129</v>
      </c>
      <c r="BP16993" s="9" t="s">
        <v>2130</v>
      </c>
      <c r="BQ16993" s="9">
        <v>19</v>
      </c>
      <c r="BR16993" s="9" t="s">
        <v>2131</v>
      </c>
      <c r="BS16993" s="9" t="s">
        <v>2132</v>
      </c>
      <c r="BT16993" s="9">
        <v>1</v>
      </c>
      <c r="BU16993" s="9" t="s">
        <v>97</v>
      </c>
    </row>
    <row r="16994" spans="1:73" x14ac:dyDescent="0.2">
      <c r="A16994" s="17">
        <v>-0.14602202177047699</v>
      </c>
      <c r="B16994" s="17">
        <v>0.51800894737243697</v>
      </c>
      <c r="C16994" s="8">
        <v>-0.111821912229061</v>
      </c>
      <c r="D16994" s="8">
        <v>0.49711430072784402</v>
      </c>
      <c r="E16994" s="17">
        <v>-0.72139585018158003</v>
      </c>
      <c r="F16994" s="17">
        <v>-0.52180254459381104</v>
      </c>
      <c r="G16994" s="8">
        <v>-0.58397287130355802</v>
      </c>
      <c r="H16994" s="8">
        <v>-0.43955102562904402</v>
      </c>
      <c r="K16994" s="18" t="s">
        <v>159</v>
      </c>
      <c r="L16994" s="18" t="s">
        <v>159</v>
      </c>
      <c r="O16994" s="9" t="s">
        <v>159</v>
      </c>
      <c r="Q16994" s="11">
        <v>5.0600000000000002E-79</v>
      </c>
      <c r="R16994" s="9">
        <v>240.4</v>
      </c>
      <c r="S16994" s="9">
        <v>320550000</v>
      </c>
      <c r="T16994" s="8">
        <v>0.84659899999999999</v>
      </c>
      <c r="U16994" s="9">
        <v>238.54</v>
      </c>
      <c r="V16994" s="9">
        <v>-0.26857999999999999</v>
      </c>
      <c r="W16994" s="18">
        <v>3.7141265E-2</v>
      </c>
      <c r="X16994" s="18">
        <v>0.192720692</v>
      </c>
      <c r="Y16994" s="18">
        <v>-1.2168001399999999</v>
      </c>
      <c r="Z16994" s="18">
        <v>-0.225991517</v>
      </c>
      <c r="AA16994" s="18">
        <v>5</v>
      </c>
      <c r="AB16994" s="9">
        <v>3.7433275000000002E-2</v>
      </c>
      <c r="AC16994" s="9">
        <v>0.193476808</v>
      </c>
      <c r="AD16994" s="9">
        <v>-1.0191505279999999</v>
      </c>
      <c r="AE16994" s="9">
        <v>-2.4454593E-2</v>
      </c>
      <c r="AF16994" s="9">
        <v>5</v>
      </c>
      <c r="AG16994" s="18">
        <v>4.7470012999999998E-2</v>
      </c>
      <c r="AH16994" s="18">
        <v>0.217876141</v>
      </c>
      <c r="AI16994" s="18">
        <v>-1.1440413410000001</v>
      </c>
      <c r="AJ16994" s="18">
        <v>-2.3904438E-2</v>
      </c>
      <c r="AK16994" s="18">
        <v>5</v>
      </c>
      <c r="AL16994" s="9">
        <v>4.5111274E-2</v>
      </c>
      <c r="AM16994" s="9">
        <v>0.212394148</v>
      </c>
      <c r="AN16994" s="9">
        <v>-0.98552756100000005</v>
      </c>
      <c r="AO16994" s="9">
        <v>0.106425519</v>
      </c>
      <c r="AP16994" s="9">
        <v>5</v>
      </c>
      <c r="AQ16994" s="17">
        <v>-0.90779775399999996</v>
      </c>
      <c r="AR16994" s="17">
        <v>-0.81670719400000003</v>
      </c>
      <c r="AS16994" s="17">
        <v>-0.71355783900000003</v>
      </c>
      <c r="AT16994" s="17">
        <v>-0.30650207400000001</v>
      </c>
      <c r="AU16994" s="17">
        <v>-0.63659536800000005</v>
      </c>
      <c r="AV16994" s="8">
        <v>-0.207533464</v>
      </c>
      <c r="AW16994" s="8">
        <v>-0.61622810400000005</v>
      </c>
      <c r="AX16994" s="8">
        <v>-0.53131043899999997</v>
      </c>
      <c r="AY16994" s="8">
        <v>-0.63707709300000004</v>
      </c>
      <c r="AZ16994" s="8">
        <v>-0.65890103600000005</v>
      </c>
      <c r="BA16994" s="17">
        <v>-0.36866140400000003</v>
      </c>
      <c r="BB16994" s="17">
        <v>-0.38811293200000002</v>
      </c>
      <c r="BC16994" s="17">
        <v>-0.55928683300000004</v>
      </c>
      <c r="BD16994" s="17">
        <v>-0.34426119900000002</v>
      </c>
      <c r="BE16994" s="17">
        <v>-0.51694226300000001</v>
      </c>
      <c r="BF16994" s="8">
        <v>-0.212269872</v>
      </c>
      <c r="BG16994" s="8">
        <v>-0.61900037500000005</v>
      </c>
      <c r="BH16994" s="8">
        <v>-5.2996840000000003E-2</v>
      </c>
      <c r="BI16994" s="8">
        <v>-0.30686062600000003</v>
      </c>
      <c r="BJ16994" s="8">
        <v>-0.42702737499999999</v>
      </c>
      <c r="BK16994" s="9" t="s">
        <v>2128</v>
      </c>
      <c r="BL16994" s="9" t="s">
        <v>2128</v>
      </c>
      <c r="BM16994" s="9">
        <v>24865</v>
      </c>
      <c r="BN16994" s="9" t="s">
        <v>2128</v>
      </c>
      <c r="BO16994" s="9" t="s">
        <v>2129</v>
      </c>
      <c r="BP16994" s="9" t="s">
        <v>2130</v>
      </c>
      <c r="BQ16994" s="9">
        <v>105</v>
      </c>
      <c r="BR16994" s="9" t="s">
        <v>17496</v>
      </c>
      <c r="BS16994" s="9" t="s">
        <v>17497</v>
      </c>
      <c r="BT16994" s="9">
        <v>1</v>
      </c>
      <c r="BU16994" s="9" t="s">
        <v>97</v>
      </c>
    </row>
    <row r="16995" spans="1:73" x14ac:dyDescent="0.2">
      <c r="A16995" s="17">
        <v>9.3250170350074796E-2</v>
      </c>
      <c r="B16995" s="17">
        <v>0.29112201929092402</v>
      </c>
      <c r="C16995" s="8">
        <v>-7.9561308026313796E-2</v>
      </c>
      <c r="D16995" s="8">
        <v>0.34719079732894897</v>
      </c>
      <c r="E16995" s="17">
        <v>0.132688984274864</v>
      </c>
      <c r="F16995" s="17">
        <v>9.7785480320453602E-2</v>
      </c>
      <c r="G16995" s="8">
        <v>-0.109880983829498</v>
      </c>
      <c r="H16995" s="8">
        <v>6.5266498131677498E-4</v>
      </c>
      <c r="Q16995" s="11">
        <v>1.3500000000000001E-9</v>
      </c>
      <c r="R16995" s="9">
        <v>149.82</v>
      </c>
      <c r="S16995" s="9">
        <v>7759200000</v>
      </c>
      <c r="T16995" s="8">
        <v>1</v>
      </c>
      <c r="U16995" s="9">
        <v>131.06</v>
      </c>
      <c r="V16995" s="9">
        <v>-0.40816999999999998</v>
      </c>
      <c r="W16995" s="18">
        <v>3.7141265E-2</v>
      </c>
      <c r="X16995" s="18">
        <v>0.192720692</v>
      </c>
      <c r="Y16995" s="18">
        <v>-0.362715334</v>
      </c>
      <c r="Z16995" s="18">
        <v>0.62809328900000005</v>
      </c>
      <c r="AA16995" s="18">
        <v>5</v>
      </c>
      <c r="AB16995" s="9">
        <v>3.7433275000000002E-2</v>
      </c>
      <c r="AC16995" s="9">
        <v>0.193476808</v>
      </c>
      <c r="AD16995" s="9">
        <v>-0.39956248999999999</v>
      </c>
      <c r="AE16995" s="9">
        <v>0.59513344599999995</v>
      </c>
      <c r="AF16995" s="9">
        <v>5</v>
      </c>
      <c r="AG16995" s="18">
        <v>4.7470012999999998E-2</v>
      </c>
      <c r="AH16995" s="18">
        <v>0.217876141</v>
      </c>
      <c r="AI16995" s="18">
        <v>-0.66994943900000004</v>
      </c>
      <c r="AJ16995" s="18">
        <v>0.45018746399999998</v>
      </c>
      <c r="AK16995" s="18">
        <v>5</v>
      </c>
      <c r="AL16995" s="9">
        <v>4.5111274E-2</v>
      </c>
      <c r="AM16995" s="9">
        <v>0.212394148</v>
      </c>
      <c r="AN16995" s="9">
        <v>-0.54532387500000001</v>
      </c>
      <c r="AO16995" s="9">
        <v>0.54662920500000001</v>
      </c>
      <c r="AP16995" s="9">
        <v>5</v>
      </c>
      <c r="AQ16995" s="17">
        <v>0.53013920800000003</v>
      </c>
      <c r="AR16995" s="17">
        <v>0.371005535</v>
      </c>
      <c r="AS16995" s="17">
        <v>-3.1624555999999998E-2</v>
      </c>
      <c r="AT16995" s="17">
        <v>0.19319355499999999</v>
      </c>
      <c r="AU16995" s="17">
        <v>4.7331136000000003E-2</v>
      </c>
      <c r="AV16995" s="8">
        <v>0.32136896300000001</v>
      </c>
      <c r="AW16995" s="8">
        <v>0.18885275700000001</v>
      </c>
      <c r="AX16995" s="8">
        <v>0.13533964800000001</v>
      </c>
      <c r="AY16995" s="8">
        <v>0.200810775</v>
      </c>
      <c r="AZ16995" s="8">
        <v>-0.202578127</v>
      </c>
      <c r="BA16995" s="17">
        <v>0.16078191999999999</v>
      </c>
      <c r="BB16995" s="17">
        <v>0.104474306</v>
      </c>
      <c r="BC16995" s="17">
        <v>-6.2091662999999998E-2</v>
      </c>
      <c r="BD16995" s="17">
        <v>8.1226766000000006E-2</v>
      </c>
      <c r="BE16995" s="17">
        <v>4.0754099999999998E-4</v>
      </c>
      <c r="BF16995" s="8">
        <v>7.1274779999999996E-2</v>
      </c>
      <c r="BG16995" s="8">
        <v>-3.990639E-2</v>
      </c>
      <c r="BH16995" s="8">
        <v>0.45696708600000002</v>
      </c>
      <c r="BI16995" s="8">
        <v>-2.1536011000000001E-2</v>
      </c>
      <c r="BJ16995" s="8">
        <v>0.215805948</v>
      </c>
      <c r="BK16995" s="9" t="s">
        <v>2128</v>
      </c>
      <c r="BL16995" s="9" t="s">
        <v>2128</v>
      </c>
      <c r="BM16995" s="9">
        <v>24862</v>
      </c>
      <c r="BN16995" s="9" t="s">
        <v>2128</v>
      </c>
      <c r="BO16995" s="9" t="s">
        <v>2129</v>
      </c>
      <c r="BP16995" s="9" t="s">
        <v>2130</v>
      </c>
      <c r="BQ16995" s="9">
        <v>111</v>
      </c>
      <c r="BR16995" s="9" t="s">
        <v>30318</v>
      </c>
      <c r="BS16995" s="9" t="s">
        <v>30319</v>
      </c>
      <c r="BT16995" s="9" t="s">
        <v>103</v>
      </c>
      <c r="BU16995" s="9" t="s">
        <v>97</v>
      </c>
    </row>
    <row r="16996" spans="1:73" x14ac:dyDescent="0.2">
      <c r="A16996" s="17">
        <v>0.46369418501853898</v>
      </c>
      <c r="B16996" s="17">
        <v>1.28827464580536</v>
      </c>
      <c r="C16996" s="8">
        <v>3.9775587618350997E-2</v>
      </c>
      <c r="D16996" s="8">
        <v>0.14117656648158999</v>
      </c>
      <c r="E16996" s="17">
        <v>0.56783801317214999</v>
      </c>
      <c r="F16996" s="17">
        <v>0.17977643013000499</v>
      </c>
      <c r="G16996" s="8">
        <v>1.2593694925308201</v>
      </c>
      <c r="H16996" s="8">
        <v>1.2469997406005899</v>
      </c>
      <c r="K16996" s="18" t="s">
        <v>88</v>
      </c>
      <c r="O16996" s="9" t="s">
        <v>88</v>
      </c>
      <c r="P16996" s="9" t="s">
        <v>88</v>
      </c>
      <c r="Q16996" s="11">
        <v>6.3700000000000003E-58</v>
      </c>
      <c r="R16996" s="9">
        <v>242.09</v>
      </c>
      <c r="S16996" s="9">
        <v>290820000</v>
      </c>
      <c r="T16996" s="8">
        <v>0.99677099999999996</v>
      </c>
      <c r="U16996" s="9">
        <v>214.46</v>
      </c>
      <c r="V16996" s="9">
        <v>1.2992999999999999</v>
      </c>
      <c r="W16996" s="18">
        <v>3.7141265E-2</v>
      </c>
      <c r="X16996" s="18">
        <v>0.192720692</v>
      </c>
      <c r="Y16996" s="18">
        <v>7.2433722000000006E-2</v>
      </c>
      <c r="Z16996" s="18">
        <v>1.0632423449999999</v>
      </c>
      <c r="AA16996" s="18">
        <v>5</v>
      </c>
      <c r="AB16996" s="9">
        <v>3.7433275000000002E-2</v>
      </c>
      <c r="AC16996" s="9">
        <v>0.193476808</v>
      </c>
      <c r="AD16996" s="9">
        <v>-0.31757153300000002</v>
      </c>
      <c r="AE16996" s="9">
        <v>0.67712440200000001</v>
      </c>
      <c r="AF16996" s="9">
        <v>5</v>
      </c>
      <c r="AG16996" s="18">
        <v>4.7470012999999998E-2</v>
      </c>
      <c r="AH16996" s="18">
        <v>0.217876141</v>
      </c>
      <c r="AI16996" s="18">
        <v>0.69930106599999997</v>
      </c>
      <c r="AJ16996" s="18">
        <v>1.819437969</v>
      </c>
      <c r="AK16996" s="18">
        <v>5</v>
      </c>
      <c r="AL16996" s="9">
        <v>4.5111274E-2</v>
      </c>
      <c r="AM16996" s="9">
        <v>0.212394148</v>
      </c>
      <c r="AN16996" s="9">
        <v>0.70102315699999995</v>
      </c>
      <c r="AO16996" s="9">
        <v>1.792976237</v>
      </c>
      <c r="AP16996" s="9">
        <v>5</v>
      </c>
      <c r="AQ16996" s="17">
        <v>1.1367256640000001</v>
      </c>
      <c r="AR16996" s="17">
        <v>0.60689061899999996</v>
      </c>
      <c r="AS16996" s="17">
        <v>0.39628401400000002</v>
      </c>
      <c r="AT16996" s="17">
        <v>0.80124711999999998</v>
      </c>
      <c r="AU16996" s="17">
        <v>0.457128853</v>
      </c>
      <c r="AV16996" s="8">
        <v>0.667958677</v>
      </c>
      <c r="AW16996" s="8">
        <v>0.29669177499999999</v>
      </c>
      <c r="AX16996" s="8">
        <v>0.13680905099999999</v>
      </c>
      <c r="AY16996" s="8">
        <v>0.25682285399999999</v>
      </c>
      <c r="AZ16996" s="8">
        <v>-0.27847698300000001</v>
      </c>
      <c r="BA16996" s="17">
        <v>1.378097653</v>
      </c>
      <c r="BB16996" s="17">
        <v>1.699482918</v>
      </c>
      <c r="BC16996" s="17">
        <v>1.5405049319999999</v>
      </c>
      <c r="BD16996" s="17">
        <v>1.383598804</v>
      </c>
      <c r="BE16996" s="17">
        <v>1.3939335349999999</v>
      </c>
      <c r="BF16996" s="8">
        <v>1.5394442079999999</v>
      </c>
      <c r="BG16996" s="8">
        <v>1.292045951</v>
      </c>
      <c r="BH16996" s="8">
        <v>1.695853949</v>
      </c>
      <c r="BI16996" s="8">
        <v>1.201617956</v>
      </c>
      <c r="BJ16996" s="8">
        <v>1.4677778480000001</v>
      </c>
      <c r="BK16996" s="9" t="s">
        <v>2128</v>
      </c>
      <c r="BL16996" s="9" t="s">
        <v>2128</v>
      </c>
      <c r="BM16996" s="9">
        <v>24868</v>
      </c>
      <c r="BN16996" s="9" t="s">
        <v>2128</v>
      </c>
      <c r="BO16996" s="9" t="s">
        <v>2129</v>
      </c>
      <c r="BP16996" s="9" t="s">
        <v>2130</v>
      </c>
      <c r="BQ16996" s="9">
        <v>121</v>
      </c>
      <c r="BR16996" s="9" t="s">
        <v>8932</v>
      </c>
      <c r="BS16996" s="9" t="s">
        <v>8933</v>
      </c>
      <c r="BT16996" s="9">
        <v>1</v>
      </c>
      <c r="BU16996" s="9" t="s">
        <v>97</v>
      </c>
    </row>
    <row r="16997" spans="1:73" x14ac:dyDescent="0.2">
      <c r="A16997" s="17">
        <v>0.62517112493515004</v>
      </c>
      <c r="B16997" s="17">
        <v>1.9926348924636801</v>
      </c>
      <c r="C16997" s="8">
        <v>0.215607479214668</v>
      </c>
      <c r="D16997" s="8">
        <v>1.0653594732284499</v>
      </c>
      <c r="E16997" s="17">
        <v>6.3542954623699202E-2</v>
      </c>
      <c r="F16997" s="17">
        <v>-0.47072219848632801</v>
      </c>
      <c r="G16997" s="8">
        <v>1.2026672363281301</v>
      </c>
      <c r="H16997" s="8">
        <v>1.02245008945465</v>
      </c>
      <c r="O16997" s="9" t="s">
        <v>88</v>
      </c>
      <c r="P16997" s="9" t="s">
        <v>88</v>
      </c>
      <c r="Q16997" s="11">
        <v>2.9500000000000001E-179</v>
      </c>
      <c r="R16997" s="9">
        <v>359.86</v>
      </c>
      <c r="S16997" s="9">
        <v>1676800000</v>
      </c>
      <c r="T16997" s="8">
        <v>0.999255</v>
      </c>
      <c r="U16997" s="9">
        <v>359.86</v>
      </c>
      <c r="V16997" s="9">
        <v>1.3241000000000001</v>
      </c>
      <c r="W16997" s="18">
        <v>3.7141265E-2</v>
      </c>
      <c r="X16997" s="18">
        <v>0.192720692</v>
      </c>
      <c r="Y16997" s="18">
        <v>-0.431861355</v>
      </c>
      <c r="Z16997" s="18">
        <v>0.55894726800000005</v>
      </c>
      <c r="AA16997" s="18">
        <v>5</v>
      </c>
      <c r="AB16997" s="9">
        <v>3.7433275000000002E-2</v>
      </c>
      <c r="AC16997" s="9">
        <v>0.193476808</v>
      </c>
      <c r="AD16997" s="9">
        <v>-0.96807017900000003</v>
      </c>
      <c r="AE16997" s="9">
        <v>2.6625757E-2</v>
      </c>
      <c r="AF16997" s="9">
        <v>5</v>
      </c>
      <c r="AG16997" s="18">
        <v>4.7470012999999998E-2</v>
      </c>
      <c r="AH16997" s="18">
        <v>0.217876141</v>
      </c>
      <c r="AI16997" s="18">
        <v>0.64259875600000005</v>
      </c>
      <c r="AJ16997" s="18">
        <v>1.7627356590000001</v>
      </c>
      <c r="AK16997" s="18">
        <v>5</v>
      </c>
      <c r="AL16997" s="9">
        <v>4.5111274E-2</v>
      </c>
      <c r="AM16997" s="9">
        <v>0.212394148</v>
      </c>
      <c r="AN16997" s="9">
        <v>0.47647351799999998</v>
      </c>
      <c r="AO16997" s="9">
        <v>1.5684265980000001</v>
      </c>
      <c r="AP16997" s="9">
        <v>5</v>
      </c>
      <c r="AQ16997" s="17">
        <v>0.48677131499999998</v>
      </c>
      <c r="AR16997" s="17">
        <v>8.4416710000000006E-2</v>
      </c>
      <c r="AS16997" s="17">
        <v>5.8969415999999997E-2</v>
      </c>
      <c r="AT16997" s="17">
        <v>0.21347612099999999</v>
      </c>
      <c r="AU16997" s="17">
        <v>-9.7193047000000005E-2</v>
      </c>
      <c r="AV16997" s="8">
        <v>-9.3597530000000002E-3</v>
      </c>
      <c r="AW16997" s="8">
        <v>-0.230897143</v>
      </c>
      <c r="AX16997" s="8">
        <v>-0.72588777500000001</v>
      </c>
      <c r="AY16997" s="8">
        <v>-0.53163272100000003</v>
      </c>
      <c r="AZ16997" s="8">
        <v>-0.88163775200000005</v>
      </c>
      <c r="BA16997" s="17">
        <v>1.675430059</v>
      </c>
      <c r="BB16997" s="17">
        <v>1.4983475209999999</v>
      </c>
      <c r="BC16997" s="17">
        <v>1.230904102</v>
      </c>
      <c r="BD16997" s="17">
        <v>1.280938745</v>
      </c>
      <c r="BE16997" s="17">
        <v>1.415529847</v>
      </c>
      <c r="BF16997" s="8">
        <v>1.164659619</v>
      </c>
      <c r="BG16997" s="8">
        <v>1.171041727</v>
      </c>
      <c r="BH16997" s="8">
        <v>1.4738107920000001</v>
      </c>
      <c r="BI16997" s="8">
        <v>1.0021969079999999</v>
      </c>
      <c r="BJ16997" s="8">
        <v>1.2114038469999999</v>
      </c>
      <c r="BK16997" s="9" t="s">
        <v>2128</v>
      </c>
      <c r="BL16997" s="9" t="s">
        <v>2128</v>
      </c>
      <c r="BM16997" s="9">
        <v>38801</v>
      </c>
      <c r="BN16997" s="9" t="s">
        <v>2128</v>
      </c>
      <c r="BO16997" s="9" t="s">
        <v>2129</v>
      </c>
      <c r="BP16997" s="9" t="s">
        <v>2130</v>
      </c>
      <c r="BQ16997" s="9">
        <v>129</v>
      </c>
      <c r="BR16997" s="9" t="s">
        <v>21078</v>
      </c>
      <c r="BS16997" s="9" t="s">
        <v>21079</v>
      </c>
      <c r="BT16997" s="9">
        <v>1</v>
      </c>
      <c r="BU16997" s="9" t="s">
        <v>218</v>
      </c>
    </row>
    <row r="16998" spans="1:73" x14ac:dyDescent="0.2">
      <c r="A16998" s="17">
        <v>0.15626825392246199</v>
      </c>
      <c r="B16998" s="17">
        <v>0.615312159061432</v>
      </c>
      <c r="C16998" s="8">
        <v>9.2363782227039296E-2</v>
      </c>
      <c r="D16998" s="8">
        <v>0.35211500525474498</v>
      </c>
      <c r="E16998" s="17">
        <v>0.188870429992676</v>
      </c>
      <c r="F16998" s="17">
        <v>9.4088412821292905E-2</v>
      </c>
      <c r="G16998" s="8">
        <v>0.201769724488258</v>
      </c>
      <c r="H16998" s="8">
        <v>0.14584225416183499</v>
      </c>
      <c r="Q16998" s="11">
        <v>2.14E-78</v>
      </c>
      <c r="R16998" s="9">
        <v>281.54000000000002</v>
      </c>
      <c r="S16998" s="9">
        <v>3939100000</v>
      </c>
      <c r="T16998" s="8">
        <v>1</v>
      </c>
      <c r="U16998" s="9">
        <v>263.98</v>
      </c>
      <c r="V16998" s="9">
        <v>-0.18522</v>
      </c>
      <c r="W16998" s="18">
        <v>3.7141265E-2</v>
      </c>
      <c r="X16998" s="18">
        <v>0.192720692</v>
      </c>
      <c r="Y16998" s="18">
        <v>-0.30653388399999998</v>
      </c>
      <c r="Z16998" s="18">
        <v>0.68427473900000002</v>
      </c>
      <c r="AA16998" s="18">
        <v>5</v>
      </c>
      <c r="AB16998" s="9">
        <v>3.7433275000000002E-2</v>
      </c>
      <c r="AC16998" s="9">
        <v>0.193476808</v>
      </c>
      <c r="AD16998" s="9">
        <v>-0.40325955400000002</v>
      </c>
      <c r="AE16998" s="9">
        <v>0.59143638200000004</v>
      </c>
      <c r="AF16998" s="9">
        <v>5</v>
      </c>
      <c r="AG16998" s="18">
        <v>4.7470012999999998E-2</v>
      </c>
      <c r="AH16998" s="18">
        <v>0.217876141</v>
      </c>
      <c r="AI16998" s="18">
        <v>-0.35829873000000001</v>
      </c>
      <c r="AJ16998" s="18">
        <v>0.76183817300000001</v>
      </c>
      <c r="AK16998" s="18">
        <v>5</v>
      </c>
      <c r="AL16998" s="9">
        <v>4.5111274E-2</v>
      </c>
      <c r="AM16998" s="9">
        <v>0.212394148</v>
      </c>
      <c r="AN16998" s="9">
        <v>-0.400134292</v>
      </c>
      <c r="AO16998" s="9">
        <v>0.69181878799999996</v>
      </c>
      <c r="AP16998" s="9">
        <v>5</v>
      </c>
      <c r="AQ16998" s="17">
        <v>0.586398423</v>
      </c>
      <c r="AR16998" s="17">
        <v>0.35178214299999999</v>
      </c>
      <c r="AS16998" s="17">
        <v>-4.3664791000000001E-2</v>
      </c>
      <c r="AT16998" s="17">
        <v>0.33693894699999999</v>
      </c>
      <c r="AU16998" s="17">
        <v>0.17402032000000001</v>
      </c>
      <c r="AV16998" s="8">
        <v>0.32365459200000002</v>
      </c>
      <c r="AW16998" s="8">
        <v>0.19753018</v>
      </c>
      <c r="AX16998" s="8">
        <v>6.5305515999999994E-2</v>
      </c>
      <c r="AY16998" s="8">
        <v>0.11249121300000001</v>
      </c>
      <c r="AZ16998" s="8">
        <v>-7.4847728000000002E-2</v>
      </c>
      <c r="BA16998" s="17">
        <v>0.53843265799999995</v>
      </c>
      <c r="BB16998" s="17">
        <v>0.42552697699999997</v>
      </c>
      <c r="BC16998" s="17">
        <v>0.30424907800000001</v>
      </c>
      <c r="BD16998" s="17">
        <v>0.34760528800000001</v>
      </c>
      <c r="BE16998" s="17">
        <v>0.28745552899999999</v>
      </c>
      <c r="BF16998" s="8">
        <v>0.194732815</v>
      </c>
      <c r="BG16998" s="8">
        <v>0.18091833600000001</v>
      </c>
      <c r="BH16998" s="8">
        <v>0.56160646700000005</v>
      </c>
      <c r="BI16998" s="8">
        <v>3.416171E-3</v>
      </c>
      <c r="BJ16998" s="8">
        <v>0.50077682700000004</v>
      </c>
      <c r="BK16998" s="9" t="s">
        <v>2128</v>
      </c>
      <c r="BL16998" s="9" t="s">
        <v>2128</v>
      </c>
      <c r="BM16998" s="9">
        <v>24861</v>
      </c>
      <c r="BN16998" s="9" t="s">
        <v>2128</v>
      </c>
      <c r="BO16998" s="9" t="s">
        <v>2129</v>
      </c>
      <c r="BP16998" s="9" t="s">
        <v>2130</v>
      </c>
      <c r="BQ16998" s="9">
        <v>215</v>
      </c>
      <c r="BR16998" s="9" t="s">
        <v>27524</v>
      </c>
      <c r="BS16998" s="9" t="s">
        <v>27525</v>
      </c>
      <c r="BT16998" s="9">
        <v>1</v>
      </c>
      <c r="BU16998" s="9" t="s">
        <v>97</v>
      </c>
    </row>
    <row r="16999" spans="1:73" x14ac:dyDescent="0.2">
      <c r="A16999" s="17">
        <v>-0.28970259428024298</v>
      </c>
      <c r="B16999" s="17">
        <v>2.3761630058288601</v>
      </c>
      <c r="C16999" s="8">
        <v>-0.895352423191071</v>
      </c>
      <c r="D16999" s="8">
        <v>6.0172977447509801</v>
      </c>
      <c r="E16999" s="17">
        <v>2.8127210140228298</v>
      </c>
      <c r="F16999" s="17">
        <v>3.10799980163574</v>
      </c>
      <c r="G16999" s="8">
        <v>2.0374174118042001</v>
      </c>
      <c r="H16999" s="8">
        <v>2.9146697521209699</v>
      </c>
      <c r="K16999" s="18" t="s">
        <v>88</v>
      </c>
      <c r="L16999" s="18" t="s">
        <v>88</v>
      </c>
      <c r="N16999" s="9" t="s">
        <v>159</v>
      </c>
      <c r="O16999" s="9" t="s">
        <v>88</v>
      </c>
      <c r="P16999" s="9" t="s">
        <v>88</v>
      </c>
      <c r="Q16999" s="11">
        <v>2.8599999999999999E-14</v>
      </c>
      <c r="R16999" s="9">
        <v>202.2</v>
      </c>
      <c r="S16999" s="9">
        <v>17476000000</v>
      </c>
      <c r="T16999" s="8">
        <v>1</v>
      </c>
      <c r="U16999" s="9">
        <v>202.2</v>
      </c>
      <c r="V16999" s="9">
        <v>0.34639999999999999</v>
      </c>
      <c r="W16999" s="18">
        <v>3.7141265E-2</v>
      </c>
      <c r="X16999" s="18">
        <v>0.192720692</v>
      </c>
      <c r="Y16999" s="18">
        <v>2.3173167110000001</v>
      </c>
      <c r="Z16999" s="18">
        <v>3.308125333</v>
      </c>
      <c r="AA16999" s="18">
        <v>5</v>
      </c>
      <c r="AB16999" s="9">
        <v>3.7433275000000002E-2</v>
      </c>
      <c r="AC16999" s="9">
        <v>0.193476808</v>
      </c>
      <c r="AD16999" s="9">
        <v>2.6106519480000001</v>
      </c>
      <c r="AE16999" s="9">
        <v>3.6053478829999999</v>
      </c>
      <c r="AF16999" s="9">
        <v>5</v>
      </c>
      <c r="AG16999" s="18">
        <v>4.7470012999999998E-2</v>
      </c>
      <c r="AH16999" s="18">
        <v>0.217876141</v>
      </c>
      <c r="AI16999" s="18">
        <v>1.477348989</v>
      </c>
      <c r="AJ16999" s="18">
        <v>2.5974858919999999</v>
      </c>
      <c r="AK16999" s="18">
        <v>5</v>
      </c>
      <c r="AL16999" s="9">
        <v>4.5111274E-2</v>
      </c>
      <c r="AM16999" s="9">
        <v>0.212394148</v>
      </c>
      <c r="AN16999" s="9">
        <v>2.368693264</v>
      </c>
      <c r="AO16999" s="9">
        <v>3.4606463440000002</v>
      </c>
      <c r="AP16999" s="9">
        <v>5</v>
      </c>
      <c r="AQ16999" s="17">
        <v>3.119542837</v>
      </c>
      <c r="AR16999" s="17">
        <v>3.0686695579999999</v>
      </c>
      <c r="AS16999" s="17">
        <v>2.9759726519999998</v>
      </c>
      <c r="AT16999" s="17">
        <v>2.9891271590000001</v>
      </c>
      <c r="AU16999" s="17">
        <v>3.049681664</v>
      </c>
      <c r="AV16999" s="8">
        <v>3.3565049170000001</v>
      </c>
      <c r="AW16999" s="8">
        <v>3.5719981189999999</v>
      </c>
      <c r="AX16999" s="8">
        <v>3.2856514450000001</v>
      </c>
      <c r="AY16999" s="8">
        <v>3.1580243110000001</v>
      </c>
      <c r="AZ16999" s="8">
        <v>3.2793281080000001</v>
      </c>
      <c r="BA16999" s="17">
        <v>2.1644124979999999</v>
      </c>
      <c r="BB16999" s="17">
        <v>2.2859156129999998</v>
      </c>
      <c r="BC16999" s="17">
        <v>2.3585624690000002</v>
      </c>
      <c r="BD16999" s="17">
        <v>2.3711960319999998</v>
      </c>
      <c r="BE16999" s="17">
        <v>2.256105185</v>
      </c>
      <c r="BF16999" s="8">
        <v>3.011093378</v>
      </c>
      <c r="BG16999" s="8">
        <v>3.252759695</v>
      </c>
      <c r="BH16999" s="8">
        <v>3.0929272170000002</v>
      </c>
      <c r="BI16999" s="8">
        <v>3.2508945470000001</v>
      </c>
      <c r="BJ16999" s="8">
        <v>3.3052790160000001</v>
      </c>
      <c r="BK16999" s="9" t="s">
        <v>13128</v>
      </c>
      <c r="BL16999" s="9" t="s">
        <v>13128</v>
      </c>
      <c r="BM16999" s="9">
        <v>34069</v>
      </c>
      <c r="BN16999" s="9" t="s">
        <v>13128</v>
      </c>
      <c r="BO16999" s="9" t="s">
        <v>13129</v>
      </c>
      <c r="BP16999" s="9" t="s">
        <v>13130</v>
      </c>
      <c r="BQ16999" s="9">
        <v>470</v>
      </c>
      <c r="BR16999" s="9" t="s">
        <v>13131</v>
      </c>
      <c r="BS16999" s="9" t="s">
        <v>13132</v>
      </c>
      <c r="BT16999" s="9" t="s">
        <v>103</v>
      </c>
      <c r="BU16999" s="9" t="s">
        <v>218</v>
      </c>
    </row>
    <row r="17000" spans="1:73" x14ac:dyDescent="0.2">
      <c r="A17000" s="17">
        <v>0.14545387029647799</v>
      </c>
      <c r="B17000" s="17">
        <v>0.10457206517458</v>
      </c>
      <c r="C17000" s="8">
        <v>-0.26981765031814597</v>
      </c>
      <c r="D17000" s="8">
        <v>0.21715366840362499</v>
      </c>
      <c r="E17000" s="17">
        <v>-1.1331417560577399</v>
      </c>
      <c r="F17000" s="17">
        <v>-1.2086423635482799</v>
      </c>
      <c r="G17000" s="8">
        <v>-2.7399258613586399</v>
      </c>
      <c r="H17000" s="8">
        <v>-2.4286699295043901</v>
      </c>
      <c r="K17000" s="18" t="s">
        <v>159</v>
      </c>
      <c r="L17000" s="18" t="s">
        <v>159</v>
      </c>
      <c r="O17000" s="9" t="s">
        <v>159</v>
      </c>
      <c r="P17000" s="9" t="s">
        <v>159</v>
      </c>
      <c r="Q17000" s="9">
        <v>4.1390600000000002E-4</v>
      </c>
      <c r="R17000" s="9">
        <v>133.76</v>
      </c>
      <c r="S17000" s="9">
        <v>390190000</v>
      </c>
      <c r="T17000" s="8">
        <v>0.96511100000000005</v>
      </c>
      <c r="U17000" s="9">
        <v>133.76</v>
      </c>
      <c r="V17000" s="9">
        <v>-0.86992999999999998</v>
      </c>
      <c r="W17000" s="18">
        <v>4.5858391999999998E-2</v>
      </c>
      <c r="X17000" s="18">
        <v>0.21414572600000001</v>
      </c>
      <c r="Y17000" s="18">
        <v>-1.7277056559999999</v>
      </c>
      <c r="Z17000" s="18">
        <v>-0.53857795100000005</v>
      </c>
      <c r="AA17000" s="18">
        <v>4</v>
      </c>
      <c r="AB17000" s="9">
        <v>4.6098105E-2</v>
      </c>
      <c r="AC17000" s="9">
        <v>0.214704693</v>
      </c>
      <c r="AD17000" s="9">
        <v>-1.8047581049999999</v>
      </c>
      <c r="AE17000" s="9">
        <v>-0.61252651700000005</v>
      </c>
      <c r="AF17000" s="9">
        <v>4</v>
      </c>
      <c r="AG17000" s="18">
        <v>5.8781977999999999E-2</v>
      </c>
      <c r="AH17000" s="18">
        <v>0.24244995</v>
      </c>
      <c r="AI17000" s="18">
        <v>-3.4130748670000002</v>
      </c>
      <c r="AJ17000" s="18">
        <v>-2.0667769119999999</v>
      </c>
      <c r="AK17000" s="18">
        <v>4</v>
      </c>
      <c r="AL17000" s="9">
        <v>5.5777669000000002E-2</v>
      </c>
      <c r="AM17000" s="9">
        <v>0.23617296500000001</v>
      </c>
      <c r="AN17000" s="9">
        <v>-3.0843911390000001</v>
      </c>
      <c r="AO17000" s="9">
        <v>-1.7729485949999999</v>
      </c>
      <c r="AP17000" s="9">
        <v>4</v>
      </c>
      <c r="AQ17000" s="17">
        <v>-1.6966531279999999</v>
      </c>
      <c r="AR17000" s="17">
        <v>-1.728237391</v>
      </c>
      <c r="AS17000" s="17" t="s">
        <v>90</v>
      </c>
      <c r="AT17000" s="17">
        <v>0.34081298100000001</v>
      </c>
      <c r="AU17000" s="17">
        <v>-1.4279112819999999</v>
      </c>
      <c r="AV17000" s="8">
        <v>-1.211015105</v>
      </c>
      <c r="AW17000" s="8">
        <v>-1.483641982</v>
      </c>
      <c r="AX17000" s="8">
        <v>-0.91732400700000005</v>
      </c>
      <c r="AY17000" s="8">
        <v>-1.4818232060000001</v>
      </c>
      <c r="AZ17000" s="8" t="s">
        <v>90</v>
      </c>
      <c r="BA17000" s="17">
        <v>-3.2690999509999998</v>
      </c>
      <c r="BB17000" s="17">
        <v>-3.010376215</v>
      </c>
      <c r="BC17000" s="17" t="s">
        <v>90</v>
      </c>
      <c r="BD17000" s="17">
        <v>-1.24284029</v>
      </c>
      <c r="BE17000" s="17">
        <v>-3.2664425370000001</v>
      </c>
      <c r="BF17000" s="8">
        <v>-2.275083542</v>
      </c>
      <c r="BG17000" s="8">
        <v>-2.685750723</v>
      </c>
      <c r="BH17000" s="8">
        <v>-2.379641533</v>
      </c>
      <c r="BI17000" s="8">
        <v>-2.369012594</v>
      </c>
      <c r="BJ17000" s="8" t="s">
        <v>90</v>
      </c>
      <c r="BK17000" s="9" t="s">
        <v>13128</v>
      </c>
      <c r="BL17000" s="9" t="s">
        <v>13128</v>
      </c>
      <c r="BM17000" s="9">
        <v>34070</v>
      </c>
      <c r="BN17000" s="9" t="s">
        <v>13128</v>
      </c>
      <c r="BO17000" s="9" t="s">
        <v>13129</v>
      </c>
      <c r="BP17000" s="9" t="s">
        <v>13130</v>
      </c>
      <c r="BQ17000" s="9">
        <v>472</v>
      </c>
      <c r="BR17000" s="9" t="s">
        <v>15146</v>
      </c>
      <c r="BS17000" s="9" t="s">
        <v>15147</v>
      </c>
      <c r="BT17000" s="9" t="s">
        <v>103</v>
      </c>
      <c r="BU17000" s="9" t="s">
        <v>218</v>
      </c>
    </row>
    <row r="17001" spans="1:73" x14ac:dyDescent="0.2">
      <c r="A17001" s="17">
        <v>-0.41729673743248002</v>
      </c>
      <c r="B17001" s="17">
        <v>1.6445885896682699</v>
      </c>
      <c r="C17001" s="8">
        <v>-0.90193331241607699</v>
      </c>
      <c r="D17001" s="8">
        <v>2.3342561721801798</v>
      </c>
      <c r="E17001" s="17">
        <v>-1.51225030422211</v>
      </c>
      <c r="F17001" s="17">
        <v>-1.0487753152847299</v>
      </c>
      <c r="G17001" s="8">
        <v>-3.01114845275879</v>
      </c>
      <c r="H17001" s="8">
        <v>-2.0953750610351598</v>
      </c>
      <c r="K17001" s="18" t="s">
        <v>159</v>
      </c>
      <c r="L17001" s="18" t="s">
        <v>159</v>
      </c>
      <c r="N17001" s="9" t="s">
        <v>159</v>
      </c>
      <c r="O17001" s="9" t="s">
        <v>159</v>
      </c>
      <c r="P17001" s="9" t="s">
        <v>159</v>
      </c>
      <c r="Q17001" s="11">
        <v>8.6000000000000007E-6</v>
      </c>
      <c r="R17001" s="9">
        <v>133.12</v>
      </c>
      <c r="S17001" s="9">
        <v>13593000000</v>
      </c>
      <c r="T17001" s="8">
        <v>0.99922599999999995</v>
      </c>
      <c r="U17001" s="9">
        <v>110.91</v>
      </c>
      <c r="V17001" s="9">
        <v>0.76958000000000004</v>
      </c>
      <c r="W17001" s="18">
        <v>3.7141265E-2</v>
      </c>
      <c r="X17001" s="18">
        <v>0.192720692</v>
      </c>
      <c r="Y17001" s="18">
        <v>-2.0076546309999999</v>
      </c>
      <c r="Z17001" s="18">
        <v>-1.0168460079999999</v>
      </c>
      <c r="AA17001" s="18">
        <v>5</v>
      </c>
      <c r="AB17001" s="9">
        <v>3.7433275000000002E-2</v>
      </c>
      <c r="AC17001" s="9">
        <v>0.193476808</v>
      </c>
      <c r="AD17001" s="9">
        <v>-1.546123302</v>
      </c>
      <c r="AE17001" s="9">
        <v>-0.55142736599999997</v>
      </c>
      <c r="AF17001" s="9">
        <v>5</v>
      </c>
      <c r="AG17001" s="18">
        <v>4.7470012999999998E-2</v>
      </c>
      <c r="AH17001" s="18">
        <v>0.217876141</v>
      </c>
      <c r="AI17001" s="18">
        <v>-3.5712168790000001</v>
      </c>
      <c r="AJ17001" s="18">
        <v>-2.4510799759999999</v>
      </c>
      <c r="AK17001" s="18">
        <v>5</v>
      </c>
      <c r="AL17001" s="9">
        <v>4.5111274E-2</v>
      </c>
      <c r="AM17001" s="9">
        <v>0.212394148</v>
      </c>
      <c r="AN17001" s="9">
        <v>-2.641351582</v>
      </c>
      <c r="AO17001" s="9">
        <v>-1.5493985020000001</v>
      </c>
      <c r="AP17001" s="9">
        <v>5</v>
      </c>
      <c r="AQ17001" s="17">
        <v>-1.5731874699999999</v>
      </c>
      <c r="AR17001" s="17">
        <v>-1.5220966339999999</v>
      </c>
      <c r="AS17001" s="17">
        <v>-1.5411118269999999</v>
      </c>
      <c r="AT17001" s="17">
        <v>-1.7179515359999999</v>
      </c>
      <c r="AU17001" s="17">
        <v>-1.1855212449999999</v>
      </c>
      <c r="AV17001" s="8">
        <v>-1.262767196</v>
      </c>
      <c r="AW17001" s="8">
        <v>-1.296524048</v>
      </c>
      <c r="AX17001" s="8">
        <v>-0.74110031099999996</v>
      </c>
      <c r="AY17001" s="8">
        <v>-1.290149212</v>
      </c>
      <c r="AZ17001" s="8">
        <v>-0.86284422900000002</v>
      </c>
      <c r="BA17001" s="17">
        <v>-3.0213480000000001</v>
      </c>
      <c r="BB17001" s="17">
        <v>-2.7585821149999998</v>
      </c>
      <c r="BC17001" s="17">
        <v>-2.9279823299999999</v>
      </c>
      <c r="BD17001" s="17">
        <v>-3.2468531129999998</v>
      </c>
      <c r="BE17001" s="17">
        <v>-2.8273553850000002</v>
      </c>
      <c r="BF17001" s="8">
        <v>-2.0913348200000001</v>
      </c>
      <c r="BG17001" s="8">
        <v>-2.4233574870000001</v>
      </c>
      <c r="BH17001" s="8">
        <v>-1.2170550819999999</v>
      </c>
      <c r="BI17001" s="8">
        <v>-2.2709634300000001</v>
      </c>
      <c r="BJ17001" s="8">
        <v>-2.269743681</v>
      </c>
      <c r="BK17001" s="9" t="s">
        <v>13128</v>
      </c>
      <c r="BL17001" s="9" t="s">
        <v>13128</v>
      </c>
      <c r="BM17001" s="9">
        <v>10364</v>
      </c>
      <c r="BN17001" s="9" t="s">
        <v>13128</v>
      </c>
      <c r="BO17001" s="9" t="s">
        <v>13129</v>
      </c>
      <c r="BP17001" s="9" t="s">
        <v>13130</v>
      </c>
      <c r="BQ17001" s="9">
        <v>473</v>
      </c>
      <c r="BR17001" s="9" t="s">
        <v>19268</v>
      </c>
      <c r="BS17001" s="9" t="s">
        <v>19269</v>
      </c>
      <c r="BT17001" s="9" t="s">
        <v>103</v>
      </c>
      <c r="BU17001" s="9" t="s">
        <v>97</v>
      </c>
    </row>
    <row r="17002" spans="1:73" x14ac:dyDescent="0.2">
      <c r="A17002" s="17">
        <v>0.12146878242492699</v>
      </c>
      <c r="B17002" s="17">
        <v>0.26549923419952398</v>
      </c>
      <c r="C17002" s="8">
        <v>0.22218906879424999</v>
      </c>
      <c r="D17002" s="8">
        <v>0.54016405344009399</v>
      </c>
      <c r="E17002" s="17">
        <v>-0.33084601163864102</v>
      </c>
      <c r="F17002" s="17">
        <v>-0.33942639827728299</v>
      </c>
      <c r="G17002" s="8">
        <v>-0.32482334971427901</v>
      </c>
      <c r="H17002" s="8">
        <v>-0.47155830264091497</v>
      </c>
      <c r="Q17002" s="11">
        <v>2.1800000000000001E-26</v>
      </c>
      <c r="R17002" s="9">
        <v>201.76</v>
      </c>
      <c r="S17002" s="9">
        <v>253700000</v>
      </c>
      <c r="T17002" s="8">
        <v>0.99979200000000001</v>
      </c>
      <c r="U17002" s="9">
        <v>201.76</v>
      </c>
      <c r="V17002" s="9">
        <v>0.52048000000000005</v>
      </c>
      <c r="W17002" s="18">
        <v>3.7141265E-2</v>
      </c>
      <c r="X17002" s="18">
        <v>0.192720692</v>
      </c>
      <c r="Y17002" s="18">
        <v>-0.82625033199999998</v>
      </c>
      <c r="Z17002" s="18">
        <v>0.164558291</v>
      </c>
      <c r="AA17002" s="18">
        <v>5</v>
      </c>
      <c r="AB17002" s="9">
        <v>8.5858393000000005E-2</v>
      </c>
      <c r="AC17002" s="9">
        <v>0.29301602900000001</v>
      </c>
      <c r="AD17002" s="9">
        <v>-1.600172615</v>
      </c>
      <c r="AE17002" s="9">
        <v>0.92131981500000004</v>
      </c>
      <c r="AF17002" s="9">
        <v>2</v>
      </c>
      <c r="AG17002" s="18">
        <v>4.7470012999999998E-2</v>
      </c>
      <c r="AH17002" s="18">
        <v>0.217876141</v>
      </c>
      <c r="AI17002" s="18">
        <v>-0.884891812</v>
      </c>
      <c r="AJ17002" s="18">
        <v>0.23524509099999999</v>
      </c>
      <c r="AK17002" s="18">
        <v>5</v>
      </c>
      <c r="AL17002" s="9">
        <v>0.105853666</v>
      </c>
      <c r="AM17002" s="9">
        <v>0.32535160299999999</v>
      </c>
      <c r="AN17002" s="9">
        <v>-1.871433269</v>
      </c>
      <c r="AO17002" s="9">
        <v>0.92831665699999999</v>
      </c>
      <c r="AP17002" s="9">
        <v>2</v>
      </c>
      <c r="AQ17002" s="17">
        <v>5.4310687000000003E-2</v>
      </c>
      <c r="AR17002" s="17">
        <v>-0.56647884800000003</v>
      </c>
      <c r="AS17002" s="17">
        <v>-0.345348567</v>
      </c>
      <c r="AT17002" s="17">
        <v>-0.36831003400000001</v>
      </c>
      <c r="AU17002" s="17">
        <v>-0.101627231</v>
      </c>
      <c r="AV17002" s="8">
        <v>-0.31435751899999997</v>
      </c>
      <c r="AW17002" s="8" t="s">
        <v>90</v>
      </c>
      <c r="AX17002" s="8">
        <v>-0.45956164599999999</v>
      </c>
      <c r="AY17002" s="8" t="s">
        <v>90</v>
      </c>
      <c r="AZ17002" s="8" t="s">
        <v>90</v>
      </c>
      <c r="BA17002" s="17">
        <v>0.150148422</v>
      </c>
      <c r="BB17002" s="17">
        <v>-0.49701005199999998</v>
      </c>
      <c r="BC17002" s="17">
        <v>-0.26815542599999997</v>
      </c>
      <c r="BD17002" s="17">
        <v>-0.172356382</v>
      </c>
      <c r="BE17002" s="17">
        <v>-4.4070702000000003E-2</v>
      </c>
      <c r="BF17002" s="8">
        <v>-0.30152297</v>
      </c>
      <c r="BG17002" s="8" t="s">
        <v>90</v>
      </c>
      <c r="BH17002" s="8">
        <v>-0.47543281300000001</v>
      </c>
      <c r="BI17002" s="8" t="s">
        <v>90</v>
      </c>
      <c r="BJ17002" s="8" t="s">
        <v>90</v>
      </c>
      <c r="BK17002" s="9" t="s">
        <v>13128</v>
      </c>
      <c r="BL17002" s="9" t="s">
        <v>13128</v>
      </c>
      <c r="BM17002" s="9">
        <v>34068</v>
      </c>
      <c r="BN17002" s="9" t="s">
        <v>13128</v>
      </c>
      <c r="BO17002" s="9" t="s">
        <v>13129</v>
      </c>
      <c r="BP17002" s="9" t="s">
        <v>13130</v>
      </c>
      <c r="BQ17002" s="9">
        <v>1014</v>
      </c>
      <c r="BR17002" s="9" t="s">
        <v>24570</v>
      </c>
      <c r="BS17002" s="9" t="s">
        <v>24571</v>
      </c>
      <c r="BT17002" s="9">
        <v>1</v>
      </c>
      <c r="BU17002" s="9" t="s">
        <v>218</v>
      </c>
    </row>
    <row r="17003" spans="1:73" x14ac:dyDescent="0.2">
      <c r="A17003" s="17">
        <v>-8.7744601070880904E-2</v>
      </c>
      <c r="B17003" s="17">
        <v>0.40355876088142401</v>
      </c>
      <c r="C17003" s="8">
        <v>-0.14929096400737801</v>
      </c>
      <c r="D17003" s="8">
        <v>0.51902836561203003</v>
      </c>
      <c r="E17003" s="17">
        <v>-5.9159148484468502E-2</v>
      </c>
      <c r="F17003" s="17">
        <v>6.0976423323154401E-2</v>
      </c>
      <c r="G17003" s="8">
        <v>-0.17778667807578999</v>
      </c>
      <c r="H17003" s="8">
        <v>-1.44251808524132E-2</v>
      </c>
      <c r="Q17003" s="11">
        <v>5.6799999999999999E-8</v>
      </c>
      <c r="R17003" s="9">
        <v>106.69</v>
      </c>
      <c r="S17003" s="9">
        <v>49984000</v>
      </c>
      <c r="T17003" s="8">
        <v>1</v>
      </c>
      <c r="U17003" s="9">
        <v>106.69</v>
      </c>
      <c r="V17003" s="9">
        <v>-0.17143</v>
      </c>
      <c r="W17003" s="18">
        <v>4.5858395000000003E-2</v>
      </c>
      <c r="X17003" s="18">
        <v>0.214145733</v>
      </c>
      <c r="Y17003" s="18">
        <v>-0.65372302199999999</v>
      </c>
      <c r="Z17003" s="18">
        <v>0.53540472500000003</v>
      </c>
      <c r="AA17003" s="18">
        <v>4</v>
      </c>
      <c r="AB17003" s="9">
        <v>5.9986121000000003E-2</v>
      </c>
      <c r="AC17003" s="9">
        <v>0.24492064199999999</v>
      </c>
      <c r="AD17003" s="9">
        <v>-0.71847036900000005</v>
      </c>
      <c r="AE17003" s="9">
        <v>0.840423213</v>
      </c>
      <c r="AF17003" s="9">
        <v>3</v>
      </c>
      <c r="AG17003" s="18">
        <v>5.8781985000000002E-2</v>
      </c>
      <c r="AH17003" s="18">
        <v>0.24244996399999999</v>
      </c>
      <c r="AI17003" s="18">
        <v>-0.85093569300000005</v>
      </c>
      <c r="AJ17003" s="18">
        <v>0.49536233800000001</v>
      </c>
      <c r="AK17003" s="18">
        <v>4</v>
      </c>
      <c r="AL17003" s="9">
        <v>7.3055577999999996E-2</v>
      </c>
      <c r="AM17003" s="9">
        <v>0.27028795300000003</v>
      </c>
      <c r="AN17003" s="9">
        <v>-0.87460207999999995</v>
      </c>
      <c r="AO17003" s="9">
        <v>0.84575171800000004</v>
      </c>
      <c r="AP17003" s="9">
        <v>3</v>
      </c>
      <c r="AQ17003" s="17" t="s">
        <v>90</v>
      </c>
      <c r="AR17003" s="17">
        <v>-3.1956758000000002E-2</v>
      </c>
      <c r="AS17003" s="17">
        <v>-0.15489265299999999</v>
      </c>
      <c r="AT17003" s="17">
        <v>0.18065205200000001</v>
      </c>
      <c r="AU17003" s="17">
        <v>5.9621557999999998E-2</v>
      </c>
      <c r="AV17003" s="8" t="s">
        <v>90</v>
      </c>
      <c r="AW17003" s="8">
        <v>8.7660304999999994E-2</v>
      </c>
      <c r="AX17003" s="8">
        <v>0.19577303500000001</v>
      </c>
      <c r="AY17003" s="8">
        <v>1.9868609999999998E-2</v>
      </c>
      <c r="AZ17003" s="8" t="s">
        <v>90</v>
      </c>
      <c r="BA17003" s="17" t="s">
        <v>90</v>
      </c>
      <c r="BB17003" s="17">
        <v>-9.6259526999999998E-2</v>
      </c>
      <c r="BC17003" s="17">
        <v>1.3404803999999999E-2</v>
      </c>
      <c r="BD17003" s="17">
        <v>-0.122327089</v>
      </c>
      <c r="BE17003" s="17">
        <v>0.102443673</v>
      </c>
      <c r="BF17003" s="8" t="s">
        <v>90</v>
      </c>
      <c r="BG17003" s="8">
        <v>0.325244635</v>
      </c>
      <c r="BH17003" s="8">
        <v>-0.13774830099999999</v>
      </c>
      <c r="BI17003" s="8">
        <v>0.18332295100000001</v>
      </c>
      <c r="BJ17003" s="8" t="s">
        <v>90</v>
      </c>
      <c r="BK17003" s="9" t="s">
        <v>2133</v>
      </c>
      <c r="BL17003" s="9" t="s">
        <v>2133</v>
      </c>
      <c r="BM17003" s="9">
        <v>11059</v>
      </c>
      <c r="BN17003" s="9" t="s">
        <v>2133</v>
      </c>
      <c r="BO17003" s="9" t="s">
        <v>2134</v>
      </c>
      <c r="BP17003" s="9" t="s">
        <v>2135</v>
      </c>
      <c r="BQ17003" s="9">
        <v>574</v>
      </c>
      <c r="BR17003" s="9" t="s">
        <v>33257</v>
      </c>
      <c r="BS17003" s="9" t="s">
        <v>33258</v>
      </c>
      <c r="BT17003" s="9">
        <v>1</v>
      </c>
      <c r="BU17003" s="9" t="s">
        <v>97</v>
      </c>
    </row>
    <row r="17004" spans="1:73" x14ac:dyDescent="0.2">
      <c r="A17004" s="17">
        <v>0.24574463069438901</v>
      </c>
      <c r="B17004" s="17">
        <v>1.1108995676040601</v>
      </c>
      <c r="C17004" s="8">
        <v>0.59932124614715598</v>
      </c>
      <c r="D17004" s="8">
        <v>1.500004529953</v>
      </c>
      <c r="E17004" s="17">
        <v>0.160625815391541</v>
      </c>
      <c r="F17004" s="17">
        <v>-1.37375937774777E-2</v>
      </c>
      <c r="G17004" s="8">
        <v>1.1017717123031601</v>
      </c>
      <c r="H17004" s="8">
        <v>0.53065270185470603</v>
      </c>
      <c r="O17004" s="9" t="s">
        <v>88</v>
      </c>
      <c r="Q17004" s="11">
        <v>2.5800000000000001E-7</v>
      </c>
      <c r="R17004" s="9">
        <v>132.97</v>
      </c>
      <c r="S17004" s="9">
        <v>331550000</v>
      </c>
      <c r="T17004" s="8">
        <v>0.98502999999999996</v>
      </c>
      <c r="U17004" s="9">
        <v>132.97</v>
      </c>
      <c r="V17004" s="9">
        <v>1.7080999999999999E-2</v>
      </c>
      <c r="W17004" s="18">
        <v>3.7141265E-2</v>
      </c>
      <c r="X17004" s="18">
        <v>0.192720692</v>
      </c>
      <c r="Y17004" s="18">
        <v>-0.33477850300000001</v>
      </c>
      <c r="Z17004" s="18">
        <v>0.65603011899999997</v>
      </c>
      <c r="AA17004" s="18">
        <v>5</v>
      </c>
      <c r="AB17004" s="9">
        <v>5.9986190000000002E-2</v>
      </c>
      <c r="AC17004" s="9">
        <v>0.244920784</v>
      </c>
      <c r="AD17004" s="9">
        <v>-0.79318483699999998</v>
      </c>
      <c r="AE17004" s="9">
        <v>0.76570965000000002</v>
      </c>
      <c r="AF17004" s="9">
        <v>3</v>
      </c>
      <c r="AG17004" s="18">
        <v>4.7470012999999998E-2</v>
      </c>
      <c r="AH17004" s="18">
        <v>0.217876141</v>
      </c>
      <c r="AI17004" s="18">
        <v>0.54170324599999997</v>
      </c>
      <c r="AJ17004" s="18">
        <v>1.6618401490000001</v>
      </c>
      <c r="AK17004" s="18">
        <v>5</v>
      </c>
      <c r="AL17004" s="9">
        <v>7.3055655999999997E-2</v>
      </c>
      <c r="AM17004" s="9">
        <v>0.270288099</v>
      </c>
      <c r="AN17004" s="9">
        <v>-0.32952463700000001</v>
      </c>
      <c r="AO17004" s="9">
        <v>1.390830086</v>
      </c>
      <c r="AP17004" s="9">
        <v>3</v>
      </c>
      <c r="AQ17004" s="17">
        <v>6.9816857999999996E-2</v>
      </c>
      <c r="AR17004" s="17">
        <v>0.20786616199999999</v>
      </c>
      <c r="AS17004" s="17">
        <v>0.25671404599999997</v>
      </c>
      <c r="AT17004" s="17">
        <v>0.49588906799999999</v>
      </c>
      <c r="AU17004" s="17">
        <v>0.22666457300000001</v>
      </c>
      <c r="AV17004" s="8" t="s">
        <v>90</v>
      </c>
      <c r="AW17004" s="8">
        <v>0.19180925200000001</v>
      </c>
      <c r="AX17004" s="8">
        <v>-4.9913331999999998E-2</v>
      </c>
      <c r="AY17004" s="8" t="s">
        <v>90</v>
      </c>
      <c r="AZ17004" s="8">
        <v>-0.12495938700000001</v>
      </c>
      <c r="BA17004" s="17">
        <v>1.19168973</v>
      </c>
      <c r="BB17004" s="17">
        <v>0.91621786400000005</v>
      </c>
      <c r="BC17004" s="17">
        <v>1.4700416329999999</v>
      </c>
      <c r="BD17004" s="17">
        <v>1.801148891</v>
      </c>
      <c r="BE17004" s="17">
        <v>1.198079586</v>
      </c>
      <c r="BF17004" s="8" t="s">
        <v>90</v>
      </c>
      <c r="BG17004" s="8">
        <v>0.78390663900000002</v>
      </c>
      <c r="BH17004" s="8">
        <v>0.50285583700000003</v>
      </c>
      <c r="BI17004" s="8" t="s">
        <v>90</v>
      </c>
      <c r="BJ17004" s="8">
        <v>0.86158043100000004</v>
      </c>
      <c r="BK17004" s="9" t="s">
        <v>2133</v>
      </c>
      <c r="BL17004" s="9" t="s">
        <v>2133</v>
      </c>
      <c r="BM17004" s="9">
        <v>11088</v>
      </c>
      <c r="BN17004" s="9" t="s">
        <v>2133</v>
      </c>
      <c r="BO17004" s="9" t="s">
        <v>2134</v>
      </c>
      <c r="BP17004" s="9" t="s">
        <v>2135</v>
      </c>
      <c r="BQ17004" s="9">
        <v>578</v>
      </c>
      <c r="BR17004" s="9" t="s">
        <v>29082</v>
      </c>
      <c r="BS17004" s="9" t="s">
        <v>29083</v>
      </c>
      <c r="BT17004" s="9">
        <v>1</v>
      </c>
      <c r="BU17004" s="9" t="s">
        <v>97</v>
      </c>
    </row>
    <row r="17005" spans="1:73" x14ac:dyDescent="0.2">
      <c r="A17005" s="17">
        <v>0.87351602315902699</v>
      </c>
      <c r="B17005" s="17">
        <v>1.20988953113556</v>
      </c>
      <c r="C17005" s="8">
        <v>0.69091069698333696</v>
      </c>
      <c r="D17005" s="8">
        <v>0.53646165132522605</v>
      </c>
      <c r="E17005" s="17">
        <v>0.76878398656845104</v>
      </c>
      <c r="F17005" s="17">
        <v>1.14579172804952E-2</v>
      </c>
      <c r="G17005" s="8">
        <v>1.7798935174942001</v>
      </c>
      <c r="H17005" s="8">
        <v>1.1359887123107899</v>
      </c>
      <c r="O17005" s="9" t="s">
        <v>88</v>
      </c>
      <c r="P17005" s="9" t="s">
        <v>88</v>
      </c>
      <c r="Q17005" s="11">
        <v>2.2000000000000001E-21</v>
      </c>
      <c r="R17005" s="9">
        <v>184.87</v>
      </c>
      <c r="S17005" s="9">
        <v>208920000</v>
      </c>
      <c r="T17005" s="8">
        <v>0.95755500000000005</v>
      </c>
      <c r="U17005" s="9">
        <v>184.87</v>
      </c>
      <c r="V17005" s="9">
        <v>-0.51768999999999998</v>
      </c>
      <c r="W17005" s="18">
        <v>5.9925868E-2</v>
      </c>
      <c r="X17005" s="18">
        <v>0.244797607</v>
      </c>
      <c r="Y17005" s="18">
        <v>-1.0271255999999999E-2</v>
      </c>
      <c r="Z17005" s="18">
        <v>1.547839221</v>
      </c>
      <c r="AA17005" s="18">
        <v>3</v>
      </c>
      <c r="AB17005" s="9">
        <v>5.9986231000000001E-2</v>
      </c>
      <c r="AC17005" s="9">
        <v>0.24492086800000001</v>
      </c>
      <c r="AD17005" s="9">
        <v>-0.76798959300000003</v>
      </c>
      <c r="AE17005" s="9">
        <v>0.79090542799999997</v>
      </c>
      <c r="AF17005" s="9">
        <v>3</v>
      </c>
      <c r="AG17005" s="18">
        <v>7.7178874999999994E-2</v>
      </c>
      <c r="AH17005" s="18">
        <v>0.27781086199999999</v>
      </c>
      <c r="AI17005" s="18">
        <v>0.89577538199999995</v>
      </c>
      <c r="AJ17005" s="18">
        <v>2.6640116840000001</v>
      </c>
      <c r="AK17005" s="18">
        <v>3</v>
      </c>
      <c r="AL17005" s="9">
        <v>7.3055700000000001E-2</v>
      </c>
      <c r="AM17005" s="9">
        <v>0.27028817999999999</v>
      </c>
      <c r="AN17005" s="9">
        <v>0.275811099</v>
      </c>
      <c r="AO17005" s="9">
        <v>1.996166342</v>
      </c>
      <c r="AP17005" s="9">
        <v>3</v>
      </c>
      <c r="AQ17005" s="17" t="s">
        <v>90</v>
      </c>
      <c r="AR17005" s="17">
        <v>0.272075444</v>
      </c>
      <c r="AS17005" s="17">
        <v>1.40638113</v>
      </c>
      <c r="AT17005" s="17">
        <v>1.067575216</v>
      </c>
      <c r="AU17005" s="17" t="s">
        <v>90</v>
      </c>
      <c r="AV17005" s="8">
        <v>0.10475038</v>
      </c>
      <c r="AW17005" s="8">
        <v>-4.7187316999999999E-2</v>
      </c>
      <c r="AX17005" s="8">
        <v>6.7920595E-2</v>
      </c>
      <c r="AY17005" s="8" t="s">
        <v>90</v>
      </c>
      <c r="AZ17005" s="8" t="s">
        <v>90</v>
      </c>
      <c r="BA17005" s="17" t="s">
        <v>90</v>
      </c>
      <c r="BB17005" s="17">
        <v>1.704265237</v>
      </c>
      <c r="BC17005" s="17">
        <v>1.8264815809999999</v>
      </c>
      <c r="BD17005" s="17">
        <v>2.6579027179999999</v>
      </c>
      <c r="BE17005" s="17" t="s">
        <v>90</v>
      </c>
      <c r="BF17005" s="8">
        <v>0.81146299799999999</v>
      </c>
      <c r="BG17005" s="8">
        <v>2.3328521250000001</v>
      </c>
      <c r="BH17005" s="8">
        <v>0.97160237999999999</v>
      </c>
      <c r="BI17005" s="8" t="s">
        <v>90</v>
      </c>
      <c r="BJ17005" s="8" t="s">
        <v>90</v>
      </c>
      <c r="BK17005" s="9" t="s">
        <v>2133</v>
      </c>
      <c r="BL17005" s="9" t="s">
        <v>2133</v>
      </c>
      <c r="BM17005" s="9">
        <v>11073</v>
      </c>
      <c r="BN17005" s="9" t="s">
        <v>2133</v>
      </c>
      <c r="BO17005" s="9" t="s">
        <v>2134</v>
      </c>
      <c r="BP17005" s="9" t="s">
        <v>2135</v>
      </c>
      <c r="BQ17005" s="9">
        <v>593</v>
      </c>
      <c r="BR17005" s="9" t="s">
        <v>3398</v>
      </c>
      <c r="BS17005" s="9" t="s">
        <v>3399</v>
      </c>
      <c r="BT17005" s="9" t="s">
        <v>103</v>
      </c>
      <c r="BU17005" s="9" t="s">
        <v>97</v>
      </c>
    </row>
    <row r="17006" spans="1:73" x14ac:dyDescent="0.2">
      <c r="A17006" s="17">
        <v>6.7399613559246105E-2</v>
      </c>
      <c r="B17006" s="17">
        <v>0.354974925518036</v>
      </c>
      <c r="C17006" s="8">
        <v>-7.7484294772148105E-2</v>
      </c>
      <c r="D17006" s="8">
        <v>0.209310382604599</v>
      </c>
      <c r="E17006" s="17">
        <v>5.6783901527524005E-4</v>
      </c>
      <c r="F17006" s="17">
        <v>-8.5566947236657108E-3</v>
      </c>
      <c r="G17006" s="8">
        <v>0.69680768251419101</v>
      </c>
      <c r="H17006" s="8">
        <v>0.80020517110824596</v>
      </c>
      <c r="O17006" s="9" t="s">
        <v>88</v>
      </c>
      <c r="P17006" s="9" t="s">
        <v>88</v>
      </c>
      <c r="Q17006" s="11">
        <v>2.6599999999999999E-35</v>
      </c>
      <c r="R17006" s="9">
        <v>215.77</v>
      </c>
      <c r="S17006" s="9">
        <v>3118800000</v>
      </c>
      <c r="T17006" s="8">
        <v>0.97837300000000005</v>
      </c>
      <c r="U17006" s="9">
        <v>213.06</v>
      </c>
      <c r="V17006" s="9">
        <v>-0.45884999999999998</v>
      </c>
      <c r="W17006" s="18">
        <v>3.7141265E-2</v>
      </c>
      <c r="X17006" s="18">
        <v>0.192720692</v>
      </c>
      <c r="Y17006" s="18">
        <v>-0.49483647200000003</v>
      </c>
      <c r="Z17006" s="18">
        <v>0.49597215100000003</v>
      </c>
      <c r="AA17006" s="18">
        <v>5</v>
      </c>
      <c r="AB17006" s="9">
        <v>3.7433275000000002E-2</v>
      </c>
      <c r="AC17006" s="9">
        <v>0.193476808</v>
      </c>
      <c r="AD17006" s="9">
        <v>-0.50590466300000003</v>
      </c>
      <c r="AE17006" s="9">
        <v>0.48879127300000003</v>
      </c>
      <c r="AF17006" s="9">
        <v>5</v>
      </c>
      <c r="AG17006" s="18">
        <v>4.7470012999999998E-2</v>
      </c>
      <c r="AH17006" s="18">
        <v>0.217876141</v>
      </c>
      <c r="AI17006" s="18">
        <v>0.136739212</v>
      </c>
      <c r="AJ17006" s="18">
        <v>1.2568761150000001</v>
      </c>
      <c r="AK17006" s="18">
        <v>5</v>
      </c>
      <c r="AL17006" s="9">
        <v>4.5111274E-2</v>
      </c>
      <c r="AM17006" s="9">
        <v>0.212394148</v>
      </c>
      <c r="AN17006" s="9">
        <v>0.25422864299999998</v>
      </c>
      <c r="AO17006" s="9">
        <v>1.3461817229999999</v>
      </c>
      <c r="AP17006" s="9">
        <v>5</v>
      </c>
      <c r="AQ17006" s="17">
        <v>1.7876112999999999E-2</v>
      </c>
      <c r="AR17006" s="17">
        <v>4.6508394000000002E-2</v>
      </c>
      <c r="AS17006" s="17">
        <v>-2.4635322000000001E-2</v>
      </c>
      <c r="AT17006" s="17">
        <v>0.19674873400000001</v>
      </c>
      <c r="AU17006" s="17">
        <v>0.17878793200000001</v>
      </c>
      <c r="AV17006" s="8">
        <v>4.3344248000000002E-2</v>
      </c>
      <c r="AW17006" s="8">
        <v>-0.15704183299999999</v>
      </c>
      <c r="AX17006" s="8">
        <v>0.113016084</v>
      </c>
      <c r="AY17006" s="8">
        <v>-0.131019145</v>
      </c>
      <c r="AZ17006" s="8">
        <v>0.209988445</v>
      </c>
      <c r="BA17006" s="17">
        <v>1.110100031</v>
      </c>
      <c r="BB17006" s="17">
        <v>0.88378798999999997</v>
      </c>
      <c r="BC17006" s="17">
        <v>0.77373069500000002</v>
      </c>
      <c r="BD17006" s="17">
        <v>0.82556617300000001</v>
      </c>
      <c r="BE17006" s="17">
        <v>0.88092553600000001</v>
      </c>
      <c r="BF17006" s="8">
        <v>0.88186770699999995</v>
      </c>
      <c r="BG17006" s="8">
        <v>0.61938017599999995</v>
      </c>
      <c r="BH17006" s="8">
        <v>1.0509701970000001</v>
      </c>
      <c r="BI17006" s="8">
        <v>1.449303985</v>
      </c>
      <c r="BJ17006" s="8">
        <v>0.86000984899999999</v>
      </c>
      <c r="BK17006" s="9" t="s">
        <v>2133</v>
      </c>
      <c r="BL17006" s="9" t="s">
        <v>2133</v>
      </c>
      <c r="BM17006" s="9">
        <v>11074</v>
      </c>
      <c r="BN17006" s="9" t="s">
        <v>2133</v>
      </c>
      <c r="BO17006" s="9" t="s">
        <v>2134</v>
      </c>
      <c r="BP17006" s="9" t="s">
        <v>2135</v>
      </c>
      <c r="BQ17006" s="9">
        <v>594</v>
      </c>
      <c r="BR17006" s="9" t="s">
        <v>31861</v>
      </c>
      <c r="BS17006" s="9" t="s">
        <v>31862</v>
      </c>
      <c r="BT17006" s="9" t="s">
        <v>96</v>
      </c>
      <c r="BU17006" s="9" t="s">
        <v>97</v>
      </c>
    </row>
    <row r="17007" spans="1:73" x14ac:dyDescent="0.2">
      <c r="A17007" s="17">
        <v>-0.33561632037162797</v>
      </c>
      <c r="B17007" s="17">
        <v>0.22692070901393899</v>
      </c>
      <c r="C17007" s="8">
        <v>-0.108246840536594</v>
      </c>
      <c r="D17007" s="8">
        <v>0.21867610514163999</v>
      </c>
      <c r="E17007" s="17">
        <v>0.72100120782852195</v>
      </c>
      <c r="F17007" s="17">
        <v>1.0589559078216599</v>
      </c>
      <c r="G17007" s="8">
        <v>1.6959265470504801</v>
      </c>
      <c r="H17007" s="8">
        <v>1.79038739204407</v>
      </c>
      <c r="K17007" s="18" t="s">
        <v>88</v>
      </c>
      <c r="L17007" s="18" t="s">
        <v>88</v>
      </c>
      <c r="O17007" s="9" t="s">
        <v>88</v>
      </c>
      <c r="P17007" s="9" t="s">
        <v>88</v>
      </c>
      <c r="Q17007" s="11">
        <v>7.2100000000000003E-17</v>
      </c>
      <c r="R17007" s="9">
        <v>171.99</v>
      </c>
      <c r="S17007" s="9">
        <v>492940000</v>
      </c>
      <c r="T17007" s="8">
        <v>0.750668</v>
      </c>
      <c r="U17007" s="9">
        <v>159.65</v>
      </c>
      <c r="V17007" s="9">
        <v>-0.53581000000000001</v>
      </c>
      <c r="W17007" s="18">
        <v>4.5858395000000003E-2</v>
      </c>
      <c r="X17007" s="18">
        <v>0.214145733</v>
      </c>
      <c r="Y17007" s="18">
        <v>0.12643734200000001</v>
      </c>
      <c r="Z17007" s="18">
        <v>1.3155650889999999</v>
      </c>
      <c r="AA17007" s="18">
        <v>4</v>
      </c>
      <c r="AB17007" s="9">
        <v>5.9986302999999998E-2</v>
      </c>
      <c r="AC17007" s="9">
        <v>0.24492101299999999</v>
      </c>
      <c r="AD17007" s="9">
        <v>0.27950794600000001</v>
      </c>
      <c r="AE17007" s="9">
        <v>1.8384038920000001</v>
      </c>
      <c r="AF17007" s="9">
        <v>3</v>
      </c>
      <c r="AG17007" s="18">
        <v>5.8781985000000002E-2</v>
      </c>
      <c r="AH17007" s="18">
        <v>0.24244996399999999</v>
      </c>
      <c r="AI17007" s="18">
        <v>1.0227774860000001</v>
      </c>
      <c r="AJ17007" s="18">
        <v>2.3690755170000002</v>
      </c>
      <c r="AK17007" s="18">
        <v>4</v>
      </c>
      <c r="AL17007" s="9">
        <v>7.3055777000000002E-2</v>
      </c>
      <c r="AM17007" s="9">
        <v>0.27028832200000003</v>
      </c>
      <c r="AN17007" s="9">
        <v>0.93020926900000001</v>
      </c>
      <c r="AO17007" s="9">
        <v>2.6505654089999999</v>
      </c>
      <c r="AP17007" s="9">
        <v>3</v>
      </c>
      <c r="AQ17007" s="17" t="s">
        <v>90</v>
      </c>
      <c r="AR17007" s="17">
        <v>0.272075444</v>
      </c>
      <c r="AS17007" s="17">
        <v>1.6685274839999999</v>
      </c>
      <c r="AT17007" s="17">
        <v>-0.24070069199999999</v>
      </c>
      <c r="AU17007" s="17">
        <v>1.6758350129999999</v>
      </c>
      <c r="AV17007" s="8" t="s">
        <v>90</v>
      </c>
      <c r="AW17007" s="8" t="s">
        <v>90</v>
      </c>
      <c r="AX17007" s="8">
        <v>1.0505765680000001</v>
      </c>
      <c r="AY17007" s="8">
        <v>1.0620957609999999</v>
      </c>
      <c r="AZ17007" s="8">
        <v>1.4259796140000001</v>
      </c>
      <c r="BA17007" s="17" t="s">
        <v>90</v>
      </c>
      <c r="BB17007" s="17">
        <v>1.704265237</v>
      </c>
      <c r="BC17007" s="17">
        <v>2.2950904369999998</v>
      </c>
      <c r="BD17007" s="17">
        <v>1.712704301</v>
      </c>
      <c r="BE17007" s="17">
        <v>2.0420932770000002</v>
      </c>
      <c r="BF17007" s="8" t="s">
        <v>90</v>
      </c>
      <c r="BG17007" s="8" t="s">
        <v>90</v>
      </c>
      <c r="BH17007" s="8">
        <v>1.969198585</v>
      </c>
      <c r="BI17007" s="8">
        <v>1.8903110030000001</v>
      </c>
      <c r="BJ17007" s="8">
        <v>2.2808458809999999</v>
      </c>
      <c r="BK17007" s="9" t="s">
        <v>2133</v>
      </c>
      <c r="BL17007" s="9" t="s">
        <v>2133</v>
      </c>
      <c r="BM17007" s="9">
        <v>11075</v>
      </c>
      <c r="BN17007" s="9" t="s">
        <v>2133</v>
      </c>
      <c r="BO17007" s="9" t="s">
        <v>2134</v>
      </c>
      <c r="BP17007" s="9" t="s">
        <v>2135</v>
      </c>
      <c r="BQ17007" s="9">
        <v>597</v>
      </c>
      <c r="BR17007" s="9" t="s">
        <v>13419</v>
      </c>
      <c r="BS17007" s="9" t="s">
        <v>13420</v>
      </c>
      <c r="BT17007" s="9" t="s">
        <v>96</v>
      </c>
      <c r="BU17007" s="9" t="s">
        <v>97</v>
      </c>
    </row>
    <row r="17008" spans="1:73" x14ac:dyDescent="0.2">
      <c r="A17008" s="17">
        <v>5.5745333433151197E-2</v>
      </c>
      <c r="B17008" s="17">
        <v>4.8863321542739903E-2</v>
      </c>
      <c r="C17008" s="8">
        <v>0.10526480525732</v>
      </c>
      <c r="D17008" s="8">
        <v>0.25312218070030201</v>
      </c>
      <c r="E17008" s="17">
        <v>0.58807700872421298</v>
      </c>
      <c r="F17008" s="17">
        <v>0.58335906267166104</v>
      </c>
      <c r="G17008" s="8">
        <v>2.2344775199890101</v>
      </c>
      <c r="H17008" s="8">
        <v>2.1532335281372101</v>
      </c>
      <c r="K17008" s="18" t="s">
        <v>88</v>
      </c>
      <c r="L17008" s="18" t="s">
        <v>88</v>
      </c>
      <c r="O17008" s="9" t="s">
        <v>88</v>
      </c>
      <c r="P17008" s="9" t="s">
        <v>88</v>
      </c>
      <c r="Q17008" s="11">
        <v>3.61E-19</v>
      </c>
      <c r="R17008" s="9">
        <v>180.84</v>
      </c>
      <c r="S17008" s="9">
        <v>1735700000</v>
      </c>
      <c r="T17008" s="8">
        <v>0.97314999999999996</v>
      </c>
      <c r="U17008" s="9">
        <v>94.09</v>
      </c>
      <c r="V17008" s="9">
        <v>-9.7111000000000003E-2</v>
      </c>
      <c r="W17008" s="18">
        <v>3.7141265E-2</v>
      </c>
      <c r="X17008" s="18">
        <v>0.192720692</v>
      </c>
      <c r="Y17008" s="18">
        <v>9.2672694999999999E-2</v>
      </c>
      <c r="Z17008" s="18">
        <v>1.083481318</v>
      </c>
      <c r="AA17008" s="18">
        <v>5</v>
      </c>
      <c r="AB17008" s="9">
        <v>3.7433275000000002E-2</v>
      </c>
      <c r="AC17008" s="9">
        <v>0.193476808</v>
      </c>
      <c r="AD17008" s="9">
        <v>8.6011077000000005E-2</v>
      </c>
      <c r="AE17008" s="9">
        <v>1.080707013</v>
      </c>
      <c r="AF17008" s="9">
        <v>5</v>
      </c>
      <c r="AG17008" s="18">
        <v>4.7470012999999998E-2</v>
      </c>
      <c r="AH17008" s="18">
        <v>0.217876141</v>
      </c>
      <c r="AI17008" s="18">
        <v>1.6744091409999999</v>
      </c>
      <c r="AJ17008" s="18">
        <v>2.7945460440000001</v>
      </c>
      <c r="AK17008" s="18">
        <v>5</v>
      </c>
      <c r="AL17008" s="9">
        <v>4.5111274E-2</v>
      </c>
      <c r="AM17008" s="9">
        <v>0.212394148</v>
      </c>
      <c r="AN17008" s="9">
        <v>1.607256885</v>
      </c>
      <c r="AO17008" s="9">
        <v>2.6992099650000001</v>
      </c>
      <c r="AP17008" s="9">
        <v>5</v>
      </c>
      <c r="AQ17008" s="17">
        <v>0.62145119900000001</v>
      </c>
      <c r="AR17008" s="17">
        <v>0.136861607</v>
      </c>
      <c r="AS17008" s="17">
        <v>0.48772439400000001</v>
      </c>
      <c r="AT17008" s="17">
        <v>1.9444237950000001</v>
      </c>
      <c r="AU17008" s="17">
        <v>0.31424191600000001</v>
      </c>
      <c r="AV17008" s="8">
        <v>0.39110758899999998</v>
      </c>
      <c r="AW17008" s="8">
        <v>0.292087078</v>
      </c>
      <c r="AX17008" s="8">
        <v>1.2331076860000001</v>
      </c>
      <c r="AY17008" s="8">
        <v>1.2287539240000001</v>
      </c>
      <c r="AZ17008" s="8">
        <v>8.0919974000000006E-2</v>
      </c>
      <c r="BA17008" s="17">
        <v>2.6189014909999999</v>
      </c>
      <c r="BB17008" s="17">
        <v>2.493911266</v>
      </c>
      <c r="BC17008" s="17">
        <v>2.6449024680000002</v>
      </c>
      <c r="BD17008" s="17">
        <v>2.0399663449999998</v>
      </c>
      <c r="BE17008" s="17">
        <v>2.6618869300000001</v>
      </c>
      <c r="BF17008" s="8">
        <v>2.6839711670000002</v>
      </c>
      <c r="BG17008" s="8">
        <v>2.5278804300000002</v>
      </c>
      <c r="BH17008" s="8">
        <v>2.0108902450000001</v>
      </c>
      <c r="BI17008" s="8">
        <v>2.1682810780000001</v>
      </c>
      <c r="BJ17008" s="8">
        <v>2.5422215459999999</v>
      </c>
      <c r="BK17008" s="9" t="s">
        <v>2133</v>
      </c>
      <c r="BL17008" s="9" t="s">
        <v>2133</v>
      </c>
      <c r="BM17008" s="9">
        <v>11076</v>
      </c>
      <c r="BN17008" s="9" t="s">
        <v>2133</v>
      </c>
      <c r="BO17008" s="9" t="s">
        <v>2134</v>
      </c>
      <c r="BP17008" s="9" t="s">
        <v>2135</v>
      </c>
      <c r="BQ17008" s="9">
        <v>598</v>
      </c>
      <c r="BR17008" s="9" t="s">
        <v>11700</v>
      </c>
      <c r="BS17008" s="9" t="s">
        <v>11701</v>
      </c>
      <c r="BT17008" s="9" t="s">
        <v>96</v>
      </c>
      <c r="BU17008" s="9" t="s">
        <v>97</v>
      </c>
    </row>
    <row r="17009" spans="1:73" x14ac:dyDescent="0.2">
      <c r="A17009" s="17">
        <v>1.1211884021759</v>
      </c>
      <c r="B17009" s="17">
        <v>1.29297351837158</v>
      </c>
      <c r="C17009" s="8">
        <v>0.61397504806518599</v>
      </c>
      <c r="D17009" s="8">
        <v>1.46956062316895</v>
      </c>
      <c r="E17009" s="17">
        <v>1.50484311580658</v>
      </c>
      <c r="F17009" s="17">
        <v>0.46596267819404602</v>
      </c>
      <c r="G17009" s="8">
        <v>2.0802021026611301</v>
      </c>
      <c r="H17009" s="8">
        <v>1.42949342727661</v>
      </c>
      <c r="K17009" s="18" t="s">
        <v>88</v>
      </c>
      <c r="O17009" s="9" t="s">
        <v>88</v>
      </c>
      <c r="P17009" s="9" t="s">
        <v>88</v>
      </c>
      <c r="Q17009" s="11">
        <v>1.7400000000000001E-6</v>
      </c>
      <c r="R17009" s="9">
        <v>147.74</v>
      </c>
      <c r="S17009" s="9">
        <v>314770000</v>
      </c>
      <c r="T17009" s="8">
        <v>0.88684200000000002</v>
      </c>
      <c r="U17009" s="9">
        <v>95.995999999999995</v>
      </c>
      <c r="V17009" s="9">
        <v>0.10929999999999999</v>
      </c>
      <c r="W17009" s="18">
        <v>5.9925944000000002E-2</v>
      </c>
      <c r="X17009" s="18">
        <v>0.244797761</v>
      </c>
      <c r="Y17009" s="18">
        <v>0.72578739800000003</v>
      </c>
      <c r="Z17009" s="18">
        <v>2.283898856</v>
      </c>
      <c r="AA17009" s="18">
        <v>3</v>
      </c>
      <c r="AB17009" s="9">
        <v>8.5858205000000007E-2</v>
      </c>
      <c r="AC17009" s="9">
        <v>0.29301570799999999</v>
      </c>
      <c r="AD17009" s="9">
        <v>-0.79478214700000005</v>
      </c>
      <c r="AE17009" s="9">
        <v>1.726707524</v>
      </c>
      <c r="AF17009" s="9">
        <v>2</v>
      </c>
      <c r="AG17009" s="18">
        <v>7.7178996E-2</v>
      </c>
      <c r="AH17009" s="18">
        <v>0.27781107900000002</v>
      </c>
      <c r="AI17009" s="18">
        <v>1.1960832610000001</v>
      </c>
      <c r="AJ17009" s="18">
        <v>2.9643209449999999</v>
      </c>
      <c r="AK17009" s="18">
        <v>3</v>
      </c>
      <c r="AL17009" s="9">
        <v>0.105853457</v>
      </c>
      <c r="AM17009" s="9">
        <v>0.32535128200000002</v>
      </c>
      <c r="AN17009" s="9">
        <v>2.9619827000000001E-2</v>
      </c>
      <c r="AO17009" s="9">
        <v>2.8293669910000001</v>
      </c>
      <c r="AP17009" s="9">
        <v>2</v>
      </c>
      <c r="AQ17009" s="17" t="s">
        <v>90</v>
      </c>
      <c r="AR17009" s="17" t="s">
        <v>90</v>
      </c>
      <c r="AS17009" s="17">
        <v>1.5357023480000001</v>
      </c>
      <c r="AT17009" s="17">
        <v>2.0691318509999999</v>
      </c>
      <c r="AU17009" s="17">
        <v>1.5265531539999999</v>
      </c>
      <c r="AV17009" s="8">
        <v>0.228259131</v>
      </c>
      <c r="AW17009" s="8">
        <v>0.95028901099999996</v>
      </c>
      <c r="AX17009" s="8" t="s">
        <v>90</v>
      </c>
      <c r="AY17009" s="8" t="s">
        <v>90</v>
      </c>
      <c r="AZ17009" s="8" t="s">
        <v>90</v>
      </c>
      <c r="BA17009" s="17" t="s">
        <v>90</v>
      </c>
      <c r="BB17009" s="17" t="s">
        <v>90</v>
      </c>
      <c r="BC17009" s="17">
        <v>2.2368178369999998</v>
      </c>
      <c r="BD17009" s="17">
        <v>2.4140560629999999</v>
      </c>
      <c r="BE17009" s="17">
        <v>2.4388813969999998</v>
      </c>
      <c r="BF17009" s="8">
        <v>1.556881905</v>
      </c>
      <c r="BG17009" s="8">
        <v>1.9416714909999999</v>
      </c>
      <c r="BH17009" s="8" t="s">
        <v>90</v>
      </c>
      <c r="BI17009" s="8" t="s">
        <v>90</v>
      </c>
      <c r="BJ17009" s="8" t="s">
        <v>90</v>
      </c>
      <c r="BK17009" s="9" t="s">
        <v>2133</v>
      </c>
      <c r="BL17009" s="9" t="s">
        <v>2133</v>
      </c>
      <c r="BM17009" s="9">
        <v>34324</v>
      </c>
      <c r="BN17009" s="9" t="s">
        <v>2133</v>
      </c>
      <c r="BO17009" s="9" t="s">
        <v>2134</v>
      </c>
      <c r="BP17009" s="9" t="s">
        <v>2135</v>
      </c>
      <c r="BQ17009" s="9">
        <v>601</v>
      </c>
      <c r="BR17009" s="9" t="s">
        <v>2136</v>
      </c>
      <c r="BS17009" s="9" t="s">
        <v>2137</v>
      </c>
      <c r="BT17009" s="9" t="s">
        <v>96</v>
      </c>
      <c r="BU17009" s="9" t="s">
        <v>218</v>
      </c>
    </row>
    <row r="17010" spans="1:73" x14ac:dyDescent="0.2">
      <c r="A17010" s="17">
        <v>-0.30596756935119601</v>
      </c>
      <c r="B17010" s="17">
        <v>1.0022177696228001</v>
      </c>
      <c r="C17010" s="8">
        <v>-0.161811709403992</v>
      </c>
      <c r="D17010" s="8">
        <v>0.57569265365600597</v>
      </c>
      <c r="E17010" s="17">
        <v>1.11708223819733</v>
      </c>
      <c r="F17010" s="17">
        <v>1.44656193256378</v>
      </c>
      <c r="G17010" s="8">
        <v>1.7487425804138199</v>
      </c>
      <c r="H17010" s="8">
        <v>1.92609715461731</v>
      </c>
      <c r="K17010" s="18" t="s">
        <v>88</v>
      </c>
      <c r="L17010" s="18" t="s">
        <v>88</v>
      </c>
      <c r="O17010" s="9" t="s">
        <v>88</v>
      </c>
      <c r="P17010" s="9" t="s">
        <v>88</v>
      </c>
      <c r="Q17010" s="11">
        <v>2.9099999999999999E-8</v>
      </c>
      <c r="R17010" s="9">
        <v>168.71</v>
      </c>
      <c r="S17010" s="9">
        <v>2508400000</v>
      </c>
      <c r="T17010" s="8">
        <v>0.99957499999999999</v>
      </c>
      <c r="U17010" s="9">
        <v>144.55000000000001</v>
      </c>
      <c r="V17010" s="9">
        <v>-0.3397</v>
      </c>
      <c r="W17010" s="18">
        <v>3.7141265E-2</v>
      </c>
      <c r="X17010" s="18">
        <v>0.192720692</v>
      </c>
      <c r="Y17010" s="18">
        <v>0.62167792899999996</v>
      </c>
      <c r="Z17010" s="18">
        <v>1.612486552</v>
      </c>
      <c r="AA17010" s="18">
        <v>5</v>
      </c>
      <c r="AB17010" s="9">
        <v>3.7433275000000002E-2</v>
      </c>
      <c r="AC17010" s="9">
        <v>0.193476808</v>
      </c>
      <c r="AD17010" s="9">
        <v>0.94921392999999998</v>
      </c>
      <c r="AE17010" s="9">
        <v>1.943909865</v>
      </c>
      <c r="AF17010" s="9">
        <v>5</v>
      </c>
      <c r="AG17010" s="18">
        <v>4.7470012999999998E-2</v>
      </c>
      <c r="AH17010" s="18">
        <v>0.217876141</v>
      </c>
      <c r="AI17010" s="18">
        <v>1.1886740760000001</v>
      </c>
      <c r="AJ17010" s="18">
        <v>2.308810979</v>
      </c>
      <c r="AK17010" s="18">
        <v>5</v>
      </c>
      <c r="AL17010" s="9">
        <v>4.5111274E-2</v>
      </c>
      <c r="AM17010" s="9">
        <v>0.212394148</v>
      </c>
      <c r="AN17010" s="9">
        <v>1.3801205830000001</v>
      </c>
      <c r="AO17010" s="9">
        <v>2.4720736630000002</v>
      </c>
      <c r="AP17010" s="9">
        <v>5</v>
      </c>
      <c r="AQ17010" s="17">
        <v>1.2818092109999999</v>
      </c>
      <c r="AR17010" s="17">
        <v>0.88431841099999997</v>
      </c>
      <c r="AS17010" s="17">
        <v>1.154880404</v>
      </c>
      <c r="AT17010" s="17">
        <v>1.6292970179999999</v>
      </c>
      <c r="AU17010" s="17">
        <v>1.336171985</v>
      </c>
      <c r="AV17010" s="8">
        <v>1.861932755</v>
      </c>
      <c r="AW17010" s="8">
        <v>1.622637868</v>
      </c>
      <c r="AX17010" s="8">
        <v>1.387905478</v>
      </c>
      <c r="AY17010" s="8">
        <v>1.243278146</v>
      </c>
      <c r="AZ17010" s="8">
        <v>1.7005605699999999</v>
      </c>
      <c r="BA17010" s="17">
        <v>2.0117616649999999</v>
      </c>
      <c r="BB17010" s="17">
        <v>1.525639653</v>
      </c>
      <c r="BC17010" s="17">
        <v>2.1455399989999999</v>
      </c>
      <c r="BD17010" s="17">
        <v>2.0984449390000002</v>
      </c>
      <c r="BE17010" s="17">
        <v>2.1556532380000002</v>
      </c>
      <c r="BF17010" s="8">
        <v>2.2903308870000001</v>
      </c>
      <c r="BG17010" s="8">
        <v>2.0178513530000002</v>
      </c>
      <c r="BH17010" s="8">
        <v>1.980429888</v>
      </c>
      <c r="BI17010" s="8">
        <v>2.291332245</v>
      </c>
      <c r="BJ17010" s="8">
        <v>2.1661536689999998</v>
      </c>
      <c r="BK17010" s="9" t="s">
        <v>2133</v>
      </c>
      <c r="BL17010" s="9" t="s">
        <v>2133</v>
      </c>
      <c r="BM17010" s="9">
        <v>11068</v>
      </c>
      <c r="BN17010" s="9" t="s">
        <v>2133</v>
      </c>
      <c r="BO17010" s="9" t="s">
        <v>2134</v>
      </c>
      <c r="BP17010" s="9" t="s">
        <v>2135</v>
      </c>
      <c r="BQ17010" s="9">
        <v>602</v>
      </c>
      <c r="BR17010" s="9" t="s">
        <v>13160</v>
      </c>
      <c r="BS17010" s="9" t="s">
        <v>13161</v>
      </c>
      <c r="BT17010" s="9" t="s">
        <v>96</v>
      </c>
      <c r="BU17010" s="9" t="s">
        <v>97</v>
      </c>
    </row>
    <row r="17011" spans="1:73" x14ac:dyDescent="0.2">
      <c r="A17011" s="17">
        <v>0.14872971177101099</v>
      </c>
      <c r="B17011" s="17">
        <v>0.87688720226287797</v>
      </c>
      <c r="C17011" s="8">
        <v>7.85415545105934E-2</v>
      </c>
      <c r="D17011" s="8">
        <v>0.36622437834739702</v>
      </c>
      <c r="E17011" s="17">
        <v>8.9677125215530396E-2</v>
      </c>
      <c r="F17011" s="17">
        <v>3.08923097327352E-3</v>
      </c>
      <c r="G17011" s="8">
        <v>0.34681260585784901</v>
      </c>
      <c r="H17011" s="8">
        <v>0.303182333707809</v>
      </c>
      <c r="Q17011" s="11">
        <v>6.7099999999999996E-38</v>
      </c>
      <c r="R17011" s="9">
        <v>213.51</v>
      </c>
      <c r="S17011" s="9">
        <v>3667300000</v>
      </c>
      <c r="T17011" s="8">
        <v>0.99999899999999997</v>
      </c>
      <c r="U17011" s="9">
        <v>175.6</v>
      </c>
      <c r="V17011" s="9">
        <v>-6.7871000000000001E-2</v>
      </c>
      <c r="W17011" s="18">
        <v>3.7141265E-2</v>
      </c>
      <c r="X17011" s="18">
        <v>0.192720692</v>
      </c>
      <c r="Y17011" s="18">
        <v>-0.40572718699999999</v>
      </c>
      <c r="Z17011" s="18">
        <v>0.58508143599999995</v>
      </c>
      <c r="AA17011" s="18">
        <v>5</v>
      </c>
      <c r="AB17011" s="9">
        <v>3.7433275000000002E-2</v>
      </c>
      <c r="AC17011" s="9">
        <v>0.193476808</v>
      </c>
      <c r="AD17011" s="9">
        <v>-0.49425873599999998</v>
      </c>
      <c r="AE17011" s="9">
        <v>0.50043719900000005</v>
      </c>
      <c r="AF17011" s="9">
        <v>5</v>
      </c>
      <c r="AG17011" s="18">
        <v>4.7470012999999998E-2</v>
      </c>
      <c r="AH17011" s="18">
        <v>0.217876141</v>
      </c>
      <c r="AI17011" s="18">
        <v>-0.213255845</v>
      </c>
      <c r="AJ17011" s="18">
        <v>0.90688105799999996</v>
      </c>
      <c r="AK17011" s="18">
        <v>5</v>
      </c>
      <c r="AL17011" s="9">
        <v>4.5111274E-2</v>
      </c>
      <c r="AM17011" s="9">
        <v>0.212394148</v>
      </c>
      <c r="AN17011" s="9">
        <v>-0.242794221</v>
      </c>
      <c r="AO17011" s="9">
        <v>0.84915885899999999</v>
      </c>
      <c r="AP17011" s="9">
        <v>5</v>
      </c>
      <c r="AQ17011" s="17">
        <v>0.19177281900000001</v>
      </c>
      <c r="AR17011" s="17">
        <v>0.144053712</v>
      </c>
      <c r="AS17011" s="17">
        <v>6.1770989999999998E-2</v>
      </c>
      <c r="AT17011" s="17">
        <v>0.30801802900000003</v>
      </c>
      <c r="AU17011" s="17">
        <v>0.17825149000000001</v>
      </c>
      <c r="AV17011" s="8">
        <v>0.10411880900000001</v>
      </c>
      <c r="AW17011" s="8">
        <v>0.172648624</v>
      </c>
      <c r="AX17011" s="8">
        <v>-5.5055197E-2</v>
      </c>
      <c r="AY17011" s="8">
        <v>-0.244661078</v>
      </c>
      <c r="AZ17011" s="8">
        <v>0.163167328</v>
      </c>
      <c r="BA17011" s="17">
        <v>0.54143405</v>
      </c>
      <c r="BB17011" s="17">
        <v>0.42715361699999999</v>
      </c>
      <c r="BC17011" s="17">
        <v>0.60463875499999997</v>
      </c>
      <c r="BD17011" s="17">
        <v>0.49489951100000001</v>
      </c>
      <c r="BE17011" s="17">
        <v>0.58838319800000005</v>
      </c>
      <c r="BF17011" s="8">
        <v>0.49367150700000001</v>
      </c>
      <c r="BG17011" s="8">
        <v>0.114220984</v>
      </c>
      <c r="BH17011" s="8">
        <v>0.51982194199999998</v>
      </c>
      <c r="BI17011" s="8">
        <v>0.64075189799999999</v>
      </c>
      <c r="BJ17011" s="8">
        <v>0.49533501299999999</v>
      </c>
      <c r="BK17011" s="9" t="s">
        <v>2133</v>
      </c>
      <c r="BL17011" s="9" t="s">
        <v>2133</v>
      </c>
      <c r="BM17011" s="9">
        <v>11069</v>
      </c>
      <c r="BN17011" s="9" t="s">
        <v>2133</v>
      </c>
      <c r="BO17011" s="9" t="s">
        <v>2134</v>
      </c>
      <c r="BP17011" s="9" t="s">
        <v>2135</v>
      </c>
      <c r="BQ17011" s="9">
        <v>690</v>
      </c>
      <c r="BR17011" s="9" t="s">
        <v>27807</v>
      </c>
      <c r="BS17011" s="9" t="s">
        <v>27808</v>
      </c>
      <c r="BT17011" s="9">
        <v>1</v>
      </c>
      <c r="BU17011" s="9" t="s">
        <v>97</v>
      </c>
    </row>
    <row r="17012" spans="1:73" x14ac:dyDescent="0.2">
      <c r="A17012" s="17">
        <v>0.34325405955314597</v>
      </c>
      <c r="B17012" s="17">
        <v>0</v>
      </c>
      <c r="C17012" s="8">
        <v>-0.141385078430176</v>
      </c>
      <c r="D17012" s="8">
        <v>0</v>
      </c>
      <c r="E17012" s="17">
        <v>-0.21455404162406899</v>
      </c>
      <c r="F17012" s="17">
        <v>-0.36747905611991899</v>
      </c>
      <c r="G17012" s="8">
        <v>-0.166421249508858</v>
      </c>
      <c r="H17012" s="8">
        <v>-5.9291291981935501E-3</v>
      </c>
      <c r="Q17012" s="11">
        <v>5.0900000000000002E-44</v>
      </c>
      <c r="R17012" s="9">
        <v>176.51</v>
      </c>
      <c r="S17012" s="9">
        <v>114050000</v>
      </c>
      <c r="T17012" s="8">
        <v>0.99992099999999995</v>
      </c>
      <c r="U17012" s="9">
        <v>176.51</v>
      </c>
      <c r="V17012" s="9">
        <v>1.4302999999999999</v>
      </c>
      <c r="W17012" s="18">
        <v>4.5858395000000003E-2</v>
      </c>
      <c r="X17012" s="18">
        <v>0.214145733</v>
      </c>
      <c r="Y17012" s="18">
        <v>-0.80911791799999999</v>
      </c>
      <c r="Z17012" s="18">
        <v>0.38000982900000002</v>
      </c>
      <c r="AA17012" s="18">
        <v>4</v>
      </c>
      <c r="AB17012" s="9">
        <v>0.150995448</v>
      </c>
      <c r="AC17012" s="9">
        <v>0.38858132699999998</v>
      </c>
      <c r="AD17012" s="9">
        <v>-5.3048729640000003</v>
      </c>
      <c r="AE17012" s="9">
        <v>4.5699148359999997</v>
      </c>
      <c r="AF17012" s="9">
        <v>1</v>
      </c>
      <c r="AG17012" s="18">
        <v>5.8781985000000002E-2</v>
      </c>
      <c r="AH17012" s="18">
        <v>0.24244996399999999</v>
      </c>
      <c r="AI17012" s="18">
        <v>-0.83957026099999998</v>
      </c>
      <c r="AJ17012" s="18">
        <v>0.50672777000000002</v>
      </c>
      <c r="AK17012" s="18">
        <v>4</v>
      </c>
      <c r="AL17012" s="9">
        <v>0.192129249</v>
      </c>
      <c r="AM17012" s="9">
        <v>0.43832550599999998</v>
      </c>
      <c r="AN17012" s="9">
        <v>-5.5753827459999998</v>
      </c>
      <c r="AO17012" s="9">
        <v>5.5635244889999997</v>
      </c>
      <c r="AP17012" s="9">
        <v>1</v>
      </c>
      <c r="AQ17012" s="17" t="s">
        <v>90</v>
      </c>
      <c r="AR17012" s="17">
        <v>-0.51515877200000004</v>
      </c>
      <c r="AS17012" s="17">
        <v>-2.9094549000000001E-2</v>
      </c>
      <c r="AT17012" s="17">
        <v>-0.109274738</v>
      </c>
      <c r="AU17012" s="17">
        <v>4.5203067E-2</v>
      </c>
      <c r="AV17012" s="8" t="s">
        <v>90</v>
      </c>
      <c r="AW17012" s="8" t="s">
        <v>90</v>
      </c>
      <c r="AX17012" s="8">
        <v>-0.495335311</v>
      </c>
      <c r="AY17012" s="8" t="s">
        <v>90</v>
      </c>
      <c r="AZ17012" s="8" t="s">
        <v>90</v>
      </c>
      <c r="BA17012" s="17" t="s">
        <v>90</v>
      </c>
      <c r="BB17012" s="17">
        <v>1.1521425E-2</v>
      </c>
      <c r="BC17012" s="17">
        <v>9.8410442000000001E-2</v>
      </c>
      <c r="BD17012" s="17">
        <v>6.30694E-4</v>
      </c>
      <c r="BE17012" s="17">
        <v>-0.16564294700000001</v>
      </c>
      <c r="BF17012" s="8" t="s">
        <v>90</v>
      </c>
      <c r="BG17012" s="8" t="s">
        <v>90</v>
      </c>
      <c r="BH17012" s="8">
        <v>0.12761497499999999</v>
      </c>
      <c r="BI17012" s="8" t="s">
        <v>90</v>
      </c>
      <c r="BJ17012" s="8" t="s">
        <v>90</v>
      </c>
      <c r="BK17012" s="9" t="s">
        <v>2133</v>
      </c>
      <c r="BL17012" s="9" t="s">
        <v>2133</v>
      </c>
      <c r="BM17012" s="9">
        <v>34330</v>
      </c>
      <c r="BN17012" s="9" t="s">
        <v>2133</v>
      </c>
      <c r="BO17012" s="9" t="s">
        <v>2134</v>
      </c>
      <c r="BP17012" s="9" t="s">
        <v>2135</v>
      </c>
      <c r="BQ17012" s="9">
        <v>719</v>
      </c>
      <c r="BR17012" s="9" t="s">
        <v>37563</v>
      </c>
      <c r="BS17012" s="9" t="s">
        <v>37564</v>
      </c>
      <c r="BT17012" s="9">
        <v>1</v>
      </c>
      <c r="BU17012" s="9" t="s">
        <v>218</v>
      </c>
    </row>
    <row r="17013" spans="1:73" x14ac:dyDescent="0.2">
      <c r="A17013" s="17">
        <v>0.2641282081604</v>
      </c>
      <c r="B17013" s="17">
        <v>0.91732949018478405</v>
      </c>
      <c r="C17013" s="8">
        <v>0.78539007902145397</v>
      </c>
      <c r="D17013" s="8">
        <v>0.99315243959426902</v>
      </c>
      <c r="E17013" s="17">
        <v>-0.41533833742141701</v>
      </c>
      <c r="F17013" s="17">
        <v>-0.60479700565338101</v>
      </c>
      <c r="G17013" s="8">
        <v>1.0500953197479199</v>
      </c>
      <c r="H17013" s="8">
        <v>0.32577061653137201</v>
      </c>
      <c r="L17013" s="18" t="s">
        <v>159</v>
      </c>
      <c r="O17013" s="9" t="s">
        <v>88</v>
      </c>
      <c r="Q17013" s="11">
        <v>1.53E-19</v>
      </c>
      <c r="R17013" s="9">
        <v>185.66</v>
      </c>
      <c r="S17013" s="9">
        <v>365800000</v>
      </c>
      <c r="T17013" s="8">
        <v>1</v>
      </c>
      <c r="U17013" s="9">
        <v>155.06</v>
      </c>
      <c r="V17013" s="9">
        <v>-0.16222</v>
      </c>
      <c r="W17013" s="18">
        <v>3.7141265E-2</v>
      </c>
      <c r="X17013" s="18">
        <v>0.192720692</v>
      </c>
      <c r="Y17013" s="18">
        <v>-0.91074265200000004</v>
      </c>
      <c r="Z17013" s="18">
        <v>8.0065971E-2</v>
      </c>
      <c r="AA17013" s="18">
        <v>5</v>
      </c>
      <c r="AB17013" s="9">
        <v>3.7433275000000002E-2</v>
      </c>
      <c r="AC17013" s="9">
        <v>0.193476808</v>
      </c>
      <c r="AD17013" s="9">
        <v>-1.1021449830000001</v>
      </c>
      <c r="AE17013" s="9">
        <v>-0.10744904800000001</v>
      </c>
      <c r="AF17013" s="9">
        <v>5</v>
      </c>
      <c r="AG17013" s="18">
        <v>4.7470012999999998E-2</v>
      </c>
      <c r="AH17013" s="18">
        <v>0.217876141</v>
      </c>
      <c r="AI17013" s="18">
        <v>0.490026921</v>
      </c>
      <c r="AJ17013" s="18">
        <v>1.610163824</v>
      </c>
      <c r="AK17013" s="18">
        <v>5</v>
      </c>
      <c r="AL17013" s="9">
        <v>4.5111274E-2</v>
      </c>
      <c r="AM17013" s="9">
        <v>0.212394148</v>
      </c>
      <c r="AN17013" s="9">
        <v>-0.22020593399999999</v>
      </c>
      <c r="AO17013" s="9">
        <v>0.87174714600000003</v>
      </c>
      <c r="AP17013" s="9">
        <v>5</v>
      </c>
      <c r="AQ17013" s="17">
        <v>-0.23415972299999999</v>
      </c>
      <c r="AR17013" s="17">
        <v>-0.13278311500000001</v>
      </c>
      <c r="AS17013" s="17">
        <v>-0.28277185599999999</v>
      </c>
      <c r="AT17013" s="17">
        <v>-0.56781518499999994</v>
      </c>
      <c r="AU17013" s="17">
        <v>-0.55422699499999994</v>
      </c>
      <c r="AV17013" s="8">
        <v>-0.60252708200000005</v>
      </c>
      <c r="AW17013" s="8">
        <v>-0.39694568499999999</v>
      </c>
      <c r="AX17013" s="8">
        <v>-0.61911159800000004</v>
      </c>
      <c r="AY17013" s="8">
        <v>-1.077475309</v>
      </c>
      <c r="AZ17013" s="8">
        <v>-0.39633822400000002</v>
      </c>
      <c r="BA17013" s="17">
        <v>1.8032592540000001</v>
      </c>
      <c r="BB17013" s="17">
        <v>1.0967682599999999</v>
      </c>
      <c r="BC17013" s="17">
        <v>1.7111665009999999</v>
      </c>
      <c r="BD17013" s="17">
        <v>1.2876516579999999</v>
      </c>
      <c r="BE17013" s="17">
        <v>0.409965515</v>
      </c>
      <c r="BF17013" s="8">
        <v>0.43222722400000002</v>
      </c>
      <c r="BG17013" s="8">
        <v>0.145459071</v>
      </c>
      <c r="BH17013" s="8">
        <v>2.3291078999999999E-2</v>
      </c>
      <c r="BI17013" s="8">
        <v>-3.1280216E-2</v>
      </c>
      <c r="BJ17013" s="8">
        <v>1.812163711</v>
      </c>
      <c r="BK17013" s="9" t="s">
        <v>2133</v>
      </c>
      <c r="BL17013" s="9" t="s">
        <v>2133</v>
      </c>
      <c r="BM17013" s="9">
        <v>11077</v>
      </c>
      <c r="BN17013" s="9" t="s">
        <v>2133</v>
      </c>
      <c r="BO17013" s="9" t="s">
        <v>2134</v>
      </c>
      <c r="BP17013" s="9" t="s">
        <v>2135</v>
      </c>
      <c r="BQ17013" s="9">
        <v>741</v>
      </c>
      <c r="BR17013" s="9" t="s">
        <v>24523</v>
      </c>
      <c r="BS17013" s="9" t="s">
        <v>24524</v>
      </c>
      <c r="BT17013" s="9" t="s">
        <v>103</v>
      </c>
      <c r="BU17013" s="9" t="s">
        <v>97</v>
      </c>
    </row>
    <row r="17014" spans="1:73" x14ac:dyDescent="0.2">
      <c r="A17014" s="17">
        <v>1.4710537157952799E-2</v>
      </c>
      <c r="B17014" s="17">
        <v>2.5622421875596001E-2</v>
      </c>
      <c r="C17014" s="8">
        <v>0.13590417802333801</v>
      </c>
      <c r="D17014" s="8">
        <v>1.3777433633804299</v>
      </c>
      <c r="E17014" s="17">
        <v>-0.35123339295387301</v>
      </c>
      <c r="F17014" s="17">
        <v>-0.30689474940299999</v>
      </c>
      <c r="G17014" s="8">
        <v>-5.8717366307973903E-2</v>
      </c>
      <c r="H17014" s="8">
        <v>-0.15463496744632699</v>
      </c>
      <c r="Q17014" s="11">
        <v>1.67E-21</v>
      </c>
      <c r="R17014" s="9">
        <v>190.24</v>
      </c>
      <c r="S17014" s="9">
        <v>501260000</v>
      </c>
      <c r="T17014" s="8">
        <v>0.95625400000000005</v>
      </c>
      <c r="U17014" s="9">
        <v>124.16</v>
      </c>
      <c r="V17014" s="9">
        <v>-0.35555999999999999</v>
      </c>
      <c r="W17014" s="18">
        <v>3.7141265E-2</v>
      </c>
      <c r="X17014" s="18">
        <v>0.192720692</v>
      </c>
      <c r="Y17014" s="18">
        <v>-0.84663771099999996</v>
      </c>
      <c r="Z17014" s="18">
        <v>0.14417091200000001</v>
      </c>
      <c r="AA17014" s="18">
        <v>5</v>
      </c>
      <c r="AB17014" s="9">
        <v>3.7433275000000002E-2</v>
      </c>
      <c r="AC17014" s="9">
        <v>0.193476808</v>
      </c>
      <c r="AD17014" s="9">
        <v>-0.804242707</v>
      </c>
      <c r="AE17014" s="9">
        <v>0.190453228</v>
      </c>
      <c r="AF17014" s="9">
        <v>5</v>
      </c>
      <c r="AG17014" s="18">
        <v>4.7470012999999998E-2</v>
      </c>
      <c r="AH17014" s="18">
        <v>0.217876141</v>
      </c>
      <c r="AI17014" s="18">
        <v>-0.61878581899999996</v>
      </c>
      <c r="AJ17014" s="18">
        <v>0.50135108399999995</v>
      </c>
      <c r="AK17014" s="18">
        <v>5</v>
      </c>
      <c r="AL17014" s="9">
        <v>4.5111274E-2</v>
      </c>
      <c r="AM17014" s="9">
        <v>0.212394148</v>
      </c>
      <c r="AN17014" s="9">
        <v>-0.70061151499999996</v>
      </c>
      <c r="AO17014" s="9">
        <v>0.391341565</v>
      </c>
      <c r="AP17014" s="9">
        <v>5</v>
      </c>
      <c r="AQ17014" s="17">
        <v>-0.28721305699999999</v>
      </c>
      <c r="AR17014" s="17">
        <v>-0.29585087300000001</v>
      </c>
      <c r="AS17014" s="17">
        <v>-0.330921829</v>
      </c>
      <c r="AT17014" s="17">
        <v>-0.16645792100000001</v>
      </c>
      <c r="AU17014" s="17">
        <v>-0.35421734999999999</v>
      </c>
      <c r="AV17014" s="8">
        <v>-0.38306286899999997</v>
      </c>
      <c r="AW17014" s="8">
        <v>0.39588436500000002</v>
      </c>
      <c r="AX17014" s="8">
        <v>-0.50389498499999996</v>
      </c>
      <c r="AY17014" s="8">
        <v>-0.779045761</v>
      </c>
      <c r="AZ17014" s="8">
        <v>-0.23809446400000001</v>
      </c>
      <c r="BA17014" s="17">
        <v>0.23931023500000001</v>
      </c>
      <c r="BB17014" s="17">
        <v>9.7493528999999995E-2</v>
      </c>
      <c r="BC17014" s="17">
        <v>7.4044260000000004E-3</v>
      </c>
      <c r="BD17014" s="17">
        <v>0.14389727999999999</v>
      </c>
      <c r="BE17014" s="17">
        <v>6.2397327000000002E-2</v>
      </c>
      <c r="BF17014" s="8">
        <v>-6.4137965000000005E-2</v>
      </c>
      <c r="BG17014" s="8">
        <v>-0.10608276699999999</v>
      </c>
      <c r="BH17014" s="8">
        <v>2.6689359999999998E-3</v>
      </c>
      <c r="BI17014" s="8">
        <v>0.11804234199999999</v>
      </c>
      <c r="BJ17014" s="8">
        <v>-7.9508661999999994E-2</v>
      </c>
      <c r="BK17014" s="9" t="s">
        <v>2133</v>
      </c>
      <c r="BL17014" s="9" t="s">
        <v>2133</v>
      </c>
      <c r="BM17014" s="9">
        <v>11079</v>
      </c>
      <c r="BN17014" s="9" t="s">
        <v>2133</v>
      </c>
      <c r="BO17014" s="9" t="s">
        <v>2134</v>
      </c>
      <c r="BP17014" s="9" t="s">
        <v>2135</v>
      </c>
      <c r="BQ17014" s="9">
        <v>744</v>
      </c>
      <c r="BR17014" s="9" t="s">
        <v>35341</v>
      </c>
      <c r="BS17014" s="9" t="s">
        <v>35342</v>
      </c>
      <c r="BT17014" s="9" t="s">
        <v>103</v>
      </c>
      <c r="BU17014" s="9" t="s">
        <v>97</v>
      </c>
    </row>
    <row r="17015" spans="1:73" x14ac:dyDescent="0.2">
      <c r="A17015" s="17">
        <v>0.14940054714679701</v>
      </c>
      <c r="B17015" s="17">
        <v>0.71846550703048695</v>
      </c>
      <c r="C17015" s="8">
        <v>0.12665893137455</v>
      </c>
      <c r="D17015" s="8">
        <v>2.05902004241943</v>
      </c>
      <c r="E17015" s="17">
        <v>-0.49515154957771301</v>
      </c>
      <c r="F17015" s="17">
        <v>-0.57584887742996205</v>
      </c>
      <c r="G17015" s="8">
        <v>-0.14013779163360601</v>
      </c>
      <c r="H17015" s="8">
        <v>-0.22669123113155401</v>
      </c>
      <c r="L17015" s="18" t="s">
        <v>159</v>
      </c>
      <c r="Q17015" s="11">
        <v>1.3899999999999999E-49</v>
      </c>
      <c r="R17015" s="9">
        <v>233.52</v>
      </c>
      <c r="S17015" s="9">
        <v>3321700000</v>
      </c>
      <c r="T17015" s="8">
        <v>0.997861</v>
      </c>
      <c r="U17015" s="9">
        <v>190.24</v>
      </c>
      <c r="V17015" s="9">
        <v>-0.21362</v>
      </c>
      <c r="W17015" s="18">
        <v>3.7141265E-2</v>
      </c>
      <c r="X17015" s="18">
        <v>0.192720692</v>
      </c>
      <c r="Y17015" s="18">
        <v>-0.99055585599999996</v>
      </c>
      <c r="Z17015" s="18">
        <v>2.5276699999999999E-4</v>
      </c>
      <c r="AA17015" s="18">
        <v>5</v>
      </c>
      <c r="AB17015" s="9">
        <v>3.7433275000000002E-2</v>
      </c>
      <c r="AC17015" s="9">
        <v>0.193476808</v>
      </c>
      <c r="AD17015" s="9">
        <v>-1.0731968160000001</v>
      </c>
      <c r="AE17015" s="9">
        <v>-7.8500879999999995E-2</v>
      </c>
      <c r="AF17015" s="9">
        <v>5</v>
      </c>
      <c r="AG17015" s="18">
        <v>4.7470012999999998E-2</v>
      </c>
      <c r="AH17015" s="18">
        <v>0.217876141</v>
      </c>
      <c r="AI17015" s="18">
        <v>-0.70020624099999995</v>
      </c>
      <c r="AJ17015" s="18">
        <v>0.41993066200000001</v>
      </c>
      <c r="AK17015" s="18">
        <v>5</v>
      </c>
      <c r="AL17015" s="9">
        <v>4.5111274E-2</v>
      </c>
      <c r="AM17015" s="9">
        <v>0.212394148</v>
      </c>
      <c r="AN17015" s="9">
        <v>-0.77266777600000003</v>
      </c>
      <c r="AO17015" s="9">
        <v>0.31928530399999999</v>
      </c>
      <c r="AP17015" s="9">
        <v>5</v>
      </c>
      <c r="AQ17015" s="17">
        <v>-0.40353712400000002</v>
      </c>
      <c r="AR17015" s="17">
        <v>-0.52465993200000005</v>
      </c>
      <c r="AS17015" s="17">
        <v>-0.426851749</v>
      </c>
      <c r="AT17015" s="17">
        <v>-0.40332874699999999</v>
      </c>
      <c r="AU17015" s="17">
        <v>-0.43307706699999998</v>
      </c>
      <c r="AV17015" s="8">
        <v>-0.62627047300000005</v>
      </c>
      <c r="AW17015" s="8">
        <v>-0.20339037500000001</v>
      </c>
      <c r="AX17015" s="8">
        <v>-0.79573064999999998</v>
      </c>
      <c r="AY17015" s="8">
        <v>-0.71577429800000003</v>
      </c>
      <c r="AZ17015" s="8">
        <v>-0.59729158900000001</v>
      </c>
      <c r="BA17015" s="17">
        <v>0.117038399</v>
      </c>
      <c r="BB17015" s="17">
        <v>8.4393939999999994E-3</v>
      </c>
      <c r="BC17015" s="17">
        <v>-3.3714241999999998E-2</v>
      </c>
      <c r="BD17015" s="17">
        <v>-4.2728680999999998E-2</v>
      </c>
      <c r="BE17015" s="17">
        <v>7.8633770000000006E-2</v>
      </c>
      <c r="BF17015" s="8">
        <v>-0.10871014</v>
      </c>
      <c r="BG17015" s="8">
        <v>-0.15428361299999999</v>
      </c>
      <c r="BH17015" s="8">
        <v>-0.12628527000000001</v>
      </c>
      <c r="BI17015" s="8">
        <v>-4.988182E-2</v>
      </c>
      <c r="BJ17015" s="8">
        <v>-6.6465205999999999E-2</v>
      </c>
      <c r="BK17015" s="9" t="s">
        <v>2133</v>
      </c>
      <c r="BL17015" s="9" t="s">
        <v>2133</v>
      </c>
      <c r="BM17015" s="9">
        <v>11080</v>
      </c>
      <c r="BN17015" s="9" t="s">
        <v>2133</v>
      </c>
      <c r="BO17015" s="9" t="s">
        <v>2134</v>
      </c>
      <c r="BP17015" s="9" t="s">
        <v>2135</v>
      </c>
      <c r="BQ17015" s="9">
        <v>745</v>
      </c>
      <c r="BR17015" s="9" t="s">
        <v>27781</v>
      </c>
      <c r="BS17015" s="9" t="s">
        <v>27782</v>
      </c>
      <c r="BT17015" s="9" t="s">
        <v>103</v>
      </c>
      <c r="BU17015" s="9" t="s">
        <v>97</v>
      </c>
    </row>
    <row r="17016" spans="1:73" x14ac:dyDescent="0.2">
      <c r="A17016" s="17">
        <v>0.22333012521266901</v>
      </c>
      <c r="B17016" s="17">
        <v>1.26567530632019</v>
      </c>
      <c r="C17016" s="8">
        <v>1.9536519423127199E-2</v>
      </c>
      <c r="D17016" s="8">
        <v>0.13000468909740401</v>
      </c>
      <c r="E17016" s="17">
        <v>0.218694567680359</v>
      </c>
      <c r="F17016" s="17">
        <v>6.0525827109813697E-2</v>
      </c>
      <c r="G17016" s="8">
        <v>-5.4298449307680102E-2</v>
      </c>
      <c r="H17016" s="8">
        <v>-3.8921345025301E-2</v>
      </c>
      <c r="Q17016" s="11">
        <v>3.3900000000000001E-72</v>
      </c>
      <c r="R17016" s="9">
        <v>264.74</v>
      </c>
      <c r="S17016" s="9">
        <v>1072400000</v>
      </c>
      <c r="T17016" s="8">
        <v>1</v>
      </c>
      <c r="U17016" s="9">
        <v>96.665000000000006</v>
      </c>
      <c r="V17016" s="9">
        <v>0.19947000000000001</v>
      </c>
      <c r="W17016" s="18">
        <v>3.7141265E-2</v>
      </c>
      <c r="X17016" s="18">
        <v>0.192720692</v>
      </c>
      <c r="Y17016" s="18">
        <v>-0.27670973900000001</v>
      </c>
      <c r="Z17016" s="18">
        <v>0.71409888399999999</v>
      </c>
      <c r="AA17016" s="18">
        <v>5</v>
      </c>
      <c r="AB17016" s="9">
        <v>3.7433275000000002E-2</v>
      </c>
      <c r="AC17016" s="9">
        <v>0.193476808</v>
      </c>
      <c r="AD17016" s="9">
        <v>-0.436822139</v>
      </c>
      <c r="AE17016" s="9">
        <v>0.55787379699999995</v>
      </c>
      <c r="AF17016" s="9">
        <v>5</v>
      </c>
      <c r="AG17016" s="18">
        <v>4.7470012999999998E-2</v>
      </c>
      <c r="AH17016" s="18">
        <v>0.217876141</v>
      </c>
      <c r="AI17016" s="18">
        <v>-0.61436689899999997</v>
      </c>
      <c r="AJ17016" s="18">
        <v>0.50577000400000005</v>
      </c>
      <c r="AK17016" s="18">
        <v>5</v>
      </c>
      <c r="AL17016" s="9">
        <v>4.5111274E-2</v>
      </c>
      <c r="AM17016" s="9">
        <v>0.212394148</v>
      </c>
      <c r="AN17016" s="9">
        <v>-0.58489788399999998</v>
      </c>
      <c r="AO17016" s="9">
        <v>0.50705519499999996</v>
      </c>
      <c r="AP17016" s="9">
        <v>5</v>
      </c>
      <c r="AQ17016" s="17">
        <v>0.24408708500000001</v>
      </c>
      <c r="AR17016" s="17">
        <v>0.29163724200000002</v>
      </c>
      <c r="AS17016" s="17">
        <v>0.19527217699999999</v>
      </c>
      <c r="AT17016" s="17">
        <v>0.39930948599999999</v>
      </c>
      <c r="AU17016" s="17">
        <v>0.43199932600000002</v>
      </c>
      <c r="AV17016" s="8">
        <v>3.6607279999999999E-2</v>
      </c>
      <c r="AW17016" s="8">
        <v>0.19413807999999999</v>
      </c>
      <c r="AX17016" s="8">
        <v>0.15346373599999999</v>
      </c>
      <c r="AY17016" s="8">
        <v>-0.225157261</v>
      </c>
      <c r="AZ17016" s="8">
        <v>0.28660288499999997</v>
      </c>
      <c r="BA17016" s="17">
        <v>2.5634681999999999E-2</v>
      </c>
      <c r="BB17016" s="17">
        <v>0.15221473599999999</v>
      </c>
      <c r="BC17016" s="17">
        <v>0.22852176399999999</v>
      </c>
      <c r="BD17016" s="17">
        <v>0.10241291700000001</v>
      </c>
      <c r="BE17016" s="17">
        <v>6.4667120999999994E-2</v>
      </c>
      <c r="BF17016" s="8">
        <v>0.13891452600000001</v>
      </c>
      <c r="BG17016" s="8">
        <v>4.4643421000000003E-2</v>
      </c>
      <c r="BH17016" s="8">
        <v>-5.2122768E-2</v>
      </c>
      <c r="BI17016" s="8">
        <v>0.206587091</v>
      </c>
      <c r="BJ17016" s="8">
        <v>0.13774634899999999</v>
      </c>
      <c r="BK17016" s="9" t="s">
        <v>2133</v>
      </c>
      <c r="BL17016" s="9" t="s">
        <v>2133</v>
      </c>
      <c r="BM17016" s="9">
        <v>11086</v>
      </c>
      <c r="BN17016" s="9" t="s">
        <v>2133</v>
      </c>
      <c r="BO17016" s="9" t="s">
        <v>2134</v>
      </c>
      <c r="BP17016" s="9" t="s">
        <v>2135</v>
      </c>
      <c r="BQ17016" s="9">
        <v>997</v>
      </c>
      <c r="BR17016" s="9" t="s">
        <v>25472</v>
      </c>
      <c r="BS17016" s="9" t="s">
        <v>25473</v>
      </c>
      <c r="BT17016" s="9" t="s">
        <v>103</v>
      </c>
      <c r="BU17016" s="9" t="s">
        <v>97</v>
      </c>
    </row>
    <row r="17017" spans="1:73" x14ac:dyDescent="0.2">
      <c r="A17017" s="17">
        <v>0.23432311415672299</v>
      </c>
      <c r="B17017" s="17">
        <v>0.526469945907593</v>
      </c>
      <c r="C17017" s="8">
        <v>4.5850023627281203E-2</v>
      </c>
      <c r="D17017" s="8">
        <v>0.11458328366279601</v>
      </c>
      <c r="E17017" s="17">
        <v>-8.5011146962642697E-2</v>
      </c>
      <c r="F17017" s="17">
        <v>-0.25012934207916299</v>
      </c>
      <c r="G17017" s="8">
        <v>3.7994938902556901E-3</v>
      </c>
      <c r="H17017" s="8">
        <v>-6.3670128583908098E-3</v>
      </c>
      <c r="Q17017" s="11">
        <v>3.5599999999999999E-71</v>
      </c>
      <c r="R17017" s="9">
        <v>256.52</v>
      </c>
      <c r="S17017" s="9">
        <v>652570000</v>
      </c>
      <c r="T17017" s="8">
        <v>0.99964399999999998</v>
      </c>
      <c r="U17017" s="9">
        <v>150.51</v>
      </c>
      <c r="V17017" s="9">
        <v>-1.0416000000000001</v>
      </c>
      <c r="W17017" s="18">
        <v>3.7141265E-2</v>
      </c>
      <c r="X17017" s="18">
        <v>0.192720692</v>
      </c>
      <c r="Y17017" s="18">
        <v>-0.58041545699999997</v>
      </c>
      <c r="Z17017" s="18">
        <v>0.41039316599999998</v>
      </c>
      <c r="AA17017" s="18">
        <v>5</v>
      </c>
      <c r="AB17017" s="9">
        <v>3.7433275000000002E-2</v>
      </c>
      <c r="AC17017" s="9">
        <v>0.193476808</v>
      </c>
      <c r="AD17017" s="9">
        <v>-0.74747731100000003</v>
      </c>
      <c r="AE17017" s="9">
        <v>0.247218624</v>
      </c>
      <c r="AF17017" s="9">
        <v>5</v>
      </c>
      <c r="AG17017" s="18">
        <v>4.7470012999999998E-2</v>
      </c>
      <c r="AH17017" s="18">
        <v>0.217876141</v>
      </c>
      <c r="AI17017" s="18">
        <v>-0.55626895700000001</v>
      </c>
      <c r="AJ17017" s="18">
        <v>0.56386794600000001</v>
      </c>
      <c r="AK17017" s="18">
        <v>5</v>
      </c>
      <c r="AL17017" s="9">
        <v>4.5111274E-2</v>
      </c>
      <c r="AM17017" s="9">
        <v>0.212394148</v>
      </c>
      <c r="AN17017" s="9">
        <v>-0.55234355300000004</v>
      </c>
      <c r="AO17017" s="9">
        <v>0.53960952699999998</v>
      </c>
      <c r="AP17017" s="9">
        <v>5</v>
      </c>
      <c r="AQ17017" s="17">
        <v>-0.139573842</v>
      </c>
      <c r="AR17017" s="17">
        <v>0.49147403200000001</v>
      </c>
      <c r="AS17017" s="17">
        <v>-0.10672412100000001</v>
      </c>
      <c r="AT17017" s="17">
        <v>-3.1663846000000002E-2</v>
      </c>
      <c r="AU17017" s="17">
        <v>-0.24824348099999999</v>
      </c>
      <c r="AV17017" s="8">
        <v>-8.4596798000000001E-2</v>
      </c>
      <c r="AW17017" s="8">
        <v>0.13152307299999999</v>
      </c>
      <c r="AX17017" s="8">
        <v>-0.26784408100000001</v>
      </c>
      <c r="AY17017" s="8">
        <v>-0.85259741499999997</v>
      </c>
      <c r="AZ17017" s="8">
        <v>-0.13283157300000001</v>
      </c>
      <c r="BA17017" s="17">
        <v>0.30911785400000003</v>
      </c>
      <c r="BB17017" s="17">
        <v>0.50307279800000004</v>
      </c>
      <c r="BC17017" s="17">
        <v>3.0773202E-2</v>
      </c>
      <c r="BD17017" s="17">
        <v>9.0751119000000005E-2</v>
      </c>
      <c r="BE17017" s="17">
        <v>-5.8548364999999998E-2</v>
      </c>
      <c r="BF17017" s="8">
        <v>0.171618149</v>
      </c>
      <c r="BG17017" s="8">
        <v>0.36402627799999998</v>
      </c>
      <c r="BH17017" s="8">
        <v>0.34842520999999999</v>
      </c>
      <c r="BI17017" s="8">
        <v>-3.1296913000000003E-2</v>
      </c>
      <c r="BJ17017" s="8">
        <v>-0.206856236</v>
      </c>
      <c r="BK17017" s="9" t="s">
        <v>2133</v>
      </c>
      <c r="BL17017" s="9" t="s">
        <v>2133</v>
      </c>
      <c r="BM17017" s="9">
        <v>11061</v>
      </c>
      <c r="BN17017" s="9" t="s">
        <v>2133</v>
      </c>
      <c r="BO17017" s="9" t="s">
        <v>2134</v>
      </c>
      <c r="BP17017" s="9" t="s">
        <v>2135</v>
      </c>
      <c r="BQ17017" s="9">
        <v>1001</v>
      </c>
      <c r="BR17017" s="9" t="s">
        <v>25194</v>
      </c>
      <c r="BS17017" s="9" t="s">
        <v>25195</v>
      </c>
      <c r="BT17017" s="9">
        <v>1</v>
      </c>
      <c r="BU17017" s="9" t="s">
        <v>97</v>
      </c>
    </row>
    <row r="17018" spans="1:73" x14ac:dyDescent="0.2">
      <c r="A17018" s="17">
        <v>-0.177190691232681</v>
      </c>
      <c r="B17018" s="17">
        <v>0.18445323407649999</v>
      </c>
      <c r="C17018" s="8">
        <v>3.6858305335044902E-2</v>
      </c>
      <c r="D17018" s="8">
        <v>0.247917115688324</v>
      </c>
      <c r="E17018" s="17">
        <v>0.16642457246780401</v>
      </c>
      <c r="F17018" s="17">
        <v>0.38542386889457703</v>
      </c>
      <c r="G17018" s="8">
        <v>-0.11453753709793101</v>
      </c>
      <c r="H17018" s="8">
        <v>-0.115346781909466</v>
      </c>
      <c r="Q17018" s="11">
        <v>2.6200000000000001E-47</v>
      </c>
      <c r="R17018" s="9">
        <v>228.17</v>
      </c>
      <c r="S17018" s="9">
        <v>2634800000</v>
      </c>
      <c r="T17018" s="8">
        <v>1</v>
      </c>
      <c r="U17018" s="9">
        <v>217.68</v>
      </c>
      <c r="V17018" s="9">
        <v>-1.2309000000000001</v>
      </c>
      <c r="W17018" s="18">
        <v>3.7141265E-2</v>
      </c>
      <c r="X17018" s="18">
        <v>0.192720692</v>
      </c>
      <c r="Y17018" s="18">
        <v>-0.32897974600000002</v>
      </c>
      <c r="Z17018" s="18">
        <v>0.66182887700000004</v>
      </c>
      <c r="AA17018" s="18">
        <v>5</v>
      </c>
      <c r="AB17018" s="9">
        <v>3.7433275000000002E-2</v>
      </c>
      <c r="AC17018" s="9">
        <v>0.193476808</v>
      </c>
      <c r="AD17018" s="9">
        <v>-0.111924104</v>
      </c>
      <c r="AE17018" s="9">
        <v>0.88277183100000001</v>
      </c>
      <c r="AF17018" s="9">
        <v>5</v>
      </c>
      <c r="AG17018" s="18">
        <v>4.7470012999999998E-2</v>
      </c>
      <c r="AH17018" s="18">
        <v>0.217876141</v>
      </c>
      <c r="AI17018" s="18">
        <v>-0.67460598900000002</v>
      </c>
      <c r="AJ17018" s="18">
        <v>0.445530914</v>
      </c>
      <c r="AK17018" s="18">
        <v>5</v>
      </c>
      <c r="AL17018" s="9">
        <v>4.5111274E-2</v>
      </c>
      <c r="AM17018" s="9">
        <v>0.212394148</v>
      </c>
      <c r="AN17018" s="9">
        <v>-0.66132331899999997</v>
      </c>
      <c r="AO17018" s="9">
        <v>0.430629761</v>
      </c>
      <c r="AP17018" s="9">
        <v>5</v>
      </c>
      <c r="AQ17018" s="17">
        <v>0.46896565000000001</v>
      </c>
      <c r="AR17018" s="17">
        <v>0.29578602300000001</v>
      </c>
      <c r="AS17018" s="17">
        <v>-0.16555826400000001</v>
      </c>
      <c r="AT17018" s="17">
        <v>8.3602845999999995E-2</v>
      </c>
      <c r="AU17018" s="17">
        <v>0.60464721899999996</v>
      </c>
      <c r="AV17018" s="8">
        <v>-0.25831598</v>
      </c>
      <c r="AW17018" s="8">
        <v>1.7106683250000001</v>
      </c>
      <c r="AX17018" s="8">
        <v>0.64197081300000003</v>
      </c>
      <c r="AY17018" s="8">
        <v>-0.130371138</v>
      </c>
      <c r="AZ17018" s="8">
        <v>0.20944488</v>
      </c>
      <c r="BA17018" s="17">
        <v>0.104649775</v>
      </c>
      <c r="BB17018" s="17">
        <v>3.2224014000000002E-2</v>
      </c>
      <c r="BC17018" s="17">
        <v>1.8625531000000001E-2</v>
      </c>
      <c r="BD17018" s="17">
        <v>7.4821889000000003E-2</v>
      </c>
      <c r="BE17018" s="17">
        <v>3.0295169E-2</v>
      </c>
      <c r="BF17018" s="8">
        <v>-2.6354565999999999E-2</v>
      </c>
      <c r="BG17018" s="8">
        <v>-7.4566171000000001E-2</v>
      </c>
      <c r="BH17018" s="8">
        <v>2.1906973999999999E-2</v>
      </c>
      <c r="BI17018" s="8">
        <v>0.23975715</v>
      </c>
      <c r="BJ17018" s="8">
        <v>-8.4418542999999999E-2</v>
      </c>
      <c r="BK17018" s="9" t="s">
        <v>2133</v>
      </c>
      <c r="BL17018" s="9" t="s">
        <v>2133</v>
      </c>
      <c r="BM17018" s="9">
        <v>34321</v>
      </c>
      <c r="BN17018" s="9" t="s">
        <v>2133</v>
      </c>
      <c r="BO17018" s="9" t="s">
        <v>2134</v>
      </c>
      <c r="BP17018" s="9" t="s">
        <v>2135</v>
      </c>
      <c r="BQ17018" s="9">
        <v>1005</v>
      </c>
      <c r="BR17018" s="9" t="s">
        <v>45050</v>
      </c>
      <c r="BS17018" s="9" t="s">
        <v>45051</v>
      </c>
      <c r="BT17018" s="9">
        <v>1</v>
      </c>
      <c r="BU17018" s="9" t="s">
        <v>218</v>
      </c>
    </row>
    <row r="17019" spans="1:73" x14ac:dyDescent="0.2">
      <c r="A17019" s="17">
        <v>0.117817908525467</v>
      </c>
      <c r="B17019" s="17">
        <v>0.51536095142364502</v>
      </c>
      <c r="C17019" s="8">
        <v>1.8980889581143899E-3</v>
      </c>
      <c r="D17019" s="8">
        <v>1.6242602840066001E-2</v>
      </c>
      <c r="E17019" s="17">
        <v>3.6899898201227202E-2</v>
      </c>
      <c r="F17019" s="17">
        <v>-2.0035007968545002E-2</v>
      </c>
      <c r="G17019" s="8">
        <v>-8.7485752999782604E-2</v>
      </c>
      <c r="H17019" s="8">
        <v>-5.5023036897182499E-2</v>
      </c>
      <c r="Q17019" s="9">
        <v>0</v>
      </c>
      <c r="R17019" s="9">
        <v>568.37</v>
      </c>
      <c r="S17019" s="9">
        <v>27061000000</v>
      </c>
      <c r="T17019" s="8">
        <v>1</v>
      </c>
      <c r="U17019" s="9">
        <v>532.17999999999995</v>
      </c>
      <c r="V17019" s="9">
        <v>-0.11019</v>
      </c>
      <c r="W17019" s="18">
        <v>3.7141265E-2</v>
      </c>
      <c r="X17019" s="18">
        <v>0.192720692</v>
      </c>
      <c r="Y17019" s="18">
        <v>-0.458504413</v>
      </c>
      <c r="Z17019" s="18">
        <v>0.53230421000000006</v>
      </c>
      <c r="AA17019" s="18">
        <v>5</v>
      </c>
      <c r="AB17019" s="9">
        <v>3.7433275000000002E-2</v>
      </c>
      <c r="AC17019" s="9">
        <v>0.193476808</v>
      </c>
      <c r="AD17019" s="9">
        <v>-0.51738297600000005</v>
      </c>
      <c r="AE17019" s="9">
        <v>0.47731295899999998</v>
      </c>
      <c r="AF17019" s="9">
        <v>5</v>
      </c>
      <c r="AG17019" s="18">
        <v>4.7470012999999998E-2</v>
      </c>
      <c r="AH17019" s="18">
        <v>0.217876141</v>
      </c>
      <c r="AI17019" s="18">
        <v>-0.64755420500000005</v>
      </c>
      <c r="AJ17019" s="18">
        <v>0.47258269800000002</v>
      </c>
      <c r="AK17019" s="18">
        <v>5</v>
      </c>
      <c r="AL17019" s="9">
        <v>4.5111274E-2</v>
      </c>
      <c r="AM17019" s="9">
        <v>0.212394148</v>
      </c>
      <c r="AN17019" s="9">
        <v>-0.60099957900000001</v>
      </c>
      <c r="AO17019" s="9">
        <v>0.49095350100000001</v>
      </c>
      <c r="AP17019" s="9">
        <v>5</v>
      </c>
      <c r="AQ17019" s="17">
        <v>3.8888856999999999E-2</v>
      </c>
      <c r="AR17019" s="17">
        <v>0.20488452900000001</v>
      </c>
      <c r="AS17019" s="17">
        <v>-3.6757339999999999E-3</v>
      </c>
      <c r="AT17019" s="17">
        <v>0.25794225900000001</v>
      </c>
      <c r="AU17019" s="17">
        <v>0.10829807800000001</v>
      </c>
      <c r="AV17019" s="8">
        <v>-1.4193580000000001E-2</v>
      </c>
      <c r="AW17019" s="8">
        <v>9.9027983999999999E-2</v>
      </c>
      <c r="AX17019" s="8">
        <v>-8.3391203999999997E-2</v>
      </c>
      <c r="AY17019" s="8">
        <v>-0.28030243500000002</v>
      </c>
      <c r="AZ17019" s="8">
        <v>0.29610767999999998</v>
      </c>
      <c r="BA17019" s="17">
        <v>6.6975057000000005E-2</v>
      </c>
      <c r="BB17019" s="17">
        <v>0.13021390099999999</v>
      </c>
      <c r="BC17019" s="17">
        <v>0.116368555</v>
      </c>
      <c r="BD17019" s="17">
        <v>3.0410356999999999E-2</v>
      </c>
      <c r="BE17019" s="17">
        <v>5.7134375000000001E-2</v>
      </c>
      <c r="BF17019" s="8">
        <v>6.6080809000000004E-2</v>
      </c>
      <c r="BG17019" s="8">
        <v>-2.5134789999999999E-3</v>
      </c>
      <c r="BH17019" s="8">
        <v>4.6484577999999999E-2</v>
      </c>
      <c r="BI17019" s="8">
        <v>0.209557191</v>
      </c>
      <c r="BJ17019" s="8">
        <v>7.2002701000000002E-2</v>
      </c>
      <c r="BK17019" s="9" t="s">
        <v>2133</v>
      </c>
      <c r="BL17019" s="9" t="s">
        <v>2133</v>
      </c>
      <c r="BM17019" s="9">
        <v>11064</v>
      </c>
      <c r="BN17019" s="9" t="s">
        <v>2133</v>
      </c>
      <c r="BO17019" s="9" t="s">
        <v>2134</v>
      </c>
      <c r="BP17019" s="9" t="s">
        <v>2135</v>
      </c>
      <c r="BQ17019" s="9">
        <v>1018</v>
      </c>
      <c r="BR17019" s="9" t="s">
        <v>29176</v>
      </c>
      <c r="BS17019" s="9" t="s">
        <v>29177</v>
      </c>
      <c r="BT17019" s="9" t="s">
        <v>103</v>
      </c>
      <c r="BU17019" s="9" t="s">
        <v>97</v>
      </c>
    </row>
    <row r="17020" spans="1:73" x14ac:dyDescent="0.2">
      <c r="A17020" s="17">
        <v>0.42181551456451399</v>
      </c>
      <c r="B17020" s="17">
        <v>2.7168450355529798</v>
      </c>
      <c r="C17020" s="8">
        <v>-0.110120832920074</v>
      </c>
      <c r="D17020" s="8">
        <v>1.0143349170684799</v>
      </c>
      <c r="E17020" s="17">
        <v>0.23519225418567699</v>
      </c>
      <c r="F17020" s="17">
        <v>-0.109784111380577</v>
      </c>
      <c r="G17020" s="8">
        <v>0.50436776876449596</v>
      </c>
      <c r="H17020" s="8">
        <v>0.64021533727645896</v>
      </c>
      <c r="P17020" s="9" t="s">
        <v>88</v>
      </c>
      <c r="Q17020" s="11">
        <v>2.19E-35</v>
      </c>
      <c r="R17020" s="9">
        <v>223.77</v>
      </c>
      <c r="S17020" s="9">
        <v>1370600000</v>
      </c>
      <c r="T17020" s="8">
        <v>1</v>
      </c>
      <c r="U17020" s="9">
        <v>156.51</v>
      </c>
      <c r="V17020" s="9">
        <v>2.3266999999999999E-2</v>
      </c>
      <c r="W17020" s="18">
        <v>3.7141265E-2</v>
      </c>
      <c r="X17020" s="18">
        <v>0.192720692</v>
      </c>
      <c r="Y17020" s="18">
        <v>-0.26021206099999999</v>
      </c>
      <c r="Z17020" s="18">
        <v>0.730596562</v>
      </c>
      <c r="AA17020" s="18">
        <v>5</v>
      </c>
      <c r="AB17020" s="9">
        <v>3.7433275000000002E-2</v>
      </c>
      <c r="AC17020" s="9">
        <v>0.193476808</v>
      </c>
      <c r="AD17020" s="9">
        <v>-0.60713207999999996</v>
      </c>
      <c r="AE17020" s="9">
        <v>0.38756385599999998</v>
      </c>
      <c r="AF17020" s="9">
        <v>5</v>
      </c>
      <c r="AG17020" s="18">
        <v>4.7470012999999998E-2</v>
      </c>
      <c r="AH17020" s="18">
        <v>0.217876141</v>
      </c>
      <c r="AI17020" s="18">
        <v>-5.5700701999999998E-2</v>
      </c>
      <c r="AJ17020" s="18">
        <v>1.0644362009999999</v>
      </c>
      <c r="AK17020" s="18">
        <v>5</v>
      </c>
      <c r="AL17020" s="9">
        <v>4.5111274E-2</v>
      </c>
      <c r="AM17020" s="9">
        <v>0.212394148</v>
      </c>
      <c r="AN17020" s="9">
        <v>9.4238772999999998E-2</v>
      </c>
      <c r="AO17020" s="9">
        <v>1.186191853</v>
      </c>
      <c r="AP17020" s="9">
        <v>5</v>
      </c>
      <c r="AQ17020" s="17">
        <v>0.40595594000000002</v>
      </c>
      <c r="AR17020" s="17">
        <v>0.17074249699999999</v>
      </c>
      <c r="AS17020" s="17">
        <v>0.27141088200000002</v>
      </c>
      <c r="AT17020" s="17">
        <v>0.52932828700000001</v>
      </c>
      <c r="AU17020" s="17">
        <v>0.27162075000000002</v>
      </c>
      <c r="AV17020" s="8">
        <v>5.1516469999999997E-3</v>
      </c>
      <c r="AW17020" s="8">
        <v>2.4227624999999999E-2</v>
      </c>
      <c r="AX17020" s="8">
        <v>6.1193890000000003E-3</v>
      </c>
      <c r="AY17020" s="8">
        <v>-0.33278590400000002</v>
      </c>
      <c r="AZ17020" s="8">
        <v>-0.162731931</v>
      </c>
      <c r="BA17020" s="17">
        <v>0.70947408700000003</v>
      </c>
      <c r="BB17020" s="17">
        <v>0.61589843</v>
      </c>
      <c r="BC17020" s="17">
        <v>0.63807678199999995</v>
      </c>
      <c r="BD17020" s="17">
        <v>0.81501531599999999</v>
      </c>
      <c r="BE17020" s="17">
        <v>0.69626301499999999</v>
      </c>
      <c r="BF17020" s="8">
        <v>0.93842768700000001</v>
      </c>
      <c r="BG17020" s="8">
        <v>0.71546059799999995</v>
      </c>
      <c r="BH17020" s="8">
        <v>0.88593965799999996</v>
      </c>
      <c r="BI17020" s="8">
        <v>0.78918796800000002</v>
      </c>
      <c r="BJ17020" s="8">
        <v>0.69631588499999997</v>
      </c>
      <c r="BK17020" s="9" t="s">
        <v>2133</v>
      </c>
      <c r="BL17020" s="9" t="s">
        <v>2133</v>
      </c>
      <c r="BM17020" s="9">
        <v>34319</v>
      </c>
      <c r="BN17020" s="9" t="s">
        <v>2133</v>
      </c>
      <c r="BO17020" s="9" t="s">
        <v>2134</v>
      </c>
      <c r="BP17020" s="9" t="s">
        <v>2135</v>
      </c>
      <c r="BQ17020" s="9">
        <v>1034</v>
      </c>
      <c r="BR17020" s="9" t="s">
        <v>22291</v>
      </c>
      <c r="BS17020" s="9" t="s">
        <v>22292</v>
      </c>
      <c r="BT17020" s="9">
        <v>1</v>
      </c>
      <c r="BU17020" s="9" t="s">
        <v>218</v>
      </c>
    </row>
    <row r="17021" spans="1:73" x14ac:dyDescent="0.2">
      <c r="A17021" s="17">
        <v>0.52848988771438599</v>
      </c>
      <c r="B17021" s="17">
        <v>2.0305483341217001</v>
      </c>
      <c r="C17021" s="8">
        <v>-0.108797572553158</v>
      </c>
      <c r="D17021" s="8">
        <v>1.5283180475235001</v>
      </c>
      <c r="E17021" s="17">
        <v>-0.43774864077568099</v>
      </c>
      <c r="F17021" s="17">
        <v>-0.87552052736282304</v>
      </c>
      <c r="G17021" s="8">
        <v>0.24047891795635201</v>
      </c>
      <c r="H17021" s="8">
        <v>0.376745015382767</v>
      </c>
      <c r="L17021" s="18" t="s">
        <v>159</v>
      </c>
      <c r="Q17021" s="11">
        <v>1.2900000000000001E-44</v>
      </c>
      <c r="R17021" s="9">
        <v>244.15</v>
      </c>
      <c r="S17021" s="9">
        <v>6660200000</v>
      </c>
      <c r="T17021" s="8">
        <v>1</v>
      </c>
      <c r="U17021" s="9">
        <v>223.58</v>
      </c>
      <c r="V17021" s="9">
        <v>0.23141999999999999</v>
      </c>
      <c r="W17021" s="18">
        <v>3.7141265E-2</v>
      </c>
      <c r="X17021" s="18">
        <v>0.192720692</v>
      </c>
      <c r="Y17021" s="18">
        <v>-0.93315295799999998</v>
      </c>
      <c r="Z17021" s="18">
        <v>5.7655665000000002E-2</v>
      </c>
      <c r="AA17021" s="18">
        <v>5</v>
      </c>
      <c r="AB17021" s="9">
        <v>3.7433275000000002E-2</v>
      </c>
      <c r="AC17021" s="9">
        <v>0.193476808</v>
      </c>
      <c r="AD17021" s="9">
        <v>-1.372868491</v>
      </c>
      <c r="AE17021" s="9">
        <v>-0.37817255599999999</v>
      </c>
      <c r="AF17021" s="9">
        <v>5</v>
      </c>
      <c r="AG17021" s="18">
        <v>4.7470012999999998E-2</v>
      </c>
      <c r="AH17021" s="18">
        <v>0.217876141</v>
      </c>
      <c r="AI17021" s="18">
        <v>-0.31958953499999998</v>
      </c>
      <c r="AJ17021" s="18">
        <v>0.80054736800000004</v>
      </c>
      <c r="AK17021" s="18">
        <v>5</v>
      </c>
      <c r="AL17021" s="9">
        <v>4.5111274E-2</v>
      </c>
      <c r="AM17021" s="9">
        <v>0.212394148</v>
      </c>
      <c r="AN17021" s="9">
        <v>-0.16923152699999999</v>
      </c>
      <c r="AO17021" s="9">
        <v>0.92272155300000003</v>
      </c>
      <c r="AP17021" s="9">
        <v>5</v>
      </c>
      <c r="AQ17021" s="17">
        <v>-0.31972226500000001</v>
      </c>
      <c r="AR17021" s="17">
        <v>-0.43998187799999999</v>
      </c>
      <c r="AS17021" s="17">
        <v>-0.29500153699999998</v>
      </c>
      <c r="AT17021" s="17">
        <v>-0.35791447799999998</v>
      </c>
      <c r="AU17021" s="17">
        <v>-0.47698131199999999</v>
      </c>
      <c r="AV17021" s="8">
        <v>-0.41905394200000001</v>
      </c>
      <c r="AW17021" s="8">
        <v>-0.73053169299999998</v>
      </c>
      <c r="AX17021" s="8">
        <v>-1.1099838019999999</v>
      </c>
      <c r="AY17021" s="8">
        <v>-0.99039602299999996</v>
      </c>
      <c r="AZ17021" s="8">
        <v>-1.2820854189999999</v>
      </c>
      <c r="BA17021" s="17">
        <v>0.44296297400000001</v>
      </c>
      <c r="BB17021" s="17">
        <v>0.50704890499999999</v>
      </c>
      <c r="BC17021" s="17">
        <v>0.34444195</v>
      </c>
      <c r="BD17021" s="17">
        <v>0.36765482999999999</v>
      </c>
      <c r="BE17021" s="17">
        <v>0.44218623600000001</v>
      </c>
      <c r="BF17021" s="8">
        <v>0.64089447300000002</v>
      </c>
      <c r="BG17021" s="8">
        <v>0.49006301200000002</v>
      </c>
      <c r="BH17021" s="8">
        <v>0.52949762300000003</v>
      </c>
      <c r="BI17021" s="8">
        <v>0.50769483999999998</v>
      </c>
      <c r="BJ17021" s="8">
        <v>0.48013281800000002</v>
      </c>
      <c r="BK17021" s="9" t="s">
        <v>2133</v>
      </c>
      <c r="BL17021" s="9" t="s">
        <v>2133</v>
      </c>
      <c r="BM17021" s="9">
        <v>34327</v>
      </c>
      <c r="BN17021" s="9" t="s">
        <v>2133</v>
      </c>
      <c r="BO17021" s="9" t="s">
        <v>2134</v>
      </c>
      <c r="BP17021" s="9" t="s">
        <v>2135</v>
      </c>
      <c r="BQ17021" s="9">
        <v>1047</v>
      </c>
      <c r="BR17021" s="9" t="s">
        <v>21530</v>
      </c>
      <c r="BS17021" s="9" t="s">
        <v>21531</v>
      </c>
      <c r="BT17021" s="9">
        <v>1</v>
      </c>
      <c r="BU17021" s="9" t="s">
        <v>218</v>
      </c>
    </row>
    <row r="17022" spans="1:73" x14ac:dyDescent="0.2">
      <c r="A17022" s="17">
        <v>-0.36801192164421098</v>
      </c>
      <c r="B17022" s="17">
        <v>0.70772171020507801</v>
      </c>
      <c r="C17022" s="8">
        <v>-0.62885671854019198</v>
      </c>
      <c r="D17022" s="8">
        <v>1.1792407035827599</v>
      </c>
      <c r="E17022" s="17">
        <v>-0.175197303295135</v>
      </c>
      <c r="F17022" s="17">
        <v>0.22702889144420599</v>
      </c>
      <c r="G17022" s="8">
        <v>-0.80009448528289795</v>
      </c>
      <c r="H17022" s="8">
        <v>-0.15967266261577601</v>
      </c>
      <c r="O17022" s="9" t="s">
        <v>159</v>
      </c>
      <c r="Q17022" s="11">
        <v>3.7900000000000002E-115</v>
      </c>
      <c r="R17022" s="9">
        <v>320.8</v>
      </c>
      <c r="S17022" s="9">
        <v>1691900000</v>
      </c>
      <c r="T17022" s="8">
        <v>0.99948000000000004</v>
      </c>
      <c r="U17022" s="9">
        <v>178.22</v>
      </c>
      <c r="V17022" s="9">
        <v>-0.40512999999999999</v>
      </c>
      <c r="W17022" s="18">
        <v>3.7141265E-2</v>
      </c>
      <c r="X17022" s="18">
        <v>0.192720692</v>
      </c>
      <c r="Y17022" s="18">
        <v>-0.67060160899999999</v>
      </c>
      <c r="Z17022" s="18">
        <v>0.32020701400000001</v>
      </c>
      <c r="AA17022" s="18">
        <v>5</v>
      </c>
      <c r="AB17022" s="9">
        <v>3.7433275000000002E-2</v>
      </c>
      <c r="AC17022" s="9">
        <v>0.193476808</v>
      </c>
      <c r="AD17022" s="9">
        <v>-0.27031907100000002</v>
      </c>
      <c r="AE17022" s="9">
        <v>0.72437686499999998</v>
      </c>
      <c r="AF17022" s="9">
        <v>5</v>
      </c>
      <c r="AG17022" s="18">
        <v>4.7470012999999998E-2</v>
      </c>
      <c r="AH17022" s="18">
        <v>0.217876141</v>
      </c>
      <c r="AI17022" s="18">
        <v>-1.360162935</v>
      </c>
      <c r="AJ17022" s="18">
        <v>-0.240026032</v>
      </c>
      <c r="AK17022" s="18">
        <v>5</v>
      </c>
      <c r="AL17022" s="9">
        <v>4.5111274E-2</v>
      </c>
      <c r="AM17022" s="9">
        <v>0.212394148</v>
      </c>
      <c r="AN17022" s="9">
        <v>-0.70564920799999997</v>
      </c>
      <c r="AO17022" s="9">
        <v>0.38630387199999999</v>
      </c>
      <c r="AP17022" s="9">
        <v>5</v>
      </c>
      <c r="AQ17022" s="17">
        <v>-0.229123726</v>
      </c>
      <c r="AR17022" s="17">
        <v>0.152421951</v>
      </c>
      <c r="AS17022" s="17">
        <v>-0.29963424799999999</v>
      </c>
      <c r="AT17022" s="17">
        <v>-0.25173968099999999</v>
      </c>
      <c r="AU17022" s="17">
        <v>0.119100548</v>
      </c>
      <c r="AV17022" s="8">
        <v>-0.16804181000000001</v>
      </c>
      <c r="AW17022" s="8">
        <v>1.19297421</v>
      </c>
      <c r="AX17022" s="8">
        <v>0.20813743800000001</v>
      </c>
      <c r="AY17022" s="8">
        <v>-6.1920475000000003E-2</v>
      </c>
      <c r="AZ17022" s="8">
        <v>0.15993507200000001</v>
      </c>
      <c r="BA17022" s="17">
        <v>-0.58000630099999995</v>
      </c>
      <c r="BB17022" s="17">
        <v>-0.67142325599999997</v>
      </c>
      <c r="BC17022" s="17">
        <v>-0.69441789399999998</v>
      </c>
      <c r="BD17022" s="17">
        <v>-0.74134874299999998</v>
      </c>
      <c r="BE17022" s="17">
        <v>-0.61243539999999996</v>
      </c>
      <c r="BF17022" s="8">
        <v>-0.76300865399999995</v>
      </c>
      <c r="BG17022" s="8">
        <v>-0.73889690600000002</v>
      </c>
      <c r="BH17022" s="8">
        <v>0.40431210400000001</v>
      </c>
      <c r="BI17022" s="8">
        <v>0.50481933400000001</v>
      </c>
      <c r="BJ17022" s="8">
        <v>0.43742608999999999</v>
      </c>
      <c r="BK17022" s="9" t="s">
        <v>2133</v>
      </c>
      <c r="BL17022" s="9" t="s">
        <v>2133</v>
      </c>
      <c r="BM17022" s="9">
        <v>11082</v>
      </c>
      <c r="BN17022" s="9" t="s">
        <v>2133</v>
      </c>
      <c r="BO17022" s="9" t="s">
        <v>2134</v>
      </c>
      <c r="BP17022" s="9" t="s">
        <v>2135</v>
      </c>
      <c r="BQ17022" s="9">
        <v>1060</v>
      </c>
      <c r="BR17022" s="9" t="s">
        <v>47934</v>
      </c>
      <c r="BS17022" s="9" t="s">
        <v>47935</v>
      </c>
      <c r="BT17022" s="9" t="s">
        <v>103</v>
      </c>
      <c r="BU17022" s="9" t="s">
        <v>97</v>
      </c>
    </row>
    <row r="17023" spans="1:73" x14ac:dyDescent="0.2">
      <c r="A17023" s="17">
        <v>-1.2185685336589799E-2</v>
      </c>
      <c r="B17023" s="17">
        <v>2.31250748038292E-2</v>
      </c>
      <c r="C17023" s="8">
        <v>0.10755543410778</v>
      </c>
      <c r="D17023" s="8">
        <v>0.13932293653488201</v>
      </c>
      <c r="E17023" s="17">
        <v>7.5492396950721699E-2</v>
      </c>
      <c r="F17023" s="17">
        <v>0.15275886654853801</v>
      </c>
      <c r="G17023" s="8">
        <v>6.9343656301498399E-2</v>
      </c>
      <c r="H17023" s="8">
        <v>2.1228780969977401E-3</v>
      </c>
      <c r="Q17023" s="11">
        <v>1.7299999999999999E-95</v>
      </c>
      <c r="R17023" s="9">
        <v>292.19</v>
      </c>
      <c r="S17023" s="9">
        <v>150680000</v>
      </c>
      <c r="T17023" s="8">
        <v>0.81777500000000003</v>
      </c>
      <c r="U17023" s="9">
        <v>223.45</v>
      </c>
      <c r="V17023" s="9">
        <v>0.12601000000000001</v>
      </c>
      <c r="W17023" s="18">
        <v>5.9925933000000001E-2</v>
      </c>
      <c r="X17023" s="18">
        <v>0.24479774000000001</v>
      </c>
      <c r="Y17023" s="18">
        <v>-0.70356326800000002</v>
      </c>
      <c r="Z17023" s="18">
        <v>0.85454805700000003</v>
      </c>
      <c r="AA17023" s="18">
        <v>3</v>
      </c>
      <c r="AB17023" s="9">
        <v>5.9986402000000001E-2</v>
      </c>
      <c r="AC17023" s="9">
        <v>0.244921215</v>
      </c>
      <c r="AD17023" s="9">
        <v>-0.62668975500000001</v>
      </c>
      <c r="AE17023" s="9">
        <v>0.93220747999999998</v>
      </c>
      <c r="AF17023" s="9">
        <v>3</v>
      </c>
      <c r="AG17023" s="18">
        <v>7.7178976999999996E-2</v>
      </c>
      <c r="AH17023" s="18">
        <v>0.27781104499999998</v>
      </c>
      <c r="AI17023" s="18">
        <v>-0.81477507900000001</v>
      </c>
      <c r="AJ17023" s="18">
        <v>0.95346238900000002</v>
      </c>
      <c r="AK17023" s="18">
        <v>3</v>
      </c>
      <c r="AL17023" s="9">
        <v>7.3055885000000001E-2</v>
      </c>
      <c r="AM17023" s="9">
        <v>0.27028852199999998</v>
      </c>
      <c r="AN17023" s="9">
        <v>-0.85805582999999996</v>
      </c>
      <c r="AO17023" s="9">
        <v>0.86230158599999995</v>
      </c>
      <c r="AP17023" s="9">
        <v>3</v>
      </c>
      <c r="AQ17023" s="17">
        <v>0.41031780800000001</v>
      </c>
      <c r="AR17023" s="17" t="s">
        <v>90</v>
      </c>
      <c r="AS17023" s="17" t="s">
        <v>90</v>
      </c>
      <c r="AT17023" s="17">
        <v>5.4965435999999999E-2</v>
      </c>
      <c r="AU17023" s="17">
        <v>1.6706800000000001E-2</v>
      </c>
      <c r="AV17023" s="8">
        <v>0.15061733099999999</v>
      </c>
      <c r="AW17023" s="8" t="s">
        <v>90</v>
      </c>
      <c r="AX17023" s="8">
        <v>-2.9394047E-2</v>
      </c>
      <c r="AY17023" s="8" t="s">
        <v>90</v>
      </c>
      <c r="AZ17023" s="8">
        <v>0.39732381700000002</v>
      </c>
      <c r="BA17023" s="17">
        <v>0.722594917</v>
      </c>
      <c r="BB17023" s="17" t="s">
        <v>90</v>
      </c>
      <c r="BC17023" s="17" t="s">
        <v>90</v>
      </c>
      <c r="BD17023" s="17">
        <v>0.11398119499999999</v>
      </c>
      <c r="BE17023" s="17">
        <v>-0.11034175</v>
      </c>
      <c r="BF17023" s="8">
        <v>0.40487325200000002</v>
      </c>
      <c r="BG17023" s="8" t="s">
        <v>90</v>
      </c>
      <c r="BH17023" s="8">
        <v>6.3133522999999997E-2</v>
      </c>
      <c r="BI17023" s="8" t="s">
        <v>90</v>
      </c>
      <c r="BJ17023" s="8">
        <v>-6.4438707999999997E-2</v>
      </c>
      <c r="BK17023" s="9" t="s">
        <v>2133</v>
      </c>
      <c r="BL17023" s="9" t="s">
        <v>2133</v>
      </c>
      <c r="BM17023" s="9">
        <v>34329</v>
      </c>
      <c r="BN17023" s="9" t="s">
        <v>2133</v>
      </c>
      <c r="BO17023" s="9" t="s">
        <v>2134</v>
      </c>
      <c r="BP17023" s="9" t="s">
        <v>2135</v>
      </c>
      <c r="BQ17023" s="9">
        <v>1061</v>
      </c>
      <c r="BR17023" s="9" t="s">
        <v>25088</v>
      </c>
      <c r="BS17023" s="9" t="s">
        <v>25089</v>
      </c>
      <c r="BT17023" s="9">
        <v>2</v>
      </c>
      <c r="BU17023" s="9" t="s">
        <v>218</v>
      </c>
    </row>
    <row r="17024" spans="1:73" x14ac:dyDescent="0.2">
      <c r="A17024" s="17">
        <v>0.26639506220817599</v>
      </c>
      <c r="B17024" s="17">
        <v>1.8525410890579199</v>
      </c>
      <c r="C17024" s="8">
        <v>5.13480715453625E-2</v>
      </c>
      <c r="D17024" s="8">
        <v>0.38907718658447299</v>
      </c>
      <c r="E17024" s="17">
        <v>0.24453555047512099</v>
      </c>
      <c r="F17024" s="17">
        <v>4.5587319880724002E-2</v>
      </c>
      <c r="G17024" s="8">
        <v>0.24508699774742099</v>
      </c>
      <c r="H17024" s="8">
        <v>0.22812063992023501</v>
      </c>
      <c r="Q17024" s="11">
        <v>3.7900000000000002E-115</v>
      </c>
      <c r="R17024" s="9">
        <v>320.8</v>
      </c>
      <c r="S17024" s="9">
        <v>2479200000</v>
      </c>
      <c r="T17024" s="8">
        <v>1</v>
      </c>
      <c r="U17024" s="9">
        <v>220.52</v>
      </c>
      <c r="V17024" s="9">
        <v>-0.40859000000000001</v>
      </c>
      <c r="W17024" s="18">
        <v>3.7141265E-2</v>
      </c>
      <c r="X17024" s="18">
        <v>0.192720692</v>
      </c>
      <c r="Y17024" s="18">
        <v>-0.25086876299999999</v>
      </c>
      <c r="Z17024" s="18">
        <v>0.73993986</v>
      </c>
      <c r="AA17024" s="18">
        <v>5</v>
      </c>
      <c r="AB17024" s="9">
        <v>3.7433275000000002E-2</v>
      </c>
      <c r="AC17024" s="9">
        <v>0.193476808</v>
      </c>
      <c r="AD17024" s="9">
        <v>-0.45176064799999999</v>
      </c>
      <c r="AE17024" s="9">
        <v>0.54293528700000004</v>
      </c>
      <c r="AF17024" s="9">
        <v>5</v>
      </c>
      <c r="AG17024" s="18">
        <v>4.7470012999999998E-2</v>
      </c>
      <c r="AH17024" s="18">
        <v>0.217876141</v>
      </c>
      <c r="AI17024" s="18">
        <v>-0.314981452</v>
      </c>
      <c r="AJ17024" s="18">
        <v>0.80515545099999997</v>
      </c>
      <c r="AK17024" s="18">
        <v>5</v>
      </c>
      <c r="AL17024" s="9">
        <v>4.5111274E-2</v>
      </c>
      <c r="AM17024" s="9">
        <v>0.212394148</v>
      </c>
      <c r="AN17024" s="9">
        <v>-0.31785590499999999</v>
      </c>
      <c r="AO17024" s="9">
        <v>0.77409717499999997</v>
      </c>
      <c r="AP17024" s="9">
        <v>5</v>
      </c>
      <c r="AQ17024" s="17">
        <v>0.32782274500000003</v>
      </c>
      <c r="AR17024" s="17">
        <v>0.30743652599999999</v>
      </c>
      <c r="AS17024" s="17">
        <v>0.33815815999999999</v>
      </c>
      <c r="AT17024" s="17">
        <v>0.43007436399999999</v>
      </c>
      <c r="AU17024" s="17">
        <v>0.29469829800000003</v>
      </c>
      <c r="AV17024" s="8">
        <v>0.10411880900000001</v>
      </c>
      <c r="AW17024" s="8">
        <v>0.18921738900000001</v>
      </c>
      <c r="AX17024" s="8">
        <v>-5.2481931000000002E-2</v>
      </c>
      <c r="AY17024" s="8">
        <v>-0.16446043599999999</v>
      </c>
      <c r="AZ17024" s="8">
        <v>0.28982090999999999</v>
      </c>
      <c r="BA17024" s="17">
        <v>0.54000347900000001</v>
      </c>
      <c r="BB17024" s="17">
        <v>0.34490743299999999</v>
      </c>
      <c r="BC17024" s="17">
        <v>0.486833662</v>
      </c>
      <c r="BD17024" s="17">
        <v>0.35199371000000002</v>
      </c>
      <c r="BE17024" s="17">
        <v>0.40448740100000002</v>
      </c>
      <c r="BF17024" s="8">
        <v>0.40487325200000002</v>
      </c>
      <c r="BG17024" s="8">
        <v>0.27239769699999999</v>
      </c>
      <c r="BH17024" s="8">
        <v>0.393220872</v>
      </c>
      <c r="BI17024" s="8">
        <v>0.51663011299999995</v>
      </c>
      <c r="BJ17024" s="8">
        <v>0.28436338900000002</v>
      </c>
      <c r="BK17024" s="9" t="s">
        <v>2133</v>
      </c>
      <c r="BL17024" s="9" t="s">
        <v>2133</v>
      </c>
      <c r="BM17024" s="9">
        <v>11083</v>
      </c>
      <c r="BN17024" s="9" t="s">
        <v>2133</v>
      </c>
      <c r="BO17024" s="9" t="s">
        <v>2134</v>
      </c>
      <c r="BP17024" s="9" t="s">
        <v>2135</v>
      </c>
      <c r="BQ17024" s="9">
        <v>1063</v>
      </c>
      <c r="BR17024" s="9" t="s">
        <v>24468</v>
      </c>
      <c r="BS17024" s="9" t="s">
        <v>24469</v>
      </c>
      <c r="BT17024" s="9">
        <v>2</v>
      </c>
      <c r="BU17024" s="9" t="s">
        <v>97</v>
      </c>
    </row>
    <row r="17025" spans="1:73" x14ac:dyDescent="0.2">
      <c r="A17025" s="17">
        <v>0.53060579299926802</v>
      </c>
      <c r="B17025" s="17">
        <v>1.47555220127106</v>
      </c>
      <c r="C17025" s="8">
        <v>-0.123377360403538</v>
      </c>
      <c r="D17025" s="8">
        <v>0.64679187536239602</v>
      </c>
      <c r="E17025" s="17">
        <v>0.209812492132187</v>
      </c>
      <c r="F17025" s="17">
        <v>-0.23716968297958399</v>
      </c>
      <c r="G17025" s="8">
        <v>0.34879451990127602</v>
      </c>
      <c r="H17025" s="8">
        <v>0.49831694364547702</v>
      </c>
      <c r="Q17025" s="11">
        <v>3.3500000000000002E-14</v>
      </c>
      <c r="R17025" s="9">
        <v>191.67</v>
      </c>
      <c r="S17025" s="9">
        <v>5320600000</v>
      </c>
      <c r="T17025" s="8">
        <v>1</v>
      </c>
      <c r="U17025" s="9">
        <v>191.67</v>
      </c>
      <c r="V17025" s="9">
        <v>-0.59950999999999999</v>
      </c>
      <c r="W17025" s="18">
        <v>3.7141265E-2</v>
      </c>
      <c r="X17025" s="18">
        <v>0.192720692</v>
      </c>
      <c r="Y17025" s="18">
        <v>-0.28559181900000002</v>
      </c>
      <c r="Z17025" s="18">
        <v>0.705216803</v>
      </c>
      <c r="AA17025" s="18">
        <v>5</v>
      </c>
      <c r="AB17025" s="9">
        <v>3.7433275000000002E-2</v>
      </c>
      <c r="AC17025" s="9">
        <v>0.193476808</v>
      </c>
      <c r="AD17025" s="9">
        <v>-0.73451764900000005</v>
      </c>
      <c r="AE17025" s="9">
        <v>0.26017828599999998</v>
      </c>
      <c r="AF17025" s="9">
        <v>5</v>
      </c>
      <c r="AG17025" s="18">
        <v>4.7470012999999998E-2</v>
      </c>
      <c r="AH17025" s="18">
        <v>0.217876141</v>
      </c>
      <c r="AI17025" s="18">
        <v>-0.211273933</v>
      </c>
      <c r="AJ17025" s="18">
        <v>0.90886297000000005</v>
      </c>
      <c r="AK17025" s="18">
        <v>5</v>
      </c>
      <c r="AL17025" s="9">
        <v>4.5111274E-2</v>
      </c>
      <c r="AM17025" s="9">
        <v>0.212394148</v>
      </c>
      <c r="AN17025" s="9">
        <v>-4.7659589000000002E-2</v>
      </c>
      <c r="AO17025" s="9">
        <v>1.0442934909999999</v>
      </c>
      <c r="AP17025" s="9">
        <v>5</v>
      </c>
      <c r="AQ17025" s="17">
        <v>-0.432186395</v>
      </c>
      <c r="AR17025" s="17">
        <v>0.26971995799999998</v>
      </c>
      <c r="AS17025" s="17">
        <v>0.54371529799999996</v>
      </c>
      <c r="AT17025" s="17">
        <v>0.64997971099999996</v>
      </c>
      <c r="AU17025" s="17">
        <v>0.48437032099999999</v>
      </c>
      <c r="AV17025" s="8">
        <v>-0.12321404399999999</v>
      </c>
      <c r="AW17025" s="8">
        <v>-2.7698616999999998E-2</v>
      </c>
      <c r="AX17025" s="8">
        <v>-0.44333106300000003</v>
      </c>
      <c r="AY17025" s="8">
        <v>-0.235433593</v>
      </c>
      <c r="AZ17025" s="8">
        <v>-0.30775260900000001</v>
      </c>
      <c r="BA17025" s="17">
        <v>0.211209536</v>
      </c>
      <c r="BB17025" s="17">
        <v>0.55977511400000002</v>
      </c>
      <c r="BC17025" s="17">
        <v>0.60808646700000002</v>
      </c>
      <c r="BD17025" s="17">
        <v>0.52293992</v>
      </c>
      <c r="BE17025" s="17">
        <v>0.76479059500000002</v>
      </c>
      <c r="BF17025" s="8">
        <v>0.65476918200000001</v>
      </c>
      <c r="BG17025" s="8">
        <v>0.625904083</v>
      </c>
      <c r="BH17025" s="8">
        <v>0.59630638400000002</v>
      </c>
      <c r="BI17025" s="8">
        <v>0.74727040499999997</v>
      </c>
      <c r="BJ17025" s="8">
        <v>0.65943837199999999</v>
      </c>
      <c r="BK17025" s="9" t="s">
        <v>2133</v>
      </c>
      <c r="BL17025" s="9" t="s">
        <v>2133</v>
      </c>
      <c r="BM17025" s="9">
        <v>34323</v>
      </c>
      <c r="BN17025" s="9" t="s">
        <v>2133</v>
      </c>
      <c r="BO17025" s="9" t="s">
        <v>2134</v>
      </c>
      <c r="BP17025" s="9" t="s">
        <v>2135</v>
      </c>
      <c r="BQ17025" s="9">
        <v>1080</v>
      </c>
      <c r="BR17025" s="9" t="s">
        <v>21520</v>
      </c>
      <c r="BS17025" s="9" t="s">
        <v>21521</v>
      </c>
      <c r="BT17025" s="9">
        <v>1</v>
      </c>
      <c r="BU17025" s="9" t="s">
        <v>218</v>
      </c>
    </row>
    <row r="17026" spans="1:73" x14ac:dyDescent="0.2">
      <c r="A17026" s="17">
        <v>0.117191672325134</v>
      </c>
      <c r="B17026" s="17">
        <v>0.204315945506096</v>
      </c>
      <c r="C17026" s="8">
        <v>-0.31526225805282598</v>
      </c>
      <c r="D17026" s="8">
        <v>0.73231524229049705</v>
      </c>
      <c r="E17026" s="17">
        <v>7.0810653269290896E-2</v>
      </c>
      <c r="F17026" s="17">
        <v>3.1365621834993397E-2</v>
      </c>
      <c r="G17026" s="8">
        <v>-0.29849502444267301</v>
      </c>
      <c r="H17026" s="8">
        <v>4.3644182384014102E-2</v>
      </c>
      <c r="Q17026" s="11">
        <v>1.38E-84</v>
      </c>
      <c r="R17026" s="9">
        <v>257.88</v>
      </c>
      <c r="S17026" s="9">
        <v>40386000</v>
      </c>
      <c r="T17026" s="8">
        <v>1</v>
      </c>
      <c r="U17026" s="9">
        <v>257.88</v>
      </c>
      <c r="V17026" s="9">
        <v>-0.28921000000000002</v>
      </c>
      <c r="W17026" s="18">
        <v>5.9925875000000003E-2</v>
      </c>
      <c r="X17026" s="18">
        <v>0.24479761999999999</v>
      </c>
      <c r="Y17026" s="18">
        <v>-0.70824463000000004</v>
      </c>
      <c r="Z17026" s="18">
        <v>0.84986593300000002</v>
      </c>
      <c r="AA17026" s="18">
        <v>3</v>
      </c>
      <c r="AB17026" s="9">
        <v>8.5858393000000005E-2</v>
      </c>
      <c r="AC17026" s="9">
        <v>0.29301602900000001</v>
      </c>
      <c r="AD17026" s="9">
        <v>-1.229380592</v>
      </c>
      <c r="AE17026" s="9">
        <v>1.2921118380000001</v>
      </c>
      <c r="AF17026" s="9">
        <v>2</v>
      </c>
      <c r="AG17026" s="18">
        <v>7.7178879000000006E-2</v>
      </c>
      <c r="AH17026" s="18">
        <v>0.27781086999999999</v>
      </c>
      <c r="AI17026" s="18">
        <v>-1.182613194</v>
      </c>
      <c r="AJ17026" s="18">
        <v>0.58562315799999998</v>
      </c>
      <c r="AK17026" s="18">
        <v>3</v>
      </c>
      <c r="AL17026" s="9">
        <v>0.105853666</v>
      </c>
      <c r="AM17026" s="9">
        <v>0.32535160299999999</v>
      </c>
      <c r="AN17026" s="9">
        <v>-1.3562307790000001</v>
      </c>
      <c r="AO17026" s="9">
        <v>1.4435191460000001</v>
      </c>
      <c r="AP17026" s="9">
        <v>2</v>
      </c>
      <c r="AQ17026" s="17">
        <v>-0.12063634400000001</v>
      </c>
      <c r="AR17026" s="17">
        <v>0.150401801</v>
      </c>
      <c r="AS17026" s="17" t="s">
        <v>90</v>
      </c>
      <c r="AT17026" s="17">
        <v>0.45006242400000002</v>
      </c>
      <c r="AU17026" s="17" t="s">
        <v>90</v>
      </c>
      <c r="AV17026" s="8">
        <v>-4.8974259999999999E-3</v>
      </c>
      <c r="AW17026" s="8" t="s">
        <v>90</v>
      </c>
      <c r="AX17026" s="8">
        <v>9.0399339999999995E-2</v>
      </c>
      <c r="AY17026" s="8" t="s">
        <v>90</v>
      </c>
      <c r="AZ17026" s="8" t="s">
        <v>90</v>
      </c>
      <c r="BA17026" s="17">
        <v>-0.34669143000000002</v>
      </c>
      <c r="BB17026" s="17">
        <v>-1.446099E-2</v>
      </c>
      <c r="BC17026" s="17" t="s">
        <v>90</v>
      </c>
      <c r="BD17026" s="17">
        <v>-2.935745E-2</v>
      </c>
      <c r="BE17026" s="17" t="s">
        <v>90</v>
      </c>
      <c r="BF17026" s="8">
        <v>2.4633452E-2</v>
      </c>
      <c r="BG17026" s="8" t="s">
        <v>90</v>
      </c>
      <c r="BH17026" s="8">
        <v>0.34555116299999999</v>
      </c>
      <c r="BI17026" s="8" t="s">
        <v>90</v>
      </c>
      <c r="BJ17026" s="8" t="s">
        <v>90</v>
      </c>
      <c r="BK17026" s="9" t="s">
        <v>2133</v>
      </c>
      <c r="BL17026" s="9" t="s">
        <v>2133</v>
      </c>
      <c r="BM17026" s="9">
        <v>11067</v>
      </c>
      <c r="BN17026" s="9" t="s">
        <v>2133</v>
      </c>
      <c r="BO17026" s="9" t="s">
        <v>2134</v>
      </c>
      <c r="BP17026" s="9" t="s">
        <v>2135</v>
      </c>
      <c r="BQ17026" s="9">
        <v>1105</v>
      </c>
      <c r="BR17026" s="9" t="s">
        <v>30039</v>
      </c>
      <c r="BS17026" s="9" t="s">
        <v>30040</v>
      </c>
      <c r="BT17026" s="9">
        <v>1</v>
      </c>
      <c r="BU17026" s="9" t="s">
        <v>97</v>
      </c>
    </row>
    <row r="17027" spans="1:73" x14ac:dyDescent="0.2">
      <c r="A17027" s="17">
        <v>0.21973855793476099</v>
      </c>
      <c r="B17027" s="17">
        <v>8.2374930381774902E-2</v>
      </c>
      <c r="C17027" s="8">
        <v>-2.7935288846492799E-2</v>
      </c>
      <c r="D17027" s="8">
        <v>2.65847444534302E-2</v>
      </c>
      <c r="E17027" s="17">
        <v>0.76601123809814498</v>
      </c>
      <c r="F17027" s="17">
        <v>0.54073393344879195</v>
      </c>
      <c r="G17027" s="8">
        <v>-0.18033418059349099</v>
      </c>
      <c r="H17027" s="8">
        <v>-0.114162482321262</v>
      </c>
      <c r="K17027" s="18" t="s">
        <v>88</v>
      </c>
      <c r="Q17027" s="11">
        <v>6.2099999999999999E-115</v>
      </c>
      <c r="R17027" s="9">
        <v>312.39</v>
      </c>
      <c r="S17027" s="9">
        <v>220420000</v>
      </c>
      <c r="T17027" s="8">
        <v>1</v>
      </c>
      <c r="U17027" s="9">
        <v>312.39</v>
      </c>
      <c r="V17027" s="9">
        <v>-2.4964</v>
      </c>
      <c r="W17027" s="18">
        <v>4.5858383000000003E-2</v>
      </c>
      <c r="X17027" s="18">
        <v>0.21414570499999999</v>
      </c>
      <c r="Y17027" s="18">
        <v>0.171447444</v>
      </c>
      <c r="Z17027" s="18">
        <v>1.3605750320000001</v>
      </c>
      <c r="AA17027" s="18">
        <v>4</v>
      </c>
      <c r="AB17027" s="9">
        <v>8.5857992999999994E-2</v>
      </c>
      <c r="AC17027" s="9">
        <v>0.29301534600000001</v>
      </c>
      <c r="AD17027" s="9">
        <v>-0.720009338</v>
      </c>
      <c r="AE17027" s="9">
        <v>1.801477218</v>
      </c>
      <c r="AF17027" s="9">
        <v>2</v>
      </c>
      <c r="AG17027" s="18">
        <v>5.8781964999999999E-2</v>
      </c>
      <c r="AH17027" s="18">
        <v>0.24244992300000001</v>
      </c>
      <c r="AI17027" s="18">
        <v>-0.85348308399999995</v>
      </c>
      <c r="AJ17027" s="18">
        <v>0.49281472100000001</v>
      </c>
      <c r="AK17027" s="18">
        <v>4</v>
      </c>
      <c r="AL17027" s="9">
        <v>0.10585320600000001</v>
      </c>
      <c r="AM17027" s="9">
        <v>0.325350896</v>
      </c>
      <c r="AN17027" s="9">
        <v>-1.5140344050000001</v>
      </c>
      <c r="AO17027" s="9">
        <v>1.285709437</v>
      </c>
      <c r="AP17027" s="9">
        <v>2</v>
      </c>
      <c r="AQ17027" s="17">
        <v>1.0589590069999999</v>
      </c>
      <c r="AR17027" s="17">
        <v>0.39467176799999998</v>
      </c>
      <c r="AS17027" s="17">
        <v>2.4356186389999999</v>
      </c>
      <c r="AT17027" s="17" t="s">
        <v>90</v>
      </c>
      <c r="AU17027" s="17">
        <v>-0.27953779699999998</v>
      </c>
      <c r="AV17027" s="8" t="s">
        <v>90</v>
      </c>
      <c r="AW17027" s="8">
        <v>8.4734760000000006E-2</v>
      </c>
      <c r="AX17027" s="8" t="s">
        <v>90</v>
      </c>
      <c r="AY17027" s="8">
        <v>1.28064394</v>
      </c>
      <c r="AZ17027" s="8" t="s">
        <v>90</v>
      </c>
      <c r="BA17027" s="17">
        <v>0.22271929700000001</v>
      </c>
      <c r="BB17027" s="17">
        <v>0.44901940200000001</v>
      </c>
      <c r="BC17027" s="17">
        <v>-0.24950776999999999</v>
      </c>
      <c r="BD17027" s="17" t="s">
        <v>90</v>
      </c>
      <c r="BE17027" s="17">
        <v>-0.47740471400000001</v>
      </c>
      <c r="BF17027" s="8" t="s">
        <v>90</v>
      </c>
      <c r="BG17027" s="8">
        <v>-0.23248887100000001</v>
      </c>
      <c r="BH17027" s="8" t="s">
        <v>90</v>
      </c>
      <c r="BI17027" s="8">
        <v>0.26077255599999999</v>
      </c>
      <c r="BJ17027" s="8" t="s">
        <v>90</v>
      </c>
      <c r="BK17027" s="9" t="s">
        <v>2133</v>
      </c>
      <c r="BL17027" s="9" t="s">
        <v>2133</v>
      </c>
      <c r="BM17027" s="9">
        <v>11084</v>
      </c>
      <c r="BN17027" s="9" t="s">
        <v>2133</v>
      </c>
      <c r="BO17027" s="9" t="s">
        <v>2134</v>
      </c>
      <c r="BP17027" s="9" t="s">
        <v>2135</v>
      </c>
      <c r="BQ17027" s="9">
        <v>1113</v>
      </c>
      <c r="BR17027" s="9" t="s">
        <v>9578</v>
      </c>
      <c r="BS17027" s="9" t="s">
        <v>9579</v>
      </c>
      <c r="BT17027" s="9">
        <v>1</v>
      </c>
      <c r="BU17027" s="9" t="s">
        <v>97</v>
      </c>
    </row>
    <row r="17028" spans="1:73" x14ac:dyDescent="0.2">
      <c r="A17028" s="17">
        <v>0.46466860175132801</v>
      </c>
      <c r="B17028" s="17">
        <v>1.7859926223754901</v>
      </c>
      <c r="C17028" s="8">
        <v>-9.2636190354824094E-2</v>
      </c>
      <c r="D17028" s="8">
        <v>1.64251029491425</v>
      </c>
      <c r="E17028" s="17">
        <v>1.006546523422E-2</v>
      </c>
      <c r="F17028" s="17">
        <v>-0.37269267439842202</v>
      </c>
      <c r="G17028" s="8">
        <v>0.64231306314468395</v>
      </c>
      <c r="H17028" s="8">
        <v>0.760553479194641</v>
      </c>
      <c r="O17028" s="9" t="s">
        <v>88</v>
      </c>
      <c r="P17028" s="9" t="s">
        <v>88</v>
      </c>
      <c r="Q17028" s="11">
        <v>6.0299999999999996E-23</v>
      </c>
      <c r="R17028" s="9">
        <v>205.86</v>
      </c>
      <c r="S17028" s="9">
        <v>11231000000</v>
      </c>
      <c r="T17028" s="8">
        <v>1</v>
      </c>
      <c r="U17028" s="9">
        <v>101.39</v>
      </c>
      <c r="V17028" s="9">
        <v>0.27298</v>
      </c>
      <c r="W17028" s="18">
        <v>3.7141265E-2</v>
      </c>
      <c r="X17028" s="18">
        <v>0.192720692</v>
      </c>
      <c r="Y17028" s="18">
        <v>-0.48533884599999999</v>
      </c>
      <c r="Z17028" s="18">
        <v>0.50546977699999995</v>
      </c>
      <c r="AA17028" s="18">
        <v>5</v>
      </c>
      <c r="AB17028" s="9">
        <v>3.7433275000000002E-2</v>
      </c>
      <c r="AC17028" s="9">
        <v>0.193476808</v>
      </c>
      <c r="AD17028" s="9">
        <v>-0.87004063600000003</v>
      </c>
      <c r="AE17028" s="9">
        <v>0.124655299</v>
      </c>
      <c r="AF17028" s="9">
        <v>5</v>
      </c>
      <c r="AG17028" s="18">
        <v>4.7470012999999998E-2</v>
      </c>
      <c r="AH17028" s="18">
        <v>0.217876141</v>
      </c>
      <c r="AI17028" s="18">
        <v>8.2244624000000002E-2</v>
      </c>
      <c r="AJ17028" s="18">
        <v>1.2023815280000001</v>
      </c>
      <c r="AK17028" s="18">
        <v>5</v>
      </c>
      <c r="AL17028" s="9">
        <v>4.5111274E-2</v>
      </c>
      <c r="AM17028" s="9">
        <v>0.212394148</v>
      </c>
      <c r="AN17028" s="9">
        <v>0.214576932</v>
      </c>
      <c r="AO17028" s="9">
        <v>1.3065300120000001</v>
      </c>
      <c r="AP17028" s="9">
        <v>5</v>
      </c>
      <c r="AQ17028" s="17">
        <v>0.230363384</v>
      </c>
      <c r="AR17028" s="17">
        <v>0.103558674</v>
      </c>
      <c r="AS17028" s="17">
        <v>8.9902527999999995E-2</v>
      </c>
      <c r="AT17028" s="17">
        <v>0.104040407</v>
      </c>
      <c r="AU17028" s="17">
        <v>-6.2635875999999993E-2</v>
      </c>
      <c r="AV17028" s="8">
        <v>-0.14838600199999999</v>
      </c>
      <c r="AW17028" s="8">
        <v>-4.7328799999999999E-4</v>
      </c>
      <c r="AX17028" s="8">
        <v>-0.36559107899999999</v>
      </c>
      <c r="AY17028" s="8">
        <v>-0.84487974600000004</v>
      </c>
      <c r="AZ17028" s="8">
        <v>-0.49878370799999999</v>
      </c>
      <c r="BA17028" s="17">
        <v>0.91239965000000001</v>
      </c>
      <c r="BB17028" s="17">
        <v>0.86926597400000005</v>
      </c>
      <c r="BC17028" s="17">
        <v>0.75394684099999998</v>
      </c>
      <c r="BD17028" s="17">
        <v>0.82870829099999999</v>
      </c>
      <c r="BE17028" s="17">
        <v>0.82678729299999998</v>
      </c>
      <c r="BF17028" s="8">
        <v>0.94745945899999995</v>
      </c>
      <c r="BG17028" s="8">
        <v>0.99174517399999995</v>
      </c>
      <c r="BH17028" s="8">
        <v>0.89723187699999996</v>
      </c>
      <c r="BI17028" s="8">
        <v>0.93927055599999998</v>
      </c>
      <c r="BJ17028" s="8">
        <v>0.87858194099999998</v>
      </c>
      <c r="BK17028" s="9" t="s">
        <v>2133</v>
      </c>
      <c r="BL17028" s="9" t="s">
        <v>2133</v>
      </c>
      <c r="BM17028" s="9">
        <v>34320</v>
      </c>
      <c r="BN17028" s="9" t="s">
        <v>2133</v>
      </c>
      <c r="BO17028" s="9" t="s">
        <v>2134</v>
      </c>
      <c r="BP17028" s="9" t="s">
        <v>2135</v>
      </c>
      <c r="BQ17028" s="9">
        <v>1134</v>
      </c>
      <c r="BR17028" s="9" t="s">
        <v>21965</v>
      </c>
      <c r="BS17028" s="9" t="s">
        <v>21966</v>
      </c>
      <c r="BT17028" s="9">
        <v>1</v>
      </c>
      <c r="BU17028" s="9" t="s">
        <v>218</v>
      </c>
    </row>
    <row r="17029" spans="1:73" x14ac:dyDescent="0.2">
      <c r="A17029" s="17">
        <v>-0.10257706791162501</v>
      </c>
      <c r="B17029" s="17">
        <v>0.171223819255829</v>
      </c>
      <c r="C17029" s="8">
        <v>-9.3270331621170002E-2</v>
      </c>
      <c r="D17029" s="8">
        <v>0.96444368362426802</v>
      </c>
      <c r="E17029" s="17">
        <v>-5.9951100498437902E-2</v>
      </c>
      <c r="F17029" s="17">
        <v>9.1417863965034499E-2</v>
      </c>
      <c r="G17029" s="8">
        <v>-9.09394100308418E-2</v>
      </c>
      <c r="H17029" s="8">
        <v>3.2588049769401599E-2</v>
      </c>
      <c r="Q17029" s="9">
        <v>0</v>
      </c>
      <c r="R17029" s="9">
        <v>535.28</v>
      </c>
      <c r="S17029" s="9">
        <v>15644000000</v>
      </c>
      <c r="T17029" s="8">
        <v>1</v>
      </c>
      <c r="U17029" s="9">
        <v>394.62</v>
      </c>
      <c r="V17029" s="9">
        <v>-0.34437000000000001</v>
      </c>
      <c r="W17029" s="18">
        <v>3.7141265E-2</v>
      </c>
      <c r="X17029" s="18">
        <v>0.192720692</v>
      </c>
      <c r="Y17029" s="18">
        <v>-0.55535541099999997</v>
      </c>
      <c r="Z17029" s="18">
        <v>0.43545321199999998</v>
      </c>
      <c r="AA17029" s="18">
        <v>5</v>
      </c>
      <c r="AB17029" s="9">
        <v>3.7433275000000002E-2</v>
      </c>
      <c r="AC17029" s="9">
        <v>0.193476808</v>
      </c>
      <c r="AD17029" s="9">
        <v>-0.40593010400000001</v>
      </c>
      <c r="AE17029" s="9">
        <v>0.58876583100000002</v>
      </c>
      <c r="AF17029" s="9">
        <v>5</v>
      </c>
      <c r="AG17029" s="18">
        <v>4.7470012999999998E-2</v>
      </c>
      <c r="AH17029" s="18">
        <v>0.217876141</v>
      </c>
      <c r="AI17029" s="18">
        <v>-0.65100786099999997</v>
      </c>
      <c r="AJ17029" s="18">
        <v>0.469129042</v>
      </c>
      <c r="AK17029" s="18">
        <v>5</v>
      </c>
      <c r="AL17029" s="9">
        <v>4.5111274E-2</v>
      </c>
      <c r="AM17029" s="9">
        <v>0.212394148</v>
      </c>
      <c r="AN17029" s="9">
        <v>-0.51338848800000003</v>
      </c>
      <c r="AO17029" s="9">
        <v>0.57856459100000002</v>
      </c>
      <c r="AP17029" s="9">
        <v>5</v>
      </c>
      <c r="AQ17029" s="17">
        <v>-4.1565599999999998E-4</v>
      </c>
      <c r="AR17029" s="17">
        <v>6.6329352999999994E-2</v>
      </c>
      <c r="AS17029" s="17">
        <v>-0.169046476</v>
      </c>
      <c r="AT17029" s="17">
        <v>0.102482118</v>
      </c>
      <c r="AU17029" s="17">
        <v>9.7697660000000006E-2</v>
      </c>
      <c r="AV17029" s="8">
        <v>-0.109889291</v>
      </c>
      <c r="AW17029" s="8">
        <v>9.8889722999999999E-2</v>
      </c>
      <c r="AX17029" s="8">
        <v>-0.15181462500000001</v>
      </c>
      <c r="AY17029" s="8">
        <v>-0.240319535</v>
      </c>
      <c r="AZ17029" s="8">
        <v>1.013066053</v>
      </c>
      <c r="BA17029" s="17">
        <v>0.155047193</v>
      </c>
      <c r="BB17029" s="17">
        <v>-3.7035968000000002E-2</v>
      </c>
      <c r="BC17029" s="17">
        <v>0.11954719599999999</v>
      </c>
      <c r="BD17029" s="17">
        <v>3.6001351000000001E-2</v>
      </c>
      <c r="BE17029" s="17">
        <v>0.10960687700000001</v>
      </c>
      <c r="BF17029" s="8">
        <v>8.3504974999999995E-2</v>
      </c>
      <c r="BG17029" s="8">
        <v>0.14533296200000001</v>
      </c>
      <c r="BH17029" s="8">
        <v>0.12915848199999999</v>
      </c>
      <c r="BI17029" s="8">
        <v>0.31075891900000002</v>
      </c>
      <c r="BJ17029" s="8">
        <v>0.18076297599999999</v>
      </c>
      <c r="BK17029" s="9" t="s">
        <v>2133</v>
      </c>
      <c r="BL17029" s="9" t="s">
        <v>2133</v>
      </c>
      <c r="BM17029" s="9">
        <v>11072</v>
      </c>
      <c r="BN17029" s="9" t="s">
        <v>2133</v>
      </c>
      <c r="BO17029" s="9" t="s">
        <v>2134</v>
      </c>
      <c r="BP17029" s="9" t="s">
        <v>2135</v>
      </c>
      <c r="BQ17029" s="9">
        <v>1167</v>
      </c>
      <c r="BR17029" s="9" t="s">
        <v>42454</v>
      </c>
      <c r="BS17029" s="9" t="s">
        <v>42455</v>
      </c>
      <c r="BT17029" s="9">
        <v>1</v>
      </c>
      <c r="BU17029" s="9" t="s">
        <v>97</v>
      </c>
    </row>
    <row r="17030" spans="1:73" x14ac:dyDescent="0.2">
      <c r="A17030" s="17">
        <v>-0.11491829156875601</v>
      </c>
      <c r="B17030" s="17">
        <v>0.42040538787841802</v>
      </c>
      <c r="C17030" s="8">
        <v>-0.20542848110199</v>
      </c>
      <c r="D17030" s="8">
        <v>0.65657073259353604</v>
      </c>
      <c r="E17030" s="17">
        <v>-4.2782418429851497E-2</v>
      </c>
      <c r="F17030" s="17">
        <v>0.11999879777431501</v>
      </c>
      <c r="G17030" s="8">
        <v>-0.165472641587257</v>
      </c>
      <c r="H17030" s="8">
        <v>6.5826468169689206E-2</v>
      </c>
      <c r="Q17030" s="11">
        <v>8.1999999999999999E-79</v>
      </c>
      <c r="R17030" s="9">
        <v>266.14999999999998</v>
      </c>
      <c r="S17030" s="9">
        <v>560550000</v>
      </c>
      <c r="T17030" s="8">
        <v>1</v>
      </c>
      <c r="U17030" s="9">
        <v>235.71</v>
      </c>
      <c r="V17030" s="9">
        <v>5.4276999999999999E-2</v>
      </c>
      <c r="W17030" s="18">
        <v>3.7141265E-2</v>
      </c>
      <c r="X17030" s="18">
        <v>0.192720692</v>
      </c>
      <c r="Y17030" s="18">
        <v>-0.53818672899999997</v>
      </c>
      <c r="Z17030" s="18">
        <v>0.45262189400000002</v>
      </c>
      <c r="AA17030" s="18">
        <v>5</v>
      </c>
      <c r="AB17030" s="9">
        <v>3.7433275000000002E-2</v>
      </c>
      <c r="AC17030" s="9">
        <v>0.193476808</v>
      </c>
      <c r="AD17030" s="9">
        <v>-0.37734916899999998</v>
      </c>
      <c r="AE17030" s="9">
        <v>0.61734676600000005</v>
      </c>
      <c r="AF17030" s="9">
        <v>5</v>
      </c>
      <c r="AG17030" s="18">
        <v>4.7470012999999998E-2</v>
      </c>
      <c r="AH17030" s="18">
        <v>0.217876141</v>
      </c>
      <c r="AI17030" s="18">
        <v>-0.72554108799999995</v>
      </c>
      <c r="AJ17030" s="18">
        <v>0.39459581500000002</v>
      </c>
      <c r="AK17030" s="18">
        <v>5</v>
      </c>
      <c r="AL17030" s="9">
        <v>4.5111274E-2</v>
      </c>
      <c r="AM17030" s="9">
        <v>0.212394148</v>
      </c>
      <c r="AN17030" s="9">
        <v>-0.48015007500000001</v>
      </c>
      <c r="AO17030" s="9">
        <v>0.61180300499999996</v>
      </c>
      <c r="AP17030" s="9">
        <v>5</v>
      </c>
      <c r="AQ17030" s="17">
        <v>0.201061085</v>
      </c>
      <c r="AR17030" s="17">
        <v>0.19942837999999999</v>
      </c>
      <c r="AS17030" s="17">
        <v>-0.23123768</v>
      </c>
      <c r="AT17030" s="17">
        <v>2.8582613999999999E-2</v>
      </c>
      <c r="AU17030" s="17">
        <v>-1.0505884E-2</v>
      </c>
      <c r="AV17030" s="8">
        <v>0.18757106400000001</v>
      </c>
      <c r="AW17030" s="8">
        <v>-5.1073085999999997E-2</v>
      </c>
      <c r="AX17030" s="8">
        <v>0.121938325</v>
      </c>
      <c r="AY17030" s="8">
        <v>1.211129E-2</v>
      </c>
      <c r="AZ17030" s="8">
        <v>0.49137237700000003</v>
      </c>
      <c r="BA17030" s="17">
        <v>0.13086603599999999</v>
      </c>
      <c r="BB17030" s="17">
        <v>8.6433493E-2</v>
      </c>
      <c r="BC17030" s="17">
        <v>-6.8548924999999997E-2</v>
      </c>
      <c r="BD17030" s="17">
        <v>-4.4961289000000002E-2</v>
      </c>
      <c r="BE17030" s="17">
        <v>-0.107690103</v>
      </c>
      <c r="BF17030" s="8">
        <v>-5.4998562000000001E-2</v>
      </c>
      <c r="BG17030" s="8">
        <v>0.76688885699999998</v>
      </c>
      <c r="BH17030" s="8">
        <v>9.9077030000000003E-3</v>
      </c>
      <c r="BI17030" s="8">
        <v>8.8667757999999999E-2</v>
      </c>
      <c r="BJ17030" s="8">
        <v>0.21277584099999999</v>
      </c>
      <c r="BK17030" s="9" t="s">
        <v>2138</v>
      </c>
      <c r="BL17030" s="9" t="s">
        <v>2138</v>
      </c>
      <c r="BM17030" s="9">
        <v>17107</v>
      </c>
      <c r="BN17030" s="9" t="s">
        <v>2138</v>
      </c>
      <c r="BO17030" s="9" t="s">
        <v>2139</v>
      </c>
      <c r="BP17030" s="9" t="s">
        <v>2140</v>
      </c>
      <c r="BQ17030" s="9">
        <v>2</v>
      </c>
      <c r="BR17030" s="9" t="s">
        <v>42984</v>
      </c>
      <c r="BS17030" s="9" t="s">
        <v>42985</v>
      </c>
      <c r="BT17030" s="9">
        <v>1</v>
      </c>
      <c r="BU17030" s="9" t="s">
        <v>97</v>
      </c>
    </row>
    <row r="17031" spans="1:73" x14ac:dyDescent="0.2">
      <c r="A17031" s="17">
        <v>-0.26406070590019198</v>
      </c>
      <c r="B17031" s="17">
        <v>0.38719204068183899</v>
      </c>
      <c r="C17031" s="8">
        <v>-0.15663245320320099</v>
      </c>
      <c r="D17031" s="8">
        <v>0.17930695414543199</v>
      </c>
      <c r="E17031" s="17">
        <v>-0.30436405539512601</v>
      </c>
      <c r="F17031" s="17">
        <v>1.5635100426152301E-3</v>
      </c>
      <c r="G17031" s="8">
        <v>4.0418710559606601E-2</v>
      </c>
      <c r="H17031" s="8">
        <v>0.223722964525223</v>
      </c>
      <c r="Q17031" s="11">
        <v>1.4299999999999999E-156</v>
      </c>
      <c r="R17031" s="9">
        <v>357.75</v>
      </c>
      <c r="S17031" s="9">
        <v>4844400000</v>
      </c>
      <c r="T17031" s="8">
        <v>1</v>
      </c>
      <c r="U17031" s="9">
        <v>164.57</v>
      </c>
      <c r="V17031" s="9">
        <v>-0.47332999999999997</v>
      </c>
      <c r="W17031" s="18">
        <v>3.7141265E-2</v>
      </c>
      <c r="X17031" s="18">
        <v>0.192720692</v>
      </c>
      <c r="Y17031" s="18">
        <v>-0.79976836600000001</v>
      </c>
      <c r="Z17031" s="18">
        <v>0.19104025699999999</v>
      </c>
      <c r="AA17031" s="18">
        <v>5</v>
      </c>
      <c r="AB17031" s="9">
        <v>3.7433275000000002E-2</v>
      </c>
      <c r="AC17031" s="9">
        <v>0.193476808</v>
      </c>
      <c r="AD17031" s="9">
        <v>-0.49578445799999998</v>
      </c>
      <c r="AE17031" s="9">
        <v>0.49891147800000002</v>
      </c>
      <c r="AF17031" s="9">
        <v>5</v>
      </c>
      <c r="AG17031" s="18">
        <v>4.7470012999999998E-2</v>
      </c>
      <c r="AH17031" s="18">
        <v>0.217876141</v>
      </c>
      <c r="AI17031" s="18">
        <v>-0.51964973999999997</v>
      </c>
      <c r="AJ17031" s="18">
        <v>0.60048716300000005</v>
      </c>
      <c r="AK17031" s="18">
        <v>5</v>
      </c>
      <c r="AL17031" s="9">
        <v>4.5111274E-2</v>
      </c>
      <c r="AM17031" s="9">
        <v>0.212394148</v>
      </c>
      <c r="AN17031" s="9">
        <v>-0.32225357900000001</v>
      </c>
      <c r="AO17031" s="9">
        <v>0.76969950099999995</v>
      </c>
      <c r="AP17031" s="9">
        <v>5</v>
      </c>
      <c r="AQ17031" s="17">
        <v>0.28682437500000002</v>
      </c>
      <c r="AR17031" s="17">
        <v>-0.28232210899999999</v>
      </c>
      <c r="AS17031" s="17">
        <v>0.115588076</v>
      </c>
      <c r="AT17031" s="17">
        <v>6.007213E-3</v>
      </c>
      <c r="AU17031" s="17">
        <v>-1.3142961259999999</v>
      </c>
      <c r="AV17031" s="8">
        <v>-0.28676337000000002</v>
      </c>
      <c r="AW17031" s="8">
        <v>0.19166123900000001</v>
      </c>
      <c r="AX17031" s="8">
        <v>0.16356246199999999</v>
      </c>
      <c r="AY17031" s="8">
        <v>0.232998922</v>
      </c>
      <c r="AZ17031" s="8">
        <v>-0.16935424499999999</v>
      </c>
      <c r="BA17031" s="17">
        <v>0.61015522499999997</v>
      </c>
      <c r="BB17031" s="17">
        <v>0.38470378500000002</v>
      </c>
      <c r="BC17031" s="17">
        <v>0.60364603999999999</v>
      </c>
      <c r="BD17031" s="17">
        <v>0.37372371599999998</v>
      </c>
      <c r="BE17031" s="17">
        <v>-0.90689051200000004</v>
      </c>
      <c r="BF17031" s="8">
        <v>-0.31634065500000003</v>
      </c>
      <c r="BG17031" s="8">
        <v>0.755915165</v>
      </c>
      <c r="BH17031" s="8">
        <v>0.53643482899999995</v>
      </c>
      <c r="BI17031" s="8">
        <v>0.66220361000000005</v>
      </c>
      <c r="BJ17031" s="8">
        <v>0.21028757100000001</v>
      </c>
      <c r="BK17031" s="9" t="s">
        <v>2138</v>
      </c>
      <c r="BL17031" s="9" t="s">
        <v>2138</v>
      </c>
      <c r="BM17031" s="9">
        <v>17100</v>
      </c>
      <c r="BN17031" s="9" t="s">
        <v>2138</v>
      </c>
      <c r="BO17031" s="9" t="s">
        <v>2139</v>
      </c>
      <c r="BP17031" s="9" t="s">
        <v>2140</v>
      </c>
      <c r="BQ17031" s="9">
        <v>277</v>
      </c>
      <c r="BR17031" s="9" t="s">
        <v>46803</v>
      </c>
      <c r="BS17031" s="9" t="s">
        <v>46804</v>
      </c>
      <c r="BT17031" s="9">
        <v>1</v>
      </c>
      <c r="BU17031" s="9" t="s">
        <v>97</v>
      </c>
    </row>
    <row r="17032" spans="1:73" x14ac:dyDescent="0.2">
      <c r="A17032" s="17">
        <v>-0.38735911250114402</v>
      </c>
      <c r="B17032" s="17">
        <v>1.26303863525391</v>
      </c>
      <c r="C17032" s="8">
        <v>-0.34506380558013899</v>
      </c>
      <c r="D17032" s="8">
        <v>3.0986442565918</v>
      </c>
      <c r="E17032" s="17">
        <v>-0.12695710361003901</v>
      </c>
      <c r="F17032" s="17">
        <v>0.29106718301773099</v>
      </c>
      <c r="G17032" s="8">
        <v>-1.4302387237548799</v>
      </c>
      <c r="H17032" s="8">
        <v>-1.05058705806732</v>
      </c>
      <c r="O17032" s="9" t="s">
        <v>159</v>
      </c>
      <c r="P17032" s="9" t="s">
        <v>159</v>
      </c>
      <c r="Q17032" s="11">
        <v>1.03E-77</v>
      </c>
      <c r="R17032" s="9">
        <v>271.79000000000002</v>
      </c>
      <c r="S17032" s="9">
        <v>1584600000</v>
      </c>
      <c r="T17032" s="8">
        <v>1</v>
      </c>
      <c r="U17032" s="9">
        <v>271.79000000000002</v>
      </c>
      <c r="V17032" s="9">
        <v>-0.13055</v>
      </c>
      <c r="W17032" s="18">
        <v>4.5858367999999997E-2</v>
      </c>
      <c r="X17032" s="18">
        <v>0.21414567000000001</v>
      </c>
      <c r="Y17032" s="18">
        <v>-0.72152079899999999</v>
      </c>
      <c r="Z17032" s="18">
        <v>0.46760659700000001</v>
      </c>
      <c r="AA17032" s="18">
        <v>4</v>
      </c>
      <c r="AB17032" s="9">
        <v>4.6098082999999998E-2</v>
      </c>
      <c r="AC17032" s="9">
        <v>0.214704642</v>
      </c>
      <c r="AD17032" s="9">
        <v>-0.30504847800000001</v>
      </c>
      <c r="AE17032" s="9">
        <v>0.88718282900000001</v>
      </c>
      <c r="AF17032" s="9">
        <v>4</v>
      </c>
      <c r="AG17032" s="18">
        <v>5.8781939999999998E-2</v>
      </c>
      <c r="AH17032" s="18">
        <v>0.24244987200000001</v>
      </c>
      <c r="AI17032" s="18">
        <v>-2.103387471</v>
      </c>
      <c r="AJ17032" s="18">
        <v>-0.75708995300000004</v>
      </c>
      <c r="AK17032" s="18">
        <v>4</v>
      </c>
      <c r="AL17032" s="9">
        <v>5.5777647999999999E-2</v>
      </c>
      <c r="AM17032" s="9">
        <v>0.23617292000000001</v>
      </c>
      <c r="AN17032" s="9">
        <v>-1.7063082199999999</v>
      </c>
      <c r="AO17032" s="9">
        <v>-0.39486592599999998</v>
      </c>
      <c r="AP17032" s="9">
        <v>4</v>
      </c>
      <c r="AQ17032" s="17">
        <v>-0.108329199</v>
      </c>
      <c r="AR17032" s="17">
        <v>1.9767336999999999E-2</v>
      </c>
      <c r="AS17032" s="17">
        <v>-0.15671560200000001</v>
      </c>
      <c r="AT17032" s="17">
        <v>5.2526094000000002E-2</v>
      </c>
      <c r="AU17032" s="17" t="s">
        <v>90</v>
      </c>
      <c r="AV17032" s="8" t="s">
        <v>90</v>
      </c>
      <c r="AW17032" s="8">
        <v>0.72359138700000003</v>
      </c>
      <c r="AX17032" s="8">
        <v>0.14210502799999999</v>
      </c>
      <c r="AY17032" s="8">
        <v>4.1965890999999998E-2</v>
      </c>
      <c r="AZ17032" s="8">
        <v>0.4490228</v>
      </c>
      <c r="BA17032" s="17">
        <v>-1.323389411</v>
      </c>
      <c r="BB17032" s="17">
        <v>-1.306617379</v>
      </c>
      <c r="BC17032" s="17">
        <v>-1.4179284569999999</v>
      </c>
      <c r="BD17032" s="17">
        <v>-1.231637597</v>
      </c>
      <c r="BE17032" s="17" t="s">
        <v>90</v>
      </c>
      <c r="BF17032" s="8" t="s">
        <v>90</v>
      </c>
      <c r="BG17032" s="8">
        <v>-0.88620460000000001</v>
      </c>
      <c r="BH17032" s="8">
        <v>-1.0708496569999999</v>
      </c>
      <c r="BI17032" s="8">
        <v>-0.937783539</v>
      </c>
      <c r="BJ17032" s="8">
        <v>-1.004479766</v>
      </c>
      <c r="BK17032" s="9" t="s">
        <v>2138</v>
      </c>
      <c r="BL17032" s="9" t="s">
        <v>2138</v>
      </c>
      <c r="BM17032" s="9">
        <v>17101</v>
      </c>
      <c r="BN17032" s="9" t="s">
        <v>2138</v>
      </c>
      <c r="BO17032" s="9" t="s">
        <v>2139</v>
      </c>
      <c r="BP17032" s="9" t="s">
        <v>2140</v>
      </c>
      <c r="BQ17032" s="9">
        <v>280</v>
      </c>
      <c r="BR17032" s="9" t="s">
        <v>45860</v>
      </c>
      <c r="BS17032" s="9" t="s">
        <v>45861</v>
      </c>
      <c r="BT17032" s="9">
        <v>1</v>
      </c>
      <c r="BU17032" s="9" t="s">
        <v>97</v>
      </c>
    </row>
    <row r="17033" spans="1:73" x14ac:dyDescent="0.2">
      <c r="A17033" s="17">
        <v>0.15990404784679399</v>
      </c>
      <c r="B17033" s="17">
        <v>0.468804150819778</v>
      </c>
      <c r="C17033" s="8">
        <v>0.16979342699050901</v>
      </c>
      <c r="D17033" s="8">
        <v>0.698466897010803</v>
      </c>
      <c r="E17033" s="17">
        <v>0.111705124378204</v>
      </c>
      <c r="F17033" s="17">
        <v>1.3949023559689499E-2</v>
      </c>
      <c r="G17033" s="8">
        <v>0.41059127449989302</v>
      </c>
      <c r="H17033" s="8">
        <v>0.27680349349975603</v>
      </c>
      <c r="Q17033" s="11">
        <v>2.2699999999999998E-105</v>
      </c>
      <c r="R17033" s="9">
        <v>275.91000000000003</v>
      </c>
      <c r="S17033" s="9">
        <v>513480000</v>
      </c>
      <c r="T17033" s="8">
        <v>0.99999899999999997</v>
      </c>
      <c r="U17033" s="9">
        <v>225.02</v>
      </c>
      <c r="V17033" s="9">
        <v>-0.41414000000000001</v>
      </c>
      <c r="W17033" s="18">
        <v>3.7141265E-2</v>
      </c>
      <c r="X17033" s="18">
        <v>0.192720692</v>
      </c>
      <c r="Y17033" s="18">
        <v>-0.383699189</v>
      </c>
      <c r="Z17033" s="18">
        <v>0.60710943399999995</v>
      </c>
      <c r="AA17033" s="18">
        <v>5</v>
      </c>
      <c r="AB17033" s="9">
        <v>4.6098082999999998E-2</v>
      </c>
      <c r="AC17033" s="9">
        <v>0.214704642</v>
      </c>
      <c r="AD17033" s="9">
        <v>-0.58216663000000002</v>
      </c>
      <c r="AE17033" s="9">
        <v>0.610064677</v>
      </c>
      <c r="AF17033" s="9">
        <v>4</v>
      </c>
      <c r="AG17033" s="18">
        <v>4.7470012999999998E-2</v>
      </c>
      <c r="AH17033" s="18">
        <v>0.217876141</v>
      </c>
      <c r="AI17033" s="18">
        <v>-0.14947716799999999</v>
      </c>
      <c r="AJ17033" s="18">
        <v>0.97065973500000002</v>
      </c>
      <c r="AK17033" s="18">
        <v>5</v>
      </c>
      <c r="AL17033" s="9">
        <v>5.5777647999999999E-2</v>
      </c>
      <c r="AM17033" s="9">
        <v>0.23617292000000001</v>
      </c>
      <c r="AN17033" s="9">
        <v>-0.37891766599999999</v>
      </c>
      <c r="AO17033" s="9">
        <v>0.93252462800000002</v>
      </c>
      <c r="AP17033" s="9">
        <v>4</v>
      </c>
      <c r="AQ17033" s="17">
        <v>0.37934571500000003</v>
      </c>
      <c r="AR17033" s="17">
        <v>0.259265572</v>
      </c>
      <c r="AS17033" s="17">
        <v>0.29757612900000002</v>
      </c>
      <c r="AT17033" s="17">
        <v>-3.2873210000000002E-3</v>
      </c>
      <c r="AU17033" s="17">
        <v>6.6801175000000004E-2</v>
      </c>
      <c r="AV17033" s="8" t="s">
        <v>90</v>
      </c>
      <c r="AW17033" s="8">
        <v>-1.3869003E-2</v>
      </c>
      <c r="AX17033" s="8">
        <v>-0.13604798900000001</v>
      </c>
      <c r="AY17033" s="8">
        <v>-0.17243361500000001</v>
      </c>
      <c r="AZ17033" s="8">
        <v>0.48249545700000002</v>
      </c>
      <c r="BA17033" s="17">
        <v>0.69038093099999998</v>
      </c>
      <c r="BB17033" s="17">
        <v>0.70414173599999996</v>
      </c>
      <c r="BC17033" s="17">
        <v>0.697941005</v>
      </c>
      <c r="BD17033" s="17">
        <v>0.359649569</v>
      </c>
      <c r="BE17033" s="17">
        <v>0.53561258300000003</v>
      </c>
      <c r="BF17033" s="8" t="s">
        <v>90</v>
      </c>
      <c r="BG17033" s="8">
        <v>0.65657937499999997</v>
      </c>
      <c r="BH17033" s="8">
        <v>0.54444223599999997</v>
      </c>
      <c r="BI17033" s="8">
        <v>0.19132629000000001</v>
      </c>
      <c r="BJ17033" s="8">
        <v>0.31865906700000002</v>
      </c>
      <c r="BK17033" s="9" t="s">
        <v>2138</v>
      </c>
      <c r="BL17033" s="9" t="s">
        <v>2138</v>
      </c>
      <c r="BM17033" s="9">
        <v>36316</v>
      </c>
      <c r="BN17033" s="9" t="s">
        <v>2138</v>
      </c>
      <c r="BO17033" s="9" t="s">
        <v>2139</v>
      </c>
      <c r="BP17033" s="9" t="s">
        <v>2140</v>
      </c>
      <c r="BQ17033" s="9">
        <v>294</v>
      </c>
      <c r="BR17033" s="9" t="s">
        <v>24366</v>
      </c>
      <c r="BS17033" s="9" t="s">
        <v>24367</v>
      </c>
      <c r="BT17033" s="9">
        <v>1</v>
      </c>
      <c r="BU17033" s="9" t="s">
        <v>218</v>
      </c>
    </row>
    <row r="17034" spans="1:73" x14ac:dyDescent="0.2">
      <c r="A17034" s="17">
        <v>-0.47667694091796903</v>
      </c>
      <c r="B17034" s="17">
        <v>0.39961472153663602</v>
      </c>
      <c r="C17034" s="8">
        <v>-0.224721163511276</v>
      </c>
      <c r="D17034" s="8">
        <v>0.149372413754463</v>
      </c>
      <c r="E17034" s="17">
        <v>-0.39849787950515703</v>
      </c>
      <c r="F17034" s="17">
        <v>9.7790822386741597E-2</v>
      </c>
      <c r="G17034" s="8">
        <v>0.24685996770858801</v>
      </c>
      <c r="H17034" s="8">
        <v>0.48631879687309298</v>
      </c>
      <c r="Q17034" s="9">
        <v>2.8484799999999998E-4</v>
      </c>
      <c r="R17034" s="9">
        <v>117.98</v>
      </c>
      <c r="S17034" s="9">
        <v>148860000</v>
      </c>
      <c r="T17034" s="8">
        <v>0.88208399999999998</v>
      </c>
      <c r="U17034" s="9">
        <v>117.98</v>
      </c>
      <c r="V17034" s="9">
        <v>1.3441000000000001</v>
      </c>
      <c r="W17034" s="18">
        <v>4.5858395000000003E-2</v>
      </c>
      <c r="X17034" s="18">
        <v>0.214145733</v>
      </c>
      <c r="Y17034" s="18">
        <v>-0.99306175900000004</v>
      </c>
      <c r="Z17034" s="18">
        <v>0.196065988</v>
      </c>
      <c r="AA17034" s="18">
        <v>4</v>
      </c>
      <c r="AB17034" s="9">
        <v>3.7433275000000002E-2</v>
      </c>
      <c r="AC17034" s="9">
        <v>0.193476808</v>
      </c>
      <c r="AD17034" s="9">
        <v>-0.399557149</v>
      </c>
      <c r="AE17034" s="9">
        <v>0.595138787</v>
      </c>
      <c r="AF17034" s="9">
        <v>5</v>
      </c>
      <c r="AG17034" s="18">
        <v>5.8781985000000002E-2</v>
      </c>
      <c r="AH17034" s="18">
        <v>0.24244996399999999</v>
      </c>
      <c r="AI17034" s="18">
        <v>-0.42628904299999998</v>
      </c>
      <c r="AJ17034" s="18">
        <v>0.92000898900000005</v>
      </c>
      <c r="AK17034" s="18">
        <v>4</v>
      </c>
      <c r="AL17034" s="9">
        <v>4.5111274E-2</v>
      </c>
      <c r="AM17034" s="9">
        <v>0.212394148</v>
      </c>
      <c r="AN17034" s="9">
        <v>-5.9657731999999998E-2</v>
      </c>
      <c r="AO17034" s="9">
        <v>1.0322953479999999</v>
      </c>
      <c r="AP17034" s="9">
        <v>5</v>
      </c>
      <c r="AQ17034" s="17" t="s">
        <v>90</v>
      </c>
      <c r="AR17034" s="17">
        <v>0.69896203300000004</v>
      </c>
      <c r="AS17034" s="17">
        <v>0.42743805099999999</v>
      </c>
      <c r="AT17034" s="17">
        <v>-1.3947050569999999</v>
      </c>
      <c r="AU17034" s="17">
        <v>-1.123344898</v>
      </c>
      <c r="AV17034" s="8">
        <v>0.33523795000000001</v>
      </c>
      <c r="AW17034" s="8">
        <v>0.58642375499999999</v>
      </c>
      <c r="AX17034" s="8">
        <v>0.105164245</v>
      </c>
      <c r="AY17034" s="8">
        <v>-0.70150649499999995</v>
      </c>
      <c r="AZ17034" s="8">
        <v>0.31850296299999997</v>
      </c>
      <c r="BA17034" s="17" t="s">
        <v>90</v>
      </c>
      <c r="BB17034" s="17">
        <v>1.5197046999999999</v>
      </c>
      <c r="BC17034" s="17">
        <v>1.329957128</v>
      </c>
      <c r="BD17034" s="17">
        <v>-0.62559735800000005</v>
      </c>
      <c r="BE17034" s="17">
        <v>-0.54616582400000002</v>
      </c>
      <c r="BF17034" s="8">
        <v>4.0999005999999998E-2</v>
      </c>
      <c r="BG17034" s="8">
        <v>1.2735886569999999</v>
      </c>
      <c r="BH17034" s="8">
        <v>0.78127193500000003</v>
      </c>
      <c r="BI17034" s="8">
        <v>0.150239393</v>
      </c>
      <c r="BJ17034" s="8">
        <v>0.97488015900000002</v>
      </c>
      <c r="BK17034" s="9" t="s">
        <v>2138</v>
      </c>
      <c r="BL17034" s="9" t="s">
        <v>2138</v>
      </c>
      <c r="BM17034" s="9">
        <v>17099</v>
      </c>
      <c r="BN17034" s="9" t="s">
        <v>2138</v>
      </c>
      <c r="BO17034" s="9" t="s">
        <v>2139</v>
      </c>
      <c r="BP17034" s="9" t="s">
        <v>2140</v>
      </c>
      <c r="BQ17034" s="9">
        <v>593</v>
      </c>
      <c r="BR17034" s="9" t="s">
        <v>48585</v>
      </c>
      <c r="BS17034" s="9" t="s">
        <v>48586</v>
      </c>
      <c r="BT17034" s="9">
        <v>1</v>
      </c>
      <c r="BU17034" s="9" t="s">
        <v>97</v>
      </c>
    </row>
    <row r="17035" spans="1:73" x14ac:dyDescent="0.2">
      <c r="A17035" s="17">
        <v>-0.43079322576522799</v>
      </c>
      <c r="B17035" s="17">
        <v>1.0176757574081401</v>
      </c>
      <c r="C17035" s="8">
        <v>-0.56148582696914695</v>
      </c>
      <c r="D17035" s="8">
        <v>1.68975293636322</v>
      </c>
      <c r="E17035" s="17">
        <v>-0.32862487435340898</v>
      </c>
      <c r="F17035" s="17">
        <v>0.13434158265590701</v>
      </c>
      <c r="G17035" s="8">
        <v>-4.4151120819151402E-3</v>
      </c>
      <c r="H17035" s="8">
        <v>0.56647759675979603</v>
      </c>
      <c r="P17035" s="9" t="s">
        <v>88</v>
      </c>
      <c r="Q17035" s="11">
        <v>2.8099999999999999E-5</v>
      </c>
      <c r="R17035" s="9">
        <v>120.87</v>
      </c>
      <c r="S17035" s="9">
        <v>17199000000</v>
      </c>
      <c r="T17035" s="8">
        <v>1</v>
      </c>
      <c r="U17035" s="9">
        <v>65.421000000000006</v>
      </c>
      <c r="V17035" s="9">
        <v>0.92544000000000004</v>
      </c>
      <c r="W17035" s="18">
        <v>3.7141265E-2</v>
      </c>
      <c r="X17035" s="18">
        <v>0.192720692</v>
      </c>
      <c r="Y17035" s="18">
        <v>-0.82402918199999997</v>
      </c>
      <c r="Z17035" s="18">
        <v>0.166779441</v>
      </c>
      <c r="AA17035" s="18">
        <v>5</v>
      </c>
      <c r="AB17035" s="9">
        <v>3.7433275000000002E-2</v>
      </c>
      <c r="AC17035" s="9">
        <v>0.193476808</v>
      </c>
      <c r="AD17035" s="9">
        <v>-0.36300638400000002</v>
      </c>
      <c r="AE17035" s="9">
        <v>0.63168955199999999</v>
      </c>
      <c r="AF17035" s="9">
        <v>5</v>
      </c>
      <c r="AG17035" s="18">
        <v>4.7470012999999998E-2</v>
      </c>
      <c r="AH17035" s="18">
        <v>0.217876141</v>
      </c>
      <c r="AI17035" s="18">
        <v>-0.56448356300000002</v>
      </c>
      <c r="AJ17035" s="18">
        <v>0.55565334</v>
      </c>
      <c r="AK17035" s="18">
        <v>5</v>
      </c>
      <c r="AL17035" s="9">
        <v>4.5111274E-2</v>
      </c>
      <c r="AM17035" s="9">
        <v>0.212394148</v>
      </c>
      <c r="AN17035" s="9">
        <v>2.0501047000000001E-2</v>
      </c>
      <c r="AO17035" s="9">
        <v>1.1124541269999999</v>
      </c>
      <c r="AP17035" s="9">
        <v>5</v>
      </c>
      <c r="AQ17035" s="17">
        <v>0.102770112</v>
      </c>
      <c r="AR17035" s="17">
        <v>-0.409176439</v>
      </c>
      <c r="AS17035" s="17">
        <v>-0.11895541799999999</v>
      </c>
      <c r="AT17035" s="17">
        <v>0.117906213</v>
      </c>
      <c r="AU17035" s="17">
        <v>-1.0083185429999999</v>
      </c>
      <c r="AV17035" s="8">
        <v>0.44018927200000002</v>
      </c>
      <c r="AW17035" s="8">
        <v>7.1715540999999994E-2</v>
      </c>
      <c r="AX17035" s="8">
        <v>0.26752537500000001</v>
      </c>
      <c r="AY17035" s="8">
        <v>0.16217525299999999</v>
      </c>
      <c r="AZ17035" s="8">
        <v>-0.103413433</v>
      </c>
      <c r="BA17035" s="17">
        <v>0.56684690699999996</v>
      </c>
      <c r="BB17035" s="17">
        <v>6.7930765000000004E-2</v>
      </c>
      <c r="BC17035" s="17">
        <v>0.15953339599999999</v>
      </c>
      <c r="BD17035" s="17">
        <v>0.45520114900000003</v>
      </c>
      <c r="BE17035" s="17">
        <v>-0.41700586699999997</v>
      </c>
      <c r="BF17035" s="8">
        <v>0.68477642500000002</v>
      </c>
      <c r="BG17035" s="8">
        <v>0.77217179499999999</v>
      </c>
      <c r="BH17035" s="8">
        <v>0.96404945900000005</v>
      </c>
      <c r="BI17035" s="8">
        <v>0.80606299599999998</v>
      </c>
      <c r="BJ17035" s="8">
        <v>0.41287487699999997</v>
      </c>
      <c r="BK17035" s="9" t="s">
        <v>2138</v>
      </c>
      <c r="BL17035" s="9" t="s">
        <v>2138</v>
      </c>
      <c r="BM17035" s="9">
        <v>17105</v>
      </c>
      <c r="BN17035" s="9" t="s">
        <v>2138</v>
      </c>
      <c r="BO17035" s="9" t="s">
        <v>2139</v>
      </c>
      <c r="BP17035" s="9" t="s">
        <v>2140</v>
      </c>
      <c r="BQ17035" s="9">
        <v>602</v>
      </c>
      <c r="BR17035" s="9" t="s">
        <v>48335</v>
      </c>
      <c r="BS17035" s="9" t="s">
        <v>33875</v>
      </c>
      <c r="BT17035" s="9" t="s">
        <v>103</v>
      </c>
      <c r="BU17035" s="9" t="s">
        <v>97</v>
      </c>
    </row>
    <row r="17036" spans="1:73" x14ac:dyDescent="0.2">
      <c r="A17036" s="17">
        <v>3.5963285714387901E-2</v>
      </c>
      <c r="B17036" s="17">
        <v>0.16096813976764701</v>
      </c>
      <c r="C17036" s="8">
        <v>-3.6600861698389102E-2</v>
      </c>
      <c r="D17036" s="8">
        <v>0.28475067019462602</v>
      </c>
      <c r="E17036" s="17">
        <v>-0.20034803450107599</v>
      </c>
      <c r="F17036" s="17">
        <v>-0.17767453193664601</v>
      </c>
      <c r="G17036" s="8">
        <v>-2.2422270849347102E-3</v>
      </c>
      <c r="H17036" s="8">
        <v>6.6506326198577895E-2</v>
      </c>
      <c r="Q17036" s="11">
        <v>5.6600000000000004E-57</v>
      </c>
      <c r="R17036" s="9">
        <v>264.43</v>
      </c>
      <c r="S17036" s="9">
        <v>84809000000</v>
      </c>
      <c r="T17036" s="8">
        <v>1</v>
      </c>
      <c r="U17036" s="9">
        <v>65.421000000000006</v>
      </c>
      <c r="V17036" s="9">
        <v>0.92544000000000004</v>
      </c>
      <c r="W17036" s="18">
        <v>3.7141265E-2</v>
      </c>
      <c r="X17036" s="18">
        <v>0.192720692</v>
      </c>
      <c r="Y17036" s="18">
        <v>-0.69575235000000002</v>
      </c>
      <c r="Z17036" s="18">
        <v>0.29505627200000001</v>
      </c>
      <c r="AA17036" s="18">
        <v>5</v>
      </c>
      <c r="AB17036" s="9">
        <v>3.7433275000000002E-2</v>
      </c>
      <c r="AC17036" s="9">
        <v>0.193476808</v>
      </c>
      <c r="AD17036" s="9">
        <v>-0.67502250699999999</v>
      </c>
      <c r="AE17036" s="9">
        <v>0.31967342900000001</v>
      </c>
      <c r="AF17036" s="9">
        <v>5</v>
      </c>
      <c r="AG17036" s="18">
        <v>4.7470012999999998E-2</v>
      </c>
      <c r="AH17036" s="18">
        <v>0.217876141</v>
      </c>
      <c r="AI17036" s="18">
        <v>-0.56231067899999998</v>
      </c>
      <c r="AJ17036" s="18">
        <v>0.55782622400000004</v>
      </c>
      <c r="AK17036" s="18">
        <v>5</v>
      </c>
      <c r="AL17036" s="9">
        <v>4.5111274E-2</v>
      </c>
      <c r="AM17036" s="9">
        <v>0.212394148</v>
      </c>
      <c r="AN17036" s="9">
        <v>-0.479470216</v>
      </c>
      <c r="AO17036" s="9">
        <v>0.61248286399999996</v>
      </c>
      <c r="AP17036" s="9">
        <v>5</v>
      </c>
      <c r="AQ17036" s="17">
        <v>6.0574892999999998E-2</v>
      </c>
      <c r="AR17036" s="17">
        <v>-3.9944581999999999E-2</v>
      </c>
      <c r="AS17036" s="17">
        <v>-0.22084194400000001</v>
      </c>
      <c r="AT17036" s="17">
        <v>-0.18080663699999999</v>
      </c>
      <c r="AU17036" s="17">
        <v>-0.26021206400000002</v>
      </c>
      <c r="AV17036" s="8">
        <v>-6.6419645999999999E-2</v>
      </c>
      <c r="AW17036" s="8">
        <v>-0.34582802699999998</v>
      </c>
      <c r="AX17036" s="8">
        <v>-7.3526189000000006E-2</v>
      </c>
      <c r="AY17036" s="8">
        <v>-4.8296238999999998E-2</v>
      </c>
      <c r="AZ17036" s="8">
        <v>-0.28697666500000002</v>
      </c>
      <c r="BA17036" s="17">
        <v>0.25806319700000002</v>
      </c>
      <c r="BB17036" s="17">
        <v>0.29074955000000002</v>
      </c>
      <c r="BC17036" s="17">
        <v>8.3220415000000006E-2</v>
      </c>
      <c r="BD17036" s="17">
        <v>7.7481560000000005E-2</v>
      </c>
      <c r="BE17036" s="17">
        <v>0.134275898</v>
      </c>
      <c r="BF17036" s="8">
        <v>0.225265995</v>
      </c>
      <c r="BG17036" s="8">
        <v>0.215966612</v>
      </c>
      <c r="BH17036" s="8">
        <v>0.20610994099999999</v>
      </c>
      <c r="BI17036" s="8">
        <v>0.28518587400000001</v>
      </c>
      <c r="BJ17036" s="8">
        <v>9.4266510999999997E-2</v>
      </c>
      <c r="BK17036" s="9" t="s">
        <v>2138</v>
      </c>
      <c r="BL17036" s="9" t="s">
        <v>2138</v>
      </c>
      <c r="BM17036" s="9">
        <v>17106</v>
      </c>
      <c r="BN17036" s="9" t="s">
        <v>2138</v>
      </c>
      <c r="BO17036" s="9" t="s">
        <v>2139</v>
      </c>
      <c r="BP17036" s="9" t="s">
        <v>2140</v>
      </c>
      <c r="BQ17036" s="9">
        <v>603</v>
      </c>
      <c r="BR17036" s="9" t="s">
        <v>33874</v>
      </c>
      <c r="BS17036" s="9" t="s">
        <v>33875</v>
      </c>
      <c r="BT17036" s="9" t="s">
        <v>103</v>
      </c>
      <c r="BU17036" s="9" t="s">
        <v>97</v>
      </c>
    </row>
    <row r="17037" spans="1:73" x14ac:dyDescent="0.2">
      <c r="A17037" s="17">
        <v>-3.3322025090456002E-2</v>
      </c>
      <c r="B17037" s="17">
        <v>5.6597031652927399E-2</v>
      </c>
      <c r="C17037" s="8">
        <v>-0.43718433380126998</v>
      </c>
      <c r="D17037" s="8">
        <v>1.3753851652145399</v>
      </c>
      <c r="E17037" s="17">
        <v>1.6529784202575699</v>
      </c>
      <c r="F17037" s="17">
        <v>1.720130443573</v>
      </c>
      <c r="G17037" s="8">
        <v>2.5195510387420699</v>
      </c>
      <c r="H17037" s="8">
        <v>2.9554202556610099</v>
      </c>
      <c r="K17037" s="18" t="s">
        <v>88</v>
      </c>
      <c r="L17037" s="18" t="s">
        <v>88</v>
      </c>
      <c r="O17037" s="9" t="s">
        <v>88</v>
      </c>
      <c r="P17037" s="9" t="s">
        <v>88</v>
      </c>
      <c r="Q17037" s="11">
        <v>4.5199999999999998E-215</v>
      </c>
      <c r="R17037" s="9">
        <v>394.15</v>
      </c>
      <c r="S17037" s="9">
        <v>666660000</v>
      </c>
      <c r="T17037" s="8">
        <v>0.99999899999999997</v>
      </c>
      <c r="U17037" s="9">
        <v>394.15</v>
      </c>
      <c r="V17037" s="9">
        <v>0.21281</v>
      </c>
      <c r="W17037" s="18">
        <v>3.7141265E-2</v>
      </c>
      <c r="X17037" s="18">
        <v>0.192720692</v>
      </c>
      <c r="Y17037" s="18">
        <v>1.1575741070000001</v>
      </c>
      <c r="Z17037" s="18">
        <v>2.1483827299999998</v>
      </c>
      <c r="AA17037" s="18">
        <v>5</v>
      </c>
      <c r="AB17037" s="9">
        <v>3.7433275000000002E-2</v>
      </c>
      <c r="AC17037" s="9">
        <v>0.193476808</v>
      </c>
      <c r="AD17037" s="9">
        <v>1.222782507</v>
      </c>
      <c r="AE17037" s="9">
        <v>2.2174784430000001</v>
      </c>
      <c r="AF17037" s="9">
        <v>5</v>
      </c>
      <c r="AG17037" s="18">
        <v>4.7470012999999998E-2</v>
      </c>
      <c r="AH17037" s="18">
        <v>0.217876141</v>
      </c>
      <c r="AI17037" s="18">
        <v>1.9594825149999999</v>
      </c>
      <c r="AJ17037" s="18">
        <v>3.0796194180000001</v>
      </c>
      <c r="AK17037" s="18">
        <v>5</v>
      </c>
      <c r="AL17037" s="9">
        <v>4.5111274E-2</v>
      </c>
      <c r="AM17037" s="9">
        <v>0.212394148</v>
      </c>
      <c r="AN17037" s="9">
        <v>2.4094436149999998</v>
      </c>
      <c r="AO17037" s="9">
        <v>3.5013966949999999</v>
      </c>
      <c r="AP17037" s="9">
        <v>5</v>
      </c>
      <c r="AQ17037" s="17">
        <v>2.3554809090000002</v>
      </c>
      <c r="AR17037" s="17">
        <v>1.8385472300000001</v>
      </c>
      <c r="AS17037" s="17">
        <v>1.7097576860000001</v>
      </c>
      <c r="AT17037" s="17">
        <v>1.765172601</v>
      </c>
      <c r="AU17037" s="17">
        <v>1.435528755</v>
      </c>
      <c r="AV17037" s="8">
        <v>2.1258771420000002</v>
      </c>
      <c r="AW17037" s="8">
        <v>1.9109441039999999</v>
      </c>
      <c r="AX17037" s="8">
        <v>1.3770608900000001</v>
      </c>
      <c r="AY17037" s="8">
        <v>1.6882169250000001</v>
      </c>
      <c r="AZ17037" s="8">
        <v>2.1689982410000002</v>
      </c>
      <c r="BA17037" s="17">
        <v>3.2802913189999998</v>
      </c>
      <c r="BB17037" s="17">
        <v>2.782916546</v>
      </c>
      <c r="BC17037" s="17">
        <v>2.6640350819999998</v>
      </c>
      <c r="BD17037" s="17">
        <v>2.6531417369999999</v>
      </c>
      <c r="BE17037" s="17">
        <v>2.55963254</v>
      </c>
      <c r="BF17037" s="8">
        <v>3.5373785500000001</v>
      </c>
      <c r="BG17037" s="8">
        <v>3.4407629970000002</v>
      </c>
      <c r="BH17037" s="8">
        <v>2.942650795</v>
      </c>
      <c r="BI17037" s="8">
        <v>2.9113430980000001</v>
      </c>
      <c r="BJ17037" s="8">
        <v>3.2938034530000002</v>
      </c>
      <c r="BK17037" s="9" t="s">
        <v>2138</v>
      </c>
      <c r="BL17037" s="9" t="s">
        <v>2138</v>
      </c>
      <c r="BM17037" s="9">
        <v>17116</v>
      </c>
      <c r="BN17037" s="9" t="s">
        <v>2138</v>
      </c>
      <c r="BO17037" s="9" t="s">
        <v>2139</v>
      </c>
      <c r="BP17037" s="9" t="s">
        <v>2140</v>
      </c>
      <c r="BQ17037" s="9">
        <v>626</v>
      </c>
      <c r="BR17037" s="9" t="s">
        <v>12247</v>
      </c>
      <c r="BS17037" s="9" t="s">
        <v>12248</v>
      </c>
      <c r="BT17037" s="9">
        <v>1</v>
      </c>
      <c r="BU17037" s="9" t="s">
        <v>97</v>
      </c>
    </row>
    <row r="17038" spans="1:73" x14ac:dyDescent="0.2">
      <c r="A17038" s="17">
        <v>0.59673082828521695</v>
      </c>
      <c r="B17038" s="17">
        <v>2.8270795345306401</v>
      </c>
      <c r="C17038" s="8">
        <v>0.86118799448013295</v>
      </c>
      <c r="D17038" s="8">
        <v>2.9550085067749001</v>
      </c>
      <c r="E17038" s="17">
        <v>2.4131131172180198</v>
      </c>
      <c r="F17038" s="17">
        <v>1.8793888092041</v>
      </c>
      <c r="G17038" s="8">
        <v>3.4494001865386998</v>
      </c>
      <c r="H17038" s="8">
        <v>2.6372485160827601</v>
      </c>
      <c r="I17038" s="19" t="s">
        <v>87</v>
      </c>
      <c r="J17038" s="18" t="s">
        <v>88</v>
      </c>
      <c r="K17038" s="18" t="s">
        <v>88</v>
      </c>
      <c r="L17038" s="18" t="s">
        <v>88</v>
      </c>
      <c r="M17038" s="20" t="s">
        <v>87</v>
      </c>
      <c r="N17038" s="9" t="s">
        <v>88</v>
      </c>
      <c r="O17038" s="9" t="s">
        <v>88</v>
      </c>
      <c r="P17038" s="9" t="s">
        <v>88</v>
      </c>
      <c r="Q17038" s="11">
        <v>9.8099999999999999E-5</v>
      </c>
      <c r="R17038" s="9">
        <v>125.24</v>
      </c>
      <c r="S17038" s="9">
        <v>469820000</v>
      </c>
      <c r="T17038" s="8">
        <v>0.99999899999999997</v>
      </c>
      <c r="U17038" s="9">
        <v>107.11</v>
      </c>
      <c r="V17038" s="9">
        <v>0.49271999999999999</v>
      </c>
      <c r="W17038" s="18">
        <v>3.7141265E-2</v>
      </c>
      <c r="X17038" s="18">
        <v>0.192720692</v>
      </c>
      <c r="Y17038" s="18">
        <v>1.9177087319999999</v>
      </c>
      <c r="Z17038" s="18">
        <v>2.9085173549999999</v>
      </c>
      <c r="AA17038" s="18">
        <v>5</v>
      </c>
      <c r="AB17038" s="9">
        <v>3.7433275000000002E-2</v>
      </c>
      <c r="AC17038" s="9">
        <v>0.193476808</v>
      </c>
      <c r="AD17038" s="9">
        <v>1.382040886</v>
      </c>
      <c r="AE17038" s="9">
        <v>2.3767368219999998</v>
      </c>
      <c r="AF17038" s="9">
        <v>5</v>
      </c>
      <c r="AG17038" s="18">
        <v>4.7470012999999998E-2</v>
      </c>
      <c r="AH17038" s="18">
        <v>0.217876141</v>
      </c>
      <c r="AI17038" s="18">
        <v>2.8893317029999999</v>
      </c>
      <c r="AJ17038" s="18">
        <v>4.0094686060000004</v>
      </c>
      <c r="AK17038" s="18">
        <v>5</v>
      </c>
      <c r="AL17038" s="9">
        <v>4.5111274E-2</v>
      </c>
      <c r="AM17038" s="9">
        <v>0.212394148</v>
      </c>
      <c r="AN17038" s="9">
        <v>2.0912719310000001</v>
      </c>
      <c r="AO17038" s="9">
        <v>3.1832250110000002</v>
      </c>
      <c r="AP17038" s="9">
        <v>5</v>
      </c>
      <c r="AQ17038" s="17">
        <v>2.8623089789999998</v>
      </c>
      <c r="AR17038" s="17">
        <v>2.7154898639999998</v>
      </c>
      <c r="AS17038" s="17">
        <v>2.6031353469999998</v>
      </c>
      <c r="AT17038" s="17">
        <v>2.3002035620000001</v>
      </c>
      <c r="AU17038" s="17">
        <v>2.6205174919999998</v>
      </c>
      <c r="AV17038" s="8">
        <v>1.8591097590000001</v>
      </c>
      <c r="AW17038" s="8">
        <v>1.798482299</v>
      </c>
      <c r="AX17038" s="8">
        <v>2.1622879510000002</v>
      </c>
      <c r="AY17038" s="8">
        <v>2.248855829</v>
      </c>
      <c r="AZ17038" s="8">
        <v>2.049265385</v>
      </c>
      <c r="BA17038" s="17">
        <v>4.1239595409999996</v>
      </c>
      <c r="BB17038" s="17">
        <v>3.8955917360000001</v>
      </c>
      <c r="BC17038" s="17">
        <v>3.9312465190000001</v>
      </c>
      <c r="BD17038" s="17">
        <v>3.2286829949999998</v>
      </c>
      <c r="BE17038" s="17">
        <v>3.589447737</v>
      </c>
      <c r="BF17038" s="8">
        <v>2.8442075249999998</v>
      </c>
      <c r="BG17038" s="8">
        <v>2.9563093189999998</v>
      </c>
      <c r="BH17038" s="8">
        <v>2.9683022499999998</v>
      </c>
      <c r="BI17038" s="8">
        <v>3.0658013820000001</v>
      </c>
      <c r="BJ17038" s="8">
        <v>2.628368139</v>
      </c>
      <c r="BK17038" s="9" t="s">
        <v>2138</v>
      </c>
      <c r="BL17038" s="9" t="s">
        <v>2138</v>
      </c>
      <c r="BM17038" s="9">
        <v>17110</v>
      </c>
      <c r="BN17038" s="9" t="s">
        <v>2138</v>
      </c>
      <c r="BO17038" s="9" t="s">
        <v>2139</v>
      </c>
      <c r="BP17038" s="9" t="s">
        <v>2140</v>
      </c>
      <c r="BQ17038" s="9">
        <v>634</v>
      </c>
      <c r="BR17038" s="9" t="s">
        <v>2141</v>
      </c>
      <c r="BS17038" s="9" t="s">
        <v>2142</v>
      </c>
      <c r="BT17038" s="9">
        <v>1</v>
      </c>
      <c r="BU17038" s="9" t="s">
        <v>97</v>
      </c>
    </row>
    <row r="17039" spans="1:73" x14ac:dyDescent="0.2">
      <c r="A17039" s="17">
        <v>1.39593901112676E-2</v>
      </c>
      <c r="B17039" s="17">
        <v>5.0955250859260601E-2</v>
      </c>
      <c r="C17039" s="8">
        <v>-0.19236133992672</v>
      </c>
      <c r="D17039" s="8">
        <v>1.5204167366027801</v>
      </c>
      <c r="E17039" s="17">
        <v>-0.200125321745872</v>
      </c>
      <c r="F17039" s="17">
        <v>-0.156765386462212</v>
      </c>
      <c r="G17039" s="8">
        <v>-0.26934486627578702</v>
      </c>
      <c r="H17039" s="8">
        <v>-4.9883373081684099E-2</v>
      </c>
      <c r="Q17039" s="11">
        <v>4.1500000000000001E-19</v>
      </c>
      <c r="R17039" s="9">
        <v>194.12</v>
      </c>
      <c r="S17039" s="9">
        <v>282390000</v>
      </c>
      <c r="T17039" s="8">
        <v>1</v>
      </c>
      <c r="U17039" s="9">
        <v>125.75</v>
      </c>
      <c r="V17039" s="9">
        <v>0.53969</v>
      </c>
      <c r="W17039" s="18">
        <v>3.7141265E-2</v>
      </c>
      <c r="X17039" s="18">
        <v>0.192720692</v>
      </c>
      <c r="Y17039" s="18">
        <v>-0.69552963000000001</v>
      </c>
      <c r="Z17039" s="18">
        <v>0.29527899299999999</v>
      </c>
      <c r="AA17039" s="18">
        <v>5</v>
      </c>
      <c r="AB17039" s="9">
        <v>3.7433275000000002E-2</v>
      </c>
      <c r="AC17039" s="9">
        <v>0.193476808</v>
      </c>
      <c r="AD17039" s="9">
        <v>-0.65411335299999995</v>
      </c>
      <c r="AE17039" s="9">
        <v>0.34058258200000002</v>
      </c>
      <c r="AF17039" s="9">
        <v>5</v>
      </c>
      <c r="AG17039" s="18">
        <v>4.7470012999999998E-2</v>
      </c>
      <c r="AH17039" s="18">
        <v>0.217876141</v>
      </c>
      <c r="AI17039" s="18">
        <v>-0.82941330400000002</v>
      </c>
      <c r="AJ17039" s="18">
        <v>0.290723599</v>
      </c>
      <c r="AK17039" s="18">
        <v>5</v>
      </c>
      <c r="AL17039" s="9">
        <v>4.5111274E-2</v>
      </c>
      <c r="AM17039" s="9">
        <v>0.212394148</v>
      </c>
      <c r="AN17039" s="9">
        <v>-0.59585991400000005</v>
      </c>
      <c r="AO17039" s="9">
        <v>0.49609316599999997</v>
      </c>
      <c r="AP17039" s="9">
        <v>5</v>
      </c>
      <c r="AQ17039" s="17">
        <v>-1.3587033E-2</v>
      </c>
      <c r="AR17039" s="17">
        <v>-0.15096683799999999</v>
      </c>
      <c r="AS17039" s="17">
        <v>-6.2831938000000004E-2</v>
      </c>
      <c r="AT17039" s="17">
        <v>-8.2573198E-2</v>
      </c>
      <c r="AU17039" s="17">
        <v>-0.33010014900000001</v>
      </c>
      <c r="AV17039" s="8">
        <v>-0.35238382200000001</v>
      </c>
      <c r="AW17039" s="8">
        <v>-0.214241341</v>
      </c>
      <c r="AX17039" s="8">
        <v>-0.23301279499999999</v>
      </c>
      <c r="AY17039" s="8">
        <v>3.1730982999999997E-2</v>
      </c>
      <c r="AZ17039" s="8">
        <v>5.8050866999999999E-2</v>
      </c>
      <c r="BA17039" s="17">
        <v>0.15261396799999999</v>
      </c>
      <c r="BB17039" s="17">
        <v>-0.13963589100000001</v>
      </c>
      <c r="BC17039" s="17">
        <v>-0.18662010100000001</v>
      </c>
      <c r="BD17039" s="17">
        <v>-0.26668486000000002</v>
      </c>
      <c r="BE17039" s="17">
        <v>-0.103005163</v>
      </c>
      <c r="BF17039" s="8">
        <v>7.5064196999999999E-2</v>
      </c>
      <c r="BG17039" s="8">
        <v>1.7622992000000001E-2</v>
      </c>
      <c r="BH17039" s="8">
        <v>9.3349054000000001E-2</v>
      </c>
      <c r="BI17039" s="8">
        <v>0.119781941</v>
      </c>
      <c r="BJ17039" s="8">
        <v>0.112656489</v>
      </c>
      <c r="BK17039" s="9" t="s">
        <v>2138</v>
      </c>
      <c r="BL17039" s="9" t="s">
        <v>2138</v>
      </c>
      <c r="BM17039" s="9">
        <v>17112</v>
      </c>
      <c r="BN17039" s="9" t="s">
        <v>2138</v>
      </c>
      <c r="BO17039" s="9" t="s">
        <v>2139</v>
      </c>
      <c r="BP17039" s="9" t="s">
        <v>2140</v>
      </c>
      <c r="BQ17039" s="9">
        <v>740</v>
      </c>
      <c r="BR17039" s="9" t="s">
        <v>35398</v>
      </c>
      <c r="BS17039" s="9" t="s">
        <v>35399</v>
      </c>
      <c r="BT17039" s="9">
        <v>1</v>
      </c>
      <c r="BU17039" s="9" t="s">
        <v>97</v>
      </c>
    </row>
    <row r="17040" spans="1:73" x14ac:dyDescent="0.2">
      <c r="A17040" s="17">
        <v>-0.373255044221878</v>
      </c>
      <c r="B17040" s="17">
        <v>1.4013084173202499</v>
      </c>
      <c r="C17040" s="8">
        <v>-0.14419505000114399</v>
      </c>
      <c r="D17040" s="8">
        <v>0.39632427692413302</v>
      </c>
      <c r="E17040" s="17">
        <v>-0.83223056793212902</v>
      </c>
      <c r="F17040" s="17">
        <v>-0.417748093605042</v>
      </c>
      <c r="G17040" s="8">
        <v>-1.03409624099731</v>
      </c>
      <c r="H17040" s="8">
        <v>-0.85583150386810303</v>
      </c>
      <c r="K17040" s="18" t="s">
        <v>159</v>
      </c>
      <c r="O17040" s="9" t="s">
        <v>159</v>
      </c>
      <c r="P17040" s="9" t="s">
        <v>159</v>
      </c>
      <c r="Q17040" s="11">
        <v>6.8800000000000006E-45</v>
      </c>
      <c r="R17040" s="9">
        <v>237.53</v>
      </c>
      <c r="S17040" s="9">
        <v>6351500000</v>
      </c>
      <c r="T17040" s="8">
        <v>0.968634</v>
      </c>
      <c r="U17040" s="9">
        <v>91.441000000000003</v>
      </c>
      <c r="V17040" s="9">
        <v>-1.0603</v>
      </c>
      <c r="W17040" s="18">
        <v>3.7141265E-2</v>
      </c>
      <c r="X17040" s="18">
        <v>0.192720692</v>
      </c>
      <c r="Y17040" s="18">
        <v>-1.327634891</v>
      </c>
      <c r="Z17040" s="18">
        <v>-0.33682626799999998</v>
      </c>
      <c r="AA17040" s="18">
        <v>5</v>
      </c>
      <c r="AB17040" s="9">
        <v>3.7433275000000002E-2</v>
      </c>
      <c r="AC17040" s="9">
        <v>0.193476808</v>
      </c>
      <c r="AD17040" s="9">
        <v>-0.91509606600000004</v>
      </c>
      <c r="AE17040" s="9">
        <v>7.9599869000000004E-2</v>
      </c>
      <c r="AF17040" s="9">
        <v>5</v>
      </c>
      <c r="AG17040" s="18">
        <v>4.7470012999999998E-2</v>
      </c>
      <c r="AH17040" s="18">
        <v>0.217876141</v>
      </c>
      <c r="AI17040" s="18">
        <v>-1.594164718</v>
      </c>
      <c r="AJ17040" s="18">
        <v>-0.47402781500000002</v>
      </c>
      <c r="AK17040" s="18">
        <v>5</v>
      </c>
      <c r="AL17040" s="9">
        <v>4.5111274E-2</v>
      </c>
      <c r="AM17040" s="9">
        <v>0.212394148</v>
      </c>
      <c r="AN17040" s="9">
        <v>-1.4018080589999999</v>
      </c>
      <c r="AO17040" s="9">
        <v>-0.30985497899999997</v>
      </c>
      <c r="AP17040" s="9">
        <v>5</v>
      </c>
      <c r="AQ17040" s="17">
        <v>-0.481344938</v>
      </c>
      <c r="AR17040" s="17">
        <v>-0.66719037299999995</v>
      </c>
      <c r="AS17040" s="17">
        <v>-0.84025168400000005</v>
      </c>
      <c r="AT17040" s="17">
        <v>-0.78318858099999999</v>
      </c>
      <c r="AU17040" s="17">
        <v>-1.192009211</v>
      </c>
      <c r="AV17040" s="8">
        <v>-0.52118915300000002</v>
      </c>
      <c r="AW17040" s="8">
        <v>-0.58212083599999997</v>
      </c>
      <c r="AX17040" s="8">
        <v>-0.32887458800000002</v>
      </c>
      <c r="AY17040" s="8">
        <v>-0.58591067799999996</v>
      </c>
      <c r="AZ17040" s="8">
        <v>-7.9614251999999996E-2</v>
      </c>
      <c r="BA17040" s="17">
        <v>-0.90462714399999999</v>
      </c>
      <c r="BB17040" s="17">
        <v>-0.91640412800000004</v>
      </c>
      <c r="BC17040" s="17">
        <v>-0.61012160800000004</v>
      </c>
      <c r="BD17040" s="17">
        <v>-0.64099341600000004</v>
      </c>
      <c r="BE17040" s="17">
        <v>-1.442708015</v>
      </c>
      <c r="BF17040" s="8">
        <v>-0.82672548300000004</v>
      </c>
      <c r="BG17040" s="8">
        <v>-0.72688782200000002</v>
      </c>
      <c r="BH17040" s="8">
        <v>-0.88823771500000004</v>
      </c>
      <c r="BI17040" s="8">
        <v>-0.83063751500000005</v>
      </c>
      <c r="BJ17040" s="8">
        <v>-0.52139055700000003</v>
      </c>
      <c r="BK17040" s="9" t="s">
        <v>2138</v>
      </c>
      <c r="BL17040" s="9" t="s">
        <v>2138</v>
      </c>
      <c r="BM17040" s="9">
        <v>17102</v>
      </c>
      <c r="BN17040" s="9" t="s">
        <v>2138</v>
      </c>
      <c r="BO17040" s="9" t="s">
        <v>2139</v>
      </c>
      <c r="BP17040" s="9" t="s">
        <v>2140</v>
      </c>
      <c r="BQ17040" s="9">
        <v>812</v>
      </c>
      <c r="BR17040" s="9" t="s">
        <v>19051</v>
      </c>
      <c r="BS17040" s="9" t="s">
        <v>19052</v>
      </c>
      <c r="BT17040" s="9" t="s">
        <v>103</v>
      </c>
      <c r="BU17040" s="9" t="s">
        <v>97</v>
      </c>
    </row>
    <row r="17041" spans="1:73" x14ac:dyDescent="0.2">
      <c r="A17041" s="17">
        <v>-7.5132705271243994E-2</v>
      </c>
      <c r="B17041" s="17">
        <v>0.240622088313103</v>
      </c>
      <c r="C17041" s="8">
        <v>-7.6060770079493497E-3</v>
      </c>
      <c r="D17041" s="8">
        <v>2.6480002328753499E-2</v>
      </c>
      <c r="E17041" s="17">
        <v>-0.67532497644424405</v>
      </c>
      <c r="F17041" s="17">
        <v>-0.54289829730987504</v>
      </c>
      <c r="G17041" s="8">
        <v>-0.88620376586914096</v>
      </c>
      <c r="H17041" s="8">
        <v>-0.83955061435699496</v>
      </c>
      <c r="K17041" s="18" t="s">
        <v>159</v>
      </c>
      <c r="L17041" s="18" t="s">
        <v>159</v>
      </c>
      <c r="O17041" s="9" t="s">
        <v>159</v>
      </c>
      <c r="P17041" s="9" t="s">
        <v>159</v>
      </c>
      <c r="Q17041" s="11">
        <v>1.1599999999999999E-81</v>
      </c>
      <c r="R17041" s="9">
        <v>292.16000000000003</v>
      </c>
      <c r="S17041" s="9">
        <v>44829000000</v>
      </c>
      <c r="T17041" s="8">
        <v>0.99936999999999998</v>
      </c>
      <c r="U17041" s="9">
        <v>292.16000000000003</v>
      </c>
      <c r="V17041" s="9">
        <v>0.47782000000000002</v>
      </c>
      <c r="W17041" s="18">
        <v>3.7141265E-2</v>
      </c>
      <c r="X17041" s="18">
        <v>0.192720692</v>
      </c>
      <c r="Y17041" s="18">
        <v>-1.1707292819999999</v>
      </c>
      <c r="Z17041" s="18">
        <v>-0.17992065900000001</v>
      </c>
      <c r="AA17041" s="18">
        <v>5</v>
      </c>
      <c r="AB17041" s="9">
        <v>3.7433275000000002E-2</v>
      </c>
      <c r="AC17041" s="9">
        <v>0.193476808</v>
      </c>
      <c r="AD17041" s="9">
        <v>-1.040246282</v>
      </c>
      <c r="AE17041" s="9">
        <v>-4.5550345999999999E-2</v>
      </c>
      <c r="AF17041" s="9">
        <v>5</v>
      </c>
      <c r="AG17041" s="18">
        <v>4.7470012999999998E-2</v>
      </c>
      <c r="AH17041" s="18">
        <v>0.217876141</v>
      </c>
      <c r="AI17041" s="18">
        <v>-1.446272207</v>
      </c>
      <c r="AJ17041" s="18">
        <v>-0.32613530400000001</v>
      </c>
      <c r="AK17041" s="18">
        <v>5</v>
      </c>
      <c r="AL17041" s="9">
        <v>4.5111274E-2</v>
      </c>
      <c r="AM17041" s="9">
        <v>0.212394148</v>
      </c>
      <c r="AN17041" s="9">
        <v>-1.3855271499999999</v>
      </c>
      <c r="AO17041" s="9">
        <v>-0.29357407000000002</v>
      </c>
      <c r="AP17041" s="9">
        <v>5</v>
      </c>
      <c r="AQ17041" s="17">
        <v>-0.20329007499999999</v>
      </c>
      <c r="AR17041" s="17">
        <v>-0.64659291500000005</v>
      </c>
      <c r="AS17041" s="17">
        <v>-0.72339576500000002</v>
      </c>
      <c r="AT17041" s="17">
        <v>-0.73963588499999999</v>
      </c>
      <c r="AU17041" s="17">
        <v>-0.82598197500000003</v>
      </c>
      <c r="AV17041" s="8">
        <v>-0.66494595999999995</v>
      </c>
      <c r="AW17041" s="8">
        <v>-0.65890198899999997</v>
      </c>
      <c r="AX17041" s="8">
        <v>-0.31841617799999999</v>
      </c>
      <c r="AY17041" s="8">
        <v>-0.49183723299999998</v>
      </c>
      <c r="AZ17041" s="8">
        <v>-0.629131734</v>
      </c>
      <c r="BA17041" s="17">
        <v>-0.40007364699999998</v>
      </c>
      <c r="BB17041" s="17">
        <v>-0.76237481799999995</v>
      </c>
      <c r="BC17041" s="17">
        <v>-0.869567215</v>
      </c>
      <c r="BD17041" s="17">
        <v>-0.90624618499999998</v>
      </c>
      <c r="BE17041" s="17">
        <v>-0.80855411300000002</v>
      </c>
      <c r="BF17041" s="8">
        <v>-0.77055478099999997</v>
      </c>
      <c r="BG17041" s="8">
        <v>-0.77263861899999997</v>
      </c>
      <c r="BH17041" s="8">
        <v>-0.78197234900000001</v>
      </c>
      <c r="BI17041" s="8">
        <v>-0.58171188799999995</v>
      </c>
      <c r="BJ17041" s="8">
        <v>-0.80190795699999995</v>
      </c>
      <c r="BK17041" s="9" t="s">
        <v>2138</v>
      </c>
      <c r="BL17041" s="9" t="s">
        <v>2138</v>
      </c>
      <c r="BM17041" s="9">
        <v>17103</v>
      </c>
      <c r="BN17041" s="9" t="s">
        <v>2138</v>
      </c>
      <c r="BO17041" s="9" t="s">
        <v>2139</v>
      </c>
      <c r="BP17041" s="9" t="s">
        <v>2140</v>
      </c>
      <c r="BQ17041" s="9">
        <v>813</v>
      </c>
      <c r="BR17041" s="9" t="s">
        <v>16768</v>
      </c>
      <c r="BS17041" s="9" t="s">
        <v>16769</v>
      </c>
      <c r="BT17041" s="9" t="s">
        <v>103</v>
      </c>
      <c r="BU17041" s="9" t="s">
        <v>97</v>
      </c>
    </row>
    <row r="17042" spans="1:73" x14ac:dyDescent="0.2">
      <c r="A17042" s="17">
        <v>-0.188073679804802</v>
      </c>
      <c r="B17042" s="17">
        <v>0.27115678787231401</v>
      </c>
      <c r="C17042" s="8">
        <v>0.176355451345444</v>
      </c>
      <c r="D17042" s="8">
        <v>0.48517018556594799</v>
      </c>
      <c r="E17042" s="17">
        <v>0.52084159851074197</v>
      </c>
      <c r="F17042" s="17">
        <v>0.746121406555176</v>
      </c>
      <c r="G17042" s="8">
        <v>1.36032855510712</v>
      </c>
      <c r="H17042" s="8">
        <v>1.2166553735732999</v>
      </c>
      <c r="K17042" s="18" t="s">
        <v>88</v>
      </c>
      <c r="L17042" s="18" t="s">
        <v>88</v>
      </c>
      <c r="O17042" s="9" t="s">
        <v>88</v>
      </c>
      <c r="P17042" s="9" t="s">
        <v>88</v>
      </c>
      <c r="Q17042" s="11">
        <v>3.9000000000000001E-21</v>
      </c>
      <c r="R17042" s="9">
        <v>179.94</v>
      </c>
      <c r="S17042" s="9">
        <v>3588200000</v>
      </c>
      <c r="T17042" s="8">
        <v>1</v>
      </c>
      <c r="U17042" s="9">
        <v>136.69999999999999</v>
      </c>
      <c r="V17042" s="9">
        <v>0.19303999999999999</v>
      </c>
      <c r="W17042" s="18">
        <v>3.7141265E-2</v>
      </c>
      <c r="X17042" s="18">
        <v>0.192720692</v>
      </c>
      <c r="Y17042" s="18">
        <v>2.5437260999999999E-2</v>
      </c>
      <c r="Z17042" s="18">
        <v>1.0162458839999999</v>
      </c>
      <c r="AA17042" s="18">
        <v>5</v>
      </c>
      <c r="AB17042" s="9">
        <v>3.7433275000000002E-2</v>
      </c>
      <c r="AC17042" s="9">
        <v>0.193476808</v>
      </c>
      <c r="AD17042" s="9">
        <v>0.24877346</v>
      </c>
      <c r="AE17042" s="9">
        <v>1.243469395</v>
      </c>
      <c r="AF17042" s="9">
        <v>5</v>
      </c>
      <c r="AG17042" s="18">
        <v>4.7470012999999998E-2</v>
      </c>
      <c r="AH17042" s="18">
        <v>0.217876141</v>
      </c>
      <c r="AI17042" s="18">
        <v>0.80026010400000003</v>
      </c>
      <c r="AJ17042" s="18">
        <v>1.920397007</v>
      </c>
      <c r="AK17042" s="18">
        <v>5</v>
      </c>
      <c r="AL17042" s="9">
        <v>4.5111274E-2</v>
      </c>
      <c r="AM17042" s="9">
        <v>0.212394148</v>
      </c>
      <c r="AN17042" s="9">
        <v>0.67067887400000004</v>
      </c>
      <c r="AO17042" s="9">
        <v>1.7626319539999999</v>
      </c>
      <c r="AP17042" s="9">
        <v>5</v>
      </c>
      <c r="AQ17042" s="17">
        <v>1.3565267320000001</v>
      </c>
      <c r="AR17042" s="17">
        <v>0.39699158099999998</v>
      </c>
      <c r="AS17042" s="17">
        <v>0.58168137099999995</v>
      </c>
      <c r="AT17042" s="17">
        <v>0.31509870299999998</v>
      </c>
      <c r="AU17042" s="17">
        <v>0.500846982</v>
      </c>
      <c r="AV17042" s="8">
        <v>0.91521042600000002</v>
      </c>
      <c r="AW17042" s="8">
        <v>0.176446199</v>
      </c>
      <c r="AX17042" s="8">
        <v>1.363872051</v>
      </c>
      <c r="AY17042" s="8">
        <v>1.1849961280000001</v>
      </c>
      <c r="AZ17042" s="8">
        <v>0.450988948</v>
      </c>
      <c r="BA17042" s="17">
        <v>2.1363677980000002</v>
      </c>
      <c r="BB17042" s="17">
        <v>1.4251047370000001</v>
      </c>
      <c r="BC17042" s="17">
        <v>1.4956092830000001</v>
      </c>
      <c r="BD17042" s="17">
        <v>1.2600182289999999</v>
      </c>
      <c r="BE17042" s="17">
        <v>1.602820277</v>
      </c>
      <c r="BF17042" s="8">
        <v>1.420570731</v>
      </c>
      <c r="BG17042" s="8">
        <v>1.5765225890000001</v>
      </c>
      <c r="BH17042" s="8">
        <v>1.1352033619999999</v>
      </c>
      <c r="BI17042" s="8">
        <v>1.5547170640000001</v>
      </c>
      <c r="BJ17042" s="8">
        <v>1.3511292930000001</v>
      </c>
      <c r="BK17042" s="9" t="s">
        <v>2138</v>
      </c>
      <c r="BL17042" s="9" t="s">
        <v>2138</v>
      </c>
      <c r="BM17042" s="9">
        <v>17104</v>
      </c>
      <c r="BN17042" s="9" t="s">
        <v>2138</v>
      </c>
      <c r="BO17042" s="9" t="s">
        <v>2139</v>
      </c>
      <c r="BP17042" s="9" t="s">
        <v>2140</v>
      </c>
      <c r="BQ17042" s="9">
        <v>815</v>
      </c>
      <c r="BR17042" s="9" t="s">
        <v>12877</v>
      </c>
      <c r="BS17042" s="9" t="s">
        <v>12878</v>
      </c>
      <c r="BT17042" s="9" t="s">
        <v>103</v>
      </c>
      <c r="BU17042" s="9" t="s">
        <v>97</v>
      </c>
    </row>
    <row r="17043" spans="1:73" x14ac:dyDescent="0.2">
      <c r="A17043" s="17">
        <v>0.25708940625190702</v>
      </c>
      <c r="B17043" s="17">
        <v>1.2815500497818</v>
      </c>
      <c r="C17043" s="8">
        <v>0.21003344655036901</v>
      </c>
      <c r="D17043" s="8">
        <v>1.10812175273895</v>
      </c>
      <c r="E17043" s="17">
        <v>0.96215355396270796</v>
      </c>
      <c r="F17043" s="17">
        <v>0.76395285129547097</v>
      </c>
      <c r="G17043" s="8">
        <v>1.3337420225143399</v>
      </c>
      <c r="H17043" s="8">
        <v>1.1580206155777</v>
      </c>
      <c r="K17043" s="18" t="s">
        <v>88</v>
      </c>
      <c r="L17043" s="18" t="s">
        <v>88</v>
      </c>
      <c r="O17043" s="9" t="s">
        <v>88</v>
      </c>
      <c r="P17043" s="9" t="s">
        <v>88</v>
      </c>
      <c r="Q17043" s="11">
        <v>2.35E-40</v>
      </c>
      <c r="R17043" s="9">
        <v>191.41</v>
      </c>
      <c r="S17043" s="9">
        <v>7958700000</v>
      </c>
      <c r="T17043" s="8">
        <v>1</v>
      </c>
      <c r="U17043" s="9">
        <v>110.41</v>
      </c>
      <c r="V17043" s="9">
        <v>5.6494999999999997E-2</v>
      </c>
      <c r="W17043" s="18">
        <v>3.7141265E-2</v>
      </c>
      <c r="X17043" s="18">
        <v>0.192720692</v>
      </c>
      <c r="Y17043" s="18">
        <v>0.46674927100000002</v>
      </c>
      <c r="Z17043" s="18">
        <v>1.4575578929999999</v>
      </c>
      <c r="AA17043" s="18">
        <v>5</v>
      </c>
      <c r="AB17043" s="9">
        <v>3.7433275000000002E-2</v>
      </c>
      <c r="AC17043" s="9">
        <v>0.193476808</v>
      </c>
      <c r="AD17043" s="9">
        <v>0.26660487999999999</v>
      </c>
      <c r="AE17043" s="9">
        <v>1.2613008160000001</v>
      </c>
      <c r="AF17043" s="9">
        <v>5</v>
      </c>
      <c r="AG17043" s="18">
        <v>4.7470012999999998E-2</v>
      </c>
      <c r="AH17043" s="18">
        <v>0.217876141</v>
      </c>
      <c r="AI17043" s="18">
        <v>0.773673587</v>
      </c>
      <c r="AJ17043" s="18">
        <v>1.8938104899999999</v>
      </c>
      <c r="AK17043" s="18">
        <v>5</v>
      </c>
      <c r="AL17043" s="9">
        <v>4.5111274E-2</v>
      </c>
      <c r="AM17043" s="9">
        <v>0.212394148</v>
      </c>
      <c r="AN17043" s="9">
        <v>0.61204407800000005</v>
      </c>
      <c r="AO17043" s="9">
        <v>1.703997158</v>
      </c>
      <c r="AP17043" s="9">
        <v>5</v>
      </c>
      <c r="AQ17043" s="17">
        <v>1.304335713</v>
      </c>
      <c r="AR17043" s="17">
        <v>1.174339652</v>
      </c>
      <c r="AS17043" s="17">
        <v>1.0194020269999999</v>
      </c>
      <c r="AT17043" s="17">
        <v>1.071984649</v>
      </c>
      <c r="AU17043" s="17">
        <v>0.90172260999999998</v>
      </c>
      <c r="AV17043" s="8">
        <v>1.020190835</v>
      </c>
      <c r="AW17043" s="8">
        <v>0.69247961000000002</v>
      </c>
      <c r="AX17043" s="8">
        <v>0.98948293899999995</v>
      </c>
      <c r="AY17043" s="8">
        <v>0.92302602499999997</v>
      </c>
      <c r="AZ17043" s="8">
        <v>0.56115824000000003</v>
      </c>
      <c r="BA17043" s="17">
        <v>1.6433553700000001</v>
      </c>
      <c r="BB17043" s="17">
        <v>1.728851914</v>
      </c>
      <c r="BC17043" s="17">
        <v>1.368501306</v>
      </c>
      <c r="BD17043" s="17">
        <v>1.5132322309999999</v>
      </c>
      <c r="BE17043" s="17">
        <v>1.527909875</v>
      </c>
      <c r="BF17043" s="8">
        <v>1.481038332</v>
      </c>
      <c r="BG17043" s="8">
        <v>1.2898622749999999</v>
      </c>
      <c r="BH17043" s="8">
        <v>1.4065979719999999</v>
      </c>
      <c r="BI17043" s="8">
        <v>1.5075430869999999</v>
      </c>
      <c r="BJ17043" s="8">
        <v>1.046641827</v>
      </c>
      <c r="BK17043" s="9" t="s">
        <v>2138</v>
      </c>
      <c r="BL17043" s="9" t="s">
        <v>2138</v>
      </c>
      <c r="BM17043" s="9">
        <v>17111</v>
      </c>
      <c r="BN17043" s="9" t="s">
        <v>2138</v>
      </c>
      <c r="BO17043" s="9" t="s">
        <v>2139</v>
      </c>
      <c r="BP17043" s="9" t="s">
        <v>2140</v>
      </c>
      <c r="BQ17043" s="9">
        <v>825</v>
      </c>
      <c r="BR17043" s="9" t="s">
        <v>10118</v>
      </c>
      <c r="BS17043" s="9" t="s">
        <v>10119</v>
      </c>
      <c r="BT17043" s="9">
        <v>1</v>
      </c>
      <c r="BU17043" s="9" t="s">
        <v>97</v>
      </c>
    </row>
    <row r="17044" spans="1:73" x14ac:dyDescent="0.2">
      <c r="A17044" s="17">
        <v>1.47447884082794E-2</v>
      </c>
      <c r="B17044" s="17">
        <v>0.175731971859932</v>
      </c>
      <c r="C17044" s="8">
        <v>3.2270412892103202E-2</v>
      </c>
      <c r="D17044" s="8">
        <v>0.15956141054630299</v>
      </c>
      <c r="E17044" s="17">
        <v>0.33423870801925698</v>
      </c>
      <c r="F17044" s="17">
        <v>0.37090155482292197</v>
      </c>
      <c r="G17044" s="8">
        <v>0.43472215533256497</v>
      </c>
      <c r="H17044" s="8">
        <v>0.43479594588279702</v>
      </c>
      <c r="Q17044" s="9">
        <v>0</v>
      </c>
      <c r="R17044" s="9">
        <v>456.14</v>
      </c>
      <c r="S17044" s="9">
        <v>26172000000</v>
      </c>
      <c r="T17044" s="8">
        <v>1</v>
      </c>
      <c r="U17044" s="9">
        <v>260.95999999999998</v>
      </c>
      <c r="V17044" s="9">
        <v>-1.4074</v>
      </c>
      <c r="W17044" s="18">
        <v>3.7141265E-2</v>
      </c>
      <c r="X17044" s="18">
        <v>0.192720692</v>
      </c>
      <c r="Y17044" s="18">
        <v>-0.16116559999999999</v>
      </c>
      <c r="Z17044" s="18">
        <v>0.82964302300000003</v>
      </c>
      <c r="AA17044" s="18">
        <v>5</v>
      </c>
      <c r="AB17044" s="9">
        <v>3.7433275000000002E-2</v>
      </c>
      <c r="AC17044" s="9">
        <v>0.193476808</v>
      </c>
      <c r="AD17044" s="9">
        <v>-0.12644640300000001</v>
      </c>
      <c r="AE17044" s="9">
        <v>0.86824953299999996</v>
      </c>
      <c r="AF17044" s="9">
        <v>5</v>
      </c>
      <c r="AG17044" s="18">
        <v>4.7470012999999998E-2</v>
      </c>
      <c r="AH17044" s="18">
        <v>0.217876141</v>
      </c>
      <c r="AI17044" s="18">
        <v>-0.125346291</v>
      </c>
      <c r="AJ17044" s="18">
        <v>0.99479061199999996</v>
      </c>
      <c r="AK17044" s="18">
        <v>5</v>
      </c>
      <c r="AL17044" s="9">
        <v>4.5111274E-2</v>
      </c>
      <c r="AM17044" s="9">
        <v>0.212394148</v>
      </c>
      <c r="AN17044" s="9">
        <v>-0.11118059399999999</v>
      </c>
      <c r="AO17044" s="9">
        <v>0.98077248500000003</v>
      </c>
      <c r="AP17044" s="9">
        <v>5</v>
      </c>
      <c r="AQ17044" s="17">
        <v>0.43239405800000003</v>
      </c>
      <c r="AR17044" s="17">
        <v>0.53272914900000001</v>
      </c>
      <c r="AS17044" s="17">
        <v>0.39987373399999998</v>
      </c>
      <c r="AT17044" s="17">
        <v>0.37978369000000001</v>
      </c>
      <c r="AU17044" s="17">
        <v>0.42511355899999997</v>
      </c>
      <c r="AV17044" s="8">
        <v>0.39168399599999998</v>
      </c>
      <c r="AW17044" s="8">
        <v>0.39679732899999998</v>
      </c>
      <c r="AX17044" s="8">
        <v>0.415391177</v>
      </c>
      <c r="AY17044" s="8">
        <v>0.39529773600000001</v>
      </c>
      <c r="AZ17044" s="8">
        <v>0.49700000900000002</v>
      </c>
      <c r="BA17044" s="17">
        <v>0.71690809700000002</v>
      </c>
      <c r="BB17044" s="17">
        <v>0.56687092800000005</v>
      </c>
      <c r="BC17044" s="17">
        <v>0.56945490799999998</v>
      </c>
      <c r="BD17044" s="17">
        <v>0.68072599199999995</v>
      </c>
      <c r="BE17044" s="17">
        <v>0.57908284700000001</v>
      </c>
      <c r="BF17044" s="8">
        <v>0.58490633999999997</v>
      </c>
      <c r="BG17044" s="8">
        <v>0.85820120600000005</v>
      </c>
      <c r="BH17044" s="8">
        <v>0.51408064399999998</v>
      </c>
      <c r="BI17044" s="8">
        <v>0.43074080300000001</v>
      </c>
      <c r="BJ17044" s="8">
        <v>0.56376171100000005</v>
      </c>
      <c r="BK17044" s="9" t="s">
        <v>17695</v>
      </c>
      <c r="BL17044" s="9" t="s">
        <v>17695</v>
      </c>
      <c r="BM17044" s="9">
        <v>10361</v>
      </c>
      <c r="BN17044" s="9" t="s">
        <v>17695</v>
      </c>
      <c r="BO17044" s="9" t="s">
        <v>17696</v>
      </c>
      <c r="BP17044" s="9" t="s">
        <v>17697</v>
      </c>
      <c r="BQ17044" s="9">
        <v>223</v>
      </c>
      <c r="BR17044" s="9" t="s">
        <v>35338</v>
      </c>
      <c r="BS17044" s="9" t="s">
        <v>17699</v>
      </c>
      <c r="BT17044" s="9" t="s">
        <v>103</v>
      </c>
      <c r="BU17044" s="9" t="s">
        <v>97</v>
      </c>
    </row>
    <row r="17045" spans="1:73" x14ac:dyDescent="0.2">
      <c r="A17045" s="17">
        <v>-0.17170958220958699</v>
      </c>
      <c r="B17045" s="17">
        <v>1.8878535032272299</v>
      </c>
      <c r="C17045" s="8">
        <v>-0.556540787220001</v>
      </c>
      <c r="D17045" s="8">
        <v>1.2133380174636801</v>
      </c>
      <c r="E17045" s="17">
        <v>-0.68884468078613303</v>
      </c>
      <c r="F17045" s="17">
        <v>-0.46546196937561002</v>
      </c>
      <c r="G17045" s="8">
        <v>-0.92554295063018799</v>
      </c>
      <c r="H17045" s="8">
        <v>-0.35350129008293202</v>
      </c>
      <c r="K17045" s="18" t="s">
        <v>159</v>
      </c>
      <c r="O17045" s="9" t="s">
        <v>159</v>
      </c>
      <c r="Q17045" s="11">
        <v>6.7800000000000001E-177</v>
      </c>
      <c r="R17045" s="9">
        <v>363.78</v>
      </c>
      <c r="S17045" s="9">
        <v>1543400000</v>
      </c>
      <c r="T17045" s="8">
        <v>1</v>
      </c>
      <c r="U17045" s="9">
        <v>267.33</v>
      </c>
      <c r="V17045" s="9">
        <v>-0.51905000000000001</v>
      </c>
      <c r="W17045" s="18">
        <v>3.7141265E-2</v>
      </c>
      <c r="X17045" s="18">
        <v>0.192720692</v>
      </c>
      <c r="Y17045" s="18">
        <v>-1.184249017</v>
      </c>
      <c r="Z17045" s="18">
        <v>-0.19344039399999999</v>
      </c>
      <c r="AA17045" s="18">
        <v>5</v>
      </c>
      <c r="AB17045" s="9">
        <v>3.7433275000000002E-2</v>
      </c>
      <c r="AC17045" s="9">
        <v>0.193476808</v>
      </c>
      <c r="AD17045" s="9">
        <v>-0.96280993800000003</v>
      </c>
      <c r="AE17045" s="9">
        <v>3.1885996999999999E-2</v>
      </c>
      <c r="AF17045" s="9">
        <v>5</v>
      </c>
      <c r="AG17045" s="18">
        <v>4.7470012999999998E-2</v>
      </c>
      <c r="AH17045" s="18">
        <v>0.217876141</v>
      </c>
      <c r="AI17045" s="18">
        <v>-1.485611397</v>
      </c>
      <c r="AJ17045" s="18">
        <v>-0.36547449399999998</v>
      </c>
      <c r="AK17045" s="18">
        <v>5</v>
      </c>
      <c r="AL17045" s="9">
        <v>4.5111274E-2</v>
      </c>
      <c r="AM17045" s="9">
        <v>0.212394148</v>
      </c>
      <c r="AN17045" s="9">
        <v>-0.89947782600000004</v>
      </c>
      <c r="AO17045" s="9">
        <v>0.19247525400000001</v>
      </c>
      <c r="AP17045" s="9">
        <v>5</v>
      </c>
      <c r="AQ17045" s="17">
        <v>-0.64593952899999996</v>
      </c>
      <c r="AR17045" s="17">
        <v>-0.57533007899999999</v>
      </c>
      <c r="AS17045" s="17">
        <v>-0.56327980799999999</v>
      </c>
      <c r="AT17045" s="17">
        <v>-0.812696576</v>
      </c>
      <c r="AU17045" s="17">
        <v>-0.61274415299999996</v>
      </c>
      <c r="AV17045" s="8">
        <v>-0.354503185</v>
      </c>
      <c r="AW17045" s="8">
        <v>-0.51198524199999995</v>
      </c>
      <c r="AX17045" s="8">
        <v>-0.51340997200000005</v>
      </c>
      <c r="AY17045" s="8">
        <v>-0.49220076200000001</v>
      </c>
      <c r="AZ17045" s="8">
        <v>-0.47934308599999997</v>
      </c>
      <c r="BA17045" s="17">
        <v>-0.65650469099999997</v>
      </c>
      <c r="BB17045" s="17">
        <v>-0.93840169900000003</v>
      </c>
      <c r="BC17045" s="17">
        <v>-0.86615741300000004</v>
      </c>
      <c r="BD17045" s="17">
        <v>-0.69368040600000003</v>
      </c>
      <c r="BE17045" s="17">
        <v>-0.79636883700000005</v>
      </c>
      <c r="BF17045" s="8">
        <v>-0.73392796500000002</v>
      </c>
      <c r="BG17045" s="8">
        <v>-0.19965766400000001</v>
      </c>
      <c r="BH17045" s="8">
        <v>-0.148103446</v>
      </c>
      <c r="BI17045" s="8">
        <v>-0.72213119299999995</v>
      </c>
      <c r="BJ17045" s="8">
        <v>0.63541114300000001</v>
      </c>
      <c r="BK17045" s="9" t="s">
        <v>17695</v>
      </c>
      <c r="BL17045" s="9" t="s">
        <v>17695</v>
      </c>
      <c r="BM17045" s="9">
        <v>10362</v>
      </c>
      <c r="BN17045" s="9" t="s">
        <v>17695</v>
      </c>
      <c r="BO17045" s="9" t="s">
        <v>17696</v>
      </c>
      <c r="BP17045" s="9" t="s">
        <v>17697</v>
      </c>
      <c r="BQ17045" s="9">
        <v>228</v>
      </c>
      <c r="BR17045" s="9" t="s">
        <v>17698</v>
      </c>
      <c r="BS17045" s="9" t="s">
        <v>17699</v>
      </c>
      <c r="BT17045" s="9" t="s">
        <v>103</v>
      </c>
      <c r="BU17045" s="9" t="s">
        <v>97</v>
      </c>
    </row>
    <row r="17046" spans="1:73" x14ac:dyDescent="0.2">
      <c r="A17046" s="17">
        <v>6.6251114010810894E-2</v>
      </c>
      <c r="B17046" s="17">
        <v>0.200443655252457</v>
      </c>
      <c r="C17046" s="8">
        <v>6.6884383559227004E-2</v>
      </c>
      <c r="D17046" s="8">
        <v>0.28140184283256497</v>
      </c>
      <c r="E17046" s="17">
        <v>-0.185073882341385</v>
      </c>
      <c r="F17046" s="17">
        <v>-0.19104848802089699</v>
      </c>
      <c r="G17046" s="8">
        <v>-0.137426197528839</v>
      </c>
      <c r="H17046" s="8">
        <v>-0.16681373119354201</v>
      </c>
      <c r="Q17046" s="9">
        <v>4.6329099999999996E-3</v>
      </c>
      <c r="R17046" s="9">
        <v>109.66</v>
      </c>
      <c r="S17046" s="9">
        <v>282600000</v>
      </c>
      <c r="T17046" s="8">
        <v>1</v>
      </c>
      <c r="U17046" s="9">
        <v>96.143000000000001</v>
      </c>
      <c r="V17046" s="9">
        <v>-0.61295999999999995</v>
      </c>
      <c r="W17046" s="18">
        <v>3.7141265E-2</v>
      </c>
      <c r="X17046" s="18">
        <v>0.192720692</v>
      </c>
      <c r="Y17046" s="18">
        <v>-0.68047819600000004</v>
      </c>
      <c r="Z17046" s="18">
        <v>0.31033042700000002</v>
      </c>
      <c r="AA17046" s="18">
        <v>5</v>
      </c>
      <c r="AB17046" s="9">
        <v>3.7433275000000002E-2</v>
      </c>
      <c r="AC17046" s="9">
        <v>0.193476808</v>
      </c>
      <c r="AD17046" s="9">
        <v>-0.68839645999999999</v>
      </c>
      <c r="AE17046" s="9">
        <v>0.30629947600000001</v>
      </c>
      <c r="AF17046" s="9">
        <v>5</v>
      </c>
      <c r="AG17046" s="18">
        <v>4.7470012999999998E-2</v>
      </c>
      <c r="AH17046" s="18">
        <v>0.217876141</v>
      </c>
      <c r="AI17046" s="18">
        <v>-0.69749464999999999</v>
      </c>
      <c r="AJ17046" s="18">
        <v>0.42264225300000002</v>
      </c>
      <c r="AK17046" s="18">
        <v>5</v>
      </c>
      <c r="AL17046" s="9">
        <v>4.5111274E-2</v>
      </c>
      <c r="AM17046" s="9">
        <v>0.212394148</v>
      </c>
      <c r="AN17046" s="9">
        <v>-0.712790272</v>
      </c>
      <c r="AO17046" s="9">
        <v>0.37916280800000002</v>
      </c>
      <c r="AP17046" s="9">
        <v>5</v>
      </c>
      <c r="AQ17046" s="17">
        <v>-0.244226411</v>
      </c>
      <c r="AR17046" s="17">
        <v>-0.33262237900000002</v>
      </c>
      <c r="AS17046" s="17">
        <v>-6.9372646999999996E-2</v>
      </c>
      <c r="AT17046" s="17">
        <v>5.6763715999999999E-2</v>
      </c>
      <c r="AU17046" s="17">
        <v>2.8546531E-2</v>
      </c>
      <c r="AV17046" s="8">
        <v>-0.44626045199999997</v>
      </c>
      <c r="AW17046" s="8">
        <v>-0.305064261</v>
      </c>
      <c r="AX17046" s="8">
        <v>0.200070634</v>
      </c>
      <c r="AY17046" s="8">
        <v>-0.12981526600000001</v>
      </c>
      <c r="AZ17046" s="8">
        <v>-0.21109740399999999</v>
      </c>
      <c r="BA17046" s="17">
        <v>-3.5492814999999997E-2</v>
      </c>
      <c r="BB17046" s="17">
        <v>0.13802863700000001</v>
      </c>
      <c r="BC17046" s="17">
        <v>-0.137457415</v>
      </c>
      <c r="BD17046" s="17">
        <v>9.6747050000000005E-3</v>
      </c>
      <c r="BE17046" s="17">
        <v>0.16699741800000001</v>
      </c>
      <c r="BF17046" s="8">
        <v>1.020356E-3</v>
      </c>
      <c r="BG17046" s="8">
        <v>-0.13733814699999999</v>
      </c>
      <c r="BH17046" s="8">
        <v>-0.29629924899999999</v>
      </c>
      <c r="BI17046" s="8">
        <v>0.188886106</v>
      </c>
      <c r="BJ17046" s="8">
        <v>5.1059548000000003E-2</v>
      </c>
      <c r="BK17046" s="9" t="s">
        <v>31954</v>
      </c>
      <c r="BL17046" s="9" t="s">
        <v>31954</v>
      </c>
      <c r="BM17046" s="9">
        <v>33005</v>
      </c>
      <c r="BN17046" s="9" t="s">
        <v>31954</v>
      </c>
      <c r="BO17046" s="9" t="s">
        <v>31955</v>
      </c>
      <c r="BP17046" s="9" t="s">
        <v>31956</v>
      </c>
      <c r="BQ17046" s="9">
        <v>284</v>
      </c>
      <c r="BR17046" s="9" t="s">
        <v>31957</v>
      </c>
      <c r="BS17046" s="9" t="s">
        <v>31958</v>
      </c>
      <c r="BT17046" s="9">
        <v>1</v>
      </c>
      <c r="BU17046" s="9" t="s">
        <v>218</v>
      </c>
    </row>
    <row r="17047" spans="1:73" x14ac:dyDescent="0.2">
      <c r="A17047" s="17">
        <v>0.386276185512543</v>
      </c>
      <c r="B17047" s="17">
        <v>1.21083641052246</v>
      </c>
      <c r="C17047" s="8">
        <v>6.4637795090675396E-2</v>
      </c>
      <c r="D17047" s="8">
        <v>0.10857730358839</v>
      </c>
      <c r="E17047" s="17">
        <v>-0.52630937099456798</v>
      </c>
      <c r="F17047" s="17">
        <v>-0.80866742134094205</v>
      </c>
      <c r="G17047" s="8">
        <v>-0.63275539875030495</v>
      </c>
      <c r="H17047" s="8">
        <v>-0.637969970703125</v>
      </c>
      <c r="K17047" s="18" t="s">
        <v>159</v>
      </c>
      <c r="L17047" s="18" t="s">
        <v>159</v>
      </c>
      <c r="O17047" s="9" t="s">
        <v>159</v>
      </c>
      <c r="Q17047" s="11">
        <v>9.9399999999999993E-7</v>
      </c>
      <c r="R17047" s="9">
        <v>134.97999999999999</v>
      </c>
      <c r="S17047" s="9">
        <v>145590000</v>
      </c>
      <c r="T17047" s="8">
        <v>0.99992999999999999</v>
      </c>
      <c r="U17047" s="9">
        <v>122.86</v>
      </c>
      <c r="V17047" s="9">
        <v>-0.30909999999999999</v>
      </c>
      <c r="W17047" s="18">
        <v>3.7141265E-2</v>
      </c>
      <c r="X17047" s="18">
        <v>0.192720692</v>
      </c>
      <c r="Y17047" s="18">
        <v>-1.0217137000000001</v>
      </c>
      <c r="Z17047" s="18">
        <v>-3.0905077E-2</v>
      </c>
      <c r="AA17047" s="18">
        <v>5</v>
      </c>
      <c r="AB17047" s="9">
        <v>5.9986163000000002E-2</v>
      </c>
      <c r="AC17047" s="9">
        <v>0.244920728</v>
      </c>
      <c r="AD17047" s="9">
        <v>-1.5881144920000001</v>
      </c>
      <c r="AE17047" s="9">
        <v>-2.9220360000000001E-2</v>
      </c>
      <c r="AF17047" s="9">
        <v>3</v>
      </c>
      <c r="AG17047" s="18">
        <v>4.7470012999999998E-2</v>
      </c>
      <c r="AH17047" s="18">
        <v>0.217876141</v>
      </c>
      <c r="AI17047" s="18">
        <v>-1.192823857</v>
      </c>
      <c r="AJ17047" s="18">
        <v>-7.2686953999999998E-2</v>
      </c>
      <c r="AK17047" s="18">
        <v>5</v>
      </c>
      <c r="AL17047" s="9">
        <v>7.3055623E-2</v>
      </c>
      <c r="AM17047" s="9">
        <v>0.27028803600000001</v>
      </c>
      <c r="AN17047" s="9">
        <v>-1.498147106</v>
      </c>
      <c r="AO17047" s="9">
        <v>0.22220721900000001</v>
      </c>
      <c r="AP17047" s="9">
        <v>3</v>
      </c>
      <c r="AQ17047" s="17">
        <v>-0.71490997099999998</v>
      </c>
      <c r="AR17047" s="17">
        <v>-0.48519110700000001</v>
      </c>
      <c r="AS17047" s="17">
        <v>-0.51468241199999998</v>
      </c>
      <c r="AT17047" s="17">
        <v>-0.46079325700000001</v>
      </c>
      <c r="AU17047" s="17">
        <v>-0.1797214</v>
      </c>
      <c r="AV17047" s="8" t="s">
        <v>90</v>
      </c>
      <c r="AW17047" s="8">
        <v>-1.0928573610000001</v>
      </c>
      <c r="AX17047" s="8" t="s">
        <v>90</v>
      </c>
      <c r="AY17047" s="8">
        <v>-0.950539947</v>
      </c>
      <c r="AZ17047" s="8">
        <v>-0.52861016999999999</v>
      </c>
      <c r="BA17047" s="17">
        <v>-0.65470415400000004</v>
      </c>
      <c r="BB17047" s="17">
        <v>-0.40614491699999999</v>
      </c>
      <c r="BC17047" s="17">
        <v>-0.42304736399999998</v>
      </c>
      <c r="BD17047" s="17">
        <v>-0.62907528899999998</v>
      </c>
      <c r="BE17047" s="17">
        <v>-0.31763124500000001</v>
      </c>
      <c r="BF17047" s="8" t="s">
        <v>90</v>
      </c>
      <c r="BG17047" s="8">
        <v>-0.27230676999999998</v>
      </c>
      <c r="BH17047" s="8" t="s">
        <v>90</v>
      </c>
      <c r="BI17047" s="8">
        <v>-1.102617741</v>
      </c>
      <c r="BJ17047" s="8">
        <v>-0.27735066400000002</v>
      </c>
      <c r="BK17047" s="9" t="s">
        <v>8908</v>
      </c>
      <c r="BL17047" s="9" t="s">
        <v>8908</v>
      </c>
      <c r="BM17047" s="9">
        <v>5890</v>
      </c>
      <c r="BN17047" s="9" t="s">
        <v>8908</v>
      </c>
      <c r="BO17047" s="9" t="s">
        <v>8909</v>
      </c>
      <c r="BP17047" s="9" t="s">
        <v>8910</v>
      </c>
      <c r="BQ17047" s="9">
        <v>6</v>
      </c>
      <c r="BR17047" s="9" t="s">
        <v>14156</v>
      </c>
      <c r="BS17047" s="9" t="s">
        <v>14157</v>
      </c>
      <c r="BT17047" s="9">
        <v>1</v>
      </c>
      <c r="BU17047" s="9" t="s">
        <v>97</v>
      </c>
    </row>
    <row r="17048" spans="1:73" x14ac:dyDescent="0.2">
      <c r="A17048" s="17">
        <v>0.43076637387275701</v>
      </c>
      <c r="B17048" s="17">
        <v>1.11209273338318</v>
      </c>
      <c r="C17048" s="8">
        <v>0.34581321477889998</v>
      </c>
      <c r="D17048" s="8">
        <v>0.28875771164894098</v>
      </c>
      <c r="E17048" s="17">
        <v>0.51459985971450795</v>
      </c>
      <c r="F17048" s="17">
        <v>0.13470087945461301</v>
      </c>
      <c r="G17048" s="8">
        <v>0.53292196989059404</v>
      </c>
      <c r="H17048" s="8">
        <v>0.204941481351852</v>
      </c>
      <c r="K17048" s="18" t="s">
        <v>88</v>
      </c>
      <c r="Q17048" s="11">
        <v>5.24E-5</v>
      </c>
      <c r="R17048" s="9">
        <v>109.72</v>
      </c>
      <c r="S17048" s="9">
        <v>129260000</v>
      </c>
      <c r="T17048" s="8">
        <v>0.97978799999999999</v>
      </c>
      <c r="U17048" s="9">
        <v>109.72</v>
      </c>
      <c r="V17048" s="9">
        <v>-0.65115999999999996</v>
      </c>
      <c r="W17048" s="18">
        <v>3.7141265E-2</v>
      </c>
      <c r="X17048" s="18">
        <v>0.192720692</v>
      </c>
      <c r="Y17048" s="18">
        <v>1.9195555E-2</v>
      </c>
      <c r="Z17048" s="18">
        <v>1.010004178</v>
      </c>
      <c r="AA17048" s="18">
        <v>5</v>
      </c>
      <c r="AB17048" s="9">
        <v>8.5858130000000005E-2</v>
      </c>
      <c r="AC17048" s="9">
        <v>0.29301558</v>
      </c>
      <c r="AD17048" s="9">
        <v>-1.1260434029999999</v>
      </c>
      <c r="AE17048" s="9">
        <v>1.395445166</v>
      </c>
      <c r="AF17048" s="9">
        <v>2</v>
      </c>
      <c r="AG17048" s="18">
        <v>4.7470012999999998E-2</v>
      </c>
      <c r="AH17048" s="18">
        <v>0.217876141</v>
      </c>
      <c r="AI17048" s="18">
        <v>-2.7146475E-2</v>
      </c>
      <c r="AJ17048" s="18">
        <v>1.092990428</v>
      </c>
      <c r="AK17048" s="18">
        <v>5</v>
      </c>
      <c r="AL17048" s="9">
        <v>0.105853371</v>
      </c>
      <c r="AM17048" s="9">
        <v>0.32535114999999998</v>
      </c>
      <c r="AN17048" s="9">
        <v>-1.1949315279999999</v>
      </c>
      <c r="AO17048" s="9">
        <v>1.604814502</v>
      </c>
      <c r="AP17048" s="9">
        <v>2</v>
      </c>
      <c r="AQ17048" s="17">
        <v>0.90007471999999999</v>
      </c>
      <c r="AR17048" s="17">
        <v>0.59117603299999999</v>
      </c>
      <c r="AS17048" s="17">
        <v>0.49066042900000001</v>
      </c>
      <c r="AT17048" s="17">
        <v>0.30968603500000003</v>
      </c>
      <c r="AU17048" s="17">
        <v>0.82672613900000003</v>
      </c>
      <c r="AV17048" s="8" t="s">
        <v>90</v>
      </c>
      <c r="AW17048" s="8">
        <v>0.32381769999999999</v>
      </c>
      <c r="AX17048" s="8" t="s">
        <v>90</v>
      </c>
      <c r="AY17048" s="8" t="s">
        <v>90</v>
      </c>
      <c r="AZ17048" s="8">
        <v>6.1978920999999999E-2</v>
      </c>
      <c r="BA17048" s="17">
        <v>-0.21253339900000001</v>
      </c>
      <c r="BB17048" s="17">
        <v>1.099017382</v>
      </c>
      <c r="BC17048" s="17">
        <v>0.91259324600000002</v>
      </c>
      <c r="BD17048" s="17">
        <v>0.66748827700000002</v>
      </c>
      <c r="BE17048" s="17">
        <v>1.15645051</v>
      </c>
      <c r="BF17048" s="8" t="s">
        <v>90</v>
      </c>
      <c r="BG17048" s="8">
        <v>0.87510251999999999</v>
      </c>
      <c r="BH17048" s="8" t="s">
        <v>90</v>
      </c>
      <c r="BI17048" s="8" t="s">
        <v>90</v>
      </c>
      <c r="BJ17048" s="8">
        <v>-0.11752253</v>
      </c>
      <c r="BK17048" s="9" t="s">
        <v>8908</v>
      </c>
      <c r="BL17048" s="9" t="s">
        <v>8908</v>
      </c>
      <c r="BM17048" s="9">
        <v>5889</v>
      </c>
      <c r="BN17048" s="9" t="s">
        <v>8908</v>
      </c>
      <c r="BO17048" s="9" t="s">
        <v>8909</v>
      </c>
      <c r="BP17048" s="9" t="s">
        <v>8910</v>
      </c>
      <c r="BQ17048" s="9">
        <v>61</v>
      </c>
      <c r="BR17048" s="9" t="s">
        <v>8911</v>
      </c>
      <c r="BS17048" s="9" t="s">
        <v>8912</v>
      </c>
      <c r="BT17048" s="9">
        <v>1</v>
      </c>
      <c r="BU17048" s="9" t="s">
        <v>97</v>
      </c>
    </row>
    <row r="17049" spans="1:73" x14ac:dyDescent="0.2">
      <c r="A17049" s="17">
        <v>1.2957436032593301E-2</v>
      </c>
      <c r="B17049" s="17">
        <v>6.9526858627796201E-2</v>
      </c>
      <c r="C17049" s="8">
        <v>-9.0249091386795002E-2</v>
      </c>
      <c r="D17049" s="8">
        <v>1.4095056056976301</v>
      </c>
      <c r="E17049" s="17">
        <v>0.18989816308021501</v>
      </c>
      <c r="F17049" s="17">
        <v>0.22985106706619299</v>
      </c>
      <c r="G17049" s="8">
        <v>-0.150462105870247</v>
      </c>
      <c r="H17049" s="8">
        <v>-2.94449646025896E-2</v>
      </c>
      <c r="Q17049" s="9">
        <v>0</v>
      </c>
      <c r="R17049" s="9">
        <v>542.66999999999996</v>
      </c>
      <c r="S17049" s="9">
        <v>30435000000</v>
      </c>
      <c r="T17049" s="8">
        <v>1</v>
      </c>
      <c r="U17049" s="9">
        <v>504.65</v>
      </c>
      <c r="V17049" s="9">
        <v>-0.38686999999999999</v>
      </c>
      <c r="W17049" s="18">
        <v>3.7141265E-2</v>
      </c>
      <c r="X17049" s="18">
        <v>0.192720692</v>
      </c>
      <c r="Y17049" s="18">
        <v>-0.305506155</v>
      </c>
      <c r="Z17049" s="18">
        <v>0.68530246800000005</v>
      </c>
      <c r="AA17049" s="18">
        <v>5</v>
      </c>
      <c r="AB17049" s="9">
        <v>3.7433275000000002E-2</v>
      </c>
      <c r="AC17049" s="9">
        <v>0.193476808</v>
      </c>
      <c r="AD17049" s="9">
        <v>-0.26749689799999998</v>
      </c>
      <c r="AE17049" s="9">
        <v>0.72719903799999996</v>
      </c>
      <c r="AF17049" s="9">
        <v>5</v>
      </c>
      <c r="AG17049" s="18">
        <v>4.7470012999999998E-2</v>
      </c>
      <c r="AH17049" s="18">
        <v>0.217876141</v>
      </c>
      <c r="AI17049" s="18">
        <v>-0.71053055099999995</v>
      </c>
      <c r="AJ17049" s="18">
        <v>0.40960635200000001</v>
      </c>
      <c r="AK17049" s="18">
        <v>5</v>
      </c>
      <c r="AL17049" s="9">
        <v>4.5111274E-2</v>
      </c>
      <c r="AM17049" s="9">
        <v>0.212394148</v>
      </c>
      <c r="AN17049" s="9">
        <v>-0.575421505</v>
      </c>
      <c r="AO17049" s="9">
        <v>0.51653157500000002</v>
      </c>
      <c r="AP17049" s="9">
        <v>5</v>
      </c>
      <c r="AQ17049" s="17">
        <v>0.33005109399999999</v>
      </c>
      <c r="AR17049" s="17">
        <v>0.43171107800000003</v>
      </c>
      <c r="AS17049" s="17">
        <v>0.19147644899999999</v>
      </c>
      <c r="AT17049" s="17">
        <v>0.301084042</v>
      </c>
      <c r="AU17049" s="17">
        <v>0.156556696</v>
      </c>
      <c r="AV17049" s="8">
        <v>0.26367580899999998</v>
      </c>
      <c r="AW17049" s="8">
        <v>0.41654563</v>
      </c>
      <c r="AX17049" s="8">
        <v>0.164254963</v>
      </c>
      <c r="AY17049" s="8">
        <v>0.31431716700000001</v>
      </c>
      <c r="AZ17049" s="8">
        <v>0.187298611</v>
      </c>
      <c r="BA17049" s="17">
        <v>-6.503842E-2</v>
      </c>
      <c r="BB17049" s="17">
        <v>8.2649991000000006E-2</v>
      </c>
      <c r="BC17049" s="17">
        <v>7.4421613999999997E-2</v>
      </c>
      <c r="BD17049" s="17">
        <v>-3.9610270000000003E-2</v>
      </c>
      <c r="BE17049" s="17">
        <v>2.1629315E-2</v>
      </c>
      <c r="BF17049" s="8">
        <v>0.14965178100000001</v>
      </c>
      <c r="BG17049" s="8">
        <v>6.2354997000000002E-2</v>
      </c>
      <c r="BH17049" s="8">
        <v>0.160556212</v>
      </c>
      <c r="BI17049" s="8">
        <v>9.5179847999999997E-2</v>
      </c>
      <c r="BJ17049" s="8">
        <v>5.7554851999999997E-2</v>
      </c>
      <c r="BK17049" s="9" t="s">
        <v>7648</v>
      </c>
      <c r="BL17049" s="9" t="s">
        <v>7648</v>
      </c>
      <c r="BM17049" s="9">
        <v>21315</v>
      </c>
      <c r="BN17049" s="9" t="s">
        <v>7648</v>
      </c>
      <c r="BO17049" s="9" t="s">
        <v>7649</v>
      </c>
      <c r="BP17049" s="9" t="s">
        <v>7650</v>
      </c>
      <c r="BQ17049" s="9">
        <v>119</v>
      </c>
      <c r="BR17049" s="9" t="s">
        <v>35491</v>
      </c>
      <c r="BS17049" s="9" t="s">
        <v>35492</v>
      </c>
      <c r="BT17049" s="9" t="s">
        <v>103</v>
      </c>
      <c r="BU17049" s="9" t="s">
        <v>97</v>
      </c>
    </row>
    <row r="17050" spans="1:73" x14ac:dyDescent="0.2">
      <c r="A17050" s="17">
        <v>0.12895563244819599</v>
      </c>
      <c r="B17050" s="17">
        <v>0.79075098037719704</v>
      </c>
      <c r="C17050" s="8">
        <v>0.14404833316803001</v>
      </c>
      <c r="D17050" s="8">
        <v>1.33234715461731</v>
      </c>
      <c r="E17050" s="17">
        <v>-0.28830069303512601</v>
      </c>
      <c r="F17050" s="17">
        <v>-0.35208144783973699</v>
      </c>
      <c r="G17050" s="8">
        <v>0.16391441226005601</v>
      </c>
      <c r="H17050" s="8">
        <v>5.8784641325473799E-2</v>
      </c>
      <c r="Q17050" s="11">
        <v>2.0999999999999999E-49</v>
      </c>
      <c r="R17050" s="9">
        <v>237.59</v>
      </c>
      <c r="S17050" s="9">
        <v>745560000</v>
      </c>
      <c r="T17050" s="8">
        <v>1</v>
      </c>
      <c r="U17050" s="9">
        <v>181.76</v>
      </c>
      <c r="V17050" s="9">
        <v>-5.5909E-2</v>
      </c>
      <c r="W17050" s="18">
        <v>3.7141265E-2</v>
      </c>
      <c r="X17050" s="18">
        <v>0.192720692</v>
      </c>
      <c r="Y17050" s="18">
        <v>-0.78370500200000004</v>
      </c>
      <c r="Z17050" s="18">
        <v>0.20710362099999999</v>
      </c>
      <c r="AA17050" s="18">
        <v>5</v>
      </c>
      <c r="AB17050" s="9">
        <v>3.7433275000000002E-2</v>
      </c>
      <c r="AC17050" s="9">
        <v>0.193476808</v>
      </c>
      <c r="AD17050" s="9">
        <v>-0.84942941400000005</v>
      </c>
      <c r="AE17050" s="9">
        <v>0.14526652200000001</v>
      </c>
      <c r="AF17050" s="9">
        <v>5</v>
      </c>
      <c r="AG17050" s="18">
        <v>4.7470012999999998E-2</v>
      </c>
      <c r="AH17050" s="18">
        <v>0.217876141</v>
      </c>
      <c r="AI17050" s="18">
        <v>-0.39615403999999999</v>
      </c>
      <c r="AJ17050" s="18">
        <v>0.72398286300000003</v>
      </c>
      <c r="AK17050" s="18">
        <v>5</v>
      </c>
      <c r="AL17050" s="9">
        <v>4.5111274E-2</v>
      </c>
      <c r="AM17050" s="9">
        <v>0.212394148</v>
      </c>
      <c r="AN17050" s="9">
        <v>-0.48719189800000001</v>
      </c>
      <c r="AO17050" s="9">
        <v>0.60476118199999995</v>
      </c>
      <c r="AP17050" s="9">
        <v>5</v>
      </c>
      <c r="AQ17050" s="17">
        <v>-8.4018171000000003E-2</v>
      </c>
      <c r="AR17050" s="17">
        <v>-0.17618614399999999</v>
      </c>
      <c r="AS17050" s="17">
        <v>-0.10406699799999999</v>
      </c>
      <c r="AT17050" s="17">
        <v>-0.317745626</v>
      </c>
      <c r="AU17050" s="17">
        <v>-0.42171242799999997</v>
      </c>
      <c r="AV17050" s="8">
        <v>-0.25982344200000002</v>
      </c>
      <c r="AW17050" s="8">
        <v>-0.20957642800000001</v>
      </c>
      <c r="AX17050" s="8">
        <v>-0.41836047199999998</v>
      </c>
      <c r="AY17050" s="8">
        <v>-0.357794583</v>
      </c>
      <c r="AZ17050" s="8">
        <v>-0.50295257599999998</v>
      </c>
      <c r="BA17050" s="17">
        <v>0.37293332800000001</v>
      </c>
      <c r="BB17050" s="17">
        <v>0.43626230999999999</v>
      </c>
      <c r="BC17050" s="17">
        <v>0.37794986400000002</v>
      </c>
      <c r="BD17050" s="17">
        <v>0.243035212</v>
      </c>
      <c r="BE17050" s="17">
        <v>0.27649787100000001</v>
      </c>
      <c r="BF17050" s="8">
        <v>0.26726433599999999</v>
      </c>
      <c r="BG17050" s="8">
        <v>0.35442089999999998</v>
      </c>
      <c r="BH17050" s="8">
        <v>0.16595876200000001</v>
      </c>
      <c r="BI17050" s="8">
        <v>0.104642741</v>
      </c>
      <c r="BJ17050" s="8">
        <v>9.4150192999999993E-2</v>
      </c>
      <c r="BK17050" s="9" t="s">
        <v>7648</v>
      </c>
      <c r="BL17050" s="9" t="s">
        <v>7648</v>
      </c>
      <c r="BM17050" s="9">
        <v>37658</v>
      </c>
      <c r="BN17050" s="9" t="s">
        <v>7648</v>
      </c>
      <c r="BO17050" s="9" t="s">
        <v>7649</v>
      </c>
      <c r="BP17050" s="9" t="s">
        <v>7650</v>
      </c>
      <c r="BQ17050" s="9">
        <v>194</v>
      </c>
      <c r="BR17050" s="9" t="s">
        <v>28673</v>
      </c>
      <c r="BS17050" s="9" t="s">
        <v>28674</v>
      </c>
      <c r="BT17050" s="9">
        <v>1</v>
      </c>
      <c r="BU17050" s="9" t="s">
        <v>218</v>
      </c>
    </row>
    <row r="17051" spans="1:73" x14ac:dyDescent="0.2">
      <c r="A17051" s="17">
        <v>0.101050525903702</v>
      </c>
      <c r="B17051" s="17">
        <v>0.29841437935829201</v>
      </c>
      <c r="C17051" s="8">
        <v>-0.15592947602272</v>
      </c>
      <c r="D17051" s="8">
        <v>2.5821087360382098</v>
      </c>
      <c r="E17051" s="17">
        <v>0.39243739843368503</v>
      </c>
      <c r="F17051" s="17">
        <v>0.34730327129364003</v>
      </c>
      <c r="G17051" s="8">
        <v>0.64336246252059903</v>
      </c>
      <c r="H17051" s="8">
        <v>0.82214558124542203</v>
      </c>
      <c r="O17051" s="9" t="s">
        <v>88</v>
      </c>
      <c r="P17051" s="9" t="s">
        <v>88</v>
      </c>
      <c r="Q17051" s="11">
        <v>4.9799999999999998E-56</v>
      </c>
      <c r="R17051" s="9">
        <v>249.71</v>
      </c>
      <c r="S17051" s="9">
        <v>245870000</v>
      </c>
      <c r="T17051" s="8">
        <v>1</v>
      </c>
      <c r="U17051" s="9">
        <v>103.39</v>
      </c>
      <c r="V17051" s="9">
        <v>2.5516999999999999</v>
      </c>
      <c r="W17051" s="18">
        <v>3.7141265E-2</v>
      </c>
      <c r="X17051" s="18">
        <v>0.192720692</v>
      </c>
      <c r="Y17051" s="18">
        <v>-0.102966918</v>
      </c>
      <c r="Z17051" s="18">
        <v>0.88784170500000004</v>
      </c>
      <c r="AA17051" s="18">
        <v>5</v>
      </c>
      <c r="AB17051" s="9">
        <v>3.7433275000000002E-2</v>
      </c>
      <c r="AC17051" s="9">
        <v>0.193476808</v>
      </c>
      <c r="AD17051" s="9">
        <v>-0.15004468300000001</v>
      </c>
      <c r="AE17051" s="9">
        <v>0.84465125299999999</v>
      </c>
      <c r="AF17051" s="9">
        <v>5</v>
      </c>
      <c r="AG17051" s="18">
        <v>4.7470012999999998E-2</v>
      </c>
      <c r="AH17051" s="18">
        <v>0.217876141</v>
      </c>
      <c r="AI17051" s="18">
        <v>8.3294003000000005E-2</v>
      </c>
      <c r="AJ17051" s="18">
        <v>1.2034309059999999</v>
      </c>
      <c r="AK17051" s="18">
        <v>5</v>
      </c>
      <c r="AL17051" s="9">
        <v>4.5111274E-2</v>
      </c>
      <c r="AM17051" s="9">
        <v>0.212394148</v>
      </c>
      <c r="AN17051" s="9">
        <v>0.27616902500000001</v>
      </c>
      <c r="AO17051" s="9">
        <v>1.3681221050000001</v>
      </c>
      <c r="AP17051" s="9">
        <v>5</v>
      </c>
      <c r="AQ17051" s="17">
        <v>0.278164417</v>
      </c>
      <c r="AR17051" s="17">
        <v>0.38017660399999997</v>
      </c>
      <c r="AS17051" s="17">
        <v>0.59862035499999999</v>
      </c>
      <c r="AT17051" s="17">
        <v>0.53986722200000004</v>
      </c>
      <c r="AU17051" s="17">
        <v>0.67910337399999998</v>
      </c>
      <c r="AV17051" s="8">
        <v>0.33482825799999999</v>
      </c>
      <c r="AW17051" s="8">
        <v>0.237946466</v>
      </c>
      <c r="AX17051" s="8">
        <v>0.23075547800000001</v>
      </c>
      <c r="AY17051" s="8">
        <v>0.28187003700000002</v>
      </c>
      <c r="AZ17051" s="8">
        <v>0.885279119</v>
      </c>
      <c r="BA17051" s="17">
        <v>0.76967340699999998</v>
      </c>
      <c r="BB17051" s="17">
        <v>0.89093273900000003</v>
      </c>
      <c r="BC17051" s="17">
        <v>0.83881872899999999</v>
      </c>
      <c r="BD17051" s="17">
        <v>0.79584449499999999</v>
      </c>
      <c r="BE17051" s="17">
        <v>0.90128833100000005</v>
      </c>
      <c r="BF17051" s="8">
        <v>1.0218936199999999</v>
      </c>
      <c r="BG17051" s="8">
        <v>0.91326052000000002</v>
      </c>
      <c r="BH17051" s="8">
        <v>1.0400507450000001</v>
      </c>
      <c r="BI17051" s="8">
        <v>1.042728066</v>
      </c>
      <c r="BJ17051" s="8">
        <v>0.95827215899999996</v>
      </c>
      <c r="BK17051" s="9" t="s">
        <v>7648</v>
      </c>
      <c r="BL17051" s="9" t="s">
        <v>7648</v>
      </c>
      <c r="BM17051" s="9">
        <v>21313</v>
      </c>
      <c r="BN17051" s="9" t="s">
        <v>7648</v>
      </c>
      <c r="BO17051" s="9" t="s">
        <v>7649</v>
      </c>
      <c r="BP17051" s="9" t="s">
        <v>7650</v>
      </c>
      <c r="BQ17051" s="9">
        <v>258</v>
      </c>
      <c r="BR17051" s="9" t="s">
        <v>29946</v>
      </c>
      <c r="BS17051" s="9" t="s">
        <v>18099</v>
      </c>
      <c r="BT17051" s="9" t="s">
        <v>103</v>
      </c>
      <c r="BU17051" s="9" t="s">
        <v>97</v>
      </c>
    </row>
    <row r="17052" spans="1:73" x14ac:dyDescent="0.2">
      <c r="A17052" s="17">
        <v>-0.22427667677402499</v>
      </c>
      <c r="B17052" s="17">
        <v>2.35026979446411</v>
      </c>
      <c r="C17052" s="8">
        <v>1.8066927790641799E-2</v>
      </c>
      <c r="D17052" s="8">
        <v>0.181716218590736</v>
      </c>
      <c r="E17052" s="17">
        <v>-0.53716683387756303</v>
      </c>
      <c r="F17052" s="17">
        <v>-0.26604980230331399</v>
      </c>
      <c r="G17052" s="8">
        <v>-0.37364694476127602</v>
      </c>
      <c r="H17052" s="8">
        <v>-0.35482552647590598</v>
      </c>
      <c r="K17052" s="18" t="s">
        <v>159</v>
      </c>
      <c r="Q17052" s="11">
        <v>2.16E-252</v>
      </c>
      <c r="R17052" s="9">
        <v>446.94</v>
      </c>
      <c r="S17052" s="9">
        <v>16908000000</v>
      </c>
      <c r="T17052" s="8">
        <v>1</v>
      </c>
      <c r="U17052" s="9">
        <v>103.39</v>
      </c>
      <c r="V17052" s="9">
        <v>2.5516999999999999</v>
      </c>
      <c r="W17052" s="18">
        <v>3.7141265E-2</v>
      </c>
      <c r="X17052" s="18">
        <v>0.192720692</v>
      </c>
      <c r="Y17052" s="18">
        <v>-1.032571138</v>
      </c>
      <c r="Z17052" s="18">
        <v>-4.1762515E-2</v>
      </c>
      <c r="AA17052" s="18">
        <v>5</v>
      </c>
      <c r="AB17052" s="9">
        <v>3.7433275000000002E-2</v>
      </c>
      <c r="AC17052" s="9">
        <v>0.193476808</v>
      </c>
      <c r="AD17052" s="9">
        <v>-0.76339777900000005</v>
      </c>
      <c r="AE17052" s="9">
        <v>0.231298156</v>
      </c>
      <c r="AF17052" s="9">
        <v>5</v>
      </c>
      <c r="AG17052" s="18">
        <v>4.7470012999999998E-2</v>
      </c>
      <c r="AH17052" s="18">
        <v>0.217876141</v>
      </c>
      <c r="AI17052" s="18">
        <v>-0.93371538399999998</v>
      </c>
      <c r="AJ17052" s="18">
        <v>0.18642151900000001</v>
      </c>
      <c r="AK17052" s="18">
        <v>5</v>
      </c>
      <c r="AL17052" s="9">
        <v>4.5111274E-2</v>
      </c>
      <c r="AM17052" s="9">
        <v>0.212394148</v>
      </c>
      <c r="AN17052" s="9">
        <v>-0.90080205700000004</v>
      </c>
      <c r="AO17052" s="9">
        <v>0.191151023</v>
      </c>
      <c r="AP17052" s="9">
        <v>5</v>
      </c>
      <c r="AQ17052" s="17">
        <v>-0.43262457799999998</v>
      </c>
      <c r="AR17052" s="17">
        <v>-0.50156819799999997</v>
      </c>
      <c r="AS17052" s="17">
        <v>-0.54885017899999999</v>
      </c>
      <c r="AT17052" s="17">
        <v>-0.41143426300000002</v>
      </c>
      <c r="AU17052" s="17">
        <v>-0.51791477200000002</v>
      </c>
      <c r="AV17052" s="8">
        <v>-0.37501931199999999</v>
      </c>
      <c r="AW17052" s="8">
        <v>-0.114578523</v>
      </c>
      <c r="AX17052" s="8">
        <v>-0.26127243</v>
      </c>
      <c r="AY17052" s="8">
        <v>-0.176290005</v>
      </c>
      <c r="AZ17052" s="8">
        <v>-0.36384835799999998</v>
      </c>
      <c r="BA17052" s="17">
        <v>-0.145275876</v>
      </c>
      <c r="BB17052" s="17">
        <v>-0.27361810199999997</v>
      </c>
      <c r="BC17052" s="17">
        <v>-0.15618138000000001</v>
      </c>
      <c r="BD17052" s="17">
        <v>-0.24215793599999999</v>
      </c>
      <c r="BE17052" s="17">
        <v>-0.26776239299999999</v>
      </c>
      <c r="BF17052" s="8">
        <v>-0.199732721</v>
      </c>
      <c r="BG17052" s="8">
        <v>-0.25429981899999998</v>
      </c>
      <c r="BH17052" s="8">
        <v>-0.218163669</v>
      </c>
      <c r="BI17052" s="8">
        <v>-0.17029981299999999</v>
      </c>
      <c r="BJ17052" s="8">
        <v>-0.332834303</v>
      </c>
      <c r="BK17052" s="9" t="s">
        <v>7648</v>
      </c>
      <c r="BL17052" s="9" t="s">
        <v>7648</v>
      </c>
      <c r="BM17052" s="9">
        <v>21314</v>
      </c>
      <c r="BN17052" s="9" t="s">
        <v>7648</v>
      </c>
      <c r="BO17052" s="9" t="s">
        <v>7649</v>
      </c>
      <c r="BP17052" s="9" t="s">
        <v>7650</v>
      </c>
      <c r="BQ17052" s="9">
        <v>263</v>
      </c>
      <c r="BR17052" s="9" t="s">
        <v>18098</v>
      </c>
      <c r="BS17052" s="9" t="s">
        <v>18099</v>
      </c>
      <c r="BT17052" s="9" t="s">
        <v>103</v>
      </c>
      <c r="BU17052" s="9" t="s">
        <v>97</v>
      </c>
    </row>
    <row r="17053" spans="1:73" x14ac:dyDescent="0.2">
      <c r="A17053" s="17">
        <v>0.83650487661361705</v>
      </c>
      <c r="B17053" s="17">
        <v>0.896564960479736</v>
      </c>
      <c r="C17053" s="8">
        <v>0.442176103591919</v>
      </c>
      <c r="D17053" s="8">
        <v>0.41864249110221902</v>
      </c>
      <c r="E17053" s="17">
        <v>2.09518671035767</v>
      </c>
      <c r="F17053" s="17">
        <v>1.3314025402069101</v>
      </c>
      <c r="G17053" s="8">
        <v>1.95250928401947</v>
      </c>
      <c r="H17053" s="8">
        <v>1.54400134086609</v>
      </c>
      <c r="K17053" s="18" t="s">
        <v>88</v>
      </c>
      <c r="L17053" s="18" t="s">
        <v>88</v>
      </c>
      <c r="O17053" s="9" t="s">
        <v>88</v>
      </c>
      <c r="P17053" s="9" t="s">
        <v>88</v>
      </c>
      <c r="Q17053" s="11">
        <v>1.2900000000000001E-134</v>
      </c>
      <c r="R17053" s="9">
        <v>324.63</v>
      </c>
      <c r="S17053" s="9">
        <v>390470000</v>
      </c>
      <c r="T17053" s="8">
        <v>1</v>
      </c>
      <c r="U17053" s="9">
        <v>127.58</v>
      </c>
      <c r="V17053" s="9">
        <v>0.58316000000000001</v>
      </c>
      <c r="W17053" s="18">
        <v>3.7141265E-2</v>
      </c>
      <c r="X17053" s="18">
        <v>0.192720692</v>
      </c>
      <c r="Y17053" s="18">
        <v>1.599782408</v>
      </c>
      <c r="Z17053" s="18">
        <v>2.5905910310000002</v>
      </c>
      <c r="AA17053" s="18">
        <v>5</v>
      </c>
      <c r="AB17053" s="9">
        <v>4.6098234000000002E-2</v>
      </c>
      <c r="AC17053" s="9">
        <v>0.21470499400000001</v>
      </c>
      <c r="AD17053" s="9">
        <v>0.73528592999999998</v>
      </c>
      <c r="AE17053" s="9">
        <v>1.9275191869999999</v>
      </c>
      <c r="AF17053" s="9">
        <v>4</v>
      </c>
      <c r="AG17053" s="18">
        <v>4.7470012999999998E-2</v>
      </c>
      <c r="AH17053" s="18">
        <v>0.217876141</v>
      </c>
      <c r="AI17053" s="18">
        <v>1.392440884</v>
      </c>
      <c r="AJ17053" s="18">
        <v>2.5125777870000001</v>
      </c>
      <c r="AK17053" s="18">
        <v>5</v>
      </c>
      <c r="AL17053" s="9">
        <v>5.5777806999999999E-2</v>
      </c>
      <c r="AM17053" s="9">
        <v>0.236173257</v>
      </c>
      <c r="AN17053" s="9">
        <v>0.88827922299999995</v>
      </c>
      <c r="AO17053" s="9">
        <v>2.1997233889999999</v>
      </c>
      <c r="AP17053" s="9">
        <v>4</v>
      </c>
      <c r="AQ17053" s="17">
        <v>2.6152403350000002</v>
      </c>
      <c r="AR17053" s="17">
        <v>2.0076503749999999</v>
      </c>
      <c r="AS17053" s="17">
        <v>2.20666194</v>
      </c>
      <c r="AT17053" s="17">
        <v>2.5034401420000001</v>
      </c>
      <c r="AU17053" s="17">
        <v>2.096846819</v>
      </c>
      <c r="AV17053" s="8">
        <v>0.21387551699999999</v>
      </c>
      <c r="AW17053" s="8" t="s">
        <v>90</v>
      </c>
      <c r="AX17053" s="8">
        <v>0.93912768400000002</v>
      </c>
      <c r="AY17053" s="8">
        <v>2.4678642750000002</v>
      </c>
      <c r="AZ17053" s="8">
        <v>2.1769847869999999</v>
      </c>
      <c r="BA17053" s="17">
        <v>2.492412329</v>
      </c>
      <c r="BB17053" s="17">
        <v>1.6306544540000001</v>
      </c>
      <c r="BC17053" s="17">
        <v>2.67148304</v>
      </c>
      <c r="BD17053" s="17">
        <v>2.272099018</v>
      </c>
      <c r="BE17053" s="17">
        <v>1.928596497</v>
      </c>
      <c r="BF17053" s="8">
        <v>0.65304166100000005</v>
      </c>
      <c r="BG17053" s="8" t="s">
        <v>90</v>
      </c>
      <c r="BH17053" s="8">
        <v>1.255356073</v>
      </c>
      <c r="BI17053" s="8">
        <v>2.6514229770000002</v>
      </c>
      <c r="BJ17053" s="8">
        <v>2.4676711560000002</v>
      </c>
      <c r="BK17053" s="9" t="s">
        <v>7648</v>
      </c>
      <c r="BL17053" s="9" t="s">
        <v>7648</v>
      </c>
      <c r="BM17053" s="9">
        <v>21310</v>
      </c>
      <c r="BN17053" s="9" t="s">
        <v>7648</v>
      </c>
      <c r="BO17053" s="9" t="s">
        <v>7649</v>
      </c>
      <c r="BP17053" s="9" t="s">
        <v>7650</v>
      </c>
      <c r="BQ17053" s="9">
        <v>268</v>
      </c>
      <c r="BR17053" s="9" t="s">
        <v>7651</v>
      </c>
      <c r="BS17053" s="9" t="s">
        <v>7652</v>
      </c>
      <c r="BT17053" s="9" t="s">
        <v>96</v>
      </c>
      <c r="BU17053" s="9" t="s">
        <v>97</v>
      </c>
    </row>
    <row r="17054" spans="1:73" x14ac:dyDescent="0.2">
      <c r="A17054" s="17">
        <v>-0.100317098200321</v>
      </c>
      <c r="B17054" s="17">
        <v>0.47541970014572099</v>
      </c>
      <c r="C17054" s="8">
        <v>-1.8678868189454099E-2</v>
      </c>
      <c r="D17054" s="8">
        <v>5.3022466599941302E-2</v>
      </c>
      <c r="E17054" s="17">
        <v>0.32832384109497098</v>
      </c>
      <c r="F17054" s="17">
        <v>0.47323828935623202</v>
      </c>
      <c r="G17054" s="8">
        <v>0.473890900611877</v>
      </c>
      <c r="H17054" s="8">
        <v>0.52245521545410201</v>
      </c>
      <c r="Q17054" s="11">
        <v>1.8800000000000001E-46</v>
      </c>
      <c r="R17054" s="9">
        <v>220.1</v>
      </c>
      <c r="S17054" s="9">
        <v>368340000</v>
      </c>
      <c r="T17054" s="8">
        <v>1</v>
      </c>
      <c r="U17054" s="9">
        <v>127.58</v>
      </c>
      <c r="V17054" s="9">
        <v>0.58316000000000001</v>
      </c>
      <c r="W17054" s="18">
        <v>3.7141265E-2</v>
      </c>
      <c r="X17054" s="18">
        <v>0.192720692</v>
      </c>
      <c r="Y17054" s="18">
        <v>-0.16708047000000001</v>
      </c>
      <c r="Z17054" s="18">
        <v>0.82372815300000002</v>
      </c>
      <c r="AA17054" s="18">
        <v>5</v>
      </c>
      <c r="AB17054" s="9">
        <v>3.7433275000000002E-2</v>
      </c>
      <c r="AC17054" s="9">
        <v>0.193476808</v>
      </c>
      <c r="AD17054" s="9">
        <v>-2.4109671999999999E-2</v>
      </c>
      <c r="AE17054" s="9">
        <v>0.97058626400000003</v>
      </c>
      <c r="AF17054" s="9">
        <v>5</v>
      </c>
      <c r="AG17054" s="18">
        <v>4.7470012999999998E-2</v>
      </c>
      <c r="AH17054" s="18">
        <v>0.217876141</v>
      </c>
      <c r="AI17054" s="18">
        <v>-8.6177540999999996E-2</v>
      </c>
      <c r="AJ17054" s="18">
        <v>1.033959362</v>
      </c>
      <c r="AK17054" s="18">
        <v>5</v>
      </c>
      <c r="AL17054" s="9">
        <v>4.5111274E-2</v>
      </c>
      <c r="AM17054" s="9">
        <v>0.212394148</v>
      </c>
      <c r="AN17054" s="9">
        <v>-2.3521322000000001E-2</v>
      </c>
      <c r="AO17054" s="9">
        <v>1.068431758</v>
      </c>
      <c r="AP17054" s="9">
        <v>5</v>
      </c>
      <c r="AQ17054" s="17">
        <v>0.28793242600000002</v>
      </c>
      <c r="AR17054" s="17">
        <v>0.58205169400000001</v>
      </c>
      <c r="AS17054" s="17">
        <v>0.42039203600000002</v>
      </c>
      <c r="AT17054" s="17">
        <v>0.51467132599999998</v>
      </c>
      <c r="AU17054" s="17">
        <v>0.33374336399999999</v>
      </c>
      <c r="AV17054" s="8">
        <v>0.31618690500000002</v>
      </c>
      <c r="AW17054" s="8">
        <v>0.42342498899999997</v>
      </c>
      <c r="AX17054" s="8">
        <v>0.64210450600000002</v>
      </c>
      <c r="AY17054" s="8">
        <v>0.484741539</v>
      </c>
      <c r="AZ17054" s="8">
        <v>0.77391838999999996</v>
      </c>
      <c r="BA17054" s="17">
        <v>0.44247555700000002</v>
      </c>
      <c r="BB17054" s="17">
        <v>0.64090651300000001</v>
      </c>
      <c r="BC17054" s="17">
        <v>1.0284482239999999</v>
      </c>
      <c r="BD17054" s="17">
        <v>0.59353715200000001</v>
      </c>
      <c r="BE17054" s="17">
        <v>0.61108726300000005</v>
      </c>
      <c r="BF17054" s="8">
        <v>0.61130708499999997</v>
      </c>
      <c r="BG17054" s="8">
        <v>0.54663437599999998</v>
      </c>
      <c r="BH17054" s="8">
        <v>0.61926835800000002</v>
      </c>
      <c r="BI17054" s="8">
        <v>0.64335352199999996</v>
      </c>
      <c r="BJ17054" s="8">
        <v>0.98928570699999996</v>
      </c>
      <c r="BK17054" s="9" t="s">
        <v>7648</v>
      </c>
      <c r="BL17054" s="9" t="s">
        <v>7648</v>
      </c>
      <c r="BM17054" s="9">
        <v>21311</v>
      </c>
      <c r="BN17054" s="9" t="s">
        <v>7648</v>
      </c>
      <c r="BO17054" s="9" t="s">
        <v>7649</v>
      </c>
      <c r="BP17054" s="9" t="s">
        <v>7650</v>
      </c>
      <c r="BQ17054" s="9">
        <v>269</v>
      </c>
      <c r="BR17054" s="9" t="s">
        <v>42350</v>
      </c>
      <c r="BS17054" s="9" t="s">
        <v>7652</v>
      </c>
      <c r="BT17054" s="9" t="s">
        <v>96</v>
      </c>
      <c r="BU17054" s="9" t="s">
        <v>97</v>
      </c>
    </row>
    <row r="17055" spans="1:73" x14ac:dyDescent="0.2">
      <c r="A17055" s="17">
        <v>6.5180927515029893E-2</v>
      </c>
      <c r="B17055" s="17">
        <v>0.143323063850403</v>
      </c>
      <c r="C17055" s="8">
        <v>0.102954499423504</v>
      </c>
      <c r="D17055" s="8">
        <v>1.3294996023178101</v>
      </c>
      <c r="E17055" s="17">
        <v>0.123426288366318</v>
      </c>
      <c r="F17055" s="17">
        <v>8.9986242353916196E-2</v>
      </c>
      <c r="G17055" s="8">
        <v>-5.13566397130489E-2</v>
      </c>
      <c r="H17055" s="8">
        <v>-0.13830101490020799</v>
      </c>
      <c r="Q17055" s="11">
        <v>5.8700000000000003E-39</v>
      </c>
      <c r="R17055" s="9">
        <v>206.34</v>
      </c>
      <c r="S17055" s="9">
        <v>452400000</v>
      </c>
      <c r="T17055" s="8">
        <v>1</v>
      </c>
      <c r="U17055" s="9">
        <v>180.23</v>
      </c>
      <c r="V17055" s="9">
        <v>0.67596000000000001</v>
      </c>
      <c r="W17055" s="18">
        <v>5.9925944000000002E-2</v>
      </c>
      <c r="X17055" s="18">
        <v>0.244797761</v>
      </c>
      <c r="Y17055" s="18">
        <v>-0.65562944400000001</v>
      </c>
      <c r="Z17055" s="18">
        <v>0.90248201400000005</v>
      </c>
      <c r="AA17055" s="18">
        <v>3</v>
      </c>
      <c r="AB17055" s="9">
        <v>5.9986194999999999E-2</v>
      </c>
      <c r="AC17055" s="9">
        <v>0.244920794</v>
      </c>
      <c r="AD17055" s="9">
        <v>-0.68946103599999997</v>
      </c>
      <c r="AE17055" s="9">
        <v>0.86943351499999999</v>
      </c>
      <c r="AF17055" s="9">
        <v>3</v>
      </c>
      <c r="AG17055" s="18">
        <v>7.7178996E-2</v>
      </c>
      <c r="AH17055" s="18">
        <v>0.27781107900000002</v>
      </c>
      <c r="AI17055" s="18">
        <v>-0.93547548000000003</v>
      </c>
      <c r="AJ17055" s="18">
        <v>0.83276220400000001</v>
      </c>
      <c r="AK17055" s="18">
        <v>3</v>
      </c>
      <c r="AL17055" s="9">
        <v>7.3055655999999997E-2</v>
      </c>
      <c r="AM17055" s="9">
        <v>0.27028809799999998</v>
      </c>
      <c r="AN17055" s="9">
        <v>-0.99847837100000003</v>
      </c>
      <c r="AO17055" s="9">
        <v>0.72187634599999995</v>
      </c>
      <c r="AP17055" s="9">
        <v>3</v>
      </c>
      <c r="AQ17055" s="17" t="s">
        <v>90</v>
      </c>
      <c r="AR17055" s="17" t="s">
        <v>90</v>
      </c>
      <c r="AS17055" s="17">
        <v>-1.3996985E-2</v>
      </c>
      <c r="AT17055" s="17">
        <v>0.283041716</v>
      </c>
      <c r="AU17055" s="17">
        <v>0.360995591</v>
      </c>
      <c r="AV17055" s="8">
        <v>-5.2044581999999999E-2</v>
      </c>
      <c r="AW17055" s="8">
        <v>0.112248428</v>
      </c>
      <c r="AX17055" s="8" t="s">
        <v>90</v>
      </c>
      <c r="AY17055" s="8">
        <v>0.37429368499999999</v>
      </c>
      <c r="AZ17055" s="8" t="s">
        <v>90</v>
      </c>
      <c r="BA17055" s="17" t="s">
        <v>90</v>
      </c>
      <c r="BB17055" s="17" t="s">
        <v>90</v>
      </c>
      <c r="BC17055" s="17">
        <v>0.133056119</v>
      </c>
      <c r="BD17055" s="17">
        <v>7.7062621999999997E-2</v>
      </c>
      <c r="BE17055" s="17">
        <v>7.3100761E-2</v>
      </c>
      <c r="BF17055" s="8">
        <v>4.1796155000000002E-2</v>
      </c>
      <c r="BG17055" s="8">
        <v>-6.3969232000000001E-2</v>
      </c>
      <c r="BH17055" s="8" t="s">
        <v>90</v>
      </c>
      <c r="BI17055" s="8">
        <v>-3.470912E-3</v>
      </c>
      <c r="BJ17055" s="8" t="s">
        <v>90</v>
      </c>
      <c r="BK17055" s="9" t="s">
        <v>2143</v>
      </c>
      <c r="BL17055" s="9" t="s">
        <v>2143</v>
      </c>
      <c r="BM17055" s="9">
        <v>26241</v>
      </c>
      <c r="BN17055" s="9" t="s">
        <v>2143</v>
      </c>
      <c r="BO17055" s="9" t="s">
        <v>2144</v>
      </c>
      <c r="BP17055" s="9" t="s">
        <v>2145</v>
      </c>
      <c r="BQ17055" s="9">
        <v>2</v>
      </c>
      <c r="BR17055" s="9" t="s">
        <v>32957</v>
      </c>
      <c r="BS17055" s="9" t="s">
        <v>32958</v>
      </c>
      <c r="BT17055" s="9">
        <v>2</v>
      </c>
      <c r="BU17055" s="9" t="s">
        <v>97</v>
      </c>
    </row>
    <row r="17056" spans="1:73" x14ac:dyDescent="0.2">
      <c r="A17056" s="17">
        <v>1.7321666702628101E-2</v>
      </c>
      <c r="B17056" s="17">
        <v>0.15840102732181499</v>
      </c>
      <c r="C17056" s="8">
        <v>-3.7058573216199903E-2</v>
      </c>
      <c r="D17056" s="8">
        <v>0.33724734187126199</v>
      </c>
      <c r="E17056" s="17">
        <v>6.1002902686595903E-2</v>
      </c>
      <c r="F17056" s="17">
        <v>9.8289690911769895E-2</v>
      </c>
      <c r="G17056" s="8">
        <v>-0.14634329080581701</v>
      </c>
      <c r="H17056" s="8">
        <v>-7.6237052679061904E-2</v>
      </c>
      <c r="Q17056" s="9">
        <v>0</v>
      </c>
      <c r="R17056" s="9">
        <v>632.29</v>
      </c>
      <c r="S17056" s="9">
        <v>24583000000</v>
      </c>
      <c r="T17056" s="8">
        <v>1</v>
      </c>
      <c r="U17056" s="9">
        <v>569.78</v>
      </c>
      <c r="V17056" s="9">
        <v>-3.5387999999999999E-3</v>
      </c>
      <c r="W17056" s="18">
        <v>3.7141265E-2</v>
      </c>
      <c r="X17056" s="18">
        <v>0.192720692</v>
      </c>
      <c r="Y17056" s="18">
        <v>-0.43440140700000002</v>
      </c>
      <c r="Z17056" s="18">
        <v>0.55640721599999998</v>
      </c>
      <c r="AA17056" s="18">
        <v>5</v>
      </c>
      <c r="AB17056" s="9">
        <v>3.7433275000000002E-2</v>
      </c>
      <c r="AC17056" s="9">
        <v>0.193476808</v>
      </c>
      <c r="AD17056" s="9">
        <v>-0.39905827599999999</v>
      </c>
      <c r="AE17056" s="9">
        <v>0.59563765899999999</v>
      </c>
      <c r="AF17056" s="9">
        <v>5</v>
      </c>
      <c r="AG17056" s="18">
        <v>4.7470012999999998E-2</v>
      </c>
      <c r="AH17056" s="18">
        <v>0.217876141</v>
      </c>
      <c r="AI17056" s="18">
        <v>-0.70641173800000001</v>
      </c>
      <c r="AJ17056" s="18">
        <v>0.41372516500000001</v>
      </c>
      <c r="AK17056" s="18">
        <v>5</v>
      </c>
      <c r="AL17056" s="9">
        <v>4.5111274E-2</v>
      </c>
      <c r="AM17056" s="9">
        <v>0.212394148</v>
      </c>
      <c r="AN17056" s="9">
        <v>-0.62221359600000004</v>
      </c>
      <c r="AO17056" s="9">
        <v>0.46973948399999998</v>
      </c>
      <c r="AP17056" s="9">
        <v>5</v>
      </c>
      <c r="AQ17056" s="17">
        <v>0.16298669599999999</v>
      </c>
      <c r="AR17056" s="17">
        <v>0.147019178</v>
      </c>
      <c r="AS17056" s="17">
        <v>0.139616609</v>
      </c>
      <c r="AT17056" s="17">
        <v>0.13947485400000001</v>
      </c>
      <c r="AU17056" s="17">
        <v>0.143986315</v>
      </c>
      <c r="AV17056" s="8">
        <v>0.128055066</v>
      </c>
      <c r="AW17056" s="8">
        <v>6.1749897999999998E-2</v>
      </c>
      <c r="AX17056" s="8">
        <v>0.124568462</v>
      </c>
      <c r="AY17056" s="8">
        <v>0.28539884100000001</v>
      </c>
      <c r="AZ17056" s="8">
        <v>4.6703052000000002E-2</v>
      </c>
      <c r="BA17056" s="17">
        <v>-0.114118502</v>
      </c>
      <c r="BB17056" s="17">
        <v>1.2498034E-2</v>
      </c>
      <c r="BC17056" s="17">
        <v>0.10582380700000001</v>
      </c>
      <c r="BD17056" s="17">
        <v>2.8094072000000001E-2</v>
      </c>
      <c r="BE17056" s="17">
        <v>6.3144721000000001E-2</v>
      </c>
      <c r="BF17056" s="8">
        <v>1.3139649999999999E-2</v>
      </c>
      <c r="BG17056" s="8">
        <v>0.164720222</v>
      </c>
      <c r="BH17056" s="8">
        <v>5.5851470000000004E-3</v>
      </c>
      <c r="BI17056" s="8">
        <v>1.7367107999999999E-2</v>
      </c>
      <c r="BJ17056" s="8">
        <v>7.9922877000000003E-2</v>
      </c>
      <c r="BK17056" s="9" t="s">
        <v>2143</v>
      </c>
      <c r="BL17056" s="9" t="s">
        <v>2143</v>
      </c>
      <c r="BM17056" s="9">
        <v>26242</v>
      </c>
      <c r="BN17056" s="9" t="s">
        <v>2143</v>
      </c>
      <c r="BO17056" s="9" t="s">
        <v>2144</v>
      </c>
      <c r="BP17056" s="9" t="s">
        <v>2145</v>
      </c>
      <c r="BQ17056" s="9">
        <v>13</v>
      </c>
      <c r="BR17056" s="9" t="s">
        <v>35133</v>
      </c>
      <c r="BS17056" s="9" t="s">
        <v>35134</v>
      </c>
      <c r="BT17056" s="9" t="s">
        <v>103</v>
      </c>
      <c r="BU17056" s="9" t="s">
        <v>97</v>
      </c>
    </row>
    <row r="17057" spans="1:73" x14ac:dyDescent="0.2">
      <c r="A17057" s="17">
        <v>6.9203883409500094E-2</v>
      </c>
      <c r="B17057" s="17">
        <v>0.93107664585113503</v>
      </c>
      <c r="C17057" s="8">
        <v>-1.2531531974673301E-2</v>
      </c>
      <c r="D17057" s="8">
        <v>0.223800644278526</v>
      </c>
      <c r="E17057" s="17">
        <v>6.96552619338036E-2</v>
      </c>
      <c r="F17057" s="17">
        <v>5.8063898235559498E-2</v>
      </c>
      <c r="G17057" s="8">
        <v>-0.12235691398382199</v>
      </c>
      <c r="H17057" s="8">
        <v>-7.5867541134357494E-2</v>
      </c>
      <c r="Q17057" s="9">
        <v>0</v>
      </c>
      <c r="R17057" s="9">
        <v>532.83000000000004</v>
      </c>
      <c r="S17057" s="9">
        <v>30182000000</v>
      </c>
      <c r="T17057" s="8">
        <v>0.99996499999999999</v>
      </c>
      <c r="U17057" s="9">
        <v>378.84</v>
      </c>
      <c r="V17057" s="9">
        <v>0.61587999999999998</v>
      </c>
      <c r="W17057" s="18">
        <v>3.7141265E-2</v>
      </c>
      <c r="X17057" s="18">
        <v>0.192720692</v>
      </c>
      <c r="Y17057" s="18">
        <v>-0.42574904899999999</v>
      </c>
      <c r="Z17057" s="18">
        <v>0.56505957299999998</v>
      </c>
      <c r="AA17057" s="18">
        <v>5</v>
      </c>
      <c r="AB17057" s="9">
        <v>3.7433275000000002E-2</v>
      </c>
      <c r="AC17057" s="9">
        <v>0.193476808</v>
      </c>
      <c r="AD17057" s="9">
        <v>-0.439284069</v>
      </c>
      <c r="AE17057" s="9">
        <v>0.555411867</v>
      </c>
      <c r="AF17057" s="9">
        <v>5</v>
      </c>
      <c r="AG17057" s="18">
        <v>4.7470012999999998E-2</v>
      </c>
      <c r="AH17057" s="18">
        <v>0.217876141</v>
      </c>
      <c r="AI17057" s="18">
        <v>-0.68242536600000003</v>
      </c>
      <c r="AJ17057" s="18">
        <v>0.43771153699999998</v>
      </c>
      <c r="AK17057" s="18">
        <v>5</v>
      </c>
      <c r="AL17057" s="9">
        <v>4.5111274E-2</v>
      </c>
      <c r="AM17057" s="9">
        <v>0.212394148</v>
      </c>
      <c r="AN17057" s="9">
        <v>-0.62184408300000005</v>
      </c>
      <c r="AO17057" s="9">
        <v>0.47010899699999997</v>
      </c>
      <c r="AP17057" s="9">
        <v>5</v>
      </c>
      <c r="AQ17057" s="17">
        <v>0.159512445</v>
      </c>
      <c r="AR17057" s="17">
        <v>7.0971756999999996E-2</v>
      </c>
      <c r="AS17057" s="17">
        <v>0.118719332</v>
      </c>
      <c r="AT17057" s="17">
        <v>0.211607024</v>
      </c>
      <c r="AU17057" s="17">
        <v>0.217771515</v>
      </c>
      <c r="AV17057" s="8">
        <v>0.125564814</v>
      </c>
      <c r="AW17057" s="8">
        <v>2.6116456999999999E-2</v>
      </c>
      <c r="AX17057" s="8">
        <v>2.2012500000000001E-2</v>
      </c>
      <c r="AY17057" s="8">
        <v>0.16488805400000001</v>
      </c>
      <c r="AZ17057" s="8">
        <v>9.3980849000000005E-2</v>
      </c>
      <c r="BA17057" s="17">
        <v>1.0789474E-2</v>
      </c>
      <c r="BB17057" s="17">
        <v>5.3042244000000002E-2</v>
      </c>
      <c r="BC17057" s="17">
        <v>2.4421927999999999E-2</v>
      </c>
      <c r="BD17057" s="17">
        <v>8.6998857999999998E-2</v>
      </c>
      <c r="BE17057" s="17">
        <v>4.4756132999999997E-2</v>
      </c>
      <c r="BF17057" s="8">
        <v>9.8505542000000001E-2</v>
      </c>
      <c r="BG17057" s="8">
        <v>2.017035E-2</v>
      </c>
      <c r="BH17057" s="8">
        <v>6.1157920000000001E-3</v>
      </c>
      <c r="BI17057" s="8">
        <v>9.1860831000000004E-2</v>
      </c>
      <c r="BJ17057" s="8">
        <v>6.6013783000000006E-2</v>
      </c>
      <c r="BK17057" s="9" t="s">
        <v>2143</v>
      </c>
      <c r="BL17057" s="9" t="s">
        <v>2143</v>
      </c>
      <c r="BM17057" s="9">
        <v>26236</v>
      </c>
      <c r="BN17057" s="9" t="s">
        <v>2143</v>
      </c>
      <c r="BO17057" s="9" t="s">
        <v>2144</v>
      </c>
      <c r="BP17057" s="9" t="s">
        <v>2145</v>
      </c>
      <c r="BQ17057" s="9">
        <v>37</v>
      </c>
      <c r="BR17057" s="9" t="s">
        <v>31733</v>
      </c>
      <c r="BS17057" s="9" t="s">
        <v>31734</v>
      </c>
      <c r="BT17057" s="9">
        <v>1</v>
      </c>
      <c r="BU17057" s="9" t="s">
        <v>97</v>
      </c>
    </row>
    <row r="17058" spans="1:73" x14ac:dyDescent="0.2">
      <c r="A17058" s="17">
        <v>0.14714376628398901</v>
      </c>
      <c r="B17058" s="17">
        <v>1.75720107555389</v>
      </c>
      <c r="C17058" s="8">
        <v>0.27448299527168302</v>
      </c>
      <c r="D17058" s="8">
        <v>3.3329913616180402</v>
      </c>
      <c r="E17058" s="17">
        <v>-0.56021070480346702</v>
      </c>
      <c r="F17058" s="17">
        <v>-0.63806062936782804</v>
      </c>
      <c r="G17058" s="8">
        <v>-0.79589629173278797</v>
      </c>
      <c r="H17058" s="8">
        <v>-1.0196795463562001</v>
      </c>
      <c r="K17058" s="18" t="s">
        <v>159</v>
      </c>
      <c r="L17058" s="18" t="s">
        <v>159</v>
      </c>
      <c r="O17058" s="9" t="s">
        <v>159</v>
      </c>
      <c r="P17058" s="9" t="s">
        <v>159</v>
      </c>
      <c r="Q17058" s="11">
        <v>9.4299999999999997E-77</v>
      </c>
      <c r="R17058" s="9">
        <v>283.98</v>
      </c>
      <c r="S17058" s="9">
        <v>1938300000</v>
      </c>
      <c r="T17058" s="8">
        <v>1</v>
      </c>
      <c r="U17058" s="9">
        <v>283.98</v>
      </c>
      <c r="V17058" s="9">
        <v>0.70916999999999997</v>
      </c>
      <c r="W17058" s="18">
        <v>3.7141265E-2</v>
      </c>
      <c r="X17058" s="18">
        <v>0.192720692</v>
      </c>
      <c r="Y17058" s="18">
        <v>-1.0556150399999999</v>
      </c>
      <c r="Z17058" s="18">
        <v>-6.4806417000000005E-2</v>
      </c>
      <c r="AA17058" s="18">
        <v>5</v>
      </c>
      <c r="AB17058" s="9">
        <v>3.7433275000000002E-2</v>
      </c>
      <c r="AC17058" s="9">
        <v>0.193476808</v>
      </c>
      <c r="AD17058" s="9">
        <v>-1.1354086130000001</v>
      </c>
      <c r="AE17058" s="9">
        <v>-0.14071267800000001</v>
      </c>
      <c r="AF17058" s="9">
        <v>5</v>
      </c>
      <c r="AG17058" s="18">
        <v>4.7470012999999998E-2</v>
      </c>
      <c r="AH17058" s="18">
        <v>0.217876141</v>
      </c>
      <c r="AI17058" s="18">
        <v>-1.3559647560000001</v>
      </c>
      <c r="AJ17058" s="18">
        <v>-0.235827853</v>
      </c>
      <c r="AK17058" s="18">
        <v>5</v>
      </c>
      <c r="AL17058" s="9">
        <v>4.5111274E-2</v>
      </c>
      <c r="AM17058" s="9">
        <v>0.212394148</v>
      </c>
      <c r="AN17058" s="9">
        <v>-1.5656561419999999</v>
      </c>
      <c r="AO17058" s="9">
        <v>-0.47370306200000001</v>
      </c>
      <c r="AP17058" s="9">
        <v>5</v>
      </c>
      <c r="AQ17058" s="17">
        <v>-0.47966966</v>
      </c>
      <c r="AR17058" s="17">
        <v>-0.49997132999999999</v>
      </c>
      <c r="AS17058" s="17">
        <v>-0.51229524599999998</v>
      </c>
      <c r="AT17058" s="17">
        <v>-0.50992119300000005</v>
      </c>
      <c r="AU17058" s="17">
        <v>-0.531710923</v>
      </c>
      <c r="AV17058" s="8">
        <v>-0.79117280199999995</v>
      </c>
      <c r="AW17058" s="8">
        <v>-0.49692195700000003</v>
      </c>
      <c r="AX17058" s="8">
        <v>-0.65181917</v>
      </c>
      <c r="AY17058" s="8">
        <v>-0.70628964900000002</v>
      </c>
      <c r="AZ17058" s="8">
        <v>-0.62308359099999999</v>
      </c>
      <c r="BA17058" s="17">
        <v>-0.68326342100000004</v>
      </c>
      <c r="BB17058" s="17">
        <v>-0.60081464100000004</v>
      </c>
      <c r="BC17058" s="17">
        <v>-0.750606</v>
      </c>
      <c r="BD17058" s="17">
        <v>-0.675621629</v>
      </c>
      <c r="BE17058" s="17">
        <v>-0.56752383699999998</v>
      </c>
      <c r="BF17058" s="8">
        <v>-0.82290947400000003</v>
      </c>
      <c r="BG17058" s="8">
        <v>-0.96810162099999997</v>
      </c>
      <c r="BH17058" s="8">
        <v>-0.94268894199999997</v>
      </c>
      <c r="BI17058" s="8">
        <v>-0.88390851000000004</v>
      </c>
      <c r="BJ17058" s="8">
        <v>-1.0326359270000001</v>
      </c>
      <c r="BK17058" s="9" t="s">
        <v>2143</v>
      </c>
      <c r="BL17058" s="9" t="s">
        <v>2143</v>
      </c>
      <c r="BM17058" s="9">
        <v>26239</v>
      </c>
      <c r="BN17058" s="9" t="s">
        <v>2143</v>
      </c>
      <c r="BO17058" s="9" t="s">
        <v>2144</v>
      </c>
      <c r="BP17058" s="9" t="s">
        <v>2145</v>
      </c>
      <c r="BQ17058" s="9">
        <v>55</v>
      </c>
      <c r="BR17058" s="9" t="s">
        <v>14998</v>
      </c>
      <c r="BS17058" s="9" t="s">
        <v>14999</v>
      </c>
      <c r="BT17058" s="9">
        <v>1</v>
      </c>
      <c r="BU17058" s="9" t="s">
        <v>97</v>
      </c>
    </row>
    <row r="17059" spans="1:73" x14ac:dyDescent="0.2">
      <c r="A17059" s="17">
        <v>4.0414351969957404E-3</v>
      </c>
      <c r="B17059" s="17">
        <v>1.8288943916559199E-2</v>
      </c>
      <c r="C17059" s="8">
        <v>-1.12348599359393E-2</v>
      </c>
      <c r="D17059" s="8">
        <v>9.0459913015365601E-2</v>
      </c>
      <c r="E17059" s="17">
        <v>-0.183127582073212</v>
      </c>
      <c r="F17059" s="17">
        <v>-0.130631938576698</v>
      </c>
      <c r="G17059" s="8">
        <v>-0.183059066534042</v>
      </c>
      <c r="H17059" s="8">
        <v>-0.137422695755959</v>
      </c>
      <c r="Q17059" s="11">
        <v>2.1999999999999999E-12</v>
      </c>
      <c r="R17059" s="9">
        <v>161.99</v>
      </c>
      <c r="S17059" s="9">
        <v>308860000</v>
      </c>
      <c r="T17059" s="8">
        <v>1</v>
      </c>
      <c r="U17059" s="9">
        <v>161.99</v>
      </c>
      <c r="V17059" s="9">
        <v>0.54635</v>
      </c>
      <c r="W17059" s="18">
        <v>3.7141265E-2</v>
      </c>
      <c r="X17059" s="18">
        <v>0.192720692</v>
      </c>
      <c r="Y17059" s="18">
        <v>-0.67853189000000003</v>
      </c>
      <c r="Z17059" s="18">
        <v>0.31227673299999997</v>
      </c>
      <c r="AA17059" s="18">
        <v>5</v>
      </c>
      <c r="AB17059" s="9">
        <v>3.7433275000000002E-2</v>
      </c>
      <c r="AC17059" s="9">
        <v>0.193476808</v>
      </c>
      <c r="AD17059" s="9">
        <v>-0.62797990699999995</v>
      </c>
      <c r="AE17059" s="9">
        <v>0.366716029</v>
      </c>
      <c r="AF17059" s="9">
        <v>5</v>
      </c>
      <c r="AG17059" s="18">
        <v>4.7470012999999998E-2</v>
      </c>
      <c r="AH17059" s="18">
        <v>0.217876141</v>
      </c>
      <c r="AI17059" s="18">
        <v>-0.74312752500000001</v>
      </c>
      <c r="AJ17059" s="18">
        <v>0.37700937800000001</v>
      </c>
      <c r="AK17059" s="18">
        <v>5</v>
      </c>
      <c r="AL17059" s="9">
        <v>4.5111274E-2</v>
      </c>
      <c r="AM17059" s="9">
        <v>0.212394148</v>
      </c>
      <c r="AN17059" s="9">
        <v>-0.68339923400000002</v>
      </c>
      <c r="AO17059" s="9">
        <v>0.408553846</v>
      </c>
      <c r="AP17059" s="9">
        <v>5</v>
      </c>
      <c r="AQ17059" s="17">
        <v>-0.109050006</v>
      </c>
      <c r="AR17059" s="17">
        <v>9.3201860999999997E-2</v>
      </c>
      <c r="AS17059" s="17">
        <v>-0.168581694</v>
      </c>
      <c r="AT17059" s="17">
        <v>-0.154890269</v>
      </c>
      <c r="AU17059" s="17">
        <v>-0.21135643100000001</v>
      </c>
      <c r="AV17059" s="8">
        <v>5.9915590999999997E-2</v>
      </c>
      <c r="AW17059" s="8">
        <v>-0.17587691499999999</v>
      </c>
      <c r="AX17059" s="8">
        <v>-0.19969667499999999</v>
      </c>
      <c r="AY17059" s="8">
        <v>-3.8235213999999997E-2</v>
      </c>
      <c r="AZ17059" s="8">
        <v>-0.216990501</v>
      </c>
      <c r="BA17059" s="17">
        <v>-6.8049259000000001E-2</v>
      </c>
      <c r="BB17059" s="17">
        <v>6.6134035999999993E-2</v>
      </c>
      <c r="BC17059" s="17">
        <v>2.3203756999999998E-2</v>
      </c>
      <c r="BD17059" s="17">
        <v>-3.4451547999999999E-2</v>
      </c>
      <c r="BE17059" s="17">
        <v>-8.2068010999999996E-2</v>
      </c>
      <c r="BF17059" s="8">
        <v>6.5741196000000002E-2</v>
      </c>
      <c r="BG17059" s="8">
        <v>-0.10779211700000001</v>
      </c>
      <c r="BH17059" s="8">
        <v>-5.2783292000000002E-2</v>
      </c>
      <c r="BI17059" s="8">
        <v>8.3247684000000002E-2</v>
      </c>
      <c r="BJ17059" s="8">
        <v>-2.7470198000000001E-2</v>
      </c>
      <c r="BK17059" s="9" t="s">
        <v>2143</v>
      </c>
      <c r="BL17059" s="9" t="s">
        <v>2143</v>
      </c>
      <c r="BM17059" s="9">
        <v>26238</v>
      </c>
      <c r="BN17059" s="9" t="s">
        <v>2143</v>
      </c>
      <c r="BO17059" s="9" t="s">
        <v>2144</v>
      </c>
      <c r="BP17059" s="9" t="s">
        <v>2145</v>
      </c>
      <c r="BQ17059" s="9">
        <v>74</v>
      </c>
      <c r="BR17059" s="9" t="s">
        <v>36178</v>
      </c>
      <c r="BS17059" s="9" t="s">
        <v>36179</v>
      </c>
      <c r="BT17059" s="9">
        <v>1</v>
      </c>
      <c r="BU17059" s="9" t="s">
        <v>97</v>
      </c>
    </row>
    <row r="17060" spans="1:73" x14ac:dyDescent="0.2">
      <c r="A17060" s="17" t="s">
        <v>90</v>
      </c>
      <c r="B17060" s="17">
        <v>0</v>
      </c>
      <c r="C17060" s="8" t="s">
        <v>90</v>
      </c>
      <c r="D17060" s="8">
        <v>0</v>
      </c>
      <c r="E17060" s="17">
        <v>2.57020783424377</v>
      </c>
      <c r="F17060" s="17" t="s">
        <v>90</v>
      </c>
      <c r="G17060" s="8">
        <v>0.83344560861587502</v>
      </c>
      <c r="H17060" s="8" t="s">
        <v>90</v>
      </c>
      <c r="K17060" s="18" t="s">
        <v>88</v>
      </c>
      <c r="Q17060" s="11">
        <v>1.5199999999999999E-80</v>
      </c>
      <c r="R17060" s="9">
        <v>239.31</v>
      </c>
      <c r="S17060" s="9">
        <v>82293000</v>
      </c>
      <c r="T17060" s="8">
        <v>1</v>
      </c>
      <c r="U17060" s="9">
        <v>239.31</v>
      </c>
      <c r="V17060" s="9">
        <v>-0.51188999999999996</v>
      </c>
      <c r="W17060" s="18">
        <v>5.9925886999999997E-2</v>
      </c>
      <c r="X17060" s="18">
        <v>0.24479764600000001</v>
      </c>
      <c r="Y17060" s="18">
        <v>1.791152458</v>
      </c>
      <c r="Z17060" s="18">
        <v>3.3492631859999999</v>
      </c>
      <c r="AA17060" s="18">
        <v>3</v>
      </c>
      <c r="AB17060" s="9" t="s">
        <v>90</v>
      </c>
      <c r="AC17060" s="9" t="s">
        <v>90</v>
      </c>
      <c r="AD17060" s="9" t="s">
        <v>90</v>
      </c>
      <c r="AE17060" s="9" t="s">
        <v>90</v>
      </c>
      <c r="AF17060" s="9" t="s">
        <v>90</v>
      </c>
      <c r="AG17060" s="18">
        <v>7.7178909000000004E-2</v>
      </c>
      <c r="AH17060" s="18">
        <v>0.27781092299999999</v>
      </c>
      <c r="AI17060" s="18">
        <v>-5.0672752000000001E-2</v>
      </c>
      <c r="AJ17060" s="18">
        <v>1.7175639389999999</v>
      </c>
      <c r="AK17060" s="18">
        <v>3</v>
      </c>
      <c r="AL17060" s="9" t="s">
        <v>90</v>
      </c>
      <c r="AM17060" s="9" t="s">
        <v>90</v>
      </c>
      <c r="AN17060" s="9" t="s">
        <v>90</v>
      </c>
      <c r="AO17060" s="9" t="s">
        <v>90</v>
      </c>
      <c r="AP17060" s="9" t="s">
        <v>90</v>
      </c>
      <c r="AQ17060" s="17" t="s">
        <v>90</v>
      </c>
      <c r="AR17060" s="17">
        <v>4.6023049350000003</v>
      </c>
      <c r="AS17060" s="17">
        <v>1.2394468780000001</v>
      </c>
      <c r="AT17060" s="17" t="s">
        <v>90</v>
      </c>
      <c r="AU17060" s="17">
        <v>2.7739770410000002</v>
      </c>
      <c r="AV17060" s="8" t="s">
        <v>90</v>
      </c>
      <c r="AW17060" s="8" t="s">
        <v>90</v>
      </c>
      <c r="AX17060" s="8" t="s">
        <v>90</v>
      </c>
      <c r="AY17060" s="8" t="s">
        <v>90</v>
      </c>
      <c r="AZ17060" s="8" t="s">
        <v>90</v>
      </c>
      <c r="BA17060" s="17" t="s">
        <v>90</v>
      </c>
      <c r="BB17060" s="17">
        <v>3.1741333009999999</v>
      </c>
      <c r="BC17060" s="17">
        <v>-0.35454297099999998</v>
      </c>
      <c r="BD17060" s="17" t="s">
        <v>90</v>
      </c>
      <c r="BE17060" s="17">
        <v>0.33011731500000002</v>
      </c>
      <c r="BF17060" s="8" t="s">
        <v>90</v>
      </c>
      <c r="BG17060" s="8" t="s">
        <v>90</v>
      </c>
      <c r="BH17060" s="8" t="s">
        <v>90</v>
      </c>
      <c r="BI17060" s="8" t="s">
        <v>90</v>
      </c>
      <c r="BJ17060" s="8" t="s">
        <v>90</v>
      </c>
      <c r="BK17060" s="9" t="s">
        <v>2143</v>
      </c>
      <c r="BL17060" s="9" t="s">
        <v>2143</v>
      </c>
      <c r="BM17060" s="9">
        <v>39201</v>
      </c>
      <c r="BN17060" s="9" t="s">
        <v>2143</v>
      </c>
      <c r="BO17060" s="9" t="s">
        <v>2144</v>
      </c>
      <c r="BP17060" s="9" t="s">
        <v>2145</v>
      </c>
      <c r="BQ17060" s="9">
        <v>100</v>
      </c>
      <c r="BR17060" s="9" t="s">
        <v>2146</v>
      </c>
      <c r="BS17060" s="9" t="s">
        <v>2147</v>
      </c>
      <c r="BT17060" s="9">
        <v>2</v>
      </c>
      <c r="BU17060" s="9" t="s">
        <v>218</v>
      </c>
    </row>
    <row r="17061" spans="1:73" x14ac:dyDescent="0.2">
      <c r="A17061" s="17" t="s">
        <v>90</v>
      </c>
      <c r="B17061" s="17">
        <v>0</v>
      </c>
      <c r="C17061" s="8" t="s">
        <v>90</v>
      </c>
      <c r="D17061" s="8">
        <v>0</v>
      </c>
      <c r="E17061" s="17">
        <v>2.57020783424377</v>
      </c>
      <c r="F17061" s="17" t="s">
        <v>90</v>
      </c>
      <c r="G17061" s="8">
        <v>0.83344560861587502</v>
      </c>
      <c r="H17061" s="8" t="s">
        <v>90</v>
      </c>
      <c r="K17061" s="18" t="s">
        <v>88</v>
      </c>
      <c r="Q17061" s="11">
        <v>1.5199999999999999E-80</v>
      </c>
      <c r="R17061" s="9">
        <v>239.31</v>
      </c>
      <c r="S17061" s="9">
        <v>82293000</v>
      </c>
      <c r="T17061" s="8">
        <v>1</v>
      </c>
      <c r="U17061" s="9">
        <v>239.31</v>
      </c>
      <c r="V17061" s="9">
        <v>-0.51188999999999996</v>
      </c>
      <c r="W17061" s="18">
        <v>5.9925886999999997E-2</v>
      </c>
      <c r="X17061" s="18">
        <v>0.24479764600000001</v>
      </c>
      <c r="Y17061" s="18">
        <v>1.791152458</v>
      </c>
      <c r="Z17061" s="18">
        <v>3.3492631859999999</v>
      </c>
      <c r="AA17061" s="18">
        <v>3</v>
      </c>
      <c r="AB17061" s="9" t="s">
        <v>90</v>
      </c>
      <c r="AC17061" s="9" t="s">
        <v>90</v>
      </c>
      <c r="AD17061" s="9" t="s">
        <v>90</v>
      </c>
      <c r="AE17061" s="9" t="s">
        <v>90</v>
      </c>
      <c r="AF17061" s="9" t="s">
        <v>90</v>
      </c>
      <c r="AG17061" s="18">
        <v>7.7178909000000004E-2</v>
      </c>
      <c r="AH17061" s="18">
        <v>0.27781092299999999</v>
      </c>
      <c r="AI17061" s="18">
        <v>-5.0672752000000001E-2</v>
      </c>
      <c r="AJ17061" s="18">
        <v>1.7175639389999999</v>
      </c>
      <c r="AK17061" s="18">
        <v>3</v>
      </c>
      <c r="AL17061" s="9" t="s">
        <v>90</v>
      </c>
      <c r="AM17061" s="9" t="s">
        <v>90</v>
      </c>
      <c r="AN17061" s="9" t="s">
        <v>90</v>
      </c>
      <c r="AO17061" s="9" t="s">
        <v>90</v>
      </c>
      <c r="AP17061" s="9" t="s">
        <v>90</v>
      </c>
      <c r="AQ17061" s="17" t="s">
        <v>90</v>
      </c>
      <c r="AR17061" s="17">
        <v>4.6023049350000003</v>
      </c>
      <c r="AS17061" s="17">
        <v>1.2394468780000001</v>
      </c>
      <c r="AT17061" s="17" t="s">
        <v>90</v>
      </c>
      <c r="AU17061" s="17">
        <v>2.7739770410000002</v>
      </c>
      <c r="AV17061" s="8" t="s">
        <v>90</v>
      </c>
      <c r="AW17061" s="8" t="s">
        <v>90</v>
      </c>
      <c r="AX17061" s="8" t="s">
        <v>90</v>
      </c>
      <c r="AY17061" s="8" t="s">
        <v>90</v>
      </c>
      <c r="AZ17061" s="8" t="s">
        <v>90</v>
      </c>
      <c r="BA17061" s="17" t="s">
        <v>90</v>
      </c>
      <c r="BB17061" s="17">
        <v>3.1741333009999999</v>
      </c>
      <c r="BC17061" s="17">
        <v>-0.35454297099999998</v>
      </c>
      <c r="BD17061" s="17" t="s">
        <v>90</v>
      </c>
      <c r="BE17061" s="17">
        <v>0.33011731500000002</v>
      </c>
      <c r="BF17061" s="8" t="s">
        <v>90</v>
      </c>
      <c r="BG17061" s="8" t="s">
        <v>90</v>
      </c>
      <c r="BH17061" s="8" t="s">
        <v>90</v>
      </c>
      <c r="BI17061" s="8" t="s">
        <v>90</v>
      </c>
      <c r="BJ17061" s="8" t="s">
        <v>90</v>
      </c>
      <c r="BK17061" s="9" t="s">
        <v>2143</v>
      </c>
      <c r="BL17061" s="9" t="s">
        <v>2143</v>
      </c>
      <c r="BM17061" s="9">
        <v>26237</v>
      </c>
      <c r="BN17061" s="9" t="s">
        <v>2143</v>
      </c>
      <c r="BO17061" s="9" t="s">
        <v>2144</v>
      </c>
      <c r="BP17061" s="9" t="s">
        <v>2145</v>
      </c>
      <c r="BQ17061" s="9">
        <v>108</v>
      </c>
      <c r="BR17061" s="9" t="s">
        <v>7333</v>
      </c>
      <c r="BS17061" s="9" t="s">
        <v>2147</v>
      </c>
      <c r="BT17061" s="9">
        <v>2</v>
      </c>
      <c r="BU17061" s="9" t="s">
        <v>97</v>
      </c>
    </row>
    <row r="17062" spans="1:73" x14ac:dyDescent="0.2">
      <c r="A17062" s="17">
        <v>-0.12556543946266199</v>
      </c>
      <c r="B17062" s="17">
        <v>1.1303515434265099</v>
      </c>
      <c r="C17062" s="8">
        <v>-0.12392369657754899</v>
      </c>
      <c r="D17062" s="8">
        <v>0.78845715522766102</v>
      </c>
      <c r="E17062" s="17">
        <v>-0.278700470924377</v>
      </c>
      <c r="F17062" s="17">
        <v>-0.103277698159218</v>
      </c>
      <c r="G17062" s="8">
        <v>-0.42076551914215099</v>
      </c>
      <c r="H17062" s="8">
        <v>-0.26580825448036199</v>
      </c>
      <c r="Q17062" s="11">
        <v>2.8200000000000001E-60</v>
      </c>
      <c r="R17062" s="9">
        <v>251.91</v>
      </c>
      <c r="S17062" s="9">
        <v>992790000</v>
      </c>
      <c r="T17062" s="8">
        <v>1</v>
      </c>
      <c r="U17062" s="9">
        <v>241.98</v>
      </c>
      <c r="V17062" s="9">
        <v>-3.4828000000000001</v>
      </c>
      <c r="W17062" s="18">
        <v>3.7141265E-2</v>
      </c>
      <c r="X17062" s="18">
        <v>0.192720692</v>
      </c>
      <c r="Y17062" s="18">
        <v>-0.77410478500000002</v>
      </c>
      <c r="Z17062" s="18">
        <v>0.21670383800000001</v>
      </c>
      <c r="AA17062" s="18">
        <v>5</v>
      </c>
      <c r="AB17062" s="9">
        <v>3.7433275000000002E-2</v>
      </c>
      <c r="AC17062" s="9">
        <v>0.193476808</v>
      </c>
      <c r="AD17062" s="9">
        <v>-0.60062566900000003</v>
      </c>
      <c r="AE17062" s="9">
        <v>0.39407026699999997</v>
      </c>
      <c r="AF17062" s="9">
        <v>5</v>
      </c>
      <c r="AG17062" s="18">
        <v>4.7470012999999998E-2</v>
      </c>
      <c r="AH17062" s="18">
        <v>0.217876141</v>
      </c>
      <c r="AI17062" s="18">
        <v>-0.98083397500000002</v>
      </c>
      <c r="AJ17062" s="18">
        <v>0.13930292799999999</v>
      </c>
      <c r="AK17062" s="18">
        <v>5</v>
      </c>
      <c r="AL17062" s="9">
        <v>4.5111274E-2</v>
      </c>
      <c r="AM17062" s="9">
        <v>0.212394148</v>
      </c>
      <c r="AN17062" s="9">
        <v>-0.81178480799999997</v>
      </c>
      <c r="AO17062" s="9">
        <v>0.280168272</v>
      </c>
      <c r="AP17062" s="9">
        <v>5</v>
      </c>
      <c r="AQ17062" s="17">
        <v>-6.4660199000000002E-2</v>
      </c>
      <c r="AR17062" s="17">
        <v>-0.20714408200000001</v>
      </c>
      <c r="AS17062" s="17">
        <v>-0.34905982000000002</v>
      </c>
      <c r="AT17062" s="17">
        <v>-0.184478909</v>
      </c>
      <c r="AU17062" s="17">
        <v>-0.24790361499999999</v>
      </c>
      <c r="AV17062" s="8">
        <v>-0.122163296</v>
      </c>
      <c r="AW17062" s="8">
        <v>-0.16007089599999999</v>
      </c>
      <c r="AX17062" s="8">
        <v>-5.7694282E-2</v>
      </c>
      <c r="AY17062" s="8">
        <v>-0.14489628399999999</v>
      </c>
      <c r="AZ17062" s="8">
        <v>5.9405364000000002E-2</v>
      </c>
      <c r="BA17062" s="17">
        <v>-0.119344033</v>
      </c>
      <c r="BB17062" s="17">
        <v>-0.17847074600000001</v>
      </c>
      <c r="BC17062" s="17">
        <v>-0.38955172900000001</v>
      </c>
      <c r="BD17062" s="17">
        <v>-0.29425814700000003</v>
      </c>
      <c r="BE17062" s="17">
        <v>-0.348068237</v>
      </c>
      <c r="BF17062" s="8">
        <v>1.2861322E-2</v>
      </c>
      <c r="BG17062" s="8">
        <v>-0.18149046599999999</v>
      </c>
      <c r="BH17062" s="8">
        <v>-0.35861456400000002</v>
      </c>
      <c r="BI17062" s="8">
        <v>-0.105595283</v>
      </c>
      <c r="BJ17062" s="8">
        <v>-7.7235416000000001E-2</v>
      </c>
      <c r="BK17062" s="9" t="s">
        <v>2143</v>
      </c>
      <c r="BL17062" s="9" t="s">
        <v>2143</v>
      </c>
      <c r="BM17062" s="9">
        <v>39202</v>
      </c>
      <c r="BN17062" s="9" t="s">
        <v>2143</v>
      </c>
      <c r="BO17062" s="9" t="s">
        <v>2144</v>
      </c>
      <c r="BP17062" s="9" t="s">
        <v>2145</v>
      </c>
      <c r="BQ17062" s="9">
        <v>191</v>
      </c>
      <c r="BR17062" s="9" t="s">
        <v>43404</v>
      </c>
      <c r="BS17062" s="9" t="s">
        <v>43405</v>
      </c>
      <c r="BT17062" s="9">
        <v>1</v>
      </c>
      <c r="BU17062" s="9" t="s">
        <v>218</v>
      </c>
    </row>
    <row r="17063" spans="1:73" x14ac:dyDescent="0.2">
      <c r="A17063" s="17" t="s">
        <v>90</v>
      </c>
      <c r="B17063" s="17">
        <v>0</v>
      </c>
      <c r="C17063" s="8" t="s">
        <v>90</v>
      </c>
      <c r="D17063" s="8">
        <v>0</v>
      </c>
      <c r="E17063" s="17">
        <v>0.47450143098831199</v>
      </c>
      <c r="F17063" s="17" t="s">
        <v>90</v>
      </c>
      <c r="G17063" s="8">
        <v>0.81328219175338701</v>
      </c>
      <c r="H17063" s="8" t="s">
        <v>90</v>
      </c>
      <c r="Q17063" s="11">
        <v>1.1E-5</v>
      </c>
      <c r="R17063" s="9">
        <v>74.905000000000001</v>
      </c>
      <c r="S17063" s="9">
        <v>13688000</v>
      </c>
      <c r="T17063" s="8">
        <v>0.99805999999999995</v>
      </c>
      <c r="U17063" s="9">
        <v>62.1</v>
      </c>
      <c r="V17063" s="9">
        <v>-0.44179000000000002</v>
      </c>
      <c r="W17063" s="18">
        <v>5.9925868E-2</v>
      </c>
      <c r="X17063" s="18">
        <v>0.244797607</v>
      </c>
      <c r="Y17063" s="18">
        <v>-0.30455381300000001</v>
      </c>
      <c r="Z17063" s="18">
        <v>1.253556664</v>
      </c>
      <c r="AA17063" s="18">
        <v>3</v>
      </c>
      <c r="AB17063" s="9" t="s">
        <v>90</v>
      </c>
      <c r="AC17063" s="9" t="s">
        <v>90</v>
      </c>
      <c r="AD17063" s="9" t="s">
        <v>90</v>
      </c>
      <c r="AE17063" s="9" t="s">
        <v>90</v>
      </c>
      <c r="AF17063" s="9" t="s">
        <v>90</v>
      </c>
      <c r="AG17063" s="18">
        <v>7.7178874999999994E-2</v>
      </c>
      <c r="AH17063" s="18">
        <v>0.27781086199999999</v>
      </c>
      <c r="AI17063" s="18">
        <v>-7.0835939000000001E-2</v>
      </c>
      <c r="AJ17063" s="18">
        <v>1.6974003630000001</v>
      </c>
      <c r="AK17063" s="18">
        <v>3</v>
      </c>
      <c r="AL17063" s="9" t="s">
        <v>90</v>
      </c>
      <c r="AM17063" s="9" t="s">
        <v>90</v>
      </c>
      <c r="AN17063" s="9" t="s">
        <v>90</v>
      </c>
      <c r="AO17063" s="9" t="s">
        <v>90</v>
      </c>
      <c r="AP17063" s="9" t="s">
        <v>90</v>
      </c>
      <c r="AQ17063" s="17" t="s">
        <v>90</v>
      </c>
      <c r="AR17063" s="17">
        <v>0.62358784700000003</v>
      </c>
      <c r="AS17063" s="17">
        <v>0.68791937800000003</v>
      </c>
      <c r="AT17063" s="17">
        <v>0.47560480199999999</v>
      </c>
      <c r="AU17063" s="17" t="s">
        <v>90</v>
      </c>
      <c r="AV17063" s="8" t="s">
        <v>90</v>
      </c>
      <c r="AW17063" s="8" t="s">
        <v>90</v>
      </c>
      <c r="AX17063" s="8" t="s">
        <v>90</v>
      </c>
      <c r="AY17063" s="8" t="s">
        <v>90</v>
      </c>
      <c r="AZ17063" s="8" t="s">
        <v>90</v>
      </c>
      <c r="BA17063" s="17" t="s">
        <v>90</v>
      </c>
      <c r="BB17063" s="17">
        <v>1.0286582710000001</v>
      </c>
      <c r="BC17063" s="17">
        <v>1.5601556299999999</v>
      </c>
      <c r="BD17063" s="17">
        <v>0.51323312499999996</v>
      </c>
      <c r="BE17063" s="17" t="s">
        <v>90</v>
      </c>
      <c r="BF17063" s="8" t="s">
        <v>90</v>
      </c>
      <c r="BG17063" s="8" t="s">
        <v>90</v>
      </c>
      <c r="BH17063" s="8" t="s">
        <v>90</v>
      </c>
      <c r="BI17063" s="8" t="s">
        <v>90</v>
      </c>
      <c r="BJ17063" s="8" t="s">
        <v>90</v>
      </c>
      <c r="BK17063" s="9" t="s">
        <v>3400</v>
      </c>
      <c r="BL17063" s="9" t="s">
        <v>3400</v>
      </c>
      <c r="BM17063" s="9">
        <v>8048</v>
      </c>
      <c r="BN17063" s="9" t="s">
        <v>3400</v>
      </c>
      <c r="BO17063" s="9" t="s">
        <v>3401</v>
      </c>
      <c r="BP17063" s="9" t="s">
        <v>3402</v>
      </c>
      <c r="BQ17063" s="9">
        <v>8</v>
      </c>
      <c r="BR17063" s="9" t="s">
        <v>3403</v>
      </c>
      <c r="BS17063" s="9" t="s">
        <v>3404</v>
      </c>
      <c r="BT17063" s="9">
        <v>1</v>
      </c>
      <c r="BU17063" s="9" t="s">
        <v>97</v>
      </c>
    </row>
    <row r="17064" spans="1:73" x14ac:dyDescent="0.2">
      <c r="A17064" s="17">
        <v>0.135950982570648</v>
      </c>
      <c r="B17064" s="17">
        <v>0.62000823020935103</v>
      </c>
      <c r="C17064" s="8">
        <v>8.71227011084557E-2</v>
      </c>
      <c r="D17064" s="8">
        <v>0.33959147334098799</v>
      </c>
      <c r="E17064" s="17">
        <v>0.75217169523239102</v>
      </c>
      <c r="F17064" s="17">
        <v>0.65436190366744995</v>
      </c>
      <c r="G17064" s="8">
        <v>1.32163739204407</v>
      </c>
      <c r="H17064" s="8">
        <v>1.24715852737427</v>
      </c>
      <c r="K17064" s="18" t="s">
        <v>88</v>
      </c>
      <c r="L17064" s="18" t="s">
        <v>88</v>
      </c>
      <c r="O17064" s="9" t="s">
        <v>88</v>
      </c>
      <c r="P17064" s="9" t="s">
        <v>88</v>
      </c>
      <c r="Q17064" s="11">
        <v>6.8699999999999998E-119</v>
      </c>
      <c r="R17064" s="9">
        <v>316.93</v>
      </c>
      <c r="S17064" s="9">
        <v>925040000</v>
      </c>
      <c r="T17064" s="8">
        <v>1</v>
      </c>
      <c r="U17064" s="9">
        <v>265.64</v>
      </c>
      <c r="V17064" s="9">
        <v>1.339</v>
      </c>
      <c r="W17064" s="18">
        <v>3.7141265E-2</v>
      </c>
      <c r="X17064" s="18">
        <v>0.192720692</v>
      </c>
      <c r="Y17064" s="18">
        <v>0.256767368</v>
      </c>
      <c r="Z17064" s="18">
        <v>1.2475759909999999</v>
      </c>
      <c r="AA17064" s="18">
        <v>5</v>
      </c>
      <c r="AB17064" s="9">
        <v>4.6098105E-2</v>
      </c>
      <c r="AC17064" s="9">
        <v>0.214704693</v>
      </c>
      <c r="AD17064" s="9">
        <v>5.8246104999999999E-2</v>
      </c>
      <c r="AE17064" s="9">
        <v>1.250477692</v>
      </c>
      <c r="AF17064" s="9">
        <v>4</v>
      </c>
      <c r="AG17064" s="18">
        <v>4.7470012999999998E-2</v>
      </c>
      <c r="AH17064" s="18">
        <v>0.217876141</v>
      </c>
      <c r="AI17064" s="18">
        <v>0.76156897300000004</v>
      </c>
      <c r="AJ17064" s="18">
        <v>1.8817058760000001</v>
      </c>
      <c r="AK17064" s="18">
        <v>5</v>
      </c>
      <c r="AL17064" s="9">
        <v>5.5777669000000002E-2</v>
      </c>
      <c r="AM17064" s="9">
        <v>0.23617296500000001</v>
      </c>
      <c r="AN17064" s="9">
        <v>0.59143721699999996</v>
      </c>
      <c r="AO17064" s="9">
        <v>1.9028797609999999</v>
      </c>
      <c r="AP17064" s="9">
        <v>4</v>
      </c>
      <c r="AQ17064" s="17">
        <v>1.0578787329999999</v>
      </c>
      <c r="AR17064" s="17">
        <v>1.096541405</v>
      </c>
      <c r="AS17064" s="17">
        <v>0.66580528000000005</v>
      </c>
      <c r="AT17064" s="17">
        <v>0.79433792800000003</v>
      </c>
      <c r="AU17064" s="17">
        <v>0.75303143299999997</v>
      </c>
      <c r="AV17064" s="8">
        <v>0.69358152200000001</v>
      </c>
      <c r="AW17064" s="8">
        <v>0.87642747200000004</v>
      </c>
      <c r="AX17064" s="8">
        <v>0.66880852000000002</v>
      </c>
      <c r="AY17064" s="8">
        <v>0.71145439099999996</v>
      </c>
      <c r="AZ17064" s="8" t="s">
        <v>90</v>
      </c>
      <c r="BA17064" s="17">
        <v>1.6611613039999999</v>
      </c>
      <c r="BB17064" s="17">
        <v>1.7087808849999999</v>
      </c>
      <c r="BC17064" s="17">
        <v>1.4525954720000001</v>
      </c>
      <c r="BD17064" s="17">
        <v>1.661829233</v>
      </c>
      <c r="BE17064" s="17">
        <v>1.2346218819999999</v>
      </c>
      <c r="BF17064" s="8">
        <v>1.3548369410000001</v>
      </c>
      <c r="BG17064" s="8">
        <v>1.5603187080000001</v>
      </c>
      <c r="BH17064" s="8">
        <v>1.530136824</v>
      </c>
      <c r="BI17064" s="8">
        <v>1.3814077380000001</v>
      </c>
      <c r="BJ17064" s="8" t="s">
        <v>90</v>
      </c>
      <c r="BK17064" s="9" t="s">
        <v>3400</v>
      </c>
      <c r="BL17064" s="9" t="s">
        <v>3400</v>
      </c>
      <c r="BM17064" s="9">
        <v>33294</v>
      </c>
      <c r="BN17064" s="9" t="s">
        <v>3400</v>
      </c>
      <c r="BO17064" s="9" t="s">
        <v>3401</v>
      </c>
      <c r="BP17064" s="9" t="s">
        <v>3402</v>
      </c>
      <c r="BQ17064" s="9">
        <v>15</v>
      </c>
      <c r="BR17064" s="9" t="s">
        <v>10680</v>
      </c>
      <c r="BS17064" s="9" t="s">
        <v>10681</v>
      </c>
      <c r="BT17064" s="9">
        <v>1</v>
      </c>
      <c r="BU17064" s="9" t="s">
        <v>218</v>
      </c>
    </row>
    <row r="17065" spans="1:73" x14ac:dyDescent="0.2">
      <c r="A17065" s="17">
        <v>0.182813555002213</v>
      </c>
      <c r="B17065" s="17">
        <v>0.59307396411895796</v>
      </c>
      <c r="C17065" s="8">
        <v>-4.4033410958945803E-3</v>
      </c>
      <c r="D17065" s="8">
        <v>8.7121753022074699E-3</v>
      </c>
      <c r="E17065" s="17">
        <v>0.878992319107056</v>
      </c>
      <c r="F17065" s="17">
        <v>0.69542002677917503</v>
      </c>
      <c r="G17065" s="8">
        <v>1.5014108419418299</v>
      </c>
      <c r="H17065" s="8">
        <v>1.4556871652603101</v>
      </c>
      <c r="K17065" s="18" t="s">
        <v>88</v>
      </c>
      <c r="O17065" s="9" t="s">
        <v>88</v>
      </c>
      <c r="P17065" s="9" t="s">
        <v>88</v>
      </c>
      <c r="Q17065" s="11">
        <v>1.2E-55</v>
      </c>
      <c r="R17065" s="9">
        <v>236.96</v>
      </c>
      <c r="S17065" s="9">
        <v>317230000</v>
      </c>
      <c r="T17065" s="8">
        <v>0.98417900000000003</v>
      </c>
      <c r="U17065" s="9">
        <v>163.16</v>
      </c>
      <c r="V17065" s="9">
        <v>-0.60248000000000002</v>
      </c>
      <c r="W17065" s="18">
        <v>3.7141265E-2</v>
      </c>
      <c r="X17065" s="18">
        <v>0.192720692</v>
      </c>
      <c r="Y17065" s="18">
        <v>0.38358798</v>
      </c>
      <c r="Z17065" s="18">
        <v>1.3743966030000001</v>
      </c>
      <c r="AA17065" s="18">
        <v>5</v>
      </c>
      <c r="AB17065" s="9">
        <v>8.5858289000000004E-2</v>
      </c>
      <c r="AC17065" s="9">
        <v>0.29301585099999999</v>
      </c>
      <c r="AD17065" s="9">
        <v>-0.56532541300000005</v>
      </c>
      <c r="AE17065" s="9">
        <v>1.956165492</v>
      </c>
      <c r="AF17065" s="9">
        <v>2</v>
      </c>
      <c r="AG17065" s="18">
        <v>4.7470012999999998E-2</v>
      </c>
      <c r="AH17065" s="18">
        <v>0.217876141</v>
      </c>
      <c r="AI17065" s="18">
        <v>0.94134235300000002</v>
      </c>
      <c r="AJ17065" s="18">
        <v>2.0614792560000001</v>
      </c>
      <c r="AK17065" s="18">
        <v>5</v>
      </c>
      <c r="AL17065" s="9">
        <v>0.10585354299999999</v>
      </c>
      <c r="AM17065" s="9">
        <v>0.32535141499999998</v>
      </c>
      <c r="AN17065" s="9">
        <v>5.5812980999999998E-2</v>
      </c>
      <c r="AO17065" s="9">
        <v>2.8555612890000002</v>
      </c>
      <c r="AP17065" s="9">
        <v>2</v>
      </c>
      <c r="AQ17065" s="17">
        <v>1.209981918</v>
      </c>
      <c r="AR17065" s="17">
        <v>0.98205894199999999</v>
      </c>
      <c r="AS17065" s="17">
        <v>1.0641671420000001</v>
      </c>
      <c r="AT17065" s="17">
        <v>1.030994177</v>
      </c>
      <c r="AU17065" s="17">
        <v>0.74727880999999996</v>
      </c>
      <c r="AV17065" s="8" t="s">
        <v>90</v>
      </c>
      <c r="AW17065" s="8" t="s">
        <v>90</v>
      </c>
      <c r="AX17065" s="8" t="s">
        <v>90</v>
      </c>
      <c r="AY17065" s="8">
        <v>0.94966048000000003</v>
      </c>
      <c r="AZ17065" s="8">
        <v>0.69850480599999998</v>
      </c>
      <c r="BA17065" s="17">
        <v>1.9838868380000001</v>
      </c>
      <c r="BB17065" s="17">
        <v>1.688611984</v>
      </c>
      <c r="BC17065" s="17">
        <v>1.7545464040000001</v>
      </c>
      <c r="BD17065" s="17">
        <v>1.737726688</v>
      </c>
      <c r="BE17065" s="17">
        <v>1.4878195519999999</v>
      </c>
      <c r="BF17065" s="8" t="s">
        <v>90</v>
      </c>
      <c r="BG17065" s="8" t="s">
        <v>90</v>
      </c>
      <c r="BH17065" s="8" t="s">
        <v>90</v>
      </c>
      <c r="BI17065" s="8">
        <v>1.930938721</v>
      </c>
      <c r="BJ17065" s="8">
        <v>1.5389045480000001</v>
      </c>
      <c r="BK17065" s="9" t="s">
        <v>3400</v>
      </c>
      <c r="BL17065" s="9" t="s">
        <v>3400</v>
      </c>
      <c r="BM17065" s="9">
        <v>33295</v>
      </c>
      <c r="BN17065" s="9" t="s">
        <v>3400</v>
      </c>
      <c r="BO17065" s="9" t="s">
        <v>3401</v>
      </c>
      <c r="BP17065" s="9" t="s">
        <v>3402</v>
      </c>
      <c r="BQ17065" s="9">
        <v>20</v>
      </c>
      <c r="BR17065" s="9" t="s">
        <v>9839</v>
      </c>
      <c r="BS17065" s="9" t="s">
        <v>9840</v>
      </c>
      <c r="BT17065" s="9">
        <v>1</v>
      </c>
      <c r="BU17065" s="9" t="s">
        <v>218</v>
      </c>
    </row>
    <row r="17066" spans="1:73" x14ac:dyDescent="0.2">
      <c r="A17066" s="17">
        <v>3.9682060480117798E-2</v>
      </c>
      <c r="B17066" s="17">
        <v>0.251548171043396</v>
      </c>
      <c r="C17066" s="8">
        <v>-0.207477167248726</v>
      </c>
      <c r="D17066" s="8">
        <v>0.51886194944381703</v>
      </c>
      <c r="E17066" s="17">
        <v>-0.147533059120178</v>
      </c>
      <c r="F17066" s="17">
        <v>-0.127251490950584</v>
      </c>
      <c r="G17066" s="8">
        <v>-0.140951722860336</v>
      </c>
      <c r="H17066" s="8">
        <v>9.1702364385127993E-2</v>
      </c>
      <c r="Q17066" s="11">
        <v>6.98E-29</v>
      </c>
      <c r="R17066" s="9">
        <v>195.23</v>
      </c>
      <c r="S17066" s="9">
        <v>416720000</v>
      </c>
      <c r="T17066" s="8">
        <v>0.99576699999999996</v>
      </c>
      <c r="U17066" s="9">
        <v>169.37</v>
      </c>
      <c r="V17066" s="9">
        <v>-0.29410999999999998</v>
      </c>
      <c r="W17066" s="18">
        <v>3.7141265E-2</v>
      </c>
      <c r="X17066" s="18">
        <v>0.192720692</v>
      </c>
      <c r="Y17066" s="18">
        <v>-0.64293737200000001</v>
      </c>
      <c r="Z17066" s="18">
        <v>0.34787125099999999</v>
      </c>
      <c r="AA17066" s="18">
        <v>5</v>
      </c>
      <c r="AB17066" s="9">
        <v>4.6098082999999998E-2</v>
      </c>
      <c r="AC17066" s="9">
        <v>0.214704642</v>
      </c>
      <c r="AD17066" s="9">
        <v>-0.72336713799999997</v>
      </c>
      <c r="AE17066" s="9">
        <v>0.468864169</v>
      </c>
      <c r="AF17066" s="9">
        <v>4</v>
      </c>
      <c r="AG17066" s="18">
        <v>4.7470012999999998E-2</v>
      </c>
      <c r="AH17066" s="18">
        <v>0.217876141</v>
      </c>
      <c r="AI17066" s="18">
        <v>-0.70102017500000002</v>
      </c>
      <c r="AJ17066" s="18">
        <v>0.41911672799999999</v>
      </c>
      <c r="AK17066" s="18">
        <v>5</v>
      </c>
      <c r="AL17066" s="9">
        <v>5.5777647999999999E-2</v>
      </c>
      <c r="AM17066" s="9">
        <v>0.23617292000000001</v>
      </c>
      <c r="AN17066" s="9">
        <v>-0.56401877899999997</v>
      </c>
      <c r="AO17066" s="9">
        <v>0.74742351500000004</v>
      </c>
      <c r="AP17066" s="9">
        <v>4</v>
      </c>
      <c r="AQ17066" s="17">
        <v>-1.7675782000000001E-2</v>
      </c>
      <c r="AR17066" s="17">
        <v>-5.9946820000000003E-3</v>
      </c>
      <c r="AS17066" s="17">
        <v>1.1268893E-2</v>
      </c>
      <c r="AT17066" s="17">
        <v>-0.14813184700000001</v>
      </c>
      <c r="AU17066" s="17">
        <v>-0.202969342</v>
      </c>
      <c r="AV17066" s="8" t="s">
        <v>90</v>
      </c>
      <c r="AW17066" s="8">
        <v>-0.209598705</v>
      </c>
      <c r="AX17066" s="8">
        <v>1.7864901999999998E-2</v>
      </c>
      <c r="AY17066" s="8">
        <v>-0.15541844099999999</v>
      </c>
      <c r="AZ17066" s="8">
        <v>-0.102378204</v>
      </c>
      <c r="BA17066" s="17">
        <v>9.7740248000000002E-2</v>
      </c>
      <c r="BB17066" s="17">
        <v>5.5027399999999999E-3</v>
      </c>
      <c r="BC17066" s="17">
        <v>0.177846372</v>
      </c>
      <c r="BD17066" s="17">
        <v>-4.4424581999999997E-2</v>
      </c>
      <c r="BE17066" s="17">
        <v>-0.11322307600000001</v>
      </c>
      <c r="BF17066" s="8" t="s">
        <v>90</v>
      </c>
      <c r="BG17066" s="8">
        <v>0.83465772900000001</v>
      </c>
      <c r="BH17066" s="8">
        <v>2.8789820000000001E-2</v>
      </c>
      <c r="BI17066" s="8">
        <v>7.9361400999999998E-2</v>
      </c>
      <c r="BJ17066" s="8">
        <v>-1.4146947E-2</v>
      </c>
      <c r="BK17066" s="9" t="s">
        <v>3400</v>
      </c>
      <c r="BL17066" s="9" t="s">
        <v>3400</v>
      </c>
      <c r="BM17066" s="9">
        <v>33297</v>
      </c>
      <c r="BN17066" s="9" t="s">
        <v>3400</v>
      </c>
      <c r="BO17066" s="9" t="s">
        <v>3401</v>
      </c>
      <c r="BP17066" s="9" t="s">
        <v>3402</v>
      </c>
      <c r="BQ17066" s="9">
        <v>38</v>
      </c>
      <c r="BR17066" s="9" t="s">
        <v>42574</v>
      </c>
      <c r="BS17066" s="9" t="s">
        <v>42575</v>
      </c>
      <c r="BT17066" s="9">
        <v>1</v>
      </c>
      <c r="BU17066" s="9" t="s">
        <v>218</v>
      </c>
    </row>
    <row r="17067" spans="1:73" x14ac:dyDescent="0.2">
      <c r="A17067" s="17">
        <v>4.8437185585498803E-2</v>
      </c>
      <c r="B17067" s="17">
        <v>0.31016325950622597</v>
      </c>
      <c r="C17067" s="8">
        <v>6.4223244786262498E-2</v>
      </c>
      <c r="D17067" s="8">
        <v>0.29195690155029302</v>
      </c>
      <c r="E17067" s="17">
        <v>1.4754762873053599E-2</v>
      </c>
      <c r="F17067" s="17">
        <v>2.3301236331462898E-2</v>
      </c>
      <c r="G17067" s="8">
        <v>-3.1142584979534101E-2</v>
      </c>
      <c r="H17067" s="8">
        <v>-5.8662761002779E-2</v>
      </c>
      <c r="Q17067" s="11">
        <v>8.4800000000000005E-8</v>
      </c>
      <c r="R17067" s="9">
        <v>151.13</v>
      </c>
      <c r="S17067" s="9">
        <v>594930000</v>
      </c>
      <c r="T17067" s="8">
        <v>0.96048299999999998</v>
      </c>
      <c r="U17067" s="9">
        <v>113.61</v>
      </c>
      <c r="V17067" s="9">
        <v>-1.1781E-2</v>
      </c>
      <c r="W17067" s="18">
        <v>3.7141265E-2</v>
      </c>
      <c r="X17067" s="18">
        <v>0.192720692</v>
      </c>
      <c r="Y17067" s="18">
        <v>-0.48064954900000001</v>
      </c>
      <c r="Z17067" s="18">
        <v>0.51015907400000005</v>
      </c>
      <c r="AA17067" s="18">
        <v>5</v>
      </c>
      <c r="AB17067" s="9">
        <v>3.7433275000000002E-2</v>
      </c>
      <c r="AC17067" s="9">
        <v>0.193476808</v>
      </c>
      <c r="AD17067" s="9">
        <v>-0.474046731</v>
      </c>
      <c r="AE17067" s="9">
        <v>0.520649205</v>
      </c>
      <c r="AF17067" s="9">
        <v>5</v>
      </c>
      <c r="AG17067" s="18">
        <v>4.7470012999999998E-2</v>
      </c>
      <c r="AH17067" s="18">
        <v>0.217876141</v>
      </c>
      <c r="AI17067" s="18">
        <v>-0.59121103600000002</v>
      </c>
      <c r="AJ17067" s="18">
        <v>0.52892586699999999</v>
      </c>
      <c r="AK17067" s="18">
        <v>5</v>
      </c>
      <c r="AL17067" s="9">
        <v>4.5111274E-2</v>
      </c>
      <c r="AM17067" s="9">
        <v>0.212394148</v>
      </c>
      <c r="AN17067" s="9">
        <v>-0.60463930099999996</v>
      </c>
      <c r="AO17067" s="9">
        <v>0.487313779</v>
      </c>
      <c r="AP17067" s="9">
        <v>5</v>
      </c>
      <c r="AQ17067" s="17">
        <v>-6.5815225000000005E-2</v>
      </c>
      <c r="AR17067" s="17">
        <v>0.1522104</v>
      </c>
      <c r="AS17067" s="17">
        <v>0.14564269799999999</v>
      </c>
      <c r="AT17067" s="17">
        <v>7.9723373E-2</v>
      </c>
      <c r="AU17067" s="17">
        <v>0.178126544</v>
      </c>
      <c r="AV17067" s="8">
        <v>-0.10071232200000001</v>
      </c>
      <c r="AW17067" s="8">
        <v>-3.3900424999999998E-2</v>
      </c>
      <c r="AX17067" s="8">
        <v>0.14402709899999999</v>
      </c>
      <c r="AY17067" s="8">
        <v>0.15465852599999999</v>
      </c>
      <c r="AZ17067" s="8">
        <v>8.3628974999999994E-2</v>
      </c>
      <c r="BA17067" s="17">
        <v>3.0431910999999999E-2</v>
      </c>
      <c r="BB17067" s="17">
        <v>0.347938001</v>
      </c>
      <c r="BC17067" s="17">
        <v>0.13538678000000001</v>
      </c>
      <c r="BD17067" s="17">
        <v>6.5429776999999995E-2</v>
      </c>
      <c r="BE17067" s="17">
        <v>0.11451823999999999</v>
      </c>
      <c r="BF17067" s="8">
        <v>-0.19481910799999999</v>
      </c>
      <c r="BG17067" s="8">
        <v>0.176303133</v>
      </c>
      <c r="BH17067" s="8">
        <v>0.11045224200000001</v>
      </c>
      <c r="BI17067" s="8">
        <v>0.23946684600000001</v>
      </c>
      <c r="BJ17067" s="8">
        <v>4.1185379000000001E-2</v>
      </c>
      <c r="BK17067" s="9" t="s">
        <v>11333</v>
      </c>
      <c r="BL17067" s="9" t="s">
        <v>11333</v>
      </c>
      <c r="BM17067" s="9">
        <v>3665</v>
      </c>
      <c r="BN17067" s="9" t="s">
        <v>11333</v>
      </c>
      <c r="BO17067" s="9" t="s">
        <v>11334</v>
      </c>
      <c r="BP17067" s="9" t="s">
        <v>11335</v>
      </c>
      <c r="BQ17067" s="9">
        <v>91</v>
      </c>
      <c r="BR17067" s="9" t="s">
        <v>33057</v>
      </c>
      <c r="BS17067" s="9" t="s">
        <v>33058</v>
      </c>
      <c r="BT17067" s="9">
        <v>1</v>
      </c>
      <c r="BU17067" s="9" t="s">
        <v>97</v>
      </c>
    </row>
    <row r="17068" spans="1:73" x14ac:dyDescent="0.2">
      <c r="A17068" s="17">
        <v>0.20566637814045</v>
      </c>
      <c r="B17068" s="17">
        <v>0.21984137594699901</v>
      </c>
      <c r="C17068" s="8">
        <v>0.34077015519142201</v>
      </c>
      <c r="D17068" s="8">
        <v>0.42944499850273099</v>
      </c>
      <c r="E17068" s="17">
        <v>-0.23731324076652499</v>
      </c>
      <c r="F17068" s="17">
        <v>-0.373788952827454</v>
      </c>
      <c r="G17068" s="8">
        <v>-0.10419171303510701</v>
      </c>
      <c r="H17068" s="8">
        <v>-0.39580371975898698</v>
      </c>
      <c r="Q17068" s="9">
        <v>8.16076E-4</v>
      </c>
      <c r="R17068" s="9">
        <v>76.331999999999994</v>
      </c>
      <c r="S17068" s="9">
        <v>315420000</v>
      </c>
      <c r="T17068" s="8">
        <v>0.99018499999999998</v>
      </c>
      <c r="U17068" s="9">
        <v>55.548999999999999</v>
      </c>
      <c r="V17068" s="9">
        <v>1.2864</v>
      </c>
      <c r="W17068" s="18">
        <v>3.7141265E-2</v>
      </c>
      <c r="X17068" s="18">
        <v>0.192720692</v>
      </c>
      <c r="Y17068" s="18">
        <v>-0.73271755100000002</v>
      </c>
      <c r="Z17068" s="18">
        <v>0.25809107199999998</v>
      </c>
      <c r="AA17068" s="18">
        <v>5</v>
      </c>
      <c r="AB17068" s="9">
        <v>3.7433275000000002E-2</v>
      </c>
      <c r="AC17068" s="9">
        <v>0.193476808</v>
      </c>
      <c r="AD17068" s="9">
        <v>-0.87113693400000003</v>
      </c>
      <c r="AE17068" s="9">
        <v>0.123559002</v>
      </c>
      <c r="AF17068" s="9">
        <v>5</v>
      </c>
      <c r="AG17068" s="18">
        <v>4.7470012999999998E-2</v>
      </c>
      <c r="AH17068" s="18">
        <v>0.217876141</v>
      </c>
      <c r="AI17068" s="18">
        <v>-0.66426016700000001</v>
      </c>
      <c r="AJ17068" s="18">
        <v>0.455876736</v>
      </c>
      <c r="AK17068" s="18">
        <v>5</v>
      </c>
      <c r="AL17068" s="9">
        <v>4.5111274E-2</v>
      </c>
      <c r="AM17068" s="9">
        <v>0.212394148</v>
      </c>
      <c r="AN17068" s="9">
        <v>-0.94178025200000004</v>
      </c>
      <c r="AO17068" s="9">
        <v>0.15017282800000001</v>
      </c>
      <c r="AP17068" s="9">
        <v>5</v>
      </c>
      <c r="AQ17068" s="17">
        <v>1.7632337000000001E-2</v>
      </c>
      <c r="AR17068" s="17">
        <v>2.5604400000000002E-3</v>
      </c>
      <c r="AS17068" s="17">
        <v>0.21416850400000001</v>
      </c>
      <c r="AT17068" s="17">
        <v>-1.2487610579999999</v>
      </c>
      <c r="AU17068" s="17">
        <v>0.17878793200000001</v>
      </c>
      <c r="AV17068" s="8">
        <v>-1.2834885119999999</v>
      </c>
      <c r="AW17068" s="8">
        <v>-0.28508353199999997</v>
      </c>
      <c r="AX17068" s="8">
        <v>0.25178489100000001</v>
      </c>
      <c r="AY17068" s="8">
        <v>-1.0716125E-2</v>
      </c>
      <c r="AZ17068" s="8">
        <v>-0.53644043200000002</v>
      </c>
      <c r="BA17068" s="17">
        <v>0.147602752</v>
      </c>
      <c r="BB17068" s="17">
        <v>8.4972978000000005E-2</v>
      </c>
      <c r="BC17068" s="17">
        <v>0.16911178800000001</v>
      </c>
      <c r="BD17068" s="17">
        <v>-0.426310301</v>
      </c>
      <c r="BE17068" s="17">
        <v>0.33896729399999997</v>
      </c>
      <c r="BF17068" s="8">
        <v>-1.482775927</v>
      </c>
      <c r="BG17068" s="8">
        <v>-0.29483717700000001</v>
      </c>
      <c r="BH17068" s="8">
        <v>0.54993140699999998</v>
      </c>
      <c r="BI17068" s="8">
        <v>7.3563844000000003E-2</v>
      </c>
      <c r="BJ17068" s="8">
        <v>-0.23538835299999999</v>
      </c>
      <c r="BK17068" s="9" t="s">
        <v>11333</v>
      </c>
      <c r="BL17068" s="9" t="s">
        <v>11333</v>
      </c>
      <c r="BM17068" s="9">
        <v>3666</v>
      </c>
      <c r="BN17068" s="9" t="s">
        <v>11333</v>
      </c>
      <c r="BO17068" s="9" t="s">
        <v>11334</v>
      </c>
      <c r="BP17068" s="9" t="s">
        <v>11335</v>
      </c>
      <c r="BQ17068" s="9">
        <v>92</v>
      </c>
      <c r="BR17068" s="9" t="s">
        <v>25931</v>
      </c>
      <c r="BS17068" s="9" t="s">
        <v>25932</v>
      </c>
      <c r="BT17068" s="9">
        <v>1</v>
      </c>
      <c r="BU17068" s="9" t="s">
        <v>97</v>
      </c>
    </row>
    <row r="17069" spans="1:73" x14ac:dyDescent="0.2">
      <c r="A17069" s="17">
        <v>-0.604350626468658</v>
      </c>
      <c r="B17069" s="17">
        <v>0.52067059278488204</v>
      </c>
      <c r="C17069" s="8">
        <v>3.52407619357109E-2</v>
      </c>
      <c r="D17069" s="8">
        <v>0.14563304185867301</v>
      </c>
      <c r="E17069" s="17">
        <v>1.1154927015304601</v>
      </c>
      <c r="F17069" s="17">
        <v>1.62647521495819</v>
      </c>
      <c r="G17069" s="8">
        <v>-0.23415327072143599</v>
      </c>
      <c r="H17069" s="8">
        <v>-0.21086348593234999</v>
      </c>
      <c r="K17069" s="18" t="s">
        <v>88</v>
      </c>
      <c r="L17069" s="18" t="s">
        <v>88</v>
      </c>
      <c r="Q17069" s="11">
        <v>2.9499999999999998E-7</v>
      </c>
      <c r="R17069" s="9">
        <v>136.93</v>
      </c>
      <c r="S17069" s="9">
        <v>115860000</v>
      </c>
      <c r="T17069" s="8">
        <v>1</v>
      </c>
      <c r="U17069" s="9">
        <v>125.54</v>
      </c>
      <c r="V17069" s="9">
        <v>2.1581000000000001</v>
      </c>
      <c r="W17069" s="18">
        <v>4.5858383000000003E-2</v>
      </c>
      <c r="X17069" s="18">
        <v>0.21414570499999999</v>
      </c>
      <c r="Y17069" s="18">
        <v>0.52092895900000002</v>
      </c>
      <c r="Z17069" s="18">
        <v>1.7100565459999999</v>
      </c>
      <c r="AA17069" s="18">
        <v>4</v>
      </c>
      <c r="AB17069" s="9">
        <v>8.5858318000000003E-2</v>
      </c>
      <c r="AC17069" s="9">
        <v>0.29301590100000002</v>
      </c>
      <c r="AD17069" s="9">
        <v>0.36572960500000001</v>
      </c>
      <c r="AE17069" s="9">
        <v>2.8872209390000001</v>
      </c>
      <c r="AF17069" s="9">
        <v>2</v>
      </c>
      <c r="AG17069" s="18">
        <v>5.8781964999999999E-2</v>
      </c>
      <c r="AH17069" s="18">
        <v>0.24244992300000001</v>
      </c>
      <c r="AI17069" s="18">
        <v>-0.90730217800000001</v>
      </c>
      <c r="AJ17069" s="18">
        <v>0.43899562600000003</v>
      </c>
      <c r="AK17069" s="18">
        <v>4</v>
      </c>
      <c r="AL17069" s="9">
        <v>0.10585358</v>
      </c>
      <c r="AM17069" s="9">
        <v>0.32535147199999997</v>
      </c>
      <c r="AN17069" s="9">
        <v>-1.6107378800000001</v>
      </c>
      <c r="AO17069" s="9">
        <v>1.1890109200000001</v>
      </c>
      <c r="AP17069" s="9">
        <v>2</v>
      </c>
      <c r="AQ17069" s="17">
        <v>2.1284554</v>
      </c>
      <c r="AR17069" s="17">
        <v>0.52240288300000004</v>
      </c>
      <c r="AS17069" s="17">
        <v>1.1542700530000001</v>
      </c>
      <c r="AT17069" s="17" t="s">
        <v>90</v>
      </c>
      <c r="AU17069" s="17">
        <v>1.292850375</v>
      </c>
      <c r="AV17069" s="8" t="s">
        <v>90</v>
      </c>
      <c r="AW17069" s="8" t="s">
        <v>90</v>
      </c>
      <c r="AX17069" s="8">
        <v>1.6826512810000001</v>
      </c>
      <c r="AY17069" s="8" t="s">
        <v>90</v>
      </c>
      <c r="AZ17069" s="8">
        <v>2.0750393869999999</v>
      </c>
      <c r="BA17069" s="17">
        <v>3.4279603999999998E-2</v>
      </c>
      <c r="BB17069" s="17">
        <v>2.4118032000000001E-2</v>
      </c>
      <c r="BC17069" s="17">
        <v>-0.207871214</v>
      </c>
      <c r="BD17069" s="17" t="s">
        <v>90</v>
      </c>
      <c r="BE17069" s="17">
        <v>-0.131375507</v>
      </c>
      <c r="BF17069" s="8" t="s">
        <v>90</v>
      </c>
      <c r="BG17069" s="8" t="s">
        <v>90</v>
      </c>
      <c r="BH17069" s="8">
        <v>-0.122965403</v>
      </c>
      <c r="BI17069" s="8" t="s">
        <v>90</v>
      </c>
      <c r="BJ17069" s="8">
        <v>-8.7940663000000002E-2</v>
      </c>
      <c r="BK17069" s="9" t="s">
        <v>11333</v>
      </c>
      <c r="BL17069" s="9" t="s">
        <v>11333</v>
      </c>
      <c r="BM17069" s="9">
        <v>3663</v>
      </c>
      <c r="BN17069" s="9" t="s">
        <v>11333</v>
      </c>
      <c r="BO17069" s="9" t="s">
        <v>11334</v>
      </c>
      <c r="BP17069" s="9" t="s">
        <v>11335</v>
      </c>
      <c r="BQ17069" s="9">
        <v>246</v>
      </c>
      <c r="BR17069" s="9" t="s">
        <v>11336</v>
      </c>
      <c r="BS17069" s="9" t="s">
        <v>11337</v>
      </c>
      <c r="BT17069" s="9">
        <v>1</v>
      </c>
      <c r="BU17069" s="9" t="s">
        <v>97</v>
      </c>
    </row>
    <row r="17070" spans="1:73" x14ac:dyDescent="0.2">
      <c r="A17070" s="17">
        <v>1.3951652683317699E-2</v>
      </c>
      <c r="B17070" s="17">
        <v>0.102458663284779</v>
      </c>
      <c r="C17070" s="8">
        <v>-3.56481820344925E-2</v>
      </c>
      <c r="D17070" s="8">
        <v>0.41462358832359297</v>
      </c>
      <c r="E17070" s="17">
        <v>2.3685129359364499E-2</v>
      </c>
      <c r="F17070" s="17">
        <v>6.4556658267974895E-2</v>
      </c>
      <c r="G17070" s="8">
        <v>-5.2221058867871796E-3</v>
      </c>
      <c r="H17070" s="8">
        <v>6.2634088099002797E-2</v>
      </c>
      <c r="Q17070" s="11">
        <v>9.5900000000000006E-40</v>
      </c>
      <c r="R17070" s="9">
        <v>220.25</v>
      </c>
      <c r="S17070" s="9">
        <v>1422500000</v>
      </c>
      <c r="T17070" s="8">
        <v>0.76621799999999995</v>
      </c>
      <c r="U17070" s="9">
        <v>197.47</v>
      </c>
      <c r="V17070" s="9">
        <v>1.0883</v>
      </c>
      <c r="W17070" s="18">
        <v>3.7141265E-2</v>
      </c>
      <c r="X17070" s="18">
        <v>0.192720692</v>
      </c>
      <c r="Y17070" s="18">
        <v>-0.47171918299999999</v>
      </c>
      <c r="Z17070" s="18">
        <v>0.51908944000000001</v>
      </c>
      <c r="AA17070" s="18">
        <v>5</v>
      </c>
      <c r="AB17070" s="9">
        <v>3.7433275000000002E-2</v>
      </c>
      <c r="AC17070" s="9">
        <v>0.193476808</v>
      </c>
      <c r="AD17070" s="9">
        <v>-0.43279130999999998</v>
      </c>
      <c r="AE17070" s="9">
        <v>0.56190462600000002</v>
      </c>
      <c r="AF17070" s="9">
        <v>5</v>
      </c>
      <c r="AG17070" s="18">
        <v>4.7470012999999998E-2</v>
      </c>
      <c r="AH17070" s="18">
        <v>0.217876141</v>
      </c>
      <c r="AI17070" s="18">
        <v>-0.56529055800000005</v>
      </c>
      <c r="AJ17070" s="18">
        <v>0.55484634499999996</v>
      </c>
      <c r="AK17070" s="18">
        <v>5</v>
      </c>
      <c r="AL17070" s="9">
        <v>4.5111274E-2</v>
      </c>
      <c r="AM17070" s="9">
        <v>0.212394148</v>
      </c>
      <c r="AN17070" s="9">
        <v>-0.483342455</v>
      </c>
      <c r="AO17070" s="9">
        <v>0.60861062499999996</v>
      </c>
      <c r="AP17070" s="9">
        <v>5</v>
      </c>
      <c r="AQ17070" s="17">
        <v>8.5165270000000001E-2</v>
      </c>
      <c r="AR17070" s="17">
        <v>6.8787298999999996E-2</v>
      </c>
      <c r="AS17070" s="17">
        <v>8.3449624E-2</v>
      </c>
      <c r="AT17070" s="17">
        <v>0.161428392</v>
      </c>
      <c r="AU17070" s="17">
        <v>0.138017535</v>
      </c>
      <c r="AV17070" s="8">
        <v>0.15231703199999999</v>
      </c>
      <c r="AW17070" s="8">
        <v>8.4220260000000005E-2</v>
      </c>
      <c r="AX17070" s="8">
        <v>-1.8005134999999999E-2</v>
      </c>
      <c r="AY17070" s="8">
        <v>8.1618669999999997E-3</v>
      </c>
      <c r="AZ17070" s="8">
        <v>0.24039582900000001</v>
      </c>
      <c r="BA17070" s="17">
        <v>0.12935692100000001</v>
      </c>
      <c r="BB17070" s="17">
        <v>0.17491364500000001</v>
      </c>
      <c r="BC17070" s="17">
        <v>0.113709107</v>
      </c>
      <c r="BD17070" s="17">
        <v>0.153891683</v>
      </c>
      <c r="BE17070" s="17">
        <v>0.25644409699999998</v>
      </c>
      <c r="BF17070" s="8">
        <v>0.252010077</v>
      </c>
      <c r="BG17070" s="8">
        <v>0.16975025799999999</v>
      </c>
      <c r="BH17070" s="8">
        <v>0.289557964</v>
      </c>
      <c r="BI17070" s="8">
        <v>0.16320312000000001</v>
      </c>
      <c r="BJ17070" s="8">
        <v>0.13203494299999999</v>
      </c>
      <c r="BK17070" s="9" t="s">
        <v>8762</v>
      </c>
      <c r="BL17070" s="9" t="s">
        <v>8762</v>
      </c>
      <c r="BM17070" s="9">
        <v>1525</v>
      </c>
      <c r="BN17070" s="9" t="s">
        <v>8762</v>
      </c>
      <c r="BO17070" s="9" t="s">
        <v>8763</v>
      </c>
      <c r="BP17070" s="9" t="s">
        <v>8764</v>
      </c>
      <c r="BQ17070" s="9">
        <v>2</v>
      </c>
      <c r="BR17070" s="9" t="s">
        <v>35400</v>
      </c>
      <c r="BS17070" s="9" t="s">
        <v>35401</v>
      </c>
      <c r="BT17070" s="9">
        <v>1</v>
      </c>
      <c r="BU17070" s="9" t="s">
        <v>97</v>
      </c>
    </row>
    <row r="17071" spans="1:73" x14ac:dyDescent="0.2">
      <c r="A17071" s="17">
        <v>-3.3306006342172602E-2</v>
      </c>
      <c r="B17071" s="17">
        <v>0.17658263444900499</v>
      </c>
      <c r="C17071" s="8">
        <v>-0.11670734733343099</v>
      </c>
      <c r="D17071" s="8">
        <v>1.6726810932159399</v>
      </c>
      <c r="E17071" s="17">
        <v>1.50112798437476E-2</v>
      </c>
      <c r="F17071" s="17">
        <v>0.100413009524345</v>
      </c>
      <c r="G17071" s="8">
        <v>-5.3990621119737597E-2</v>
      </c>
      <c r="H17071" s="8">
        <v>9.17219668626785E-2</v>
      </c>
      <c r="Q17071" s="11">
        <v>1.15E-63</v>
      </c>
      <c r="R17071" s="9">
        <v>253.16</v>
      </c>
      <c r="S17071" s="9">
        <v>4352300000</v>
      </c>
      <c r="T17071" s="8">
        <v>0.85799899999999996</v>
      </c>
      <c r="U17071" s="9">
        <v>187.37</v>
      </c>
      <c r="V17071" s="9">
        <v>0.58528000000000002</v>
      </c>
      <c r="W17071" s="18">
        <v>3.7141265E-2</v>
      </c>
      <c r="X17071" s="18">
        <v>0.192720692</v>
      </c>
      <c r="Y17071" s="18">
        <v>-0.480393032</v>
      </c>
      <c r="Z17071" s="18">
        <v>0.510415591</v>
      </c>
      <c r="AA17071" s="18">
        <v>5</v>
      </c>
      <c r="AB17071" s="9">
        <v>3.7433275000000002E-2</v>
      </c>
      <c r="AC17071" s="9">
        <v>0.193476808</v>
      </c>
      <c r="AD17071" s="9">
        <v>-0.39693495499999998</v>
      </c>
      <c r="AE17071" s="9">
        <v>0.59776098099999997</v>
      </c>
      <c r="AF17071" s="9">
        <v>5</v>
      </c>
      <c r="AG17071" s="18">
        <v>4.7470012999999998E-2</v>
      </c>
      <c r="AH17071" s="18">
        <v>0.217876141</v>
      </c>
      <c r="AI17071" s="18">
        <v>-0.61405907199999998</v>
      </c>
      <c r="AJ17071" s="18">
        <v>0.50607783100000003</v>
      </c>
      <c r="AK17071" s="18">
        <v>5</v>
      </c>
      <c r="AL17071" s="9">
        <v>4.5111274E-2</v>
      </c>
      <c r="AM17071" s="9">
        <v>0.212394148</v>
      </c>
      <c r="AN17071" s="9">
        <v>-0.454254571</v>
      </c>
      <c r="AO17071" s="9">
        <v>0.63769850900000002</v>
      </c>
      <c r="AP17071" s="9">
        <v>5</v>
      </c>
      <c r="AQ17071" s="17">
        <v>0.124372512</v>
      </c>
      <c r="AR17071" s="17">
        <v>9.5475092999999997E-2</v>
      </c>
      <c r="AS17071" s="17">
        <v>5.4979674999999999E-2</v>
      </c>
      <c r="AT17071" s="17">
        <v>5.8032858999999999E-2</v>
      </c>
      <c r="AU17071" s="17">
        <v>0.15837654500000001</v>
      </c>
      <c r="AV17071" s="8">
        <v>5.5282435999999997E-2</v>
      </c>
      <c r="AW17071" s="8">
        <v>0.36846968499999999</v>
      </c>
      <c r="AX17071" s="8">
        <v>1.5682681E-2</v>
      </c>
      <c r="AY17071" s="8">
        <v>-5.4668379999999999E-3</v>
      </c>
      <c r="AZ17071" s="8">
        <v>0.22379875199999999</v>
      </c>
      <c r="BA17071" s="17">
        <v>0.102042973</v>
      </c>
      <c r="BB17071" s="17">
        <v>0.121055223</v>
      </c>
      <c r="BC17071" s="17">
        <v>7.7564195000000002E-2</v>
      </c>
      <c r="BD17071" s="17">
        <v>8.4816821000000001E-2</v>
      </c>
      <c r="BE17071" s="17">
        <v>0.18957062099999999</v>
      </c>
      <c r="BF17071" s="8">
        <v>0.163780645</v>
      </c>
      <c r="BG17071" s="8">
        <v>0.307242244</v>
      </c>
      <c r="BH17071" s="8">
        <v>0.29647585700000001</v>
      </c>
      <c r="BI17071" s="8">
        <v>0.25943884299999997</v>
      </c>
      <c r="BJ17071" s="8">
        <v>0.131648973</v>
      </c>
      <c r="BK17071" s="9" t="s">
        <v>8762</v>
      </c>
      <c r="BL17071" s="9" t="s">
        <v>8762</v>
      </c>
      <c r="BM17071" s="9">
        <v>1526</v>
      </c>
      <c r="BN17071" s="9" t="s">
        <v>8762</v>
      </c>
      <c r="BO17071" s="9" t="s">
        <v>8763</v>
      </c>
      <c r="BP17071" s="9" t="s">
        <v>8764</v>
      </c>
      <c r="BQ17071" s="9">
        <v>3</v>
      </c>
      <c r="BR17071" s="9" t="s">
        <v>38715</v>
      </c>
      <c r="BS17071" s="9" t="s">
        <v>38716</v>
      </c>
      <c r="BT17071" s="9">
        <v>1</v>
      </c>
      <c r="BU17071" s="9" t="s">
        <v>97</v>
      </c>
    </row>
    <row r="17072" spans="1:73" x14ac:dyDescent="0.2">
      <c r="A17072" s="17">
        <v>4.0836509317159701E-2</v>
      </c>
      <c r="B17072" s="17">
        <v>0.28824809193611101</v>
      </c>
      <c r="C17072" s="8">
        <v>1.1588230263441801E-3</v>
      </c>
      <c r="D17072" s="8">
        <v>2.0721197128295898E-2</v>
      </c>
      <c r="E17072" s="17">
        <v>2.48748175799847E-2</v>
      </c>
      <c r="F17072" s="17">
        <v>4.0454898029565797E-2</v>
      </c>
      <c r="G17072" s="8">
        <v>-4.2634535580873503E-2</v>
      </c>
      <c r="H17072" s="8">
        <v>-9.7508942708373104E-3</v>
      </c>
      <c r="Q17072" s="11">
        <v>6.0399999999999998E-120</v>
      </c>
      <c r="R17072" s="9">
        <v>290.45</v>
      </c>
      <c r="S17072" s="9">
        <v>30953000000</v>
      </c>
      <c r="T17072" s="8">
        <v>1</v>
      </c>
      <c r="U17072" s="9">
        <v>290.45</v>
      </c>
      <c r="V17072" s="9">
        <v>-0.26668999999999998</v>
      </c>
      <c r="W17072" s="18">
        <v>3.7141265E-2</v>
      </c>
      <c r="X17072" s="18">
        <v>0.192720692</v>
      </c>
      <c r="Y17072" s="18">
        <v>-0.47052949300000002</v>
      </c>
      <c r="Z17072" s="18">
        <v>0.52027913000000003</v>
      </c>
      <c r="AA17072" s="18">
        <v>5</v>
      </c>
      <c r="AB17072" s="9">
        <v>3.7433275000000002E-2</v>
      </c>
      <c r="AC17072" s="9">
        <v>0.193476808</v>
      </c>
      <c r="AD17072" s="9">
        <v>-0.45689307099999998</v>
      </c>
      <c r="AE17072" s="9">
        <v>0.53780286499999996</v>
      </c>
      <c r="AF17072" s="9">
        <v>5</v>
      </c>
      <c r="AG17072" s="18">
        <v>4.7470012999999998E-2</v>
      </c>
      <c r="AH17072" s="18">
        <v>0.217876141</v>
      </c>
      <c r="AI17072" s="18">
        <v>-0.60270298899999997</v>
      </c>
      <c r="AJ17072" s="18">
        <v>0.51743391400000005</v>
      </c>
      <c r="AK17072" s="18">
        <v>5</v>
      </c>
      <c r="AL17072" s="9">
        <v>4.5111274E-2</v>
      </c>
      <c r="AM17072" s="9">
        <v>0.212394148</v>
      </c>
      <c r="AN17072" s="9">
        <v>-0.55572743499999999</v>
      </c>
      <c r="AO17072" s="9">
        <v>0.53622564500000003</v>
      </c>
      <c r="AP17072" s="9">
        <v>5</v>
      </c>
      <c r="AQ17072" s="17">
        <v>0.14011594699999999</v>
      </c>
      <c r="AR17072" s="17">
        <v>0.115340896</v>
      </c>
      <c r="AS17072" s="17">
        <v>-1.9619118000000001E-2</v>
      </c>
      <c r="AT17072" s="17">
        <v>0.20510579600000001</v>
      </c>
      <c r="AU17072" s="17">
        <v>0.10216058</v>
      </c>
      <c r="AV17072" s="8">
        <v>0.17460969100000001</v>
      </c>
      <c r="AW17072" s="8">
        <v>2.8529100000000002E-4</v>
      </c>
      <c r="AX17072" s="8">
        <v>0.18852485699999999</v>
      </c>
      <c r="AY17072" s="8">
        <v>-4.1146601999999997E-2</v>
      </c>
      <c r="AZ17072" s="8">
        <v>1.6648319000000002E-2</v>
      </c>
      <c r="BA17072" s="17">
        <v>0.15758101599999999</v>
      </c>
      <c r="BB17072" s="17">
        <v>0.13582496299999999</v>
      </c>
      <c r="BC17072" s="17">
        <v>9.2184826999999997E-2</v>
      </c>
      <c r="BD17072" s="17">
        <v>0.112922579</v>
      </c>
      <c r="BE17072" s="17">
        <v>0.135511085</v>
      </c>
      <c r="BF17072" s="8">
        <v>0.100869872</v>
      </c>
      <c r="BG17072" s="8">
        <v>0.16389179200000001</v>
      </c>
      <c r="BH17072" s="8">
        <v>9.6301920999999999E-2</v>
      </c>
      <c r="BI17072" s="8">
        <v>0.16384005500000001</v>
      </c>
      <c r="BJ17072" s="8">
        <v>0.103326716</v>
      </c>
      <c r="BK17072" s="9" t="s">
        <v>8762</v>
      </c>
      <c r="BL17072" s="9" t="s">
        <v>8762</v>
      </c>
      <c r="BM17072" s="9">
        <v>1519</v>
      </c>
      <c r="BN17072" s="9" t="s">
        <v>8762</v>
      </c>
      <c r="BO17072" s="9" t="s">
        <v>8763</v>
      </c>
      <c r="BP17072" s="9" t="s">
        <v>8764</v>
      </c>
      <c r="BQ17072" s="9">
        <v>40</v>
      </c>
      <c r="BR17072" s="9" t="s">
        <v>33570</v>
      </c>
      <c r="BS17072" s="9" t="s">
        <v>33571</v>
      </c>
      <c r="BT17072" s="9">
        <v>1</v>
      </c>
      <c r="BU17072" s="9" t="s">
        <v>97</v>
      </c>
    </row>
    <row r="17073" spans="1:73" x14ac:dyDescent="0.2">
      <c r="A17073" s="17">
        <v>-0.140165910124779</v>
      </c>
      <c r="B17073" s="17">
        <v>0.50928252935409501</v>
      </c>
      <c r="C17073" s="8">
        <v>-0.32472199201583901</v>
      </c>
      <c r="D17073" s="8">
        <v>1.60641312599182</v>
      </c>
      <c r="E17073" s="17">
        <v>-0.25153821706771901</v>
      </c>
      <c r="F17073" s="17">
        <v>-6.2690407037734999E-2</v>
      </c>
      <c r="G17073" s="8">
        <v>-0.89311116933822599</v>
      </c>
      <c r="H17073" s="8">
        <v>-0.54304558038711503</v>
      </c>
      <c r="O17073" s="9" t="s">
        <v>159</v>
      </c>
      <c r="Q17073" s="9">
        <v>0</v>
      </c>
      <c r="R17073" s="9">
        <v>454.78</v>
      </c>
      <c r="S17073" s="9">
        <v>1468900000</v>
      </c>
      <c r="T17073" s="8">
        <v>0.99983599999999995</v>
      </c>
      <c r="U17073" s="9">
        <v>198.51</v>
      </c>
      <c r="V17073" s="9">
        <v>-1.831</v>
      </c>
      <c r="W17073" s="18">
        <v>3.7141265E-2</v>
      </c>
      <c r="X17073" s="18">
        <v>0.192720692</v>
      </c>
      <c r="Y17073" s="18">
        <v>-0.74694253099999997</v>
      </c>
      <c r="Z17073" s="18">
        <v>0.24386609100000001</v>
      </c>
      <c r="AA17073" s="18">
        <v>5</v>
      </c>
      <c r="AB17073" s="9">
        <v>3.7433275000000002E-2</v>
      </c>
      <c r="AC17073" s="9">
        <v>0.193476808</v>
      </c>
      <c r="AD17073" s="9">
        <v>-0.56003837300000003</v>
      </c>
      <c r="AE17073" s="9">
        <v>0.434657562</v>
      </c>
      <c r="AF17073" s="9">
        <v>5</v>
      </c>
      <c r="AG17073" s="18">
        <v>4.7470012999999998E-2</v>
      </c>
      <c r="AH17073" s="18">
        <v>0.217876141</v>
      </c>
      <c r="AI17073" s="18">
        <v>-1.4531796429999999</v>
      </c>
      <c r="AJ17073" s="18">
        <v>-0.33304274</v>
      </c>
      <c r="AK17073" s="18">
        <v>5</v>
      </c>
      <c r="AL17073" s="9">
        <v>4.5111274E-2</v>
      </c>
      <c r="AM17073" s="9">
        <v>0.212394148</v>
      </c>
      <c r="AN17073" s="9">
        <v>-1.0890221090000001</v>
      </c>
      <c r="AO17073" s="9">
        <v>2.9309710000000001E-3</v>
      </c>
      <c r="AP17073" s="9">
        <v>5</v>
      </c>
      <c r="AQ17073" s="17">
        <v>-0.28103429099999999</v>
      </c>
      <c r="AR17073" s="17">
        <v>-4.2710788999999999E-2</v>
      </c>
      <c r="AS17073" s="17">
        <v>-0.28291886999999999</v>
      </c>
      <c r="AT17073" s="17">
        <v>-4.7439138999999998E-2</v>
      </c>
      <c r="AU17073" s="17">
        <v>-0.25631082100000002</v>
      </c>
      <c r="AV17073" s="8">
        <v>0.36532592800000002</v>
      </c>
      <c r="AW17073" s="8">
        <v>6.9342903999999997E-2</v>
      </c>
      <c r="AX17073" s="8">
        <v>-0.171317846</v>
      </c>
      <c r="AY17073" s="8">
        <v>-0.22956596300000001</v>
      </c>
      <c r="AZ17073" s="8">
        <v>-0.243369371</v>
      </c>
      <c r="BA17073" s="17">
        <v>-0.90050274100000005</v>
      </c>
      <c r="BB17073" s="17">
        <v>-0.85106205899999998</v>
      </c>
      <c r="BC17073" s="17">
        <v>-0.34075161799999998</v>
      </c>
      <c r="BD17073" s="17">
        <v>-0.99642068100000003</v>
      </c>
      <c r="BE17073" s="17">
        <v>-0.693950713</v>
      </c>
      <c r="BF17073" s="8">
        <v>-0.49445578499999998</v>
      </c>
      <c r="BG17073" s="8">
        <v>-0.46435630300000003</v>
      </c>
      <c r="BH17073" s="8">
        <v>-0.38415184600000002</v>
      </c>
      <c r="BI17073" s="8">
        <v>-0.35876142999999999</v>
      </c>
      <c r="BJ17073" s="8">
        <v>-0.45735242999999998</v>
      </c>
      <c r="BK17073" s="9" t="s">
        <v>8762</v>
      </c>
      <c r="BL17073" s="9" t="s">
        <v>8762</v>
      </c>
      <c r="BM17073" s="9">
        <v>1521</v>
      </c>
      <c r="BN17073" s="9" t="s">
        <v>8762</v>
      </c>
      <c r="BO17073" s="9" t="s">
        <v>8763</v>
      </c>
      <c r="BP17073" s="9" t="s">
        <v>8764</v>
      </c>
      <c r="BQ17073" s="9">
        <v>57</v>
      </c>
      <c r="BR17073" s="9" t="s">
        <v>43955</v>
      </c>
      <c r="BS17073" s="9" t="s">
        <v>43956</v>
      </c>
      <c r="BT17073" s="9" t="s">
        <v>103</v>
      </c>
      <c r="BU17073" s="9" t="s">
        <v>97</v>
      </c>
    </row>
    <row r="17074" spans="1:73" x14ac:dyDescent="0.2">
      <c r="A17074" s="17">
        <v>0.15216165781021099</v>
      </c>
      <c r="B17074" s="17">
        <v>0.156256809830666</v>
      </c>
      <c r="C17074" s="8">
        <v>-0.308912754058838</v>
      </c>
      <c r="D17074" s="8">
        <v>0.47577366232871998</v>
      </c>
      <c r="E17074" s="17">
        <v>-0.27513039112091098</v>
      </c>
      <c r="F17074" s="17">
        <v>-0.35740169882774397</v>
      </c>
      <c r="G17074" s="8">
        <v>-0.79220521450042702</v>
      </c>
      <c r="H17074" s="8">
        <v>-0.43793231248855602</v>
      </c>
      <c r="O17074" s="9" t="s">
        <v>159</v>
      </c>
      <c r="Q17074" s="11">
        <v>5.0800000000000004E-52</v>
      </c>
      <c r="R17074" s="9">
        <v>220.01</v>
      </c>
      <c r="S17074" s="9">
        <v>87419000</v>
      </c>
      <c r="T17074" s="8">
        <v>0.99017500000000003</v>
      </c>
      <c r="U17074" s="9">
        <v>220.01</v>
      </c>
      <c r="V17074" s="9">
        <v>-0.65676999999999996</v>
      </c>
      <c r="W17074" s="18">
        <v>4.5858383000000003E-2</v>
      </c>
      <c r="X17074" s="18">
        <v>0.21414570499999999</v>
      </c>
      <c r="Y17074" s="18">
        <v>-0.86969418399999998</v>
      </c>
      <c r="Z17074" s="18">
        <v>0.319433403</v>
      </c>
      <c r="AA17074" s="18">
        <v>4</v>
      </c>
      <c r="AB17074" s="9">
        <v>8.5857992999999994E-2</v>
      </c>
      <c r="AC17074" s="9">
        <v>0.29301534600000001</v>
      </c>
      <c r="AD17074" s="9">
        <v>-1.6181449649999999</v>
      </c>
      <c r="AE17074" s="9">
        <v>0.90334159199999997</v>
      </c>
      <c r="AF17074" s="9">
        <v>2</v>
      </c>
      <c r="AG17074" s="18">
        <v>5.8781964999999999E-2</v>
      </c>
      <c r="AH17074" s="18">
        <v>0.24244992300000001</v>
      </c>
      <c r="AI17074" s="18">
        <v>-1.465354104</v>
      </c>
      <c r="AJ17074" s="18">
        <v>-0.119056299</v>
      </c>
      <c r="AK17074" s="18">
        <v>4</v>
      </c>
      <c r="AL17074" s="9">
        <v>0.10585320600000001</v>
      </c>
      <c r="AM17074" s="9">
        <v>0.325350896</v>
      </c>
      <c r="AN17074" s="9">
        <v>-1.8378042299999999</v>
      </c>
      <c r="AO17074" s="9">
        <v>0.96193961299999997</v>
      </c>
      <c r="AP17074" s="9">
        <v>2</v>
      </c>
      <c r="AQ17074" s="17">
        <v>0.15474627899999999</v>
      </c>
      <c r="AR17074" s="17">
        <v>0.15768615899999999</v>
      </c>
      <c r="AS17074" s="17">
        <v>-0.85989963999999997</v>
      </c>
      <c r="AT17074" s="17" t="s">
        <v>90</v>
      </c>
      <c r="AU17074" s="17">
        <v>-0.27652299400000002</v>
      </c>
      <c r="AV17074" s="8" t="s">
        <v>90</v>
      </c>
      <c r="AW17074" s="8">
        <v>-0.44129309100000003</v>
      </c>
      <c r="AX17074" s="8" t="s">
        <v>90</v>
      </c>
      <c r="AY17074" s="8">
        <v>-0.27502533800000001</v>
      </c>
      <c r="AZ17074" s="8" t="s">
        <v>90</v>
      </c>
      <c r="BA17074" s="17">
        <v>-0.39587575200000003</v>
      </c>
      <c r="BB17074" s="17">
        <v>-0.79788994800000002</v>
      </c>
      <c r="BC17074" s="17">
        <v>-0.65392392899999996</v>
      </c>
      <c r="BD17074" s="17" t="s">
        <v>90</v>
      </c>
      <c r="BE17074" s="17">
        <v>-0.77319389599999999</v>
      </c>
      <c r="BF17074" s="8" t="s">
        <v>90</v>
      </c>
      <c r="BG17074" s="8">
        <v>5.4707314999999999E-2</v>
      </c>
      <c r="BH17074" s="8" t="s">
        <v>90</v>
      </c>
      <c r="BI17074" s="8">
        <v>-0.74732357299999996</v>
      </c>
      <c r="BJ17074" s="8" t="s">
        <v>90</v>
      </c>
      <c r="BK17074" s="9" t="s">
        <v>8762</v>
      </c>
      <c r="BL17074" s="9" t="s">
        <v>8762</v>
      </c>
      <c r="BM17074" s="9">
        <v>1522</v>
      </c>
      <c r="BN17074" s="9" t="s">
        <v>8762</v>
      </c>
      <c r="BO17074" s="9" t="s">
        <v>8763</v>
      </c>
      <c r="BP17074" s="9" t="s">
        <v>8764</v>
      </c>
      <c r="BQ17074" s="9">
        <v>59</v>
      </c>
      <c r="BR17074" s="9" t="s">
        <v>22377</v>
      </c>
      <c r="BS17074" s="9" t="s">
        <v>22378</v>
      </c>
      <c r="BT17074" s="9">
        <v>1</v>
      </c>
      <c r="BU17074" s="9" t="s">
        <v>97</v>
      </c>
    </row>
    <row r="17075" spans="1:73" x14ac:dyDescent="0.2">
      <c r="A17075" s="17">
        <v>0.50501471757888805</v>
      </c>
      <c r="B17075" s="17">
        <v>0.105752468109131</v>
      </c>
      <c r="C17075" s="8">
        <v>-0.302855134010315</v>
      </c>
      <c r="D17075" s="8">
        <v>0.110395990312099</v>
      </c>
      <c r="E17075" s="17">
        <v>1.68470811843872</v>
      </c>
      <c r="F17075" s="17">
        <v>1.31117904186249</v>
      </c>
      <c r="G17075" s="8">
        <v>0.52669924497604403</v>
      </c>
      <c r="H17075" s="8">
        <v>0.87572222948074296</v>
      </c>
      <c r="K17075" s="18" t="s">
        <v>88</v>
      </c>
      <c r="L17075" s="18" t="s">
        <v>88</v>
      </c>
      <c r="P17075" s="9" t="s">
        <v>88</v>
      </c>
      <c r="Q17075" s="11">
        <v>1.4000000000000001E-140</v>
      </c>
      <c r="R17075" s="9">
        <v>310.89999999999998</v>
      </c>
      <c r="S17075" s="9">
        <v>809720000</v>
      </c>
      <c r="T17075" s="8">
        <v>1</v>
      </c>
      <c r="U17075" s="9">
        <v>310.89999999999998</v>
      </c>
      <c r="V17075" s="9">
        <v>-4.6221999999999999E-2</v>
      </c>
      <c r="W17075" s="18">
        <v>5.9925860999999997E-2</v>
      </c>
      <c r="X17075" s="18">
        <v>0.24479759100000001</v>
      </c>
      <c r="Y17075" s="18">
        <v>0.90565293099999999</v>
      </c>
      <c r="Z17075" s="18">
        <v>2.4637633120000002</v>
      </c>
      <c r="AA17075" s="18">
        <v>3</v>
      </c>
      <c r="AB17075" s="9">
        <v>3.7433275000000002E-2</v>
      </c>
      <c r="AC17075" s="9">
        <v>0.193476808</v>
      </c>
      <c r="AD17075" s="9">
        <v>0.813831109</v>
      </c>
      <c r="AE17075" s="9">
        <v>1.8085270449999999</v>
      </c>
      <c r="AF17075" s="9">
        <v>5</v>
      </c>
      <c r="AG17075" s="18">
        <v>7.7178861000000001E-2</v>
      </c>
      <c r="AH17075" s="18">
        <v>0.27781083699999998</v>
      </c>
      <c r="AI17075" s="18">
        <v>-0.35741879900000001</v>
      </c>
      <c r="AJ17075" s="18">
        <v>1.4108173429999999</v>
      </c>
      <c r="AK17075" s="18">
        <v>3</v>
      </c>
      <c r="AL17075" s="9">
        <v>4.5111274E-2</v>
      </c>
      <c r="AM17075" s="9">
        <v>0.212394148</v>
      </c>
      <c r="AN17075" s="9">
        <v>0.32974567599999999</v>
      </c>
      <c r="AO17075" s="9">
        <v>1.4216987560000001</v>
      </c>
      <c r="AP17075" s="9">
        <v>5</v>
      </c>
      <c r="AQ17075" s="17">
        <v>3.4726252560000002</v>
      </c>
      <c r="AR17075" s="17">
        <v>1.5642181630000001</v>
      </c>
      <c r="AS17075" s="17">
        <v>0.73602652499999999</v>
      </c>
      <c r="AT17075" s="17" t="s">
        <v>90</v>
      </c>
      <c r="AU17075" s="17" t="s">
        <v>90</v>
      </c>
      <c r="AV17075" s="8">
        <v>0.51170271599999995</v>
      </c>
      <c r="AW17075" s="8">
        <v>-0.131404147</v>
      </c>
      <c r="AX17075" s="8">
        <v>-0.15215458000000001</v>
      </c>
      <c r="AY17075" s="8">
        <v>0.50884681899999995</v>
      </c>
      <c r="AZ17075" s="8">
        <v>6.3593854900000002</v>
      </c>
      <c r="BA17075" s="17">
        <v>1.1857055430000001</v>
      </c>
      <c r="BB17075" s="17">
        <v>0.38389065900000002</v>
      </c>
      <c r="BC17075" s="17">
        <v>0.67557507800000005</v>
      </c>
      <c r="BD17075" s="17" t="s">
        <v>90</v>
      </c>
      <c r="BE17075" s="17" t="s">
        <v>90</v>
      </c>
      <c r="BF17075" s="8">
        <v>0.362510681</v>
      </c>
      <c r="BG17075" s="8">
        <v>0.26836210500000002</v>
      </c>
      <c r="BH17075" s="8">
        <v>0.27153211799999999</v>
      </c>
      <c r="BI17075" s="8">
        <v>0.301030874</v>
      </c>
      <c r="BJ17075" s="8">
        <v>4.0527920719999999</v>
      </c>
      <c r="BK17075" s="9" t="s">
        <v>8762</v>
      </c>
      <c r="BL17075" s="9" t="s">
        <v>8762</v>
      </c>
      <c r="BM17075" s="9">
        <v>1524</v>
      </c>
      <c r="BN17075" s="9" t="s">
        <v>8762</v>
      </c>
      <c r="BO17075" s="9" t="s">
        <v>8763</v>
      </c>
      <c r="BP17075" s="9" t="s">
        <v>8764</v>
      </c>
      <c r="BQ17075" s="9">
        <v>80</v>
      </c>
      <c r="BR17075" s="9" t="s">
        <v>8765</v>
      </c>
      <c r="BS17075" s="9" t="s">
        <v>8766</v>
      </c>
      <c r="BT17075" s="9">
        <v>1</v>
      </c>
      <c r="BU17075" s="9" t="s">
        <v>97</v>
      </c>
    </row>
    <row r="17076" spans="1:73" x14ac:dyDescent="0.2">
      <c r="A17076" s="17">
        <v>0.25418731570243802</v>
      </c>
      <c r="B17076" s="17">
        <v>0.63157838582992598</v>
      </c>
      <c r="C17076" s="8">
        <v>0.31103408336639399</v>
      </c>
      <c r="D17076" s="8">
        <v>2.21810746192932</v>
      </c>
      <c r="E17076" s="17">
        <v>-0.110498949885368</v>
      </c>
      <c r="F17076" s="17">
        <v>-0.29401004314422602</v>
      </c>
      <c r="G17076" s="8">
        <v>0.28471833467483498</v>
      </c>
      <c r="H17076" s="8">
        <v>1.9070826470851902E-2</v>
      </c>
      <c r="Q17076" s="11">
        <v>9.4200000000000005E-35</v>
      </c>
      <c r="R17076" s="9">
        <v>212.14</v>
      </c>
      <c r="S17076" s="9">
        <v>1349200000</v>
      </c>
      <c r="T17076" s="8">
        <v>0.98407999999999995</v>
      </c>
      <c r="U17076" s="9">
        <v>180.62</v>
      </c>
      <c r="V17076" s="9">
        <v>-9.2935000000000004E-2</v>
      </c>
      <c r="W17076" s="18">
        <v>3.7141265E-2</v>
      </c>
      <c r="X17076" s="18">
        <v>0.192720692</v>
      </c>
      <c r="Y17076" s="18">
        <v>-0.60590326500000002</v>
      </c>
      <c r="Z17076" s="18">
        <v>0.38490535799999998</v>
      </c>
      <c r="AA17076" s="18">
        <v>5</v>
      </c>
      <c r="AB17076" s="9">
        <v>3.7433275000000002E-2</v>
      </c>
      <c r="AC17076" s="9">
        <v>0.193476808</v>
      </c>
      <c r="AD17076" s="9">
        <v>-0.79135801299999997</v>
      </c>
      <c r="AE17076" s="9">
        <v>0.203337923</v>
      </c>
      <c r="AF17076" s="9">
        <v>5</v>
      </c>
      <c r="AG17076" s="18">
        <v>4.7470012999999998E-2</v>
      </c>
      <c r="AH17076" s="18">
        <v>0.217876141</v>
      </c>
      <c r="AI17076" s="18">
        <v>-0.275350127</v>
      </c>
      <c r="AJ17076" s="18">
        <v>0.84478677599999996</v>
      </c>
      <c r="AK17076" s="18">
        <v>5</v>
      </c>
      <c r="AL17076" s="9">
        <v>4.5111274E-2</v>
      </c>
      <c r="AM17076" s="9">
        <v>0.212394148</v>
      </c>
      <c r="AN17076" s="9">
        <v>-0.526905713</v>
      </c>
      <c r="AO17076" s="9">
        <v>0.56504736700000002</v>
      </c>
      <c r="AP17076" s="9">
        <v>5</v>
      </c>
      <c r="AQ17076" s="17">
        <v>0.41048395599999998</v>
      </c>
      <c r="AR17076" s="17">
        <v>-0.24831640699999999</v>
      </c>
      <c r="AS17076" s="17">
        <v>-6.1604633999999998E-2</v>
      </c>
      <c r="AT17076" s="17">
        <v>-0.13631042800000001</v>
      </c>
      <c r="AU17076" s="17">
        <v>-0.13301138600000001</v>
      </c>
      <c r="AV17076" s="8">
        <v>-0.39905196399999998</v>
      </c>
      <c r="AW17076" s="8">
        <v>-0.85762894199999995</v>
      </c>
      <c r="AX17076" s="8">
        <v>-0.18313226099999999</v>
      </c>
      <c r="AY17076" s="8">
        <v>-1.2927710000000001E-3</v>
      </c>
      <c r="AZ17076" s="8">
        <v>1.410428E-3</v>
      </c>
      <c r="BA17076" s="17">
        <v>0.57805001700000003</v>
      </c>
      <c r="BB17076" s="17">
        <v>0.47133413000000002</v>
      </c>
      <c r="BC17076" s="17">
        <v>0.67116361899999999</v>
      </c>
      <c r="BD17076" s="17">
        <v>0.35599058900000002</v>
      </c>
      <c r="BE17076" s="17">
        <v>0.25750151300000002</v>
      </c>
      <c r="BF17076" s="8">
        <v>0.17047600399999999</v>
      </c>
      <c r="BG17076" s="8">
        <v>5.1123953999999999E-2</v>
      </c>
      <c r="BH17076" s="8">
        <v>0.26754781599999999</v>
      </c>
      <c r="BI17076" s="8">
        <v>0.20514696800000001</v>
      </c>
      <c r="BJ17076" s="8">
        <v>8.4574692000000007E-2</v>
      </c>
      <c r="BK17076" s="9" t="s">
        <v>8762</v>
      </c>
      <c r="BL17076" s="9" t="s">
        <v>8762</v>
      </c>
      <c r="BM17076" s="9">
        <v>1517</v>
      </c>
      <c r="BN17076" s="9" t="s">
        <v>8762</v>
      </c>
      <c r="BO17076" s="9" t="s">
        <v>8763</v>
      </c>
      <c r="BP17076" s="9" t="s">
        <v>8764</v>
      </c>
      <c r="BQ17076" s="9">
        <v>91</v>
      </c>
      <c r="BR17076" s="9" t="s">
        <v>24716</v>
      </c>
      <c r="BS17076" s="9" t="s">
        <v>24717</v>
      </c>
      <c r="BT17076" s="9">
        <v>1</v>
      </c>
      <c r="BU17076" s="9" t="s">
        <v>97</v>
      </c>
    </row>
    <row r="17077" spans="1:73" x14ac:dyDescent="0.2">
      <c r="A17077" s="17">
        <v>5.2789844572544098E-2</v>
      </c>
      <c r="B17077" s="17">
        <v>0.402808398008347</v>
      </c>
      <c r="C17077" s="8">
        <v>0.15570737421512601</v>
      </c>
      <c r="D17077" s="8">
        <v>1.2585655450820901</v>
      </c>
      <c r="E17077" s="17">
        <v>0.110166490077972</v>
      </c>
      <c r="F17077" s="17">
        <v>0.113556504249573</v>
      </c>
      <c r="G17077" s="8">
        <v>0.46615412831306502</v>
      </c>
      <c r="H17077" s="8">
        <v>0.34794151782989502</v>
      </c>
      <c r="Q17077" s="11">
        <v>2.98E-35</v>
      </c>
      <c r="R17077" s="9">
        <v>220.09</v>
      </c>
      <c r="S17077" s="9">
        <v>9196700000</v>
      </c>
      <c r="T17077" s="8">
        <v>0.99998600000000004</v>
      </c>
      <c r="U17077" s="9">
        <v>157.78</v>
      </c>
      <c r="V17077" s="9">
        <v>0.11910999999999999</v>
      </c>
      <c r="W17077" s="18">
        <v>3.7141265E-2</v>
      </c>
      <c r="X17077" s="18">
        <v>0.192720692</v>
      </c>
      <c r="Y17077" s="18">
        <v>-0.38523782200000001</v>
      </c>
      <c r="Z17077" s="18">
        <v>0.60557080100000005</v>
      </c>
      <c r="AA17077" s="18">
        <v>5</v>
      </c>
      <c r="AB17077" s="9">
        <v>3.7433275000000002E-2</v>
      </c>
      <c r="AC17077" s="9">
        <v>0.193476808</v>
      </c>
      <c r="AD17077" s="9">
        <v>-0.38379146400000003</v>
      </c>
      <c r="AE17077" s="9">
        <v>0.61090447199999998</v>
      </c>
      <c r="AF17077" s="9">
        <v>5</v>
      </c>
      <c r="AG17077" s="18">
        <v>4.7470012999999998E-2</v>
      </c>
      <c r="AH17077" s="18">
        <v>0.217876141</v>
      </c>
      <c r="AI17077" s="18">
        <v>-9.3914327000000006E-2</v>
      </c>
      <c r="AJ17077" s="18">
        <v>1.0262225760000001</v>
      </c>
      <c r="AK17077" s="18">
        <v>5</v>
      </c>
      <c r="AL17077" s="9">
        <v>4.5111274E-2</v>
      </c>
      <c r="AM17077" s="9">
        <v>0.212394148</v>
      </c>
      <c r="AN17077" s="9">
        <v>-0.19803500900000001</v>
      </c>
      <c r="AO17077" s="9">
        <v>0.89391807099999998</v>
      </c>
      <c r="AP17077" s="9">
        <v>5</v>
      </c>
      <c r="AQ17077" s="17">
        <v>0.171362981</v>
      </c>
      <c r="AR17077" s="17">
        <v>0.27350652199999997</v>
      </c>
      <c r="AS17077" s="17">
        <v>0.25464200999999997</v>
      </c>
      <c r="AT17077" s="17">
        <v>0.22070114299999999</v>
      </c>
      <c r="AU17077" s="17">
        <v>7.1397714000000001E-2</v>
      </c>
      <c r="AV17077" s="8">
        <v>0.17839694</v>
      </c>
      <c r="AW17077" s="8">
        <v>0.19216366100000001</v>
      </c>
      <c r="AX17077" s="8">
        <v>0.26904976400000002</v>
      </c>
      <c r="AY17077" s="8">
        <v>0</v>
      </c>
      <c r="AZ17077" s="8">
        <v>8.8050782999999994E-2</v>
      </c>
      <c r="BA17077" s="17">
        <v>0.84195029700000001</v>
      </c>
      <c r="BB17077" s="17">
        <v>0.72959494599999997</v>
      </c>
      <c r="BC17077" s="17">
        <v>0.68757069100000001</v>
      </c>
      <c r="BD17077" s="17">
        <v>0.521082461</v>
      </c>
      <c r="BE17077" s="17">
        <v>0.49607747800000002</v>
      </c>
      <c r="BF17077" s="8">
        <v>0.50521820799999995</v>
      </c>
      <c r="BG17077" s="8">
        <v>0.56804108600000003</v>
      </c>
      <c r="BH17077" s="8">
        <v>0.53157919600000003</v>
      </c>
      <c r="BI17077" s="8">
        <v>0.45635405200000001</v>
      </c>
      <c r="BJ17077" s="8">
        <v>0.43654647499999999</v>
      </c>
      <c r="BK17077" s="9" t="s">
        <v>8762</v>
      </c>
      <c r="BL17077" s="9" t="s">
        <v>8762</v>
      </c>
      <c r="BM17077" s="9">
        <v>1518</v>
      </c>
      <c r="BN17077" s="9" t="s">
        <v>8762</v>
      </c>
      <c r="BO17077" s="9" t="s">
        <v>8763</v>
      </c>
      <c r="BP17077" s="9" t="s">
        <v>8764</v>
      </c>
      <c r="BQ17077" s="9">
        <v>92</v>
      </c>
      <c r="BR17077" s="9" t="s">
        <v>32806</v>
      </c>
      <c r="BS17077" s="9" t="s">
        <v>32807</v>
      </c>
      <c r="BT17077" s="9">
        <v>1</v>
      </c>
      <c r="BU17077" s="9" t="s">
        <v>97</v>
      </c>
    </row>
    <row r="17078" spans="1:73" x14ac:dyDescent="0.2">
      <c r="A17078" s="17">
        <v>8.1344582140445695E-2</v>
      </c>
      <c r="B17078" s="17">
        <v>0.86955291032791104</v>
      </c>
      <c r="C17078" s="8">
        <v>-9.6724107861518895E-3</v>
      </c>
      <c r="D17078" s="8">
        <v>3.9945285767316797E-2</v>
      </c>
      <c r="E17078" s="17">
        <v>0.26735553145408603</v>
      </c>
      <c r="F17078" s="17">
        <v>0.242144480347633</v>
      </c>
      <c r="G17078" s="8">
        <v>4.0297653526067699E-2</v>
      </c>
      <c r="H17078" s="8">
        <v>8.3013616502285004E-2</v>
      </c>
      <c r="Q17078" s="11">
        <v>8.8200000000000003E-82</v>
      </c>
      <c r="R17078" s="9">
        <v>301.74</v>
      </c>
      <c r="S17078" s="9">
        <v>63656000000</v>
      </c>
      <c r="T17078" s="8">
        <v>1</v>
      </c>
      <c r="U17078" s="9">
        <v>295.2</v>
      </c>
      <c r="V17078" s="9">
        <v>-0.60973999999999995</v>
      </c>
      <c r="W17078" s="18">
        <v>3.7141265E-2</v>
      </c>
      <c r="X17078" s="18">
        <v>0.192720692</v>
      </c>
      <c r="Y17078" s="18">
        <v>-0.228048788</v>
      </c>
      <c r="Z17078" s="18">
        <v>0.762759835</v>
      </c>
      <c r="AA17078" s="18">
        <v>5</v>
      </c>
      <c r="AB17078" s="9">
        <v>3.7433275000000002E-2</v>
      </c>
      <c r="AC17078" s="9">
        <v>0.193476808</v>
      </c>
      <c r="AD17078" s="9">
        <v>-0.25520349199999998</v>
      </c>
      <c r="AE17078" s="9">
        <v>0.73949244400000003</v>
      </c>
      <c r="AF17078" s="9">
        <v>5</v>
      </c>
      <c r="AG17078" s="18">
        <v>4.7470012999999998E-2</v>
      </c>
      <c r="AH17078" s="18">
        <v>0.217876141</v>
      </c>
      <c r="AI17078" s="18">
        <v>-0.51977079800000003</v>
      </c>
      <c r="AJ17078" s="18">
        <v>0.60036610499999998</v>
      </c>
      <c r="AK17078" s="18">
        <v>5</v>
      </c>
      <c r="AL17078" s="9">
        <v>4.5111274E-2</v>
      </c>
      <c r="AM17078" s="9">
        <v>0.212394148</v>
      </c>
      <c r="AN17078" s="9">
        <v>-0.46296292700000002</v>
      </c>
      <c r="AO17078" s="9">
        <v>0.62899015300000005</v>
      </c>
      <c r="AP17078" s="9">
        <v>5</v>
      </c>
      <c r="AQ17078" s="17">
        <v>0.37390035399999999</v>
      </c>
      <c r="AR17078" s="17">
        <v>0.361930788</v>
      </c>
      <c r="AS17078" s="17">
        <v>0.30616796000000002</v>
      </c>
      <c r="AT17078" s="17">
        <v>0.33738097500000003</v>
      </c>
      <c r="AU17078" s="17">
        <v>0.43880885800000002</v>
      </c>
      <c r="AV17078" s="8">
        <v>0.15616302200000001</v>
      </c>
      <c r="AW17078" s="8">
        <v>0.41980823900000003</v>
      </c>
      <c r="AX17078" s="8">
        <v>0.29830315699999999</v>
      </c>
      <c r="AY17078" s="8">
        <v>0.23189996199999999</v>
      </c>
      <c r="AZ17078" s="8">
        <v>0.305291653</v>
      </c>
      <c r="BA17078" s="17">
        <v>0.310562581</v>
      </c>
      <c r="BB17078" s="17">
        <v>0.349569827</v>
      </c>
      <c r="BC17078" s="17">
        <v>0.25359922600000001</v>
      </c>
      <c r="BD17078" s="17">
        <v>-6.1068340999999998E-2</v>
      </c>
      <c r="BE17078" s="17">
        <v>0.212046281</v>
      </c>
      <c r="BF17078" s="8">
        <v>0.28489553899999998</v>
      </c>
      <c r="BG17078" s="8">
        <v>0.32834732500000002</v>
      </c>
      <c r="BH17078" s="8">
        <v>0.26578643899999999</v>
      </c>
      <c r="BI17078" s="8">
        <v>0.110650569</v>
      </c>
      <c r="BJ17078" s="8">
        <v>0.12339175500000001</v>
      </c>
      <c r="BK17078" s="9" t="s">
        <v>8762</v>
      </c>
      <c r="BL17078" s="9" t="s">
        <v>8762</v>
      </c>
      <c r="BM17078" s="9">
        <v>1513</v>
      </c>
      <c r="BN17078" s="9" t="s">
        <v>8762</v>
      </c>
      <c r="BO17078" s="9" t="s">
        <v>8763</v>
      </c>
      <c r="BP17078" s="9" t="s">
        <v>8764</v>
      </c>
      <c r="BQ17078" s="9">
        <v>112</v>
      </c>
      <c r="BR17078" s="9" t="s">
        <v>31050</v>
      </c>
      <c r="BS17078" s="9" t="s">
        <v>31051</v>
      </c>
      <c r="BT17078" s="9" t="s">
        <v>103</v>
      </c>
      <c r="BU17078" s="9" t="s">
        <v>97</v>
      </c>
    </row>
    <row r="17079" spans="1:73" x14ac:dyDescent="0.2">
      <c r="A17079" s="17">
        <v>3.7891767919063603E-2</v>
      </c>
      <c r="B17079" s="17">
        <v>0.16431446373462699</v>
      </c>
      <c r="C17079" s="8">
        <v>2.8932858258485801E-2</v>
      </c>
      <c r="D17079" s="8">
        <v>0.16432136297225999</v>
      </c>
      <c r="E17079" s="17">
        <v>0.24830114841461201</v>
      </c>
      <c r="F17079" s="17">
        <v>0.26415857672691301</v>
      </c>
      <c r="G17079" s="8">
        <v>5.1102481782436399E-2</v>
      </c>
      <c r="H17079" s="8">
        <v>5.6817814707756001E-2</v>
      </c>
      <c r="Q17079" s="9">
        <v>0</v>
      </c>
      <c r="R17079" s="9">
        <v>510.16</v>
      </c>
      <c r="S17079" s="9">
        <v>24324000000</v>
      </c>
      <c r="T17079" s="8">
        <v>1</v>
      </c>
      <c r="U17079" s="9">
        <v>464.97</v>
      </c>
      <c r="V17079" s="9">
        <v>0.67344000000000004</v>
      </c>
      <c r="W17079" s="18">
        <v>3.7141265E-2</v>
      </c>
      <c r="X17079" s="18">
        <v>0.192720692</v>
      </c>
      <c r="Y17079" s="18">
        <v>-0.24710316800000001</v>
      </c>
      <c r="Z17079" s="18">
        <v>0.74370545399999999</v>
      </c>
      <c r="AA17079" s="18">
        <v>5</v>
      </c>
      <c r="AB17079" s="9">
        <v>3.7433275000000002E-2</v>
      </c>
      <c r="AC17079" s="9">
        <v>0.193476808</v>
      </c>
      <c r="AD17079" s="9">
        <v>-0.23318938</v>
      </c>
      <c r="AE17079" s="9">
        <v>0.76150655499999997</v>
      </c>
      <c r="AF17079" s="9">
        <v>5</v>
      </c>
      <c r="AG17079" s="18">
        <v>4.7470012999999998E-2</v>
      </c>
      <c r="AH17079" s="18">
        <v>0.217876141</v>
      </c>
      <c r="AI17079" s="18">
        <v>-0.50896596800000005</v>
      </c>
      <c r="AJ17079" s="18">
        <v>0.61117093499999997</v>
      </c>
      <c r="AK17079" s="18">
        <v>5</v>
      </c>
      <c r="AL17079" s="9">
        <v>4.5111274E-2</v>
      </c>
      <c r="AM17079" s="9">
        <v>0.212394148</v>
      </c>
      <c r="AN17079" s="9">
        <v>-0.48915872599999999</v>
      </c>
      <c r="AO17079" s="9">
        <v>0.60279435400000003</v>
      </c>
      <c r="AP17079" s="9">
        <v>5</v>
      </c>
      <c r="AQ17079" s="17">
        <v>0.31119021800000002</v>
      </c>
      <c r="AR17079" s="17">
        <v>0.44470921200000002</v>
      </c>
      <c r="AS17079" s="17">
        <v>0.27805662199999998</v>
      </c>
      <c r="AT17079" s="17">
        <v>0.32693880800000003</v>
      </c>
      <c r="AU17079" s="17">
        <v>0.35709661199999998</v>
      </c>
      <c r="AV17079" s="8">
        <v>1.6596803E-2</v>
      </c>
      <c r="AW17079" s="8">
        <v>0.27088215900000001</v>
      </c>
      <c r="AX17079" s="8">
        <v>0.28296792500000001</v>
      </c>
      <c r="AY17079" s="8">
        <v>0.49841475499999999</v>
      </c>
      <c r="AZ17079" s="8">
        <v>0.45967099099999997</v>
      </c>
      <c r="BA17079" s="17">
        <v>0.21576863499999999</v>
      </c>
      <c r="BB17079" s="17">
        <v>0.46716892700000001</v>
      </c>
      <c r="BC17079" s="17">
        <v>0.18503329199999999</v>
      </c>
      <c r="BD17079" s="17">
        <v>7.3286309999999993E-2</v>
      </c>
      <c r="BE17079" s="17">
        <v>0.179564267</v>
      </c>
      <c r="BF17079" s="8">
        <v>0.16352254199999999</v>
      </c>
      <c r="BG17079" s="8">
        <v>0.17824100000000001</v>
      </c>
      <c r="BH17079" s="8">
        <v>0.27200010400000002</v>
      </c>
      <c r="BI17079" s="8">
        <v>0.15322960899999999</v>
      </c>
      <c r="BJ17079" s="8">
        <v>0.20916388899999999</v>
      </c>
      <c r="BK17079" s="9" t="s">
        <v>8762</v>
      </c>
      <c r="BL17079" s="9" t="s">
        <v>8762</v>
      </c>
      <c r="BM17079" s="9">
        <v>30973</v>
      </c>
      <c r="BN17079" s="9" t="s">
        <v>8762</v>
      </c>
      <c r="BO17079" s="9" t="s">
        <v>8763</v>
      </c>
      <c r="BP17079" s="9" t="s">
        <v>8764</v>
      </c>
      <c r="BQ17079" s="9">
        <v>116</v>
      </c>
      <c r="BR17079" s="9" t="s">
        <v>33779</v>
      </c>
      <c r="BS17079" s="9" t="s">
        <v>33780</v>
      </c>
      <c r="BT17079" s="9" t="s">
        <v>103</v>
      </c>
      <c r="BU17079" s="9" t="s">
        <v>218</v>
      </c>
    </row>
    <row r="17080" spans="1:73" x14ac:dyDescent="0.2">
      <c r="A17080" s="17">
        <v>0.78053122758865401</v>
      </c>
      <c r="B17080" s="17">
        <v>0.58897185325622603</v>
      </c>
      <c r="C17080" s="8">
        <v>0.79457175731658902</v>
      </c>
      <c r="D17080" s="8">
        <v>0.61934542655944802</v>
      </c>
      <c r="E17080" s="17">
        <v>0.15887615084648099</v>
      </c>
      <c r="F17080" s="17">
        <v>-0.522527635097504</v>
      </c>
      <c r="G17080" s="8">
        <v>0.27250757813453702</v>
      </c>
      <c r="H17080" s="8">
        <v>-0.45563739538192699</v>
      </c>
      <c r="L17080" s="18" t="s">
        <v>159</v>
      </c>
      <c r="Q17080" s="11">
        <v>3.8400000000000002E-94</v>
      </c>
      <c r="R17080" s="9">
        <v>291.06</v>
      </c>
      <c r="S17080" s="9">
        <v>1154000000</v>
      </c>
      <c r="T17080" s="8">
        <v>1</v>
      </c>
      <c r="U17080" s="9">
        <v>244.54</v>
      </c>
      <c r="V17080" s="9">
        <v>0.35378999999999999</v>
      </c>
      <c r="W17080" s="18">
        <v>3.7141265E-2</v>
      </c>
      <c r="X17080" s="18">
        <v>0.192720692</v>
      </c>
      <c r="Y17080" s="18">
        <v>-0.336528155</v>
      </c>
      <c r="Z17080" s="18">
        <v>0.65428046799999995</v>
      </c>
      <c r="AA17080" s="18">
        <v>5</v>
      </c>
      <c r="AB17080" s="9">
        <v>3.7433275000000002E-2</v>
      </c>
      <c r="AC17080" s="9">
        <v>0.193476808</v>
      </c>
      <c r="AD17080" s="9">
        <v>-1.0198755820000001</v>
      </c>
      <c r="AE17080" s="9">
        <v>-2.5179646999999999E-2</v>
      </c>
      <c r="AF17080" s="9">
        <v>5</v>
      </c>
      <c r="AG17080" s="18">
        <v>4.7470012999999998E-2</v>
      </c>
      <c r="AH17080" s="18">
        <v>0.217876141</v>
      </c>
      <c r="AI17080" s="18">
        <v>-0.28756087200000002</v>
      </c>
      <c r="AJ17080" s="18">
        <v>0.83257603099999999</v>
      </c>
      <c r="AK17080" s="18">
        <v>5</v>
      </c>
      <c r="AL17080" s="9">
        <v>4.5111274E-2</v>
      </c>
      <c r="AM17080" s="9">
        <v>0.212394148</v>
      </c>
      <c r="AN17080" s="9">
        <v>-1.0016139399999999</v>
      </c>
      <c r="AO17080" s="9">
        <v>9.0339139999999998E-2</v>
      </c>
      <c r="AP17080" s="9">
        <v>5</v>
      </c>
      <c r="AQ17080" s="17">
        <v>0.699436367</v>
      </c>
      <c r="AR17080" s="17">
        <v>-1.4209781889999999</v>
      </c>
      <c r="AS17080" s="17">
        <v>0.474084795</v>
      </c>
      <c r="AT17080" s="17">
        <v>0.78838270899999996</v>
      </c>
      <c r="AU17080" s="17">
        <v>0.70682448099999995</v>
      </c>
      <c r="AV17080" s="8">
        <v>-0.358922303</v>
      </c>
      <c r="AW17080" s="8">
        <v>-0.42075452200000002</v>
      </c>
      <c r="AX17080" s="8">
        <v>-2.2594368459999998</v>
      </c>
      <c r="AY17080" s="8">
        <v>-0.34872239799999999</v>
      </c>
      <c r="AZ17080" s="8">
        <v>0.73293024299999998</v>
      </c>
      <c r="BA17080" s="17">
        <v>0.96760141799999999</v>
      </c>
      <c r="BB17080" s="17">
        <v>-1.166005731</v>
      </c>
      <c r="BC17080" s="17">
        <v>0.63593196900000004</v>
      </c>
      <c r="BD17080" s="17">
        <v>0.89836269599999996</v>
      </c>
      <c r="BE17080" s="17">
        <v>0.93473643100000003</v>
      </c>
      <c r="BF17080" s="8">
        <v>-0.14662714299999999</v>
      </c>
      <c r="BG17080" s="8">
        <v>-0.29340365499999999</v>
      </c>
      <c r="BH17080" s="8">
        <v>-2.074707031</v>
      </c>
      <c r="BI17080" s="8">
        <v>-1.999135E-3</v>
      </c>
      <c r="BJ17080" s="8">
        <v>0.81450509999999998</v>
      </c>
      <c r="BK17080" s="9" t="s">
        <v>8762</v>
      </c>
      <c r="BL17080" s="9" t="s">
        <v>8762</v>
      </c>
      <c r="BM17080" s="9">
        <v>1527</v>
      </c>
      <c r="BN17080" s="9" t="s">
        <v>8762</v>
      </c>
      <c r="BO17080" s="9" t="s">
        <v>8763</v>
      </c>
      <c r="BP17080" s="9" t="s">
        <v>8764</v>
      </c>
      <c r="BQ17080" s="9">
        <v>154</v>
      </c>
      <c r="BR17080" s="9" t="s">
        <v>20711</v>
      </c>
      <c r="BS17080" s="9" t="s">
        <v>20712</v>
      </c>
      <c r="BT17080" s="9">
        <v>1</v>
      </c>
      <c r="BU17080" s="9" t="s">
        <v>97</v>
      </c>
    </row>
    <row r="17081" spans="1:73" x14ac:dyDescent="0.2">
      <c r="A17081" s="17">
        <v>0.48839181661605802</v>
      </c>
      <c r="B17081" s="17">
        <v>2.2924323081970202</v>
      </c>
      <c r="C17081" s="8">
        <v>0.381461411714554</v>
      </c>
      <c r="D17081" s="8">
        <v>1.2084547281265301</v>
      </c>
      <c r="E17081" s="17">
        <v>0.61788672208786</v>
      </c>
      <c r="F17081" s="17">
        <v>0.20604537427425401</v>
      </c>
      <c r="G17081" s="8">
        <v>0.52054852247238204</v>
      </c>
      <c r="H17081" s="8">
        <v>0.18602153658866899</v>
      </c>
      <c r="K17081" s="18" t="s">
        <v>88</v>
      </c>
      <c r="Q17081" s="11">
        <v>6.3E-7</v>
      </c>
      <c r="R17081" s="9">
        <v>153.24</v>
      </c>
      <c r="S17081" s="9">
        <v>309020000</v>
      </c>
      <c r="T17081" s="8">
        <v>1</v>
      </c>
      <c r="U17081" s="9">
        <v>153.24</v>
      </c>
      <c r="V17081" s="9">
        <v>0.16741</v>
      </c>
      <c r="W17081" s="18">
        <v>3.7141265E-2</v>
      </c>
      <c r="X17081" s="18">
        <v>0.192720692</v>
      </c>
      <c r="Y17081" s="18">
        <v>0.122482427</v>
      </c>
      <c r="Z17081" s="18">
        <v>1.1132910490000001</v>
      </c>
      <c r="AA17081" s="18">
        <v>5</v>
      </c>
      <c r="AB17081" s="9">
        <v>3.7433275000000002E-2</v>
      </c>
      <c r="AC17081" s="9">
        <v>0.193476808</v>
      </c>
      <c r="AD17081" s="9">
        <v>-0.29130258799999997</v>
      </c>
      <c r="AE17081" s="9">
        <v>0.703393347</v>
      </c>
      <c r="AF17081" s="9">
        <v>5</v>
      </c>
      <c r="AG17081" s="18">
        <v>4.7470012999999998E-2</v>
      </c>
      <c r="AH17081" s="18">
        <v>0.217876141</v>
      </c>
      <c r="AI17081" s="18">
        <v>-3.9519932000000001E-2</v>
      </c>
      <c r="AJ17081" s="18">
        <v>1.080616971</v>
      </c>
      <c r="AK17081" s="18">
        <v>5</v>
      </c>
      <c r="AL17081" s="9">
        <v>4.5111274E-2</v>
      </c>
      <c r="AM17081" s="9">
        <v>0.212394148</v>
      </c>
      <c r="AN17081" s="9">
        <v>-0.35995500600000002</v>
      </c>
      <c r="AO17081" s="9">
        <v>0.73199807299999997</v>
      </c>
      <c r="AP17081" s="9">
        <v>5</v>
      </c>
      <c r="AQ17081" s="17">
        <v>0.87895923899999995</v>
      </c>
      <c r="AR17081" s="17">
        <v>0.76435554000000006</v>
      </c>
      <c r="AS17081" s="17">
        <v>1.0036934609999999</v>
      </c>
      <c r="AT17081" s="17">
        <v>0.26264587</v>
      </c>
      <c r="AU17081" s="17">
        <v>0.75180327899999999</v>
      </c>
      <c r="AV17081" s="8">
        <v>0.33046314100000002</v>
      </c>
      <c r="AW17081" s="8">
        <v>0.201249287</v>
      </c>
      <c r="AX17081" s="8">
        <v>0.23247084000000001</v>
      </c>
      <c r="AY17081" s="8">
        <v>0.22294624099999999</v>
      </c>
      <c r="AZ17081" s="8">
        <v>0.23236881200000001</v>
      </c>
      <c r="BA17081" s="17">
        <v>0.91523742699999999</v>
      </c>
      <c r="BB17081" s="17">
        <v>0.71254211700000003</v>
      </c>
      <c r="BC17081" s="17">
        <v>1.2202166320000001</v>
      </c>
      <c r="BD17081" s="17">
        <v>0.28192663200000001</v>
      </c>
      <c r="BE17081" s="17">
        <v>0.42883512400000001</v>
      </c>
      <c r="BF17081" s="8">
        <v>0.16854772000000001</v>
      </c>
      <c r="BG17081" s="8">
        <v>0.27652940199999998</v>
      </c>
      <c r="BH17081" s="8">
        <v>0.376456499</v>
      </c>
      <c r="BI17081" s="8">
        <v>0.47874593700000001</v>
      </c>
      <c r="BJ17081" s="8">
        <v>0.35117137399999998</v>
      </c>
      <c r="BK17081" s="9" t="s">
        <v>8762</v>
      </c>
      <c r="BL17081" s="9" t="s">
        <v>8762</v>
      </c>
      <c r="BM17081" s="9">
        <v>1523</v>
      </c>
      <c r="BN17081" s="9" t="s">
        <v>8762</v>
      </c>
      <c r="BO17081" s="9" t="s">
        <v>8763</v>
      </c>
      <c r="BP17081" s="9" t="s">
        <v>8764</v>
      </c>
      <c r="BQ17081" s="9">
        <v>241</v>
      </c>
      <c r="BR17081" s="9" t="s">
        <v>8833</v>
      </c>
      <c r="BS17081" s="9" t="s">
        <v>8834</v>
      </c>
      <c r="BT17081" s="9">
        <v>1</v>
      </c>
      <c r="BU17081" s="9" t="s">
        <v>97</v>
      </c>
    </row>
    <row r="17082" spans="1:73" x14ac:dyDescent="0.2">
      <c r="A17082" s="17">
        <v>0.176559463143349</v>
      </c>
      <c r="B17082" s="17">
        <v>1.41073954105377</v>
      </c>
      <c r="C17082" s="8">
        <v>0.193344935774803</v>
      </c>
      <c r="D17082" s="8">
        <v>1.3432372808456401</v>
      </c>
      <c r="E17082" s="17">
        <v>-5.0217318348586603E-3</v>
      </c>
      <c r="F17082" s="17">
        <v>-0.116720266640186</v>
      </c>
      <c r="G17082" s="8">
        <v>-5.2156716585159302E-2</v>
      </c>
      <c r="H17082" s="8">
        <v>-0.203066781163216</v>
      </c>
      <c r="Q17082" s="11">
        <v>8.9399999999999999E-293</v>
      </c>
      <c r="R17082" s="9">
        <v>410.12</v>
      </c>
      <c r="S17082" s="9">
        <v>4046000000</v>
      </c>
      <c r="T17082" s="8">
        <v>1</v>
      </c>
      <c r="U17082" s="9">
        <v>295.81</v>
      </c>
      <c r="V17082" s="9">
        <v>0.49059999999999998</v>
      </c>
      <c r="W17082" s="18">
        <v>3.7141265E-2</v>
      </c>
      <c r="X17082" s="18">
        <v>0.192720692</v>
      </c>
      <c r="Y17082" s="18">
        <v>-0.50042604300000004</v>
      </c>
      <c r="Z17082" s="18">
        <v>0.49038258000000001</v>
      </c>
      <c r="AA17082" s="18">
        <v>5</v>
      </c>
      <c r="AB17082" s="9">
        <v>3.7433275000000002E-2</v>
      </c>
      <c r="AC17082" s="9">
        <v>0.193476808</v>
      </c>
      <c r="AD17082" s="9">
        <v>-0.61406823700000002</v>
      </c>
      <c r="AE17082" s="9">
        <v>0.38062769800000001</v>
      </c>
      <c r="AF17082" s="9">
        <v>5</v>
      </c>
      <c r="AG17082" s="18">
        <v>4.7470012999999998E-2</v>
      </c>
      <c r="AH17082" s="18">
        <v>0.217876141</v>
      </c>
      <c r="AI17082" s="18">
        <v>-0.61222516800000004</v>
      </c>
      <c r="AJ17082" s="18">
        <v>0.50791173499999998</v>
      </c>
      <c r="AK17082" s="18">
        <v>5</v>
      </c>
      <c r="AL17082" s="9">
        <v>4.5111274E-2</v>
      </c>
      <c r="AM17082" s="9">
        <v>0.212394148</v>
      </c>
      <c r="AN17082" s="9">
        <v>-0.74904332799999995</v>
      </c>
      <c r="AO17082" s="9">
        <v>0.34290975200000001</v>
      </c>
      <c r="AP17082" s="9">
        <v>5</v>
      </c>
      <c r="AQ17082" s="17">
        <v>-0.14034569299999999</v>
      </c>
      <c r="AR17082" s="17">
        <v>0.22084045399999999</v>
      </c>
      <c r="AS17082" s="17">
        <v>5.4076802E-2</v>
      </c>
      <c r="AT17082" s="17">
        <v>0.15086691099999999</v>
      </c>
      <c r="AU17082" s="17">
        <v>0.100454614</v>
      </c>
      <c r="AV17082" s="8">
        <v>-0.109690256</v>
      </c>
      <c r="AW17082" s="8">
        <v>-0.105822995</v>
      </c>
      <c r="AX17082" s="8">
        <v>4.0452108000000001E-2</v>
      </c>
      <c r="AY17082" s="8">
        <v>-0.14315913599999999</v>
      </c>
      <c r="AZ17082" s="8">
        <v>-0.17868398099999999</v>
      </c>
      <c r="BA17082" s="17">
        <v>0.110524409</v>
      </c>
      <c r="BB17082" s="17">
        <v>0.28157508399999998</v>
      </c>
      <c r="BC17082" s="17">
        <v>0.11677306899999999</v>
      </c>
      <c r="BD17082" s="17">
        <v>0.16290159500000001</v>
      </c>
      <c r="BE17082" s="17">
        <v>-8.7200454999999996E-2</v>
      </c>
      <c r="BF17082" s="8">
        <v>1.5387316999999999E-2</v>
      </c>
      <c r="BG17082" s="8">
        <v>9.4671473000000006E-2</v>
      </c>
      <c r="BH17082" s="8">
        <v>-0.134902984</v>
      </c>
      <c r="BI17082" s="8">
        <v>-0.16550551399999999</v>
      </c>
      <c r="BJ17082" s="8">
        <v>-0.19180123499999999</v>
      </c>
      <c r="BK17082" s="9" t="s">
        <v>8367</v>
      </c>
      <c r="BL17082" s="9" t="s">
        <v>8367</v>
      </c>
      <c r="BM17082" s="9">
        <v>17143</v>
      </c>
      <c r="BN17082" s="9" t="s">
        <v>8367</v>
      </c>
      <c r="BO17082" s="9" t="s">
        <v>8368</v>
      </c>
      <c r="BP17082" s="9" t="s">
        <v>8369</v>
      </c>
      <c r="BQ17082" s="9">
        <v>20</v>
      </c>
      <c r="BR17082" s="9" t="s">
        <v>26760</v>
      </c>
      <c r="BS17082" s="9" t="s">
        <v>26761</v>
      </c>
      <c r="BT17082" s="9">
        <v>1</v>
      </c>
      <c r="BU17082" s="9" t="s">
        <v>97</v>
      </c>
    </row>
    <row r="17083" spans="1:73" x14ac:dyDescent="0.2">
      <c r="A17083" s="17">
        <v>0.31694433093071001</v>
      </c>
      <c r="B17083" s="17">
        <v>1.0530468225479099</v>
      </c>
      <c r="C17083" s="8">
        <v>0.26283332705497697</v>
      </c>
      <c r="D17083" s="8">
        <v>1.8709423542022701</v>
      </c>
      <c r="E17083" s="17">
        <v>0.13789832592010501</v>
      </c>
      <c r="F17083" s="17">
        <v>-8.8498435914516393E-2</v>
      </c>
      <c r="G17083" s="8">
        <v>3.0006505548954E-2</v>
      </c>
      <c r="H17083" s="8">
        <v>-0.16899164021015201</v>
      </c>
      <c r="Q17083" s="11">
        <v>8.3400000000000003E-38</v>
      </c>
      <c r="R17083" s="9">
        <v>158</v>
      </c>
      <c r="S17083" s="9">
        <v>133660000</v>
      </c>
      <c r="T17083" s="8">
        <v>0.91797799999999996</v>
      </c>
      <c r="U17083" s="9">
        <v>111.11</v>
      </c>
      <c r="V17083" s="9">
        <v>2.3384</v>
      </c>
      <c r="W17083" s="18">
        <v>3.7141265E-2</v>
      </c>
      <c r="X17083" s="18">
        <v>0.192720692</v>
      </c>
      <c r="Y17083" s="18">
        <v>-0.357505986</v>
      </c>
      <c r="Z17083" s="18">
        <v>0.633302637</v>
      </c>
      <c r="AA17083" s="18">
        <v>5</v>
      </c>
      <c r="AB17083" s="9">
        <v>5.9986302999999998E-2</v>
      </c>
      <c r="AC17083" s="9">
        <v>0.24492101299999999</v>
      </c>
      <c r="AD17083" s="9">
        <v>-0.86794640700000003</v>
      </c>
      <c r="AE17083" s="9">
        <v>0.690949539</v>
      </c>
      <c r="AF17083" s="9">
        <v>3</v>
      </c>
      <c r="AG17083" s="18">
        <v>4.7470012999999998E-2</v>
      </c>
      <c r="AH17083" s="18">
        <v>0.217876141</v>
      </c>
      <c r="AI17083" s="18">
        <v>-0.53006194600000001</v>
      </c>
      <c r="AJ17083" s="18">
        <v>0.59007495700000001</v>
      </c>
      <c r="AK17083" s="18">
        <v>5</v>
      </c>
      <c r="AL17083" s="9">
        <v>7.3055777000000002E-2</v>
      </c>
      <c r="AM17083" s="9">
        <v>0.27028832200000003</v>
      </c>
      <c r="AN17083" s="9">
        <v>-1.029169711</v>
      </c>
      <c r="AO17083" s="9">
        <v>0.69118642900000005</v>
      </c>
      <c r="AP17083" s="9">
        <v>3</v>
      </c>
      <c r="AQ17083" s="17">
        <v>-0.10620623799999999</v>
      </c>
      <c r="AR17083" s="17">
        <v>0.20812329600000001</v>
      </c>
      <c r="AS17083" s="17">
        <v>0.22600066699999999</v>
      </c>
      <c r="AT17083" s="17">
        <v>0.39531892499999999</v>
      </c>
      <c r="AU17083" s="17">
        <v>0.41420158699999998</v>
      </c>
      <c r="AV17083" s="8" t="s">
        <v>90</v>
      </c>
      <c r="AW17083" s="8" t="s">
        <v>90</v>
      </c>
      <c r="AX17083" s="8">
        <v>7.6157153000000005E-2</v>
      </c>
      <c r="AY17083" s="8">
        <v>-0.34252977400000001</v>
      </c>
      <c r="AZ17083" s="8">
        <v>-1.997413E-3</v>
      </c>
      <c r="BA17083" s="17">
        <v>0.277203798</v>
      </c>
      <c r="BB17083" s="17">
        <v>0.30251815900000001</v>
      </c>
      <c r="BC17083" s="17">
        <v>0.18145802599999999</v>
      </c>
      <c r="BD17083" s="17">
        <v>9.5051035000000006E-2</v>
      </c>
      <c r="BE17083" s="17">
        <v>0.15503436300000001</v>
      </c>
      <c r="BF17083" s="8" t="s">
        <v>90</v>
      </c>
      <c r="BG17083" s="8" t="s">
        <v>90</v>
      </c>
      <c r="BH17083" s="8">
        <v>-0.137354791</v>
      </c>
      <c r="BI17083" s="8">
        <v>-0.136725023</v>
      </c>
      <c r="BJ17083" s="8">
        <v>9.2339061E-2</v>
      </c>
      <c r="BK17083" s="9" t="s">
        <v>8367</v>
      </c>
      <c r="BL17083" s="9" t="s">
        <v>8367</v>
      </c>
      <c r="BM17083" s="9">
        <v>36331</v>
      </c>
      <c r="BN17083" s="9" t="s">
        <v>8367</v>
      </c>
      <c r="BO17083" s="9" t="s">
        <v>8368</v>
      </c>
      <c r="BP17083" s="9" t="s">
        <v>8369</v>
      </c>
      <c r="BQ17083" s="9">
        <v>28</v>
      </c>
      <c r="BR17083" s="9" t="s">
        <v>29735</v>
      </c>
      <c r="BS17083" s="9" t="s">
        <v>29736</v>
      </c>
      <c r="BT17083" s="9">
        <v>1</v>
      </c>
      <c r="BU17083" s="9" t="s">
        <v>218</v>
      </c>
    </row>
    <row r="17084" spans="1:73" x14ac:dyDescent="0.2">
      <c r="A17084" s="17" t="s">
        <v>90</v>
      </c>
      <c r="B17084" s="17">
        <v>0</v>
      </c>
      <c r="C17084" s="8" t="s">
        <v>90</v>
      </c>
      <c r="D17084" s="8">
        <v>0</v>
      </c>
      <c r="E17084" s="17">
        <v>-0.47266900539398199</v>
      </c>
      <c r="F17084" s="17" t="s">
        <v>90</v>
      </c>
      <c r="G17084" s="8">
        <v>0.26762023568153398</v>
      </c>
      <c r="H17084" s="8" t="s">
        <v>90</v>
      </c>
      <c r="Q17084" s="11">
        <v>1.88E-6</v>
      </c>
      <c r="R17084" s="9">
        <v>89.866</v>
      </c>
      <c r="S17084" s="9">
        <v>57514000</v>
      </c>
      <c r="T17084" s="8">
        <v>0.99434199999999995</v>
      </c>
      <c r="U17084" s="9">
        <v>89.866</v>
      </c>
      <c r="V17084" s="9">
        <v>-5.9859000000000002E-2</v>
      </c>
      <c r="W17084" s="18">
        <v>4.5858395000000003E-2</v>
      </c>
      <c r="X17084" s="18">
        <v>0.214145733</v>
      </c>
      <c r="Y17084" s="18">
        <v>-1.0672328710000001</v>
      </c>
      <c r="Z17084" s="18">
        <v>0.121894876</v>
      </c>
      <c r="AA17084" s="18">
        <v>4</v>
      </c>
      <c r="AB17084" s="9" t="s">
        <v>90</v>
      </c>
      <c r="AC17084" s="9" t="s">
        <v>90</v>
      </c>
      <c r="AD17084" s="9" t="s">
        <v>90</v>
      </c>
      <c r="AE17084" s="9" t="s">
        <v>90</v>
      </c>
      <c r="AF17084" s="9" t="s">
        <v>90</v>
      </c>
      <c r="AG17084" s="18">
        <v>5.8781985000000002E-2</v>
      </c>
      <c r="AH17084" s="18">
        <v>0.24244996399999999</v>
      </c>
      <c r="AI17084" s="18">
        <v>-0.405528793</v>
      </c>
      <c r="AJ17084" s="18">
        <v>0.94076923899999998</v>
      </c>
      <c r="AK17084" s="18">
        <v>4</v>
      </c>
      <c r="AL17084" s="9" t="s">
        <v>90</v>
      </c>
      <c r="AM17084" s="9" t="s">
        <v>90</v>
      </c>
      <c r="AN17084" s="9" t="s">
        <v>90</v>
      </c>
      <c r="AO17084" s="9" t="s">
        <v>90</v>
      </c>
      <c r="AP17084" s="9" t="s">
        <v>90</v>
      </c>
      <c r="AQ17084" s="17" t="s">
        <v>90</v>
      </c>
      <c r="AR17084" s="17">
        <v>-0.33489334599999998</v>
      </c>
      <c r="AS17084" s="17">
        <v>-0.20174060799999999</v>
      </c>
      <c r="AT17084" s="17">
        <v>-0.25833162700000001</v>
      </c>
      <c r="AU17084" s="17">
        <v>-0.91254198600000003</v>
      </c>
      <c r="AV17084" s="8" t="s">
        <v>90</v>
      </c>
      <c r="AW17084" s="8" t="s">
        <v>90</v>
      </c>
      <c r="AX17084" s="8" t="s">
        <v>90</v>
      </c>
      <c r="AY17084" s="8" t="s">
        <v>90</v>
      </c>
      <c r="AZ17084" s="8" t="s">
        <v>90</v>
      </c>
      <c r="BA17084" s="17" t="s">
        <v>90</v>
      </c>
      <c r="BB17084" s="17">
        <v>0.65433466399999995</v>
      </c>
      <c r="BC17084" s="17">
        <v>0.43384340399999999</v>
      </c>
      <c r="BD17084" s="17">
        <v>0.59285974500000005</v>
      </c>
      <c r="BE17084" s="17">
        <v>8.3913125000000005E-2</v>
      </c>
      <c r="BF17084" s="8" t="s">
        <v>90</v>
      </c>
      <c r="BG17084" s="8" t="s">
        <v>90</v>
      </c>
      <c r="BH17084" s="8" t="s">
        <v>90</v>
      </c>
      <c r="BI17084" s="8" t="s">
        <v>90</v>
      </c>
      <c r="BJ17084" s="8" t="s">
        <v>90</v>
      </c>
      <c r="BK17084" s="9" t="s">
        <v>8367</v>
      </c>
      <c r="BL17084" s="9" t="s">
        <v>8367</v>
      </c>
      <c r="BM17084" s="9">
        <v>17119</v>
      </c>
      <c r="BN17084" s="9" t="s">
        <v>8367</v>
      </c>
      <c r="BO17084" s="9" t="s">
        <v>8368</v>
      </c>
      <c r="BP17084" s="9" t="s">
        <v>8369</v>
      </c>
      <c r="BQ17084" s="9">
        <v>55</v>
      </c>
      <c r="BR17084" s="9" t="s">
        <v>48993</v>
      </c>
      <c r="BS17084" s="9" t="s">
        <v>48994</v>
      </c>
      <c r="BT17084" s="9">
        <v>1</v>
      </c>
      <c r="BU17084" s="9" t="s">
        <v>97</v>
      </c>
    </row>
    <row r="17085" spans="1:73" x14ac:dyDescent="0.2">
      <c r="A17085" s="17">
        <v>1.14202024415135E-2</v>
      </c>
      <c r="B17085" s="17">
        <v>2.86431685090065E-2</v>
      </c>
      <c r="C17085" s="8">
        <v>0.29542779922485402</v>
      </c>
      <c r="D17085" s="8">
        <v>1.5775442123413099</v>
      </c>
      <c r="E17085" s="17">
        <v>-9.0610072016716003E-2</v>
      </c>
      <c r="F17085" s="17">
        <v>-4.6083886176347698E-2</v>
      </c>
      <c r="G17085" s="8">
        <v>-0.218903169035912</v>
      </c>
      <c r="H17085" s="8">
        <v>-0.46640628576278698</v>
      </c>
      <c r="Q17085" s="11">
        <v>3.9400000000000001E-32</v>
      </c>
      <c r="R17085" s="9">
        <v>192.23</v>
      </c>
      <c r="S17085" s="9">
        <v>578160000</v>
      </c>
      <c r="T17085" s="8">
        <v>0.99946400000000002</v>
      </c>
      <c r="U17085" s="9">
        <v>61.265000000000001</v>
      </c>
      <c r="V17085" s="9">
        <v>-1.5629999999999999</v>
      </c>
      <c r="W17085" s="18">
        <v>3.7141265E-2</v>
      </c>
      <c r="X17085" s="18">
        <v>0.192720692</v>
      </c>
      <c r="Y17085" s="18">
        <v>-0.58601438500000003</v>
      </c>
      <c r="Z17085" s="18">
        <v>0.40479423799999997</v>
      </c>
      <c r="AA17085" s="18">
        <v>5</v>
      </c>
      <c r="AB17085" s="9">
        <v>3.7433275000000002E-2</v>
      </c>
      <c r="AC17085" s="9">
        <v>0.193476808</v>
      </c>
      <c r="AD17085" s="9">
        <v>-0.54343185400000005</v>
      </c>
      <c r="AE17085" s="9">
        <v>0.45126408099999998</v>
      </c>
      <c r="AF17085" s="9">
        <v>5</v>
      </c>
      <c r="AG17085" s="18">
        <v>4.7470012999999998E-2</v>
      </c>
      <c r="AH17085" s="18">
        <v>0.217876141</v>
      </c>
      <c r="AI17085" s="18">
        <v>-0.77897161699999995</v>
      </c>
      <c r="AJ17085" s="18">
        <v>0.34116528600000001</v>
      </c>
      <c r="AK17085" s="18">
        <v>5</v>
      </c>
      <c r="AL17085" s="9">
        <v>4.5111274E-2</v>
      </c>
      <c r="AM17085" s="9">
        <v>0.212394148</v>
      </c>
      <c r="AN17085" s="9">
        <v>-1.012382814</v>
      </c>
      <c r="AO17085" s="9">
        <v>7.9570266000000001E-2</v>
      </c>
      <c r="AP17085" s="9">
        <v>5</v>
      </c>
      <c r="AQ17085" s="17">
        <v>-0.17461891500000001</v>
      </c>
      <c r="AR17085" s="17">
        <v>0.21408116799999999</v>
      </c>
      <c r="AS17085" s="17">
        <v>6.9424852999999995E-2</v>
      </c>
      <c r="AT17085" s="17">
        <v>-9.2953600000000008E-3</v>
      </c>
      <c r="AU17085" s="17">
        <v>-0.16376496900000001</v>
      </c>
      <c r="AV17085" s="8">
        <v>-0.12791001799999999</v>
      </c>
      <c r="AW17085" s="8">
        <v>-6.3265829999999995E-2</v>
      </c>
      <c r="AX17085" s="8">
        <v>-7.2801471000000006E-2</v>
      </c>
      <c r="AY17085" s="8">
        <v>-0.27642038499999999</v>
      </c>
      <c r="AZ17085" s="8">
        <v>0.41912347100000003</v>
      </c>
      <c r="BA17085" s="17">
        <v>5.3057659E-2</v>
      </c>
      <c r="BB17085" s="17">
        <v>-5.4580274999999998E-2</v>
      </c>
      <c r="BC17085" s="17">
        <v>4.6875703999999997E-2</v>
      </c>
      <c r="BD17085" s="17">
        <v>-5.6784178999999997E-2</v>
      </c>
      <c r="BE17085" s="17">
        <v>-0.26994618799999998</v>
      </c>
      <c r="BF17085" s="8">
        <v>-0.22841039299999999</v>
      </c>
      <c r="BG17085" s="8">
        <v>-5.8236933999999997E-2</v>
      </c>
      <c r="BH17085" s="8">
        <v>-0.54403656700000003</v>
      </c>
      <c r="BI17085" s="8">
        <v>-0.413659096</v>
      </c>
      <c r="BJ17085" s="8">
        <v>-0.51417326900000004</v>
      </c>
      <c r="BK17085" s="9" t="s">
        <v>8367</v>
      </c>
      <c r="BL17085" s="9" t="s">
        <v>8367</v>
      </c>
      <c r="BM17085" s="9">
        <v>17120</v>
      </c>
      <c r="BN17085" s="9" t="s">
        <v>8367</v>
      </c>
      <c r="BO17085" s="9" t="s">
        <v>8368</v>
      </c>
      <c r="BP17085" s="9" t="s">
        <v>8369</v>
      </c>
      <c r="BQ17085" s="9">
        <v>62</v>
      </c>
      <c r="BR17085" s="9" t="s">
        <v>35595</v>
      </c>
      <c r="BS17085" s="9" t="s">
        <v>35596</v>
      </c>
      <c r="BT17085" s="9" t="s">
        <v>103</v>
      </c>
      <c r="BU17085" s="9" t="s">
        <v>97</v>
      </c>
    </row>
    <row r="17086" spans="1:73" x14ac:dyDescent="0.2">
      <c r="A17086" s="17">
        <v>-0.33208557963371299</v>
      </c>
      <c r="B17086" s="17">
        <v>0.79058462381362904</v>
      </c>
      <c r="C17086" s="8">
        <v>-8.5741549730300903E-2</v>
      </c>
      <c r="D17086" s="8">
        <v>0.29868498444557201</v>
      </c>
      <c r="E17086" s="17">
        <v>-0.31438970565795898</v>
      </c>
      <c r="F17086" s="17">
        <v>4.1651204228401198E-2</v>
      </c>
      <c r="G17086" s="8">
        <v>-0.40021482110023499</v>
      </c>
      <c r="H17086" s="8">
        <v>-0.31680071353912398</v>
      </c>
      <c r="Q17086" s="11">
        <v>4.12E-19</v>
      </c>
      <c r="R17086" s="9">
        <v>166.21</v>
      </c>
      <c r="S17086" s="9">
        <v>115600000</v>
      </c>
      <c r="T17086" s="8">
        <v>0.99997999999999998</v>
      </c>
      <c r="U17086" s="9">
        <v>66.613</v>
      </c>
      <c r="V17086" s="9">
        <v>1.4370000000000001</v>
      </c>
      <c r="W17086" s="18">
        <v>5.9925944000000002E-2</v>
      </c>
      <c r="X17086" s="18">
        <v>0.244797761</v>
      </c>
      <c r="Y17086" s="18">
        <v>-1.0934454469999999</v>
      </c>
      <c r="Z17086" s="18">
        <v>0.46466601200000002</v>
      </c>
      <c r="AA17086" s="18">
        <v>3</v>
      </c>
      <c r="AB17086" s="9">
        <v>4.6098149999999997E-2</v>
      </c>
      <c r="AC17086" s="9">
        <v>0.214704796</v>
      </c>
      <c r="AD17086" s="9">
        <v>-0.55446487700000002</v>
      </c>
      <c r="AE17086" s="9">
        <v>0.63776728599999999</v>
      </c>
      <c r="AF17086" s="9">
        <v>4</v>
      </c>
      <c r="AG17086" s="18">
        <v>7.7178996E-2</v>
      </c>
      <c r="AH17086" s="18">
        <v>0.27781107900000002</v>
      </c>
      <c r="AI17086" s="18">
        <v>-1.2843336759999999</v>
      </c>
      <c r="AJ17086" s="18">
        <v>0.483904008</v>
      </c>
      <c r="AK17086" s="18">
        <v>3</v>
      </c>
      <c r="AL17086" s="9">
        <v>5.5777716999999997E-2</v>
      </c>
      <c r="AM17086" s="9">
        <v>0.23617306599999999</v>
      </c>
      <c r="AN17086" s="9">
        <v>-0.97252225800000003</v>
      </c>
      <c r="AO17086" s="9">
        <v>0.33892085</v>
      </c>
      <c r="AP17086" s="9">
        <v>4</v>
      </c>
      <c r="AQ17086" s="17" t="s">
        <v>90</v>
      </c>
      <c r="AR17086" s="17" t="s">
        <v>90</v>
      </c>
      <c r="AS17086" s="17">
        <v>2.9989306E-2</v>
      </c>
      <c r="AT17086" s="17">
        <v>-0.43325457000000001</v>
      </c>
      <c r="AU17086" s="17">
        <v>-0.39331793799999998</v>
      </c>
      <c r="AV17086" s="8">
        <v>0.306517333</v>
      </c>
      <c r="AW17086" s="8">
        <v>-0.171874464</v>
      </c>
      <c r="AX17086" s="8">
        <v>0.29524484299999998</v>
      </c>
      <c r="AY17086" s="8" t="s">
        <v>90</v>
      </c>
      <c r="AZ17086" s="8">
        <v>-0.16365632399999999</v>
      </c>
      <c r="BA17086" s="17" t="s">
        <v>90</v>
      </c>
      <c r="BB17086" s="17" t="s">
        <v>90</v>
      </c>
      <c r="BC17086" s="17">
        <v>-0.262776077</v>
      </c>
      <c r="BD17086" s="17">
        <v>-0.25507298099999998</v>
      </c>
      <c r="BE17086" s="17">
        <v>-0.31291237500000002</v>
      </c>
      <c r="BF17086" s="8">
        <v>-0.19614134699999999</v>
      </c>
      <c r="BG17086" s="8">
        <v>-4.7804157999999999E-2</v>
      </c>
      <c r="BH17086" s="8">
        <v>-4.9683414000000002E-2</v>
      </c>
      <c r="BI17086" s="8" t="s">
        <v>90</v>
      </c>
      <c r="BJ17086" s="8">
        <v>-0.47108680000000003</v>
      </c>
      <c r="BK17086" s="9" t="s">
        <v>8367</v>
      </c>
      <c r="BL17086" s="9" t="s">
        <v>8367</v>
      </c>
      <c r="BM17086" s="9">
        <v>17121</v>
      </c>
      <c r="BN17086" s="9" t="s">
        <v>8367</v>
      </c>
      <c r="BO17086" s="9" t="s">
        <v>8368</v>
      </c>
      <c r="BP17086" s="9" t="s">
        <v>8369</v>
      </c>
      <c r="BQ17086" s="9">
        <v>65</v>
      </c>
      <c r="BR17086" s="9" t="s">
        <v>47809</v>
      </c>
      <c r="BS17086" s="9" t="s">
        <v>47810</v>
      </c>
      <c r="BT17086" s="9" t="s">
        <v>103</v>
      </c>
      <c r="BU17086" s="9" t="s">
        <v>97</v>
      </c>
    </row>
    <row r="17087" spans="1:73" x14ac:dyDescent="0.2">
      <c r="A17087" s="17">
        <v>0.15177112817764299</v>
      </c>
      <c r="B17087" s="17">
        <v>1.10874259471893</v>
      </c>
      <c r="C17087" s="8">
        <v>1.56351272016764E-2</v>
      </c>
      <c r="D17087" s="8">
        <v>3.8787219673395198E-2</v>
      </c>
      <c r="E17087" s="17">
        <v>-0.32706719636917098</v>
      </c>
      <c r="F17087" s="17">
        <v>-0.41186770796775801</v>
      </c>
      <c r="G17087" s="8">
        <v>-0.76846820116043102</v>
      </c>
      <c r="H17087" s="8">
        <v>-0.74480020999908403</v>
      </c>
      <c r="O17087" s="9" t="s">
        <v>159</v>
      </c>
      <c r="P17087" s="9" t="s">
        <v>159</v>
      </c>
      <c r="Q17087" s="11">
        <v>2.1899999999999999E-133</v>
      </c>
      <c r="R17087" s="9">
        <v>308.19</v>
      </c>
      <c r="S17087" s="9">
        <v>2248800000</v>
      </c>
      <c r="T17087" s="8">
        <v>1</v>
      </c>
      <c r="U17087" s="9">
        <v>308.19</v>
      </c>
      <c r="V17087" s="9">
        <v>-2.1749999999999998</v>
      </c>
      <c r="W17087" s="18">
        <v>3.7141265E-2</v>
      </c>
      <c r="X17087" s="18">
        <v>0.192720692</v>
      </c>
      <c r="Y17087" s="18">
        <v>-0.82247151399999996</v>
      </c>
      <c r="Z17087" s="18">
        <v>0.16833710900000001</v>
      </c>
      <c r="AA17087" s="18">
        <v>5</v>
      </c>
      <c r="AB17087" s="9">
        <v>3.7433275000000002E-2</v>
      </c>
      <c r="AC17087" s="9">
        <v>0.193476808</v>
      </c>
      <c r="AD17087" s="9">
        <v>-0.90921566200000004</v>
      </c>
      <c r="AE17087" s="9">
        <v>8.5480272999999996E-2</v>
      </c>
      <c r="AF17087" s="9">
        <v>5</v>
      </c>
      <c r="AG17087" s="18">
        <v>4.7470012999999998E-2</v>
      </c>
      <c r="AH17087" s="18">
        <v>0.217876141</v>
      </c>
      <c r="AI17087" s="18">
        <v>-1.3285366359999999</v>
      </c>
      <c r="AJ17087" s="18">
        <v>-0.208399733</v>
      </c>
      <c r="AK17087" s="18">
        <v>5</v>
      </c>
      <c r="AL17087" s="9">
        <v>4.5111274E-2</v>
      </c>
      <c r="AM17087" s="9">
        <v>0.212394148</v>
      </c>
      <c r="AN17087" s="9">
        <v>-1.290776752</v>
      </c>
      <c r="AO17087" s="9">
        <v>-0.19882367200000001</v>
      </c>
      <c r="AP17087" s="9">
        <v>5</v>
      </c>
      <c r="AQ17087" s="17">
        <v>-0.36161866799999998</v>
      </c>
      <c r="AR17087" s="17">
        <v>-0.19076068700000001</v>
      </c>
      <c r="AS17087" s="17">
        <v>-0.19020400900000001</v>
      </c>
      <c r="AT17087" s="17">
        <v>-0.165485933</v>
      </c>
      <c r="AU17087" s="17">
        <v>-0.39951378100000001</v>
      </c>
      <c r="AV17087" s="8">
        <v>-0.422778875</v>
      </c>
      <c r="AW17087" s="8">
        <v>-0.30913293400000003</v>
      </c>
      <c r="AX17087" s="8">
        <v>-0.46695631700000001</v>
      </c>
      <c r="AY17087" s="8">
        <v>-0.591382623</v>
      </c>
      <c r="AZ17087" s="8">
        <v>-0.27618795600000001</v>
      </c>
      <c r="BA17087" s="17">
        <v>-0.34955561200000002</v>
      </c>
      <c r="BB17087" s="17">
        <v>-0.52722775899999996</v>
      </c>
      <c r="BC17087" s="17">
        <v>-0.66797643900000003</v>
      </c>
      <c r="BD17087" s="17">
        <v>-0.73528021600000004</v>
      </c>
      <c r="BE17087" s="17">
        <v>-0.85534924300000004</v>
      </c>
      <c r="BF17087" s="8">
        <v>-0.41195085599999998</v>
      </c>
      <c r="BG17087" s="8">
        <v>-0.59519779699999997</v>
      </c>
      <c r="BH17087" s="8">
        <v>-0.58649408800000002</v>
      </c>
      <c r="BI17087" s="8">
        <v>-1.0665650369999999</v>
      </c>
      <c r="BJ17087" s="8">
        <v>-0.55335712400000003</v>
      </c>
      <c r="BK17087" s="9" t="s">
        <v>8367</v>
      </c>
      <c r="BL17087" s="9" t="s">
        <v>8367</v>
      </c>
      <c r="BM17087" s="9">
        <v>17158</v>
      </c>
      <c r="BN17087" s="9" t="s">
        <v>8367</v>
      </c>
      <c r="BO17087" s="9" t="s">
        <v>8368</v>
      </c>
      <c r="BP17087" s="9" t="s">
        <v>8369</v>
      </c>
      <c r="BQ17087" s="9">
        <v>242</v>
      </c>
      <c r="BR17087" s="9" t="s">
        <v>27708</v>
      </c>
      <c r="BS17087" s="9" t="s">
        <v>27709</v>
      </c>
      <c r="BT17087" s="9">
        <v>1</v>
      </c>
      <c r="BU17087" s="9" t="s">
        <v>97</v>
      </c>
    </row>
    <row r="17088" spans="1:73" x14ac:dyDescent="0.2">
      <c r="A17088" s="17">
        <v>0.58497262001037598</v>
      </c>
      <c r="B17088" s="17">
        <v>1.9913979768753101</v>
      </c>
      <c r="C17088" s="8">
        <v>0.62373656034469604</v>
      </c>
      <c r="D17088" s="8">
        <v>1.94924604892731</v>
      </c>
      <c r="E17088" s="17">
        <v>-0.33264750242233299</v>
      </c>
      <c r="F17088" s="17">
        <v>-0.78383988142013505</v>
      </c>
      <c r="G17088" s="8">
        <v>0.647766053676605</v>
      </c>
      <c r="H17088" s="8">
        <v>7.0880733430385603E-2</v>
      </c>
      <c r="O17088" s="9" t="s">
        <v>88</v>
      </c>
      <c r="Q17088" s="11">
        <v>8.1100000000000005E-42</v>
      </c>
      <c r="R17088" s="9">
        <v>208.62</v>
      </c>
      <c r="S17088" s="9">
        <v>266150000</v>
      </c>
      <c r="T17088" s="8">
        <v>0.98382499999999995</v>
      </c>
      <c r="U17088" s="9">
        <v>203.83</v>
      </c>
      <c r="V17088" s="9">
        <v>3.3008999999999999</v>
      </c>
      <c r="W17088" s="18">
        <v>3.7141265E-2</v>
      </c>
      <c r="X17088" s="18">
        <v>0.192720692</v>
      </c>
      <c r="Y17088" s="18">
        <v>-0.82805182700000002</v>
      </c>
      <c r="Z17088" s="18">
        <v>0.16275679600000001</v>
      </c>
      <c r="AA17088" s="18">
        <v>5</v>
      </c>
      <c r="AB17088" s="9">
        <v>8.5857992999999994E-2</v>
      </c>
      <c r="AC17088" s="9">
        <v>0.29301534600000001</v>
      </c>
      <c r="AD17088" s="9">
        <v>-2.0445831769999998</v>
      </c>
      <c r="AE17088" s="9">
        <v>0.47690337900000002</v>
      </c>
      <c r="AF17088" s="9">
        <v>2</v>
      </c>
      <c r="AG17088" s="18">
        <v>4.7470012999999998E-2</v>
      </c>
      <c r="AH17088" s="18">
        <v>0.217876141</v>
      </c>
      <c r="AI17088" s="18">
        <v>8.7697581999999996E-2</v>
      </c>
      <c r="AJ17088" s="18">
        <v>1.207834485</v>
      </c>
      <c r="AK17088" s="18">
        <v>5</v>
      </c>
      <c r="AL17088" s="9">
        <v>0.10585320600000001</v>
      </c>
      <c r="AM17088" s="9">
        <v>0.325350896</v>
      </c>
      <c r="AN17088" s="9">
        <v>-1.328991188</v>
      </c>
      <c r="AO17088" s="9">
        <v>1.4707526550000001</v>
      </c>
      <c r="AP17088" s="9">
        <v>2</v>
      </c>
      <c r="AQ17088" s="17">
        <v>-0.30386510500000002</v>
      </c>
      <c r="AR17088" s="17">
        <v>-0.36932682999999999</v>
      </c>
      <c r="AS17088" s="17">
        <v>3.5180679999999999E-2</v>
      </c>
      <c r="AT17088" s="17">
        <v>-0.216977805</v>
      </c>
      <c r="AU17088" s="17">
        <v>-0.48193809399999998</v>
      </c>
      <c r="AV17088" s="8" t="s">
        <v>90</v>
      </c>
      <c r="AW17088" s="8">
        <v>-0.85259133600000003</v>
      </c>
      <c r="AX17088" s="8" t="s">
        <v>90</v>
      </c>
      <c r="AY17088" s="8">
        <v>-0.85212480999999995</v>
      </c>
      <c r="AZ17088" s="8" t="s">
        <v>90</v>
      </c>
      <c r="BA17088" s="17">
        <v>1.0482652189999999</v>
      </c>
      <c r="BB17088" s="17">
        <v>0.71456372700000004</v>
      </c>
      <c r="BC17088" s="17">
        <v>1.010343075</v>
      </c>
      <c r="BD17088" s="17">
        <v>0.89517015200000005</v>
      </c>
      <c r="BE17088" s="17">
        <v>0.55108427999999998</v>
      </c>
      <c r="BF17088" s="8" t="s">
        <v>90</v>
      </c>
      <c r="BG17088" s="8">
        <v>0.16205182700000001</v>
      </c>
      <c r="BH17088" s="8" t="s">
        <v>90</v>
      </c>
      <c r="BI17088" s="8">
        <v>0.27824568700000002</v>
      </c>
      <c r="BJ17088" s="8" t="s">
        <v>90</v>
      </c>
      <c r="BK17088" s="9" t="s">
        <v>8367</v>
      </c>
      <c r="BL17088" s="9" t="s">
        <v>8367</v>
      </c>
      <c r="BM17088" s="9">
        <v>17151</v>
      </c>
      <c r="BN17088" s="9" t="s">
        <v>8367</v>
      </c>
      <c r="BO17088" s="9" t="s">
        <v>8368</v>
      </c>
      <c r="BP17088" s="9" t="s">
        <v>8369</v>
      </c>
      <c r="BQ17088" s="9">
        <v>287</v>
      </c>
      <c r="BR17088" s="9" t="s">
        <v>29921</v>
      </c>
      <c r="BS17088" s="9" t="s">
        <v>29922</v>
      </c>
      <c r="BT17088" s="9">
        <v>1</v>
      </c>
      <c r="BU17088" s="9" t="s">
        <v>97</v>
      </c>
    </row>
    <row r="17089" spans="1:73" x14ac:dyDescent="0.2">
      <c r="A17089" s="17">
        <v>6.8242929875850705E-2</v>
      </c>
      <c r="B17089" s="17">
        <v>6.3354037702083602E-2</v>
      </c>
      <c r="C17089" s="8">
        <v>-0.12671327590942399</v>
      </c>
      <c r="D17089" s="8">
        <v>0.48292577266693099</v>
      </c>
      <c r="E17089" s="17">
        <v>1.8296126127243</v>
      </c>
      <c r="F17089" s="17">
        <v>1.6849616765976001</v>
      </c>
      <c r="G17089" s="8">
        <v>3.6812555789947501</v>
      </c>
      <c r="H17089" s="8">
        <v>3.6551151275634801</v>
      </c>
      <c r="K17089" s="18" t="s">
        <v>88</v>
      </c>
      <c r="L17089" s="18" t="s">
        <v>88</v>
      </c>
      <c r="O17089" s="9" t="s">
        <v>88</v>
      </c>
      <c r="P17089" s="9" t="s">
        <v>88</v>
      </c>
      <c r="Q17089" s="11">
        <v>1.6400000000000001E-23</v>
      </c>
      <c r="R17089" s="9">
        <v>162.1</v>
      </c>
      <c r="S17089" s="9">
        <v>141780000</v>
      </c>
      <c r="T17089" s="8">
        <v>0.77526799999999996</v>
      </c>
      <c r="U17089" s="9">
        <v>162.1</v>
      </c>
      <c r="V17089" s="9">
        <v>0.16932</v>
      </c>
      <c r="W17089" s="18">
        <v>5.9925896999999999E-2</v>
      </c>
      <c r="X17089" s="18">
        <v>0.244797665</v>
      </c>
      <c r="Y17089" s="18">
        <v>1.050557212</v>
      </c>
      <c r="Z17089" s="18">
        <v>2.608668062</v>
      </c>
      <c r="AA17089" s="18">
        <v>3</v>
      </c>
      <c r="AB17089" s="9">
        <v>8.5858205000000007E-2</v>
      </c>
      <c r="AC17089" s="9">
        <v>0.29301570799999999</v>
      </c>
      <c r="AD17089" s="9">
        <v>0.42421688600000002</v>
      </c>
      <c r="AE17089" s="9">
        <v>2.9457065569999998</v>
      </c>
      <c r="AF17089" s="9">
        <v>2</v>
      </c>
      <c r="AG17089" s="18">
        <v>7.7178917999999999E-2</v>
      </c>
      <c r="AH17089" s="18">
        <v>0.27781093899999998</v>
      </c>
      <c r="AI17089" s="18">
        <v>2.7971371010000001</v>
      </c>
      <c r="AJ17089" s="18">
        <v>4.5653738959999997</v>
      </c>
      <c r="AK17089" s="18">
        <v>3</v>
      </c>
      <c r="AL17089" s="9">
        <v>0.105853457</v>
      </c>
      <c r="AM17089" s="9">
        <v>0.32535128200000002</v>
      </c>
      <c r="AN17089" s="9">
        <v>2.2552416289999999</v>
      </c>
      <c r="AO17089" s="9">
        <v>5.0549887919999996</v>
      </c>
      <c r="AP17089" s="9">
        <v>2</v>
      </c>
      <c r="AQ17089" s="17">
        <v>1.680781364</v>
      </c>
      <c r="AR17089" s="17">
        <v>1.91432929</v>
      </c>
      <c r="AS17089" s="17" t="s">
        <v>90</v>
      </c>
      <c r="AT17089" s="17" t="s">
        <v>90</v>
      </c>
      <c r="AU17089" s="17">
        <v>2.6155309679999998</v>
      </c>
      <c r="AV17089" s="8">
        <v>2.0759136680000001</v>
      </c>
      <c r="AW17089" s="8">
        <v>1.9280282259999999</v>
      </c>
      <c r="AX17089" s="8" t="s">
        <v>90</v>
      </c>
      <c r="AY17089" s="8" t="s">
        <v>90</v>
      </c>
      <c r="AZ17089" s="8" t="s">
        <v>90</v>
      </c>
      <c r="BA17089" s="17">
        <v>3.9832174779999998</v>
      </c>
      <c r="BB17089" s="17">
        <v>4.0985226629999998</v>
      </c>
      <c r="BC17089" s="17" t="s">
        <v>90</v>
      </c>
      <c r="BD17089" s="17" t="s">
        <v>90</v>
      </c>
      <c r="BE17089" s="17">
        <v>4.2192430500000002</v>
      </c>
      <c r="BF17089" s="8">
        <v>4.1408095359999999</v>
      </c>
      <c r="BG17089" s="8">
        <v>4.3132724759999999</v>
      </c>
      <c r="BH17089" s="8" t="s">
        <v>90</v>
      </c>
      <c r="BI17089" s="8" t="s">
        <v>90</v>
      </c>
      <c r="BJ17089" s="8" t="s">
        <v>90</v>
      </c>
      <c r="BK17089" s="9" t="s">
        <v>8367</v>
      </c>
      <c r="BL17089" s="9" t="s">
        <v>8367</v>
      </c>
      <c r="BM17089" s="9">
        <v>36321</v>
      </c>
      <c r="BN17089" s="9" t="s">
        <v>8367</v>
      </c>
      <c r="BO17089" s="9" t="s">
        <v>8368</v>
      </c>
      <c r="BP17089" s="9" t="s">
        <v>8369</v>
      </c>
      <c r="BQ17089" s="9">
        <v>306</v>
      </c>
      <c r="BR17089" s="9" t="s">
        <v>10684</v>
      </c>
      <c r="BS17089" s="9" t="s">
        <v>10685</v>
      </c>
      <c r="BT17089" s="9">
        <v>1</v>
      </c>
      <c r="BU17089" s="9" t="s">
        <v>218</v>
      </c>
    </row>
    <row r="17090" spans="1:73" x14ac:dyDescent="0.2">
      <c r="A17090" s="17">
        <v>0.31888303160667397</v>
      </c>
      <c r="B17090" s="17">
        <v>1.45698046684265</v>
      </c>
      <c r="C17090" s="8">
        <v>0.37601706385612499</v>
      </c>
      <c r="D17090" s="8">
        <v>1.62333011627197</v>
      </c>
      <c r="E17090" s="17">
        <v>0.38472938537597701</v>
      </c>
      <c r="F17090" s="17">
        <v>0.13486665487289401</v>
      </c>
      <c r="G17090" s="8">
        <v>1.63174211978912</v>
      </c>
      <c r="H17090" s="8">
        <v>1.2953305244445801</v>
      </c>
      <c r="O17090" s="9" t="s">
        <v>88</v>
      </c>
      <c r="P17090" s="9" t="s">
        <v>88</v>
      </c>
      <c r="Q17090" s="11">
        <v>1.23E-41</v>
      </c>
      <c r="R17090" s="9">
        <v>193.18</v>
      </c>
      <c r="S17090" s="9">
        <v>996230000</v>
      </c>
      <c r="T17090" s="8">
        <v>0.99803500000000001</v>
      </c>
      <c r="U17090" s="9">
        <v>163.01</v>
      </c>
      <c r="V17090" s="9">
        <v>0.16384000000000001</v>
      </c>
      <c r="W17090" s="18">
        <v>3.7141265E-2</v>
      </c>
      <c r="X17090" s="18">
        <v>0.192720692</v>
      </c>
      <c r="Y17090" s="18">
        <v>-0.110674931</v>
      </c>
      <c r="Z17090" s="18">
        <v>0.88013369200000002</v>
      </c>
      <c r="AA17090" s="18">
        <v>5</v>
      </c>
      <c r="AB17090" s="9">
        <v>3.7433275000000002E-2</v>
      </c>
      <c r="AC17090" s="9">
        <v>0.193476808</v>
      </c>
      <c r="AD17090" s="9">
        <v>-0.362481316</v>
      </c>
      <c r="AE17090" s="9">
        <v>0.63221461899999998</v>
      </c>
      <c r="AF17090" s="9">
        <v>5</v>
      </c>
      <c r="AG17090" s="18">
        <v>4.7470012999999998E-2</v>
      </c>
      <c r="AH17090" s="18">
        <v>0.217876141</v>
      </c>
      <c r="AI17090" s="18">
        <v>1.071673632</v>
      </c>
      <c r="AJ17090" s="18">
        <v>2.1918105350000001</v>
      </c>
      <c r="AK17090" s="18">
        <v>5</v>
      </c>
      <c r="AL17090" s="9">
        <v>4.5111274E-2</v>
      </c>
      <c r="AM17090" s="9">
        <v>0.212394148</v>
      </c>
      <c r="AN17090" s="9">
        <v>0.74935401999999995</v>
      </c>
      <c r="AO17090" s="9">
        <v>1.8413071000000001</v>
      </c>
      <c r="AP17090" s="9">
        <v>5</v>
      </c>
      <c r="AQ17090" s="17">
        <v>0.36749208</v>
      </c>
      <c r="AR17090" s="17">
        <v>0.64253705699999997</v>
      </c>
      <c r="AS17090" s="17">
        <v>0.56266576099999999</v>
      </c>
      <c r="AT17090" s="17">
        <v>0.65043461300000005</v>
      </c>
      <c r="AU17090" s="17">
        <v>0.212269872</v>
      </c>
      <c r="AV17090" s="8">
        <v>0.44356519</v>
      </c>
      <c r="AW17090" s="8">
        <v>0.20178681600000001</v>
      </c>
      <c r="AX17090" s="8">
        <v>0.23914413200000001</v>
      </c>
      <c r="AY17090" s="8">
        <v>6.6641398000000004E-2</v>
      </c>
      <c r="AZ17090" s="8">
        <v>-0.110153325</v>
      </c>
      <c r="BA17090" s="17">
        <v>1.933582664</v>
      </c>
      <c r="BB17090" s="17">
        <v>1.999535203</v>
      </c>
      <c r="BC17090" s="17">
        <v>1.7362662550000001</v>
      </c>
      <c r="BD17090" s="17">
        <v>1.891894221</v>
      </c>
      <c r="BE17090" s="17">
        <v>1.7681521179999999</v>
      </c>
      <c r="BF17090" s="8">
        <v>1.876459122</v>
      </c>
      <c r="BG17090" s="8">
        <v>1.5507206920000001</v>
      </c>
      <c r="BH17090" s="8">
        <v>1.5606287720000001</v>
      </c>
      <c r="BI17090" s="8">
        <v>1.123206854</v>
      </c>
      <c r="BJ17090" s="8">
        <v>1.3383296730000001</v>
      </c>
      <c r="BK17090" s="9" t="s">
        <v>8367</v>
      </c>
      <c r="BL17090" s="9" t="s">
        <v>8367</v>
      </c>
      <c r="BM17090" s="9">
        <v>36322</v>
      </c>
      <c r="BN17090" s="9" t="s">
        <v>8367</v>
      </c>
      <c r="BO17090" s="9" t="s">
        <v>8368</v>
      </c>
      <c r="BP17090" s="9" t="s">
        <v>8369</v>
      </c>
      <c r="BQ17090" s="9">
        <v>313</v>
      </c>
      <c r="BR17090" s="9" t="s">
        <v>23573</v>
      </c>
      <c r="BS17090" s="9" t="s">
        <v>23574</v>
      </c>
      <c r="BT17090" s="9">
        <v>1</v>
      </c>
      <c r="BU17090" s="9" t="s">
        <v>218</v>
      </c>
    </row>
    <row r="17091" spans="1:73" x14ac:dyDescent="0.2">
      <c r="A17091" s="17">
        <v>0.60288941860198997</v>
      </c>
      <c r="B17091" s="17">
        <v>1.21994316577911</v>
      </c>
      <c r="C17091" s="8">
        <v>0.63254129886627197</v>
      </c>
      <c r="D17091" s="8">
        <v>1.0859893560409499</v>
      </c>
      <c r="E17091" s="17">
        <v>1.2914669513702399</v>
      </c>
      <c r="F17091" s="17">
        <v>0.76445955038070701</v>
      </c>
      <c r="G17091" s="8">
        <v>2.58852982521057</v>
      </c>
      <c r="H17091" s="8">
        <v>2.0006074905395499</v>
      </c>
      <c r="K17091" s="18" t="s">
        <v>88</v>
      </c>
      <c r="L17091" s="18" t="s">
        <v>88</v>
      </c>
      <c r="O17091" s="9" t="s">
        <v>88</v>
      </c>
      <c r="P17091" s="9" t="s">
        <v>88</v>
      </c>
      <c r="Q17091" s="11">
        <v>5.6599999999999997E-8</v>
      </c>
      <c r="R17091" s="9">
        <v>99.319000000000003</v>
      </c>
      <c r="S17091" s="9">
        <v>92904000</v>
      </c>
      <c r="T17091" s="8">
        <v>0.98968199999999995</v>
      </c>
      <c r="U17091" s="9">
        <v>87.772000000000006</v>
      </c>
      <c r="V17091" s="9">
        <v>0.60633999999999999</v>
      </c>
      <c r="W17091" s="18">
        <v>3.7141265E-2</v>
      </c>
      <c r="X17091" s="18">
        <v>0.192720692</v>
      </c>
      <c r="Y17091" s="18">
        <v>0.79606268300000005</v>
      </c>
      <c r="Z17091" s="18">
        <v>1.7868713060000001</v>
      </c>
      <c r="AA17091" s="18">
        <v>5</v>
      </c>
      <c r="AB17091" s="9">
        <v>3.7433275000000002E-2</v>
      </c>
      <c r="AC17091" s="9">
        <v>0.193476808</v>
      </c>
      <c r="AD17091" s="9">
        <v>0.26711157800000002</v>
      </c>
      <c r="AE17091" s="9">
        <v>1.261807514</v>
      </c>
      <c r="AF17091" s="9">
        <v>5</v>
      </c>
      <c r="AG17091" s="18">
        <v>4.7470012999999998E-2</v>
      </c>
      <c r="AH17091" s="18">
        <v>0.217876141</v>
      </c>
      <c r="AI17091" s="18">
        <v>2.0284612559999999</v>
      </c>
      <c r="AJ17091" s="18">
        <v>3.1485981590000001</v>
      </c>
      <c r="AK17091" s="18">
        <v>5</v>
      </c>
      <c r="AL17091" s="9">
        <v>4.5111274E-2</v>
      </c>
      <c r="AM17091" s="9">
        <v>0.212394148</v>
      </c>
      <c r="AN17091" s="9">
        <v>1.4546309390000001</v>
      </c>
      <c r="AO17091" s="9">
        <v>2.546584019</v>
      </c>
      <c r="AP17091" s="9">
        <v>5</v>
      </c>
      <c r="AQ17091" s="17">
        <v>1.446106195</v>
      </c>
      <c r="AR17091" s="17">
        <v>1.4505670070000001</v>
      </c>
      <c r="AS17091" s="17">
        <v>2.1301155089999999</v>
      </c>
      <c r="AT17091" s="17">
        <v>1.246745706</v>
      </c>
      <c r="AU17091" s="17">
        <v>0.92994487299999995</v>
      </c>
      <c r="AV17091" s="8">
        <v>1.0523641109999999</v>
      </c>
      <c r="AW17091" s="8">
        <v>0.63771837899999995</v>
      </c>
      <c r="AX17091" s="8">
        <v>1.4829624889999999</v>
      </c>
      <c r="AY17091" s="8">
        <v>0.39173367599999998</v>
      </c>
      <c r="AZ17091" s="8">
        <v>0.62425351100000004</v>
      </c>
      <c r="BA17091" s="17">
        <v>3.0760564800000001</v>
      </c>
      <c r="BB17091" s="17">
        <v>3.2183046339999999</v>
      </c>
      <c r="BC17091" s="17">
        <v>3.0832200049999998</v>
      </c>
      <c r="BD17091" s="17">
        <v>2.526021004</v>
      </c>
      <c r="BE17091" s="17">
        <v>2.3946368690000002</v>
      </c>
      <c r="BF17091" s="8">
        <v>2.75421381</v>
      </c>
      <c r="BG17091" s="8">
        <v>2.0573818679999998</v>
      </c>
      <c r="BH17091" s="8">
        <v>2.9334435459999999</v>
      </c>
      <c r="BI17091" s="8">
        <v>1.470934629</v>
      </c>
      <c r="BJ17091" s="8">
        <v>1.9195586440000001</v>
      </c>
      <c r="BK17091" s="9" t="s">
        <v>8367</v>
      </c>
      <c r="BL17091" s="9" t="s">
        <v>8367</v>
      </c>
      <c r="BM17091" s="9">
        <v>36323</v>
      </c>
      <c r="BN17091" s="9" t="s">
        <v>8367</v>
      </c>
      <c r="BO17091" s="9" t="s">
        <v>8368</v>
      </c>
      <c r="BP17091" s="9" t="s">
        <v>8369</v>
      </c>
      <c r="BQ17091" s="9">
        <v>315</v>
      </c>
      <c r="BR17091" s="9" t="s">
        <v>8370</v>
      </c>
      <c r="BS17091" s="9" t="s">
        <v>8371</v>
      </c>
      <c r="BT17091" s="9">
        <v>1</v>
      </c>
      <c r="BU17091" s="9" t="s">
        <v>218</v>
      </c>
    </row>
    <row r="17092" spans="1:73" x14ac:dyDescent="0.2">
      <c r="A17092" s="17">
        <v>0.32568532228469799</v>
      </c>
      <c r="B17092" s="17">
        <v>2.09747385978699</v>
      </c>
      <c r="C17092" s="8">
        <v>0.41809403896331798</v>
      </c>
      <c r="D17092" s="8">
        <v>2.6960532665252699</v>
      </c>
      <c r="E17092" s="17">
        <v>-0.89952367544174205</v>
      </c>
      <c r="F17092" s="17">
        <v>-1.14146161079407</v>
      </c>
      <c r="G17092" s="8">
        <v>-9.4731710851192502E-2</v>
      </c>
      <c r="H17092" s="8">
        <v>-0.46037584543228099</v>
      </c>
      <c r="K17092" s="18" t="s">
        <v>159</v>
      </c>
      <c r="L17092" s="18" t="s">
        <v>159</v>
      </c>
      <c r="Q17092" s="11">
        <v>3.04E-32</v>
      </c>
      <c r="R17092" s="9">
        <v>187.43</v>
      </c>
      <c r="S17092" s="9">
        <v>1272800000</v>
      </c>
      <c r="T17092" s="8">
        <v>0.99999000000000005</v>
      </c>
      <c r="U17092" s="9">
        <v>166.44</v>
      </c>
      <c r="V17092" s="9">
        <v>8.2349000000000006E-2</v>
      </c>
      <c r="W17092" s="18">
        <v>3.7141265E-2</v>
      </c>
      <c r="X17092" s="18">
        <v>0.192720692</v>
      </c>
      <c r="Y17092" s="18">
        <v>-1.394928006</v>
      </c>
      <c r="Z17092" s="18">
        <v>-0.404119383</v>
      </c>
      <c r="AA17092" s="18">
        <v>5</v>
      </c>
      <c r="AB17092" s="9">
        <v>3.7433275000000002E-2</v>
      </c>
      <c r="AC17092" s="9">
        <v>0.193476808</v>
      </c>
      <c r="AD17092" s="9">
        <v>-1.6388096320000001</v>
      </c>
      <c r="AE17092" s="9">
        <v>-0.64411369600000001</v>
      </c>
      <c r="AF17092" s="9">
        <v>5</v>
      </c>
      <c r="AG17092" s="18">
        <v>4.7470012999999998E-2</v>
      </c>
      <c r="AH17092" s="18">
        <v>0.217876141</v>
      </c>
      <c r="AI17092" s="18">
        <v>-0.65480016200000002</v>
      </c>
      <c r="AJ17092" s="18">
        <v>0.465336741</v>
      </c>
      <c r="AK17092" s="18">
        <v>5</v>
      </c>
      <c r="AL17092" s="9">
        <v>4.5111274E-2</v>
      </c>
      <c r="AM17092" s="9">
        <v>0.212394148</v>
      </c>
      <c r="AN17092" s="9">
        <v>-1.0063523940000001</v>
      </c>
      <c r="AO17092" s="9">
        <v>8.5600685999999995E-2</v>
      </c>
      <c r="AP17092" s="9">
        <v>5</v>
      </c>
      <c r="AQ17092" s="17">
        <v>-0.93240529299999997</v>
      </c>
      <c r="AR17092" s="17">
        <v>-0.87871503799999995</v>
      </c>
      <c r="AS17092" s="17">
        <v>-0.72355520699999998</v>
      </c>
      <c r="AT17092" s="17">
        <v>-0.81316125399999994</v>
      </c>
      <c r="AU17092" s="17">
        <v>-0.97000885000000003</v>
      </c>
      <c r="AV17092" s="8">
        <v>-0.94263106600000002</v>
      </c>
      <c r="AW17092" s="8">
        <v>-1.0554175379999999</v>
      </c>
      <c r="AX17092" s="8">
        <v>-1.352592587</v>
      </c>
      <c r="AY17092" s="8">
        <v>-1.3478131289999999</v>
      </c>
      <c r="AZ17092" s="8">
        <v>-1.2478178740000001</v>
      </c>
      <c r="BA17092" s="17">
        <v>0.31414326999999997</v>
      </c>
      <c r="BB17092" s="17">
        <v>0.13403315800000001</v>
      </c>
      <c r="BC17092" s="17">
        <v>-5.8971564999999997E-2</v>
      </c>
      <c r="BD17092" s="17">
        <v>-1.0479119E-2</v>
      </c>
      <c r="BE17092" s="17">
        <v>-1.5253348999999999E-2</v>
      </c>
      <c r="BF17092" s="8">
        <v>-0.20806191900000001</v>
      </c>
      <c r="BG17092" s="8">
        <v>-0.254411638</v>
      </c>
      <c r="BH17092" s="8">
        <v>-0.49405497300000001</v>
      </c>
      <c r="BI17092" s="8">
        <v>-0.50037145599999999</v>
      </c>
      <c r="BJ17092" s="8">
        <v>-0.270097792</v>
      </c>
      <c r="BK17092" s="9" t="s">
        <v>8367</v>
      </c>
      <c r="BL17092" s="9" t="s">
        <v>8367</v>
      </c>
      <c r="BM17092" s="9">
        <v>36324</v>
      </c>
      <c r="BN17092" s="9" t="s">
        <v>8367</v>
      </c>
      <c r="BO17092" s="9" t="s">
        <v>8368</v>
      </c>
      <c r="BP17092" s="9" t="s">
        <v>8369</v>
      </c>
      <c r="BQ17092" s="9">
        <v>318</v>
      </c>
      <c r="BR17092" s="9" t="s">
        <v>14275</v>
      </c>
      <c r="BS17092" s="9" t="s">
        <v>14276</v>
      </c>
      <c r="BT17092" s="9">
        <v>1</v>
      </c>
      <c r="BU17092" s="9" t="s">
        <v>218</v>
      </c>
    </row>
    <row r="17093" spans="1:73" x14ac:dyDescent="0.2">
      <c r="A17093" s="17">
        <v>-6.4592538401484498E-3</v>
      </c>
      <c r="B17093" s="17">
        <v>1.0753108188509899E-2</v>
      </c>
      <c r="C17093" s="8">
        <v>0.121250413358212</v>
      </c>
      <c r="D17093" s="8">
        <v>0.184470430016518</v>
      </c>
      <c r="E17093" s="17">
        <v>-0.58680504560470603</v>
      </c>
      <c r="F17093" s="17">
        <v>-0.51993495225906405</v>
      </c>
      <c r="G17093" s="8">
        <v>-0.66850268840789795</v>
      </c>
      <c r="H17093" s="8">
        <v>-0.74650949239730802</v>
      </c>
      <c r="K17093" s="18" t="s">
        <v>159</v>
      </c>
      <c r="L17093" s="18" t="s">
        <v>159</v>
      </c>
      <c r="O17093" s="9" t="s">
        <v>159</v>
      </c>
      <c r="P17093" s="9" t="s">
        <v>159</v>
      </c>
      <c r="Q17093" s="11">
        <v>4.5299999999999999E-85</v>
      </c>
      <c r="R17093" s="9">
        <v>268.60000000000002</v>
      </c>
      <c r="S17093" s="9">
        <v>3799300000</v>
      </c>
      <c r="T17093" s="8">
        <v>0.99999899999999997</v>
      </c>
      <c r="U17093" s="9">
        <v>214.46</v>
      </c>
      <c r="V17093" s="9">
        <v>-0.57781000000000005</v>
      </c>
      <c r="W17093" s="18">
        <v>3.7141265E-2</v>
      </c>
      <c r="X17093" s="18">
        <v>0.192720692</v>
      </c>
      <c r="Y17093" s="18">
        <v>-1.0822093829999999</v>
      </c>
      <c r="Z17093" s="18">
        <v>-9.1400759999999998E-2</v>
      </c>
      <c r="AA17093" s="18">
        <v>5</v>
      </c>
      <c r="AB17093" s="9">
        <v>3.7433275000000002E-2</v>
      </c>
      <c r="AC17093" s="9">
        <v>0.193476808</v>
      </c>
      <c r="AD17093" s="9">
        <v>-1.0172828949999999</v>
      </c>
      <c r="AE17093" s="9">
        <v>-2.2586959E-2</v>
      </c>
      <c r="AF17093" s="9">
        <v>5</v>
      </c>
      <c r="AG17093" s="18">
        <v>4.7470012999999998E-2</v>
      </c>
      <c r="AH17093" s="18">
        <v>0.217876141</v>
      </c>
      <c r="AI17093" s="18">
        <v>-1.22857113</v>
      </c>
      <c r="AJ17093" s="18">
        <v>-0.10843422699999999</v>
      </c>
      <c r="AK17093" s="18">
        <v>5</v>
      </c>
      <c r="AL17093" s="9">
        <v>4.5111274E-2</v>
      </c>
      <c r="AM17093" s="9">
        <v>0.212394148</v>
      </c>
      <c r="AN17093" s="9">
        <v>-1.292486011</v>
      </c>
      <c r="AO17093" s="9">
        <v>-0.200532931</v>
      </c>
      <c r="AP17093" s="9">
        <v>5</v>
      </c>
      <c r="AQ17093" s="17">
        <v>-0.96167141199999995</v>
      </c>
      <c r="AR17093" s="17">
        <v>7.7511877000000007E-2</v>
      </c>
      <c r="AS17093" s="17">
        <v>-0.58808809500000003</v>
      </c>
      <c r="AT17093" s="17">
        <v>-0.48971620199999999</v>
      </c>
      <c r="AU17093" s="17">
        <v>-0.71145087500000004</v>
      </c>
      <c r="AV17093" s="8">
        <v>-0.20133391</v>
      </c>
      <c r="AW17093" s="8">
        <v>-0.73200064899999995</v>
      </c>
      <c r="AX17093" s="8">
        <v>-0.70023482999999997</v>
      </c>
      <c r="AY17093" s="8">
        <v>-0.32797527300000001</v>
      </c>
      <c r="AZ17093" s="8">
        <v>-0.67957377399999996</v>
      </c>
      <c r="BA17093" s="17">
        <v>-0.57911163600000004</v>
      </c>
      <c r="BB17093" s="17">
        <v>0.15760151999999999</v>
      </c>
      <c r="BC17093" s="17">
        <v>-0.67630690299999996</v>
      </c>
      <c r="BD17093" s="17">
        <v>-0.68221908799999997</v>
      </c>
      <c r="BE17093" s="17">
        <v>-0.83621031000000001</v>
      </c>
      <c r="BF17093" s="8">
        <v>-6.7024019999999997E-3</v>
      </c>
      <c r="BG17093" s="8">
        <v>-0.86417770400000005</v>
      </c>
      <c r="BH17093" s="8">
        <v>-1.128601432</v>
      </c>
      <c r="BI17093" s="8">
        <v>-0.45094779099999999</v>
      </c>
      <c r="BJ17093" s="8">
        <v>-0.77206915600000003</v>
      </c>
      <c r="BK17093" s="9" t="s">
        <v>8367</v>
      </c>
      <c r="BL17093" s="9" t="s">
        <v>8367</v>
      </c>
      <c r="BM17093" s="9">
        <v>17127</v>
      </c>
      <c r="BN17093" s="9" t="s">
        <v>8367</v>
      </c>
      <c r="BO17093" s="9" t="s">
        <v>8368</v>
      </c>
      <c r="BP17093" s="9" t="s">
        <v>8369</v>
      </c>
      <c r="BQ17093" s="9">
        <v>378</v>
      </c>
      <c r="BR17093" s="9" t="s">
        <v>16089</v>
      </c>
      <c r="BS17093" s="9" t="s">
        <v>16090</v>
      </c>
      <c r="BT17093" s="9" t="s">
        <v>103</v>
      </c>
      <c r="BU17093" s="9" t="s">
        <v>97</v>
      </c>
    </row>
    <row r="17094" spans="1:73" x14ac:dyDescent="0.2">
      <c r="A17094" s="17">
        <v>-7.7213890850544004E-2</v>
      </c>
      <c r="B17094" s="17">
        <v>0.13715328276157401</v>
      </c>
      <c r="C17094" s="8">
        <v>6.4632855355739594E-2</v>
      </c>
      <c r="D17094" s="8">
        <v>0.143595665693283</v>
      </c>
      <c r="E17094" s="17">
        <v>-0.14014622569084201</v>
      </c>
      <c r="F17094" s="17">
        <v>-1.173045206815E-2</v>
      </c>
      <c r="G17094" s="8">
        <v>-0.128086343407631</v>
      </c>
      <c r="H17094" s="8">
        <v>-0.155379578471184</v>
      </c>
      <c r="Q17094" s="9">
        <v>0</v>
      </c>
      <c r="R17094" s="9">
        <v>461.42</v>
      </c>
      <c r="S17094" s="9">
        <v>21072000000</v>
      </c>
      <c r="T17094" s="8">
        <v>0.99981299999999995</v>
      </c>
      <c r="U17094" s="9">
        <v>461.42</v>
      </c>
      <c r="V17094" s="9">
        <v>0.33362999999999998</v>
      </c>
      <c r="W17094" s="18">
        <v>3.7141265E-2</v>
      </c>
      <c r="X17094" s="18">
        <v>0.192720692</v>
      </c>
      <c r="Y17094" s="18">
        <v>-0.63555053299999997</v>
      </c>
      <c r="Z17094" s="18">
        <v>0.35525809000000003</v>
      </c>
      <c r="AA17094" s="18">
        <v>5</v>
      </c>
      <c r="AB17094" s="9">
        <v>3.7433275000000002E-2</v>
      </c>
      <c r="AC17094" s="9">
        <v>0.193476808</v>
      </c>
      <c r="AD17094" s="9">
        <v>-0.50907842000000003</v>
      </c>
      <c r="AE17094" s="9">
        <v>0.485617515</v>
      </c>
      <c r="AF17094" s="9">
        <v>5</v>
      </c>
      <c r="AG17094" s="18">
        <v>4.7470012999999998E-2</v>
      </c>
      <c r="AH17094" s="18">
        <v>0.217876141</v>
      </c>
      <c r="AI17094" s="18">
        <v>-0.68815479499999999</v>
      </c>
      <c r="AJ17094" s="18">
        <v>0.43198210799999998</v>
      </c>
      <c r="AK17094" s="18">
        <v>5</v>
      </c>
      <c r="AL17094" s="9">
        <v>4.5111274E-2</v>
      </c>
      <c r="AM17094" s="9">
        <v>0.212394148</v>
      </c>
      <c r="AN17094" s="9">
        <v>-0.701356117</v>
      </c>
      <c r="AO17094" s="9">
        <v>0.39059696300000002</v>
      </c>
      <c r="AP17094" s="9">
        <v>5</v>
      </c>
      <c r="AQ17094" s="17">
        <v>-0.29132559899999999</v>
      </c>
      <c r="AR17094" s="17">
        <v>5.820119E-2</v>
      </c>
      <c r="AS17094" s="17">
        <v>2.8005970000000002E-3</v>
      </c>
      <c r="AT17094" s="17">
        <v>1.2350715E-2</v>
      </c>
      <c r="AU17094" s="17">
        <v>-0.10668596599999999</v>
      </c>
      <c r="AV17094" s="8">
        <v>-0.14797005099999999</v>
      </c>
      <c r="AW17094" s="8">
        <v>-0.21611630900000001</v>
      </c>
      <c r="AX17094" s="8">
        <v>-0.14876213699999999</v>
      </c>
      <c r="AY17094" s="8">
        <v>-0.257785767</v>
      </c>
      <c r="AZ17094" s="8">
        <v>0.83204466099999996</v>
      </c>
      <c r="BA17094" s="17">
        <v>0.13157597200000001</v>
      </c>
      <c r="BB17094" s="17">
        <v>0.162621513</v>
      </c>
      <c r="BC17094" s="17">
        <v>-5.5427139999999998E-3</v>
      </c>
      <c r="BD17094" s="17">
        <v>-2.9721082999999999E-2</v>
      </c>
      <c r="BE17094" s="17">
        <v>-6.8679236000000005E-2</v>
      </c>
      <c r="BF17094" s="8">
        <v>-7.5033900000000004E-3</v>
      </c>
      <c r="BG17094" s="8">
        <v>-8.2206375999999998E-2</v>
      </c>
      <c r="BH17094" s="8">
        <v>-0.35061225299999998</v>
      </c>
      <c r="BI17094" s="8">
        <v>-0.284023672</v>
      </c>
      <c r="BJ17094" s="8">
        <v>0.59143584999999999</v>
      </c>
      <c r="BK17094" s="9" t="s">
        <v>8367</v>
      </c>
      <c r="BL17094" s="9" t="s">
        <v>8367</v>
      </c>
      <c r="BM17094" s="9">
        <v>17128</v>
      </c>
      <c r="BN17094" s="9" t="s">
        <v>8367</v>
      </c>
      <c r="BO17094" s="9" t="s">
        <v>8368</v>
      </c>
      <c r="BP17094" s="9" t="s">
        <v>8369</v>
      </c>
      <c r="BQ17094" s="9">
        <v>379</v>
      </c>
      <c r="BR17094" s="9" t="s">
        <v>41298</v>
      </c>
      <c r="BS17094" s="9" t="s">
        <v>41299</v>
      </c>
      <c r="BT17094" s="9" t="s">
        <v>103</v>
      </c>
      <c r="BU17094" s="9" t="s">
        <v>97</v>
      </c>
    </row>
    <row r="17095" spans="1:73" x14ac:dyDescent="0.2">
      <c r="A17095" s="17">
        <v>2.1210858598351499E-2</v>
      </c>
      <c r="B17095" s="17">
        <v>5.9159997850656502E-2</v>
      </c>
      <c r="C17095" s="8">
        <v>0.211470246315002</v>
      </c>
      <c r="D17095" s="8">
        <v>1.1068198680877701</v>
      </c>
      <c r="E17095" s="17">
        <v>-0.459396362304688</v>
      </c>
      <c r="F17095" s="17">
        <v>-0.419963449239731</v>
      </c>
      <c r="G17095" s="8">
        <v>-0.31662663817405701</v>
      </c>
      <c r="H17095" s="8">
        <v>-0.48318812251090998</v>
      </c>
      <c r="Q17095" s="11">
        <v>2.3300000000000002E-10</v>
      </c>
      <c r="R17095" s="9">
        <v>167.12</v>
      </c>
      <c r="S17095" s="9">
        <v>121150000</v>
      </c>
      <c r="T17095" s="8">
        <v>0.87787599999999999</v>
      </c>
      <c r="U17095" s="9">
        <v>90.826999999999998</v>
      </c>
      <c r="V17095" s="9">
        <v>-1.1137999999999999</v>
      </c>
      <c r="W17095" s="18">
        <v>3.7141265E-2</v>
      </c>
      <c r="X17095" s="18">
        <v>0.192720692</v>
      </c>
      <c r="Y17095" s="18">
        <v>-0.95480067300000004</v>
      </c>
      <c r="Z17095" s="18">
        <v>3.6007949999999997E-2</v>
      </c>
      <c r="AA17095" s="18">
        <v>5</v>
      </c>
      <c r="AB17095" s="9">
        <v>3.7433275000000002E-2</v>
      </c>
      <c r="AC17095" s="9">
        <v>0.193476808</v>
      </c>
      <c r="AD17095" s="9">
        <v>-0.91731141400000005</v>
      </c>
      <c r="AE17095" s="9">
        <v>7.7384521999999997E-2</v>
      </c>
      <c r="AF17095" s="9">
        <v>5</v>
      </c>
      <c r="AG17095" s="18">
        <v>4.7470012999999998E-2</v>
      </c>
      <c r="AH17095" s="18">
        <v>0.217876141</v>
      </c>
      <c r="AI17095" s="18">
        <v>-0.87669507999999996</v>
      </c>
      <c r="AJ17095" s="18">
        <v>0.243441823</v>
      </c>
      <c r="AK17095" s="18">
        <v>5</v>
      </c>
      <c r="AL17095" s="9">
        <v>4.5111274E-2</v>
      </c>
      <c r="AM17095" s="9">
        <v>0.212394148</v>
      </c>
      <c r="AN17095" s="9">
        <v>-1.0291646560000001</v>
      </c>
      <c r="AO17095" s="9">
        <v>6.2788423999999995E-2</v>
      </c>
      <c r="AP17095" s="9">
        <v>5</v>
      </c>
      <c r="AQ17095" s="17">
        <v>-0.33779463199999998</v>
      </c>
      <c r="AR17095" s="17">
        <v>-0.180018499</v>
      </c>
      <c r="AS17095" s="17">
        <v>-0.44432058899999999</v>
      </c>
      <c r="AT17095" s="17">
        <v>-0.37145721900000001</v>
      </c>
      <c r="AU17095" s="17">
        <v>-0.66984504499999997</v>
      </c>
      <c r="AV17095" s="8">
        <v>-0.19783915599999999</v>
      </c>
      <c r="AW17095" s="8">
        <v>-0.243454054</v>
      </c>
      <c r="AX17095" s="8">
        <v>-0.449927986</v>
      </c>
      <c r="AY17095" s="8">
        <v>-0.45473560699999999</v>
      </c>
      <c r="AZ17095" s="8">
        <v>-0.76353347299999996</v>
      </c>
      <c r="BA17095" s="17">
        <v>-8.1303969000000004E-2</v>
      </c>
      <c r="BB17095" s="17">
        <v>3.3363178E-2</v>
      </c>
      <c r="BC17095" s="17">
        <v>-0.17569080000000001</v>
      </c>
      <c r="BD17095" s="17">
        <v>-0.238144666</v>
      </c>
      <c r="BE17095" s="17">
        <v>-0.32710045599999998</v>
      </c>
      <c r="BF17095" s="8">
        <v>-0.395333767</v>
      </c>
      <c r="BG17095" s="8">
        <v>-4.3595925000000001E-2</v>
      </c>
      <c r="BH17095" s="8">
        <v>-0.41499623699999999</v>
      </c>
      <c r="BI17095" s="8">
        <v>-0.51307892799999999</v>
      </c>
      <c r="BJ17095" s="8">
        <v>-0.479223073</v>
      </c>
      <c r="BK17095" s="9" t="s">
        <v>8367</v>
      </c>
      <c r="BL17095" s="9" t="s">
        <v>8367</v>
      </c>
      <c r="BM17095" s="9">
        <v>17159</v>
      </c>
      <c r="BN17095" s="9" t="s">
        <v>8367</v>
      </c>
      <c r="BO17095" s="9" t="s">
        <v>8368</v>
      </c>
      <c r="BP17095" s="9" t="s">
        <v>8369</v>
      </c>
      <c r="BQ17095" s="9">
        <v>395</v>
      </c>
      <c r="BR17095" s="9" t="s">
        <v>34862</v>
      </c>
      <c r="BS17095" s="9" t="s">
        <v>34863</v>
      </c>
      <c r="BT17095" s="9">
        <v>1</v>
      </c>
      <c r="BU17095" s="9" t="s">
        <v>97</v>
      </c>
    </row>
    <row r="17096" spans="1:73" x14ac:dyDescent="0.2">
      <c r="A17096" s="17">
        <v>-0.31677985191345198</v>
      </c>
      <c r="B17096" s="17">
        <v>1.7657396793365501</v>
      </c>
      <c r="C17096" s="8">
        <v>-0.60487270355224598</v>
      </c>
      <c r="D17096" s="8">
        <v>4.2970733642578098</v>
      </c>
      <c r="E17096" s="17">
        <v>0.581212818622589</v>
      </c>
      <c r="F17096" s="17">
        <v>0.92683404684066795</v>
      </c>
      <c r="G17096" s="8">
        <v>0.164328202605247</v>
      </c>
      <c r="H17096" s="8">
        <v>0.77564978599548295</v>
      </c>
      <c r="K17096" s="18" t="s">
        <v>88</v>
      </c>
      <c r="L17096" s="18" t="s">
        <v>88</v>
      </c>
      <c r="N17096" s="9" t="s">
        <v>159</v>
      </c>
      <c r="P17096" s="9" t="s">
        <v>88</v>
      </c>
      <c r="Q17096" s="11">
        <v>6.7199999999999994E-14</v>
      </c>
      <c r="R17096" s="9">
        <v>182.92</v>
      </c>
      <c r="S17096" s="9">
        <v>1902200000</v>
      </c>
      <c r="T17096" s="8">
        <v>1</v>
      </c>
      <c r="U17096" s="9">
        <v>164.9</v>
      </c>
      <c r="V17096" s="9">
        <v>-0.16081000000000001</v>
      </c>
      <c r="W17096" s="18">
        <v>3.7141265E-2</v>
      </c>
      <c r="X17096" s="18">
        <v>0.192720692</v>
      </c>
      <c r="Y17096" s="18">
        <v>8.5808535000000005E-2</v>
      </c>
      <c r="Z17096" s="18">
        <v>1.0766171579999999</v>
      </c>
      <c r="AA17096" s="18">
        <v>5</v>
      </c>
      <c r="AB17096" s="9">
        <v>3.7433275000000002E-2</v>
      </c>
      <c r="AC17096" s="9">
        <v>0.193476808</v>
      </c>
      <c r="AD17096" s="9">
        <v>0.429486066</v>
      </c>
      <c r="AE17096" s="9">
        <v>1.424182002</v>
      </c>
      <c r="AF17096" s="9">
        <v>5</v>
      </c>
      <c r="AG17096" s="18">
        <v>4.7470012999999998E-2</v>
      </c>
      <c r="AH17096" s="18">
        <v>0.217876141</v>
      </c>
      <c r="AI17096" s="18">
        <v>-0.39574024800000002</v>
      </c>
      <c r="AJ17096" s="18">
        <v>0.72439665499999994</v>
      </c>
      <c r="AK17096" s="18">
        <v>5</v>
      </c>
      <c r="AL17096" s="9">
        <v>4.5111274E-2</v>
      </c>
      <c r="AM17096" s="9">
        <v>0.212394148</v>
      </c>
      <c r="AN17096" s="9">
        <v>0.229673248</v>
      </c>
      <c r="AO17096" s="9">
        <v>1.3216263269999999</v>
      </c>
      <c r="AP17096" s="9">
        <v>5</v>
      </c>
      <c r="AQ17096" s="17">
        <v>0.65193140500000002</v>
      </c>
      <c r="AR17096" s="17">
        <v>0.587563634</v>
      </c>
      <c r="AS17096" s="17">
        <v>0.929403007</v>
      </c>
      <c r="AT17096" s="17">
        <v>0.75375455599999996</v>
      </c>
      <c r="AU17096" s="17">
        <v>0.54595512199999996</v>
      </c>
      <c r="AV17096" s="8">
        <v>1.2606256010000001</v>
      </c>
      <c r="AW17096" s="8">
        <v>1.137195468</v>
      </c>
      <c r="AX17096" s="8">
        <v>0.85750943400000001</v>
      </c>
      <c r="AY17096" s="8">
        <v>0.93305081099999998</v>
      </c>
      <c r="AZ17096" s="8">
        <v>0.86412560900000002</v>
      </c>
      <c r="BA17096" s="17">
        <v>0.37834024399999999</v>
      </c>
      <c r="BB17096" s="17">
        <v>0.12757813900000001</v>
      </c>
      <c r="BC17096" s="17">
        <v>0.48902854299999998</v>
      </c>
      <c r="BD17096" s="17">
        <v>0.41246894000000001</v>
      </c>
      <c r="BE17096" s="17">
        <v>0.30141162900000001</v>
      </c>
      <c r="BF17096" s="8">
        <v>1.0030816789999999</v>
      </c>
      <c r="BG17096" s="8">
        <v>0.91144961099999999</v>
      </c>
      <c r="BH17096" s="8">
        <v>0.80464309499999997</v>
      </c>
      <c r="BI17096" s="8">
        <v>0.93076908599999997</v>
      </c>
      <c r="BJ17096" s="8">
        <v>1.083247662</v>
      </c>
      <c r="BK17096" s="9" t="s">
        <v>8367</v>
      </c>
      <c r="BL17096" s="9" t="s">
        <v>8367</v>
      </c>
      <c r="BM17096" s="9">
        <v>36335</v>
      </c>
      <c r="BN17096" s="9" t="s">
        <v>8367</v>
      </c>
      <c r="BO17096" s="9" t="s">
        <v>8368</v>
      </c>
      <c r="BP17096" s="9" t="s">
        <v>8369</v>
      </c>
      <c r="BQ17096" s="9">
        <v>397</v>
      </c>
      <c r="BR17096" s="9" t="s">
        <v>13179</v>
      </c>
      <c r="BS17096" s="9" t="s">
        <v>13180</v>
      </c>
      <c r="BT17096" s="9">
        <v>1</v>
      </c>
      <c r="BU17096" s="9" t="s">
        <v>218</v>
      </c>
    </row>
    <row r="17097" spans="1:73" x14ac:dyDescent="0.2">
      <c r="A17097" s="17">
        <v>0.27499258518219</v>
      </c>
      <c r="B17097" s="17">
        <v>1.5939594507217401</v>
      </c>
      <c r="C17097" s="8">
        <v>0.29723036289215099</v>
      </c>
      <c r="D17097" s="8">
        <v>0.98624247312545799</v>
      </c>
      <c r="E17097" s="17">
        <v>-0.428619414567947</v>
      </c>
      <c r="F17097" s="17">
        <v>-0.62814509868621804</v>
      </c>
      <c r="G17097" s="8">
        <v>-0.111283652484417</v>
      </c>
      <c r="H17097" s="8">
        <v>-0.36119812726974498</v>
      </c>
      <c r="L17097" s="18" t="s">
        <v>159</v>
      </c>
      <c r="Q17097" s="11">
        <v>1.6700000000000001E-249</v>
      </c>
      <c r="R17097" s="9">
        <v>404.82</v>
      </c>
      <c r="S17097" s="9">
        <v>2221800000</v>
      </c>
      <c r="T17097" s="8">
        <v>0.99989700000000004</v>
      </c>
      <c r="U17097" s="9">
        <v>341.24</v>
      </c>
      <c r="V17097" s="9">
        <v>0.89820999999999995</v>
      </c>
      <c r="W17097" s="18">
        <v>3.7141265E-2</v>
      </c>
      <c r="X17097" s="18">
        <v>0.192720692</v>
      </c>
      <c r="Y17097" s="18">
        <v>-0.92402373599999998</v>
      </c>
      <c r="Z17097" s="18">
        <v>6.6784887000000001E-2</v>
      </c>
      <c r="AA17097" s="18">
        <v>5</v>
      </c>
      <c r="AB17097" s="9">
        <v>3.7433275000000002E-2</v>
      </c>
      <c r="AC17097" s="9">
        <v>0.193476808</v>
      </c>
      <c r="AD17097" s="9">
        <v>-1.1254930919999999</v>
      </c>
      <c r="AE17097" s="9">
        <v>-0.130797156</v>
      </c>
      <c r="AF17097" s="9">
        <v>5</v>
      </c>
      <c r="AG17097" s="18">
        <v>4.7470012999999998E-2</v>
      </c>
      <c r="AH17097" s="18">
        <v>0.217876141</v>
      </c>
      <c r="AI17097" s="18">
        <v>-0.67135210400000001</v>
      </c>
      <c r="AJ17097" s="18">
        <v>0.44878479900000001</v>
      </c>
      <c r="AK17097" s="18">
        <v>5</v>
      </c>
      <c r="AL17097" s="9">
        <v>4.5111274E-2</v>
      </c>
      <c r="AM17097" s="9">
        <v>0.212394148</v>
      </c>
      <c r="AN17097" s="9">
        <v>-0.90717467900000004</v>
      </c>
      <c r="AO17097" s="9">
        <v>0.18477840100000001</v>
      </c>
      <c r="AP17097" s="9">
        <v>5</v>
      </c>
      <c r="AQ17097" s="17">
        <v>-0.53845799000000005</v>
      </c>
      <c r="AR17097" s="17">
        <v>-0.344554782</v>
      </c>
      <c r="AS17097" s="17">
        <v>-0.16512344800000001</v>
      </c>
      <c r="AT17097" s="17">
        <v>-0.37527078400000002</v>
      </c>
      <c r="AU17097" s="17">
        <v>-0.41818845300000002</v>
      </c>
      <c r="AV17097" s="8">
        <v>-0.67323356899999998</v>
      </c>
      <c r="AW17097" s="8">
        <v>-0.34572628100000002</v>
      </c>
      <c r="AX17097" s="8">
        <v>-0.75639730699999996</v>
      </c>
      <c r="AY17097" s="8">
        <v>-0.63691019999999998</v>
      </c>
      <c r="AZ17097" s="8">
        <v>-0.80429107</v>
      </c>
      <c r="BA17097" s="17">
        <v>0.27181106799999999</v>
      </c>
      <c r="BB17097" s="17">
        <v>4.8923506999999998E-2</v>
      </c>
      <c r="BC17097" s="17">
        <v>8.6175755000000007E-2</v>
      </c>
      <c r="BD17097" s="17">
        <v>0.15225234600000001</v>
      </c>
      <c r="BE17097" s="17">
        <v>-0.28164815900000001</v>
      </c>
      <c r="BF17097" s="8">
        <v>0.26410165400000002</v>
      </c>
      <c r="BG17097" s="8">
        <v>-0.26107332100000002</v>
      </c>
      <c r="BH17097" s="8">
        <v>-0.375578105</v>
      </c>
      <c r="BI17097" s="8">
        <v>-0.33034890900000002</v>
      </c>
      <c r="BJ17097" s="8">
        <v>-0.505738676</v>
      </c>
      <c r="BK17097" s="9" t="s">
        <v>8367</v>
      </c>
      <c r="BL17097" s="9" t="s">
        <v>8367</v>
      </c>
      <c r="BM17097" s="9">
        <v>17142</v>
      </c>
      <c r="BN17097" s="9" t="s">
        <v>8367</v>
      </c>
      <c r="BO17097" s="9" t="s">
        <v>8368</v>
      </c>
      <c r="BP17097" s="9" t="s">
        <v>8369</v>
      </c>
      <c r="BQ17097" s="9">
        <v>512</v>
      </c>
      <c r="BR17097" s="9" t="s">
        <v>24291</v>
      </c>
      <c r="BS17097" s="9" t="s">
        <v>24292</v>
      </c>
      <c r="BT17097" s="9">
        <v>1</v>
      </c>
      <c r="BU17097" s="9" t="s">
        <v>97</v>
      </c>
    </row>
    <row r="17098" spans="1:73" x14ac:dyDescent="0.2">
      <c r="A17098" s="17">
        <v>-0.27192088961601302</v>
      </c>
      <c r="B17098" s="17">
        <v>9.9047549068927807E-2</v>
      </c>
      <c r="C17098" s="8">
        <v>-0.66384476423263505</v>
      </c>
      <c r="D17098" s="8">
        <v>0.22372892498970001</v>
      </c>
      <c r="E17098" s="17">
        <v>-6.9594629108905806E-2</v>
      </c>
      <c r="F17098" s="17">
        <v>0.241105511784554</v>
      </c>
      <c r="G17098" s="8">
        <v>-0.38291081786155701</v>
      </c>
      <c r="H17098" s="8">
        <v>0.28831931948661799</v>
      </c>
      <c r="Q17098" s="11">
        <v>5.4700000000000001E-7</v>
      </c>
      <c r="R17098" s="9">
        <v>141.88</v>
      </c>
      <c r="S17098" s="9">
        <v>15917000000</v>
      </c>
      <c r="T17098" s="8">
        <v>0.99877000000000005</v>
      </c>
      <c r="U17098" s="9">
        <v>84.896000000000001</v>
      </c>
      <c r="V17098" s="9">
        <v>-0.14576</v>
      </c>
      <c r="W17098" s="18">
        <v>3.7141265E-2</v>
      </c>
      <c r="X17098" s="18">
        <v>0.192720692</v>
      </c>
      <c r="Y17098" s="18">
        <v>-0.56499893899999998</v>
      </c>
      <c r="Z17098" s="18">
        <v>0.42580968299999999</v>
      </c>
      <c r="AA17098" s="18">
        <v>5</v>
      </c>
      <c r="AB17098" s="9">
        <v>3.7433275000000002E-2</v>
      </c>
      <c r="AC17098" s="9">
        <v>0.193476808</v>
      </c>
      <c r="AD17098" s="9">
        <v>-0.25624246000000001</v>
      </c>
      <c r="AE17098" s="9">
        <v>0.738453476</v>
      </c>
      <c r="AF17098" s="9">
        <v>5</v>
      </c>
      <c r="AG17098" s="18">
        <v>4.7470012999999998E-2</v>
      </c>
      <c r="AH17098" s="18">
        <v>0.217876141</v>
      </c>
      <c r="AI17098" s="18">
        <v>-0.94297926700000001</v>
      </c>
      <c r="AJ17098" s="18">
        <v>0.17715763600000001</v>
      </c>
      <c r="AK17098" s="18">
        <v>5</v>
      </c>
      <c r="AL17098" s="9">
        <v>4.5111274E-2</v>
      </c>
      <c r="AM17098" s="9">
        <v>0.212394148</v>
      </c>
      <c r="AN17098" s="9">
        <v>-0.25765720600000003</v>
      </c>
      <c r="AO17098" s="9">
        <v>0.83429587400000005</v>
      </c>
      <c r="AP17098" s="9">
        <v>5</v>
      </c>
      <c r="AQ17098" s="17">
        <v>-0.63930773699999999</v>
      </c>
      <c r="AR17098" s="17">
        <v>-0.22379389399999999</v>
      </c>
      <c r="AS17098" s="17">
        <v>-2.38692832</v>
      </c>
      <c r="AT17098" s="17">
        <v>2.9619858259999998</v>
      </c>
      <c r="AU17098" s="17">
        <v>0.33438062699999999</v>
      </c>
      <c r="AV17098" s="8">
        <v>-0.33500170699999998</v>
      </c>
      <c r="AW17098" s="8">
        <v>-0.39992240099999998</v>
      </c>
      <c r="AX17098" s="8">
        <v>2.3419587609999999</v>
      </c>
      <c r="AY17098" s="8">
        <v>-0.48117014800000002</v>
      </c>
      <c r="AZ17098" s="8">
        <v>0.280076504</v>
      </c>
      <c r="BA17098" s="17">
        <v>0.28519010500000003</v>
      </c>
      <c r="BB17098" s="17">
        <v>0.37894675100000003</v>
      </c>
      <c r="BC17098" s="17">
        <v>-1.69557333</v>
      </c>
      <c r="BD17098" s="17">
        <v>2.656668663</v>
      </c>
      <c r="BE17098" s="17">
        <v>-2.7583372590000002</v>
      </c>
      <c r="BF17098" s="8">
        <v>-8.9154914000000002E-2</v>
      </c>
      <c r="BG17098" s="8">
        <v>-0.197873086</v>
      </c>
      <c r="BH17098" s="8">
        <v>3.4692132469999999</v>
      </c>
      <c r="BI17098" s="8">
        <v>-0.40854615</v>
      </c>
      <c r="BJ17098" s="8">
        <v>-0.58752036100000005</v>
      </c>
      <c r="BK17098" s="9" t="s">
        <v>8367</v>
      </c>
      <c r="BL17098" s="9" t="s">
        <v>8367</v>
      </c>
      <c r="BM17098" s="9">
        <v>17131</v>
      </c>
      <c r="BN17098" s="9" t="s">
        <v>8367</v>
      </c>
      <c r="BO17098" s="9" t="s">
        <v>8368</v>
      </c>
      <c r="BP17098" s="9" t="s">
        <v>8369</v>
      </c>
      <c r="BQ17098" s="9">
        <v>614</v>
      </c>
      <c r="BR17098" s="9" t="s">
        <v>46900</v>
      </c>
      <c r="BS17098" s="9" t="s">
        <v>46901</v>
      </c>
      <c r="BT17098" s="9" t="s">
        <v>103</v>
      </c>
      <c r="BU17098" s="9" t="s">
        <v>97</v>
      </c>
    </row>
    <row r="17099" spans="1:73" x14ac:dyDescent="0.2">
      <c r="A17099" s="17">
        <v>0.70277178287506104</v>
      </c>
      <c r="B17099" s="17">
        <v>0.93821263313293501</v>
      </c>
      <c r="C17099" s="8">
        <v>0.65985208749771096</v>
      </c>
      <c r="D17099" s="8">
        <v>1.1802006959915201</v>
      </c>
      <c r="E17099" s="17">
        <v>0.24027623236179399</v>
      </c>
      <c r="F17099" s="17">
        <v>-0.368922799825668</v>
      </c>
      <c r="G17099" s="8">
        <v>0.24240067601203899</v>
      </c>
      <c r="H17099" s="8">
        <v>-0.356672793626785</v>
      </c>
      <c r="Q17099" s="11">
        <v>2.0900000000000001E-14</v>
      </c>
      <c r="R17099" s="9">
        <v>187.85</v>
      </c>
      <c r="S17099" s="9">
        <v>26452000000</v>
      </c>
      <c r="T17099" s="8">
        <v>0.99999899999999997</v>
      </c>
      <c r="U17099" s="9">
        <v>93.843000000000004</v>
      </c>
      <c r="V17099" s="9">
        <v>0.48636000000000001</v>
      </c>
      <c r="W17099" s="18">
        <v>3.7141265E-2</v>
      </c>
      <c r="X17099" s="18">
        <v>0.192720692</v>
      </c>
      <c r="Y17099" s="18">
        <v>-0.25512807199999998</v>
      </c>
      <c r="Z17099" s="18">
        <v>0.73568055099999996</v>
      </c>
      <c r="AA17099" s="18">
        <v>5</v>
      </c>
      <c r="AB17099" s="9">
        <v>3.7433275000000002E-2</v>
      </c>
      <c r="AC17099" s="9">
        <v>0.193476808</v>
      </c>
      <c r="AD17099" s="9">
        <v>-0.86627076300000005</v>
      </c>
      <c r="AE17099" s="9">
        <v>0.128425172</v>
      </c>
      <c r="AF17099" s="9">
        <v>5</v>
      </c>
      <c r="AG17099" s="18">
        <v>4.7470012999999998E-2</v>
      </c>
      <c r="AH17099" s="18">
        <v>0.217876141</v>
      </c>
      <c r="AI17099" s="18">
        <v>-0.31766777899999998</v>
      </c>
      <c r="AJ17099" s="18">
        <v>0.80246912400000003</v>
      </c>
      <c r="AK17099" s="18">
        <v>5</v>
      </c>
      <c r="AL17099" s="9">
        <v>4.5111274E-2</v>
      </c>
      <c r="AM17099" s="9">
        <v>0.212394148</v>
      </c>
      <c r="AN17099" s="9">
        <v>-0.902649339</v>
      </c>
      <c r="AO17099" s="9">
        <v>0.189303741</v>
      </c>
      <c r="AP17099" s="9">
        <v>5</v>
      </c>
      <c r="AQ17099" s="17">
        <v>-0.65846502799999995</v>
      </c>
      <c r="AR17099" s="17">
        <v>0.48231425900000002</v>
      </c>
      <c r="AS17099" s="17">
        <v>0.69104754899999998</v>
      </c>
      <c r="AT17099" s="17">
        <v>-0.33087381700000001</v>
      </c>
      <c r="AU17099" s="17">
        <v>1.4917695520000001</v>
      </c>
      <c r="AV17099" s="8">
        <v>-5.0523505000000003E-2</v>
      </c>
      <c r="AW17099" s="8">
        <v>-0.65668791500000001</v>
      </c>
      <c r="AX17099" s="8">
        <v>-0.36202675099999998</v>
      </c>
      <c r="AY17099" s="8">
        <v>-0.56266903899999998</v>
      </c>
      <c r="AZ17099" s="8">
        <v>-0.20615918899999999</v>
      </c>
      <c r="BA17099" s="17">
        <v>-0.18217365399999999</v>
      </c>
      <c r="BB17099" s="17">
        <v>0.37956279500000001</v>
      </c>
      <c r="BC17099" s="17">
        <v>0.58688110100000002</v>
      </c>
      <c r="BD17099" s="17">
        <v>-0.14751297199999999</v>
      </c>
      <c r="BE17099" s="17">
        <v>1.4775177239999999</v>
      </c>
      <c r="BF17099" s="8">
        <v>-4.3227095E-2</v>
      </c>
      <c r="BG17099" s="8">
        <v>-0.20149388900000001</v>
      </c>
      <c r="BH17099" s="8">
        <v>-0.45928296400000002</v>
      </c>
      <c r="BI17099" s="8">
        <v>-0.27924597299999998</v>
      </c>
      <c r="BJ17099" s="8">
        <v>-0.20173537699999999</v>
      </c>
      <c r="BK17099" s="9" t="s">
        <v>8367</v>
      </c>
      <c r="BL17099" s="9" t="s">
        <v>8367</v>
      </c>
      <c r="BM17099" s="9">
        <v>17132</v>
      </c>
      <c r="BN17099" s="9" t="s">
        <v>8367</v>
      </c>
      <c r="BO17099" s="9" t="s">
        <v>8368</v>
      </c>
      <c r="BP17099" s="9" t="s">
        <v>8369</v>
      </c>
      <c r="BQ17099" s="9">
        <v>616</v>
      </c>
      <c r="BR17099" s="9" t="s">
        <v>20843</v>
      </c>
      <c r="BS17099" s="9" t="s">
        <v>20844</v>
      </c>
      <c r="BT17099" s="9" t="s">
        <v>103</v>
      </c>
      <c r="BU17099" s="9" t="s">
        <v>97</v>
      </c>
    </row>
    <row r="17100" spans="1:73" x14ac:dyDescent="0.2">
      <c r="A17100" s="17">
        <v>8.5938252508640303E-2</v>
      </c>
      <c r="B17100" s="17">
        <v>0.59267497062683105</v>
      </c>
      <c r="C17100" s="8">
        <v>-6.3299439847469302E-2</v>
      </c>
      <c r="D17100" s="8">
        <v>0.35037159919738797</v>
      </c>
      <c r="E17100" s="17">
        <v>-0.28822821378707902</v>
      </c>
      <c r="F17100" s="17">
        <v>-0.31156316399574302</v>
      </c>
      <c r="G17100" s="8">
        <v>-0.83557194471359297</v>
      </c>
      <c r="H17100" s="8">
        <v>-0.73596304655075095</v>
      </c>
      <c r="O17100" s="9" t="s">
        <v>159</v>
      </c>
      <c r="P17100" s="9" t="s">
        <v>159</v>
      </c>
      <c r="Q17100" s="9">
        <v>0</v>
      </c>
      <c r="R17100" s="9">
        <v>539.84</v>
      </c>
      <c r="S17100" s="9">
        <v>30970000000</v>
      </c>
      <c r="T17100" s="8">
        <v>0.99977000000000005</v>
      </c>
      <c r="U17100" s="9">
        <v>266.18</v>
      </c>
      <c r="V17100" s="9">
        <v>0.38822000000000001</v>
      </c>
      <c r="W17100" s="18">
        <v>3.7141265E-2</v>
      </c>
      <c r="X17100" s="18">
        <v>0.192720692</v>
      </c>
      <c r="Y17100" s="18">
        <v>-0.78363252400000005</v>
      </c>
      <c r="Z17100" s="18">
        <v>0.207176099</v>
      </c>
      <c r="AA17100" s="18">
        <v>5</v>
      </c>
      <c r="AB17100" s="9">
        <v>3.7433275000000002E-2</v>
      </c>
      <c r="AC17100" s="9">
        <v>0.193476808</v>
      </c>
      <c r="AD17100" s="9">
        <v>-0.80891113999999997</v>
      </c>
      <c r="AE17100" s="9">
        <v>0.185784796</v>
      </c>
      <c r="AF17100" s="9">
        <v>5</v>
      </c>
      <c r="AG17100" s="18">
        <v>4.7470012999999998E-2</v>
      </c>
      <c r="AH17100" s="18">
        <v>0.217876141</v>
      </c>
      <c r="AI17100" s="18">
        <v>-1.3956404060000001</v>
      </c>
      <c r="AJ17100" s="18">
        <v>-0.27550350299999998</v>
      </c>
      <c r="AK17100" s="18">
        <v>5</v>
      </c>
      <c r="AL17100" s="9">
        <v>4.5111274E-2</v>
      </c>
      <c r="AM17100" s="9">
        <v>0.212394148</v>
      </c>
      <c r="AN17100" s="9">
        <v>-1.2819395790000001</v>
      </c>
      <c r="AO17100" s="9">
        <v>-0.189986499</v>
      </c>
      <c r="AP17100" s="9">
        <v>5</v>
      </c>
      <c r="AQ17100" s="17">
        <v>-0.30479094400000001</v>
      </c>
      <c r="AR17100" s="17">
        <v>-6.6884339000000001E-2</v>
      </c>
      <c r="AS17100" s="17">
        <v>-0.19415242999999999</v>
      </c>
      <c r="AT17100" s="17">
        <v>-0.270754457</v>
      </c>
      <c r="AU17100" s="17">
        <v>-0.26676607099999999</v>
      </c>
      <c r="AV17100" s="8">
        <v>-0.29865893700000001</v>
      </c>
      <c r="AW17100" s="8">
        <v>-0.16888289200000001</v>
      </c>
      <c r="AX17100" s="8">
        <v>-0.33128854600000002</v>
      </c>
      <c r="AY17100" s="8">
        <v>-0.50019776800000004</v>
      </c>
      <c r="AZ17100" s="8">
        <v>-0.23401135200000001</v>
      </c>
      <c r="BA17100" s="17">
        <v>-0.54386985300000001</v>
      </c>
      <c r="BB17100" s="17">
        <v>-0.578286827</v>
      </c>
      <c r="BC17100" s="17">
        <v>-0.73474335700000004</v>
      </c>
      <c r="BD17100" s="17">
        <v>-0.82455217800000002</v>
      </c>
      <c r="BE17100" s="17">
        <v>-0.80242168899999999</v>
      </c>
      <c r="BF17100" s="8">
        <v>-0.50681716200000004</v>
      </c>
      <c r="BG17100" s="8">
        <v>-0.56718146800000002</v>
      </c>
      <c r="BH17100" s="8">
        <v>-0.718165159</v>
      </c>
      <c r="BI17100" s="8">
        <v>-0.79963654299999998</v>
      </c>
      <c r="BJ17100" s="8">
        <v>-0.57557636499999998</v>
      </c>
      <c r="BK17100" s="9" t="s">
        <v>8367</v>
      </c>
      <c r="BL17100" s="9" t="s">
        <v>8367</v>
      </c>
      <c r="BM17100" s="9">
        <v>17154</v>
      </c>
      <c r="BN17100" s="9" t="s">
        <v>8367</v>
      </c>
      <c r="BO17100" s="9" t="s">
        <v>8368</v>
      </c>
      <c r="BP17100" s="9" t="s">
        <v>8369</v>
      </c>
      <c r="BQ17100" s="9">
        <v>623</v>
      </c>
      <c r="BR17100" s="9" t="s">
        <v>30735</v>
      </c>
      <c r="BS17100" s="9" t="s">
        <v>30736</v>
      </c>
      <c r="BT17100" s="9" t="s">
        <v>103</v>
      </c>
      <c r="BU17100" s="9" t="s">
        <v>97</v>
      </c>
    </row>
    <row r="17101" spans="1:73" x14ac:dyDescent="0.2">
      <c r="A17101" s="17">
        <v>0.19047802686691301</v>
      </c>
      <c r="B17101" s="17">
        <v>0.82037466764450095</v>
      </c>
      <c r="C17101" s="8">
        <v>0.17882011830806699</v>
      </c>
      <c r="D17101" s="8">
        <v>1.2101845741271999</v>
      </c>
      <c r="E17101" s="17">
        <v>0.84301364421844505</v>
      </c>
      <c r="F17101" s="17">
        <v>0.70877200365066495</v>
      </c>
      <c r="G17101" s="8">
        <v>0.87577593326568604</v>
      </c>
      <c r="H17101" s="8">
        <v>0.732837915420532</v>
      </c>
      <c r="K17101" s="18" t="s">
        <v>88</v>
      </c>
      <c r="L17101" s="18" t="s">
        <v>88</v>
      </c>
      <c r="O17101" s="9" t="s">
        <v>88</v>
      </c>
      <c r="P17101" s="9" t="s">
        <v>88</v>
      </c>
      <c r="Q17101" s="11">
        <v>8.5200000000000004E-238</v>
      </c>
      <c r="R17101" s="9">
        <v>413.27</v>
      </c>
      <c r="S17101" s="9">
        <v>4300300000</v>
      </c>
      <c r="T17101" s="8">
        <v>1</v>
      </c>
      <c r="U17101" s="9">
        <v>318.8</v>
      </c>
      <c r="V17101" s="9">
        <v>1.2727999999999999</v>
      </c>
      <c r="W17101" s="18">
        <v>3.7141265E-2</v>
      </c>
      <c r="X17101" s="18">
        <v>0.192720692</v>
      </c>
      <c r="Y17101" s="18">
        <v>0.34760933199999999</v>
      </c>
      <c r="Z17101" s="18">
        <v>1.3384179549999999</v>
      </c>
      <c r="AA17101" s="18">
        <v>5</v>
      </c>
      <c r="AB17101" s="9">
        <v>3.7433275000000002E-2</v>
      </c>
      <c r="AC17101" s="9">
        <v>0.193476808</v>
      </c>
      <c r="AD17101" s="9">
        <v>0.21142405</v>
      </c>
      <c r="AE17101" s="9">
        <v>1.206119985</v>
      </c>
      <c r="AF17101" s="9">
        <v>5</v>
      </c>
      <c r="AG17101" s="18">
        <v>4.7470012999999998E-2</v>
      </c>
      <c r="AH17101" s="18">
        <v>0.217876141</v>
      </c>
      <c r="AI17101" s="18">
        <v>0.31570746300000002</v>
      </c>
      <c r="AJ17101" s="18">
        <v>1.435844366</v>
      </c>
      <c r="AK17101" s="18">
        <v>5</v>
      </c>
      <c r="AL17101" s="9">
        <v>4.5111274E-2</v>
      </c>
      <c r="AM17101" s="9">
        <v>0.212394148</v>
      </c>
      <c r="AN17101" s="9">
        <v>0.186861359</v>
      </c>
      <c r="AO17101" s="9">
        <v>1.278814439</v>
      </c>
      <c r="AP17101" s="9">
        <v>5</v>
      </c>
      <c r="AQ17101" s="17">
        <v>0.66291975999999997</v>
      </c>
      <c r="AR17101" s="17">
        <v>1.192979813</v>
      </c>
      <c r="AS17101" s="17">
        <v>1.052075267</v>
      </c>
      <c r="AT17101" s="17">
        <v>1.078692913</v>
      </c>
      <c r="AU17101" s="17">
        <v>0.858619511</v>
      </c>
      <c r="AV17101" s="8">
        <v>0.72604775399999999</v>
      </c>
      <c r="AW17101" s="8">
        <v>0.80510055999999997</v>
      </c>
      <c r="AX17101" s="8">
        <v>0.52593821299999999</v>
      </c>
      <c r="AY17101" s="8">
        <v>0.97754514199999998</v>
      </c>
      <c r="AZ17101" s="8">
        <v>0.85826546000000004</v>
      </c>
      <c r="BA17101" s="17">
        <v>1.072297335</v>
      </c>
      <c r="BB17101" s="17">
        <v>1.1358867880000001</v>
      </c>
      <c r="BC17101" s="17">
        <v>1.1129134890000001</v>
      </c>
      <c r="BD17101" s="17">
        <v>1.1394618750000001</v>
      </c>
      <c r="BE17101" s="17">
        <v>0.94297242199999998</v>
      </c>
      <c r="BF17101" s="8">
        <v>1.161265373</v>
      </c>
      <c r="BG17101" s="8">
        <v>0.92982810699999996</v>
      </c>
      <c r="BH17101" s="8">
        <v>0.78233081100000001</v>
      </c>
      <c r="BI17101" s="8">
        <v>0.73871678100000004</v>
      </c>
      <c r="BJ17101" s="8">
        <v>0.89729022999999997</v>
      </c>
      <c r="BK17101" s="9" t="s">
        <v>8367</v>
      </c>
      <c r="BL17101" s="9" t="s">
        <v>8367</v>
      </c>
      <c r="BM17101" s="9">
        <v>17156</v>
      </c>
      <c r="BN17101" s="9" t="s">
        <v>8367</v>
      </c>
      <c r="BO17101" s="9" t="s">
        <v>8368</v>
      </c>
      <c r="BP17101" s="9" t="s">
        <v>8369</v>
      </c>
      <c r="BQ17101" s="9">
        <v>628</v>
      </c>
      <c r="BR17101" s="9" t="s">
        <v>10705</v>
      </c>
      <c r="BS17101" s="9" t="s">
        <v>10706</v>
      </c>
      <c r="BT17101" s="9" t="s">
        <v>103</v>
      </c>
      <c r="BU17101" s="9" t="s">
        <v>97</v>
      </c>
    </row>
    <row r="17102" spans="1:73" x14ac:dyDescent="0.2">
      <c r="A17102" s="17">
        <v>-0.195055782794952</v>
      </c>
      <c r="B17102" s="17">
        <v>0.19189779460430101</v>
      </c>
      <c r="C17102" s="8">
        <v>4.3064191937446601E-2</v>
      </c>
      <c r="D17102" s="8">
        <v>4.7763604670763002E-2</v>
      </c>
      <c r="E17102" s="17">
        <v>-0.499719887971878</v>
      </c>
      <c r="F17102" s="17">
        <v>-0.25547003746032698</v>
      </c>
      <c r="G17102" s="8">
        <v>-0.101662158966064</v>
      </c>
      <c r="H17102" s="8">
        <v>-0.112359434366226</v>
      </c>
      <c r="Q17102" s="11">
        <v>1.84E-62</v>
      </c>
      <c r="R17102" s="9">
        <v>250.41</v>
      </c>
      <c r="S17102" s="9">
        <v>178380000</v>
      </c>
      <c r="T17102" s="8">
        <v>0.99999300000000002</v>
      </c>
      <c r="U17102" s="9">
        <v>250.41</v>
      </c>
      <c r="V17102" s="9">
        <v>-0.16067999999999999</v>
      </c>
      <c r="W17102" s="18">
        <v>4.5858383000000003E-2</v>
      </c>
      <c r="X17102" s="18">
        <v>0.21414570499999999</v>
      </c>
      <c r="Y17102" s="18">
        <v>-1.094283686</v>
      </c>
      <c r="Z17102" s="18">
        <v>9.4843900999999994E-2</v>
      </c>
      <c r="AA17102" s="18">
        <v>4</v>
      </c>
      <c r="AB17102" s="9">
        <v>5.9986268000000002E-2</v>
      </c>
      <c r="AC17102" s="9">
        <v>0.244920942</v>
      </c>
      <c r="AD17102" s="9">
        <v>-1.0349177949999999</v>
      </c>
      <c r="AE17102" s="9">
        <v>0.52397769900000002</v>
      </c>
      <c r="AF17102" s="9">
        <v>3</v>
      </c>
      <c r="AG17102" s="18">
        <v>5.8781964999999999E-2</v>
      </c>
      <c r="AH17102" s="18">
        <v>0.24244992300000001</v>
      </c>
      <c r="AI17102" s="18">
        <v>-0.77481106200000005</v>
      </c>
      <c r="AJ17102" s="18">
        <v>0.57148674200000005</v>
      </c>
      <c r="AK17102" s="18">
        <v>4</v>
      </c>
      <c r="AL17102" s="9">
        <v>7.3055737999999995E-2</v>
      </c>
      <c r="AM17102" s="9">
        <v>0.27028825000000001</v>
      </c>
      <c r="AN17102" s="9">
        <v>-0.97253727599999995</v>
      </c>
      <c r="AO17102" s="9">
        <v>0.74781841199999999</v>
      </c>
      <c r="AP17102" s="9">
        <v>3</v>
      </c>
      <c r="AQ17102" s="17">
        <v>-0.156147271</v>
      </c>
      <c r="AR17102" s="17">
        <v>-2.5370453000000001E-2</v>
      </c>
      <c r="AS17102" s="17">
        <v>-0.51867920199999995</v>
      </c>
      <c r="AT17102" s="17" t="s">
        <v>90</v>
      </c>
      <c r="AU17102" s="17">
        <v>-1.0802077050000001</v>
      </c>
      <c r="AV17102" s="8">
        <v>0.18251831800000001</v>
      </c>
      <c r="AW17102" s="8">
        <v>-2.3516636E-2</v>
      </c>
      <c r="AX17102" s="8" t="s">
        <v>90</v>
      </c>
      <c r="AY17102" s="8" t="s">
        <v>90</v>
      </c>
      <c r="AZ17102" s="8">
        <v>-0.90913778499999998</v>
      </c>
      <c r="BA17102" s="17">
        <v>0.24239042399999999</v>
      </c>
      <c r="BB17102" s="17">
        <v>0.56377559899999996</v>
      </c>
      <c r="BC17102" s="17">
        <v>-3.8629088999999998E-2</v>
      </c>
      <c r="BD17102" s="17" t="s">
        <v>90</v>
      </c>
      <c r="BE17102" s="17">
        <v>-0.49282163400000001</v>
      </c>
      <c r="BF17102" s="8">
        <v>0.26986745000000001</v>
      </c>
      <c r="BG17102" s="8">
        <v>0.17438764900000001</v>
      </c>
      <c r="BH17102" s="8" t="s">
        <v>90</v>
      </c>
      <c r="BI17102" s="8" t="s">
        <v>90</v>
      </c>
      <c r="BJ17102" s="8">
        <v>-0.367411196</v>
      </c>
      <c r="BK17102" s="9" t="s">
        <v>8367</v>
      </c>
      <c r="BL17102" s="9" t="s">
        <v>8367</v>
      </c>
      <c r="BM17102" s="9">
        <v>17144</v>
      </c>
      <c r="BN17102" s="9" t="s">
        <v>8367</v>
      </c>
      <c r="BO17102" s="9" t="s">
        <v>8368</v>
      </c>
      <c r="BP17102" s="9" t="s">
        <v>8369</v>
      </c>
      <c r="BQ17102" s="9">
        <v>651</v>
      </c>
      <c r="BR17102" s="9" t="s">
        <v>47036</v>
      </c>
      <c r="BS17102" s="9" t="s">
        <v>47037</v>
      </c>
      <c r="BT17102" s="9">
        <v>1</v>
      </c>
      <c r="BU17102" s="9" t="s">
        <v>97</v>
      </c>
    </row>
    <row r="17103" spans="1:73" x14ac:dyDescent="0.2">
      <c r="A17103" s="17">
        <v>0.16193760931491899</v>
      </c>
      <c r="B17103" s="17">
        <v>0.63180738687515303</v>
      </c>
      <c r="C17103" s="8">
        <v>0.44289115071296697</v>
      </c>
      <c r="D17103" s="8">
        <v>2.5454196929931601</v>
      </c>
      <c r="E17103" s="17">
        <v>0.33058404922485402</v>
      </c>
      <c r="F17103" s="17">
        <v>0.21953807771205899</v>
      </c>
      <c r="G17103" s="8">
        <v>0.37154999375343301</v>
      </c>
      <c r="H17103" s="8">
        <v>-2.3439025506377199E-2</v>
      </c>
      <c r="Q17103" s="11">
        <v>5.86E-116</v>
      </c>
      <c r="R17103" s="9">
        <v>311.95</v>
      </c>
      <c r="S17103" s="9">
        <v>221980000</v>
      </c>
      <c r="T17103" s="8">
        <v>0.98716899999999996</v>
      </c>
      <c r="U17103" s="9">
        <v>141</v>
      </c>
      <c r="V17103" s="9">
        <v>0.14199999999999999</v>
      </c>
      <c r="W17103" s="18">
        <v>3.7141265E-2</v>
      </c>
      <c r="X17103" s="18">
        <v>0.192720692</v>
      </c>
      <c r="Y17103" s="18">
        <v>-0.16482027099999999</v>
      </c>
      <c r="Z17103" s="18">
        <v>0.82598835199999998</v>
      </c>
      <c r="AA17103" s="18">
        <v>5</v>
      </c>
      <c r="AB17103" s="9">
        <v>4.6098105E-2</v>
      </c>
      <c r="AC17103" s="9">
        <v>0.214704693</v>
      </c>
      <c r="AD17103" s="9">
        <v>-0.37657771099999998</v>
      </c>
      <c r="AE17103" s="9">
        <v>0.81565387700000003</v>
      </c>
      <c r="AF17103" s="9">
        <v>4</v>
      </c>
      <c r="AG17103" s="18">
        <v>4.7470012999999998E-2</v>
      </c>
      <c r="AH17103" s="18">
        <v>0.217876141</v>
      </c>
      <c r="AI17103" s="18">
        <v>-0.188518462</v>
      </c>
      <c r="AJ17103" s="18">
        <v>0.93161844100000002</v>
      </c>
      <c r="AK17103" s="18">
        <v>5</v>
      </c>
      <c r="AL17103" s="9">
        <v>5.5777669000000002E-2</v>
      </c>
      <c r="AM17103" s="9">
        <v>0.23617296500000001</v>
      </c>
      <c r="AN17103" s="9">
        <v>-0.679160298</v>
      </c>
      <c r="AO17103" s="9">
        <v>0.63228224600000005</v>
      </c>
      <c r="AP17103" s="9">
        <v>4</v>
      </c>
      <c r="AQ17103" s="17">
        <v>0.19568413500000001</v>
      </c>
      <c r="AR17103" s="17">
        <v>0.43730288699999997</v>
      </c>
      <c r="AS17103" s="17">
        <v>0.37651917299999998</v>
      </c>
      <c r="AT17103" s="17">
        <v>0.53213006299999999</v>
      </c>
      <c r="AU17103" s="17">
        <v>0.60903984300000003</v>
      </c>
      <c r="AV17103" s="8">
        <v>0.564721107</v>
      </c>
      <c r="AW17103" s="8">
        <v>0.14693809999999999</v>
      </c>
      <c r="AX17103" s="8">
        <v>7.6697372E-2</v>
      </c>
      <c r="AY17103" s="8">
        <v>0.28443384199999999</v>
      </c>
      <c r="AZ17103" s="8" t="s">
        <v>90</v>
      </c>
      <c r="BA17103" s="17">
        <v>0.48335710199999998</v>
      </c>
      <c r="BB17103" s="17">
        <v>0.57941204300000004</v>
      </c>
      <c r="BC17103" s="17">
        <v>0.51329594899999997</v>
      </c>
      <c r="BD17103" s="17">
        <v>0.42639440299999998</v>
      </c>
      <c r="BE17103" s="17">
        <v>0.78251630100000003</v>
      </c>
      <c r="BF17103" s="8">
        <v>0.30147233600000001</v>
      </c>
      <c r="BG17103" s="8">
        <v>-9.818027E-3</v>
      </c>
      <c r="BH17103" s="8">
        <v>-2.5889259000000001E-2</v>
      </c>
      <c r="BI17103" s="8">
        <v>0.19065104399999999</v>
      </c>
      <c r="BJ17103" s="8" t="s">
        <v>90</v>
      </c>
      <c r="BK17103" s="9" t="s">
        <v>8367</v>
      </c>
      <c r="BL17103" s="9" t="s">
        <v>8367</v>
      </c>
      <c r="BM17103" s="9">
        <v>17145</v>
      </c>
      <c r="BN17103" s="9" t="s">
        <v>8367</v>
      </c>
      <c r="BO17103" s="9" t="s">
        <v>8368</v>
      </c>
      <c r="BP17103" s="9" t="s">
        <v>8369</v>
      </c>
      <c r="BQ17103" s="9">
        <v>655</v>
      </c>
      <c r="BR17103" s="9" t="s">
        <v>22637</v>
      </c>
      <c r="BS17103" s="9" t="s">
        <v>22638</v>
      </c>
      <c r="BT17103" s="9">
        <v>1</v>
      </c>
      <c r="BU17103" s="9" t="s">
        <v>97</v>
      </c>
    </row>
    <row r="17104" spans="1:73" x14ac:dyDescent="0.2">
      <c r="A17104" s="17">
        <v>-5.8521445840597201E-2</v>
      </c>
      <c r="B17104" s="17">
        <v>0</v>
      </c>
      <c r="C17104" s="8">
        <v>0.49186342954635598</v>
      </c>
      <c r="D17104" s="8">
        <v>0</v>
      </c>
      <c r="E17104" s="17">
        <v>-0.27938583493232699</v>
      </c>
      <c r="F17104" s="17">
        <v>-0.13410511612892201</v>
      </c>
      <c r="G17104" s="8">
        <v>0.18780548870563499</v>
      </c>
      <c r="H17104" s="8">
        <v>-0.215096279978752</v>
      </c>
      <c r="Q17104" s="11">
        <v>1.86E-97</v>
      </c>
      <c r="R17104" s="9">
        <v>286.27999999999997</v>
      </c>
      <c r="S17104" s="9">
        <v>106840000</v>
      </c>
      <c r="T17104" s="8">
        <v>0.990097</v>
      </c>
      <c r="U17104" s="9">
        <v>286.27999999999997</v>
      </c>
      <c r="V17104" s="9">
        <v>-0.83733000000000002</v>
      </c>
      <c r="W17104" s="18">
        <v>3.7141265E-2</v>
      </c>
      <c r="X17104" s="18">
        <v>0.192720692</v>
      </c>
      <c r="Y17104" s="18">
        <v>-0.77479014599999996</v>
      </c>
      <c r="Z17104" s="18">
        <v>0.21601847699999999</v>
      </c>
      <c r="AA17104" s="18">
        <v>5</v>
      </c>
      <c r="AB17104" s="9">
        <v>0.15099594499999999</v>
      </c>
      <c r="AC17104" s="9">
        <v>0.38858196699999997</v>
      </c>
      <c r="AD17104" s="9">
        <v>-5.071507145</v>
      </c>
      <c r="AE17104" s="9">
        <v>4.8032969239999996</v>
      </c>
      <c r="AF17104" s="9">
        <v>1</v>
      </c>
      <c r="AG17104" s="18">
        <v>4.7470012999999998E-2</v>
      </c>
      <c r="AH17104" s="18">
        <v>0.217876141</v>
      </c>
      <c r="AI17104" s="18">
        <v>-0.372262969</v>
      </c>
      <c r="AJ17104" s="18">
        <v>0.74787393400000002</v>
      </c>
      <c r="AK17104" s="18">
        <v>5</v>
      </c>
      <c r="AL17104" s="9">
        <v>0.19212989599999999</v>
      </c>
      <c r="AM17104" s="9">
        <v>0.438326243</v>
      </c>
      <c r="AN17104" s="9">
        <v>-5.7845592720000001</v>
      </c>
      <c r="AO17104" s="9">
        <v>5.3543667040000003</v>
      </c>
      <c r="AP17104" s="9">
        <v>1</v>
      </c>
      <c r="AQ17104" s="17">
        <v>-0.334877074</v>
      </c>
      <c r="AR17104" s="17">
        <v>4.2994231000000001E-2</v>
      </c>
      <c r="AS17104" s="17">
        <v>-0.35400533699999998</v>
      </c>
      <c r="AT17104" s="17">
        <v>-0.174160495</v>
      </c>
      <c r="AU17104" s="17">
        <v>-0.236801922</v>
      </c>
      <c r="AV17104" s="8">
        <v>-0.15284867599999999</v>
      </c>
      <c r="AW17104" s="8" t="s">
        <v>90</v>
      </c>
      <c r="AX17104" s="8" t="s">
        <v>90</v>
      </c>
      <c r="AY17104" s="8" t="s">
        <v>90</v>
      </c>
      <c r="AZ17104" s="8" t="s">
        <v>90</v>
      </c>
      <c r="BA17104" s="17">
        <v>0.49345028400000002</v>
      </c>
      <c r="BB17104" s="17">
        <v>0.43680480100000002</v>
      </c>
      <c r="BC17104" s="17">
        <v>0.117613778</v>
      </c>
      <c r="BD17104" s="17">
        <v>0.59392881399999997</v>
      </c>
      <c r="BE17104" s="17">
        <v>0.188952491</v>
      </c>
      <c r="BF17104" s="8">
        <v>-0.125713408</v>
      </c>
      <c r="BG17104" s="8" t="s">
        <v>90</v>
      </c>
      <c r="BH17104" s="8" t="s">
        <v>90</v>
      </c>
      <c r="BI17104" s="8" t="s">
        <v>90</v>
      </c>
      <c r="BJ17104" s="8" t="s">
        <v>90</v>
      </c>
      <c r="BK17104" s="9" t="s">
        <v>8367</v>
      </c>
      <c r="BL17104" s="9" t="s">
        <v>8367</v>
      </c>
      <c r="BM17104" s="9">
        <v>17146</v>
      </c>
      <c r="BN17104" s="9" t="s">
        <v>8367</v>
      </c>
      <c r="BO17104" s="9" t="s">
        <v>8368</v>
      </c>
      <c r="BP17104" s="9" t="s">
        <v>8369</v>
      </c>
      <c r="BQ17104" s="9">
        <v>657</v>
      </c>
      <c r="BR17104" s="9" t="s">
        <v>41993</v>
      </c>
      <c r="BS17104" s="9" t="s">
        <v>41994</v>
      </c>
      <c r="BT17104" s="9">
        <v>1</v>
      </c>
      <c r="BU17104" s="9" t="s">
        <v>97</v>
      </c>
    </row>
    <row r="17105" spans="1:73" x14ac:dyDescent="0.2">
      <c r="A17105" s="17">
        <v>9.7663477063179002E-2</v>
      </c>
      <c r="B17105" s="17">
        <v>0.30047860741615301</v>
      </c>
      <c r="C17105" s="8">
        <v>7.3533602058887496E-2</v>
      </c>
      <c r="D17105" s="8">
        <v>0.138521462678909</v>
      </c>
      <c r="E17105" s="17">
        <v>-0.21384260058403001</v>
      </c>
      <c r="F17105" s="17">
        <v>-0.24557027220725999</v>
      </c>
      <c r="G17105" s="8">
        <v>-0.290496826171875</v>
      </c>
      <c r="H17105" s="8">
        <v>-0.32124114036560097</v>
      </c>
      <c r="Q17105" s="11">
        <v>5.9100000000000003E-64</v>
      </c>
      <c r="R17105" s="9">
        <v>254.02</v>
      </c>
      <c r="S17105" s="9">
        <v>132980000</v>
      </c>
      <c r="T17105" s="8">
        <v>1</v>
      </c>
      <c r="U17105" s="9">
        <v>254.02</v>
      </c>
      <c r="V17105" s="9">
        <v>-1.1857</v>
      </c>
      <c r="W17105" s="18">
        <v>3.7141265E-2</v>
      </c>
      <c r="X17105" s="18">
        <v>0.192720692</v>
      </c>
      <c r="Y17105" s="18">
        <v>-0.70924691600000001</v>
      </c>
      <c r="Z17105" s="18">
        <v>0.28156170699999999</v>
      </c>
      <c r="AA17105" s="18">
        <v>5</v>
      </c>
      <c r="AB17105" s="9">
        <v>4.6098082999999998E-2</v>
      </c>
      <c r="AC17105" s="9">
        <v>0.214704642</v>
      </c>
      <c r="AD17105" s="9">
        <v>-0.84168593000000003</v>
      </c>
      <c r="AE17105" s="9">
        <v>0.35054537699999999</v>
      </c>
      <c r="AF17105" s="9">
        <v>4</v>
      </c>
      <c r="AG17105" s="18">
        <v>4.7470012999999998E-2</v>
      </c>
      <c r="AH17105" s="18">
        <v>0.217876141</v>
      </c>
      <c r="AI17105" s="18">
        <v>-0.85056526300000002</v>
      </c>
      <c r="AJ17105" s="18">
        <v>0.26957164</v>
      </c>
      <c r="AK17105" s="18">
        <v>5</v>
      </c>
      <c r="AL17105" s="9">
        <v>5.5777647999999999E-2</v>
      </c>
      <c r="AM17105" s="9">
        <v>0.23617292000000001</v>
      </c>
      <c r="AN17105" s="9">
        <v>-0.97696229099999998</v>
      </c>
      <c r="AO17105" s="9">
        <v>0.334480002</v>
      </c>
      <c r="AP17105" s="9">
        <v>4</v>
      </c>
      <c r="AQ17105" s="17">
        <v>-0.28932627999999999</v>
      </c>
      <c r="AR17105" s="17">
        <v>0.17071071299999999</v>
      </c>
      <c r="AS17105" s="17">
        <v>-0.16865371200000001</v>
      </c>
      <c r="AT17105" s="17">
        <v>3.2771348999999998E-2</v>
      </c>
      <c r="AU17105" s="17">
        <v>-0.45769357700000002</v>
      </c>
      <c r="AV17105" s="8" t="s">
        <v>90</v>
      </c>
      <c r="AW17105" s="8">
        <v>-0.37277239600000001</v>
      </c>
      <c r="AX17105" s="8">
        <v>-0.236796543</v>
      </c>
      <c r="AY17105" s="8">
        <v>-8.0824874000000005E-2</v>
      </c>
      <c r="AZ17105" s="8">
        <v>-0.27001330299999998</v>
      </c>
      <c r="BA17105" s="17">
        <v>0.30580139200000001</v>
      </c>
      <c r="BB17105" s="17">
        <v>9.6347123000000007E-2</v>
      </c>
      <c r="BC17105" s="17">
        <v>-0.31396353199999999</v>
      </c>
      <c r="BD17105" s="17">
        <v>-9.2128202000000006E-2</v>
      </c>
      <c r="BE17105" s="17">
        <v>-0.64923560599999997</v>
      </c>
      <c r="BF17105" s="8" t="s">
        <v>90</v>
      </c>
      <c r="BG17105" s="8">
        <v>-7.2205000000000004E-3</v>
      </c>
      <c r="BH17105" s="8">
        <v>-0.413113385</v>
      </c>
      <c r="BI17105" s="8">
        <v>-0.135922506</v>
      </c>
      <c r="BJ17105" s="8">
        <v>-0.26042106700000001</v>
      </c>
      <c r="BK17105" s="9" t="s">
        <v>8367</v>
      </c>
      <c r="BL17105" s="9" t="s">
        <v>8367</v>
      </c>
      <c r="BM17105" s="9">
        <v>17163</v>
      </c>
      <c r="BN17105" s="9" t="s">
        <v>8367</v>
      </c>
      <c r="BO17105" s="9" t="s">
        <v>8368</v>
      </c>
      <c r="BP17105" s="9" t="s">
        <v>8369</v>
      </c>
      <c r="BQ17105" s="9">
        <v>681</v>
      </c>
      <c r="BR17105" s="9" t="s">
        <v>37271</v>
      </c>
      <c r="BS17105" s="9" t="s">
        <v>37272</v>
      </c>
      <c r="BT17105" s="9">
        <v>1</v>
      </c>
      <c r="BU17105" s="9" t="s">
        <v>97</v>
      </c>
    </row>
    <row r="17106" spans="1:73" x14ac:dyDescent="0.2">
      <c r="A17106" s="17">
        <v>0.17733459174633001</v>
      </c>
      <c r="B17106" s="17">
        <v>0.88398933410644498</v>
      </c>
      <c r="C17106" s="8">
        <v>0.214917331933975</v>
      </c>
      <c r="D17106" s="8">
        <v>1.3275996446609499</v>
      </c>
      <c r="E17106" s="17">
        <v>0.134150490164757</v>
      </c>
      <c r="F17106" s="17">
        <v>2.0171254873275798E-2</v>
      </c>
      <c r="G17106" s="8">
        <v>0.19879174232482899</v>
      </c>
      <c r="H17106" s="8">
        <v>2.5642652064561799E-2</v>
      </c>
      <c r="Q17106" s="11">
        <v>3.7500000000000002E-171</v>
      </c>
      <c r="R17106" s="9">
        <v>326.18</v>
      </c>
      <c r="S17106" s="9">
        <v>3697100000</v>
      </c>
      <c r="T17106" s="8">
        <v>1</v>
      </c>
      <c r="U17106" s="9">
        <v>258.83</v>
      </c>
      <c r="V17106" s="9">
        <v>-4.6205999999999997E-2</v>
      </c>
      <c r="W17106" s="18">
        <v>3.7141265E-2</v>
      </c>
      <c r="X17106" s="18">
        <v>0.192720692</v>
      </c>
      <c r="Y17106" s="18">
        <v>-0.36125382499999997</v>
      </c>
      <c r="Z17106" s="18">
        <v>0.62955479800000003</v>
      </c>
      <c r="AA17106" s="18">
        <v>5</v>
      </c>
      <c r="AB17106" s="9">
        <v>3.7433275000000002E-2</v>
      </c>
      <c r="AC17106" s="9">
        <v>0.193476808</v>
      </c>
      <c r="AD17106" s="9">
        <v>-0.47717671299999997</v>
      </c>
      <c r="AE17106" s="9">
        <v>0.51751922299999997</v>
      </c>
      <c r="AF17106" s="9">
        <v>5</v>
      </c>
      <c r="AG17106" s="18">
        <v>4.7470012999999998E-2</v>
      </c>
      <c r="AH17106" s="18">
        <v>0.217876141</v>
      </c>
      <c r="AI17106" s="18">
        <v>-0.36127670499999998</v>
      </c>
      <c r="AJ17106" s="18">
        <v>0.75886019800000004</v>
      </c>
      <c r="AK17106" s="18">
        <v>5</v>
      </c>
      <c r="AL17106" s="9">
        <v>4.5111274E-2</v>
      </c>
      <c r="AM17106" s="9">
        <v>0.212394148</v>
      </c>
      <c r="AN17106" s="9">
        <v>-0.52033388700000005</v>
      </c>
      <c r="AO17106" s="9">
        <v>0.57161919299999997</v>
      </c>
      <c r="AP17106" s="9">
        <v>5</v>
      </c>
      <c r="AQ17106" s="17">
        <v>-7.3631786000000005E-2</v>
      </c>
      <c r="AR17106" s="17">
        <v>0.51073485600000001</v>
      </c>
      <c r="AS17106" s="17">
        <v>0.230053276</v>
      </c>
      <c r="AT17106" s="17">
        <v>0.29669177499999999</v>
      </c>
      <c r="AU17106" s="17">
        <v>0.15388210099999999</v>
      </c>
      <c r="AV17106" s="8">
        <v>-3.8666184999999999E-2</v>
      </c>
      <c r="AW17106" s="8">
        <v>1.9029884E-2</v>
      </c>
      <c r="AX17106" s="8">
        <v>0.195526749</v>
      </c>
      <c r="AY17106" s="8">
        <v>-4.2202633000000003E-2</v>
      </c>
      <c r="AZ17106" s="8">
        <v>9.7369424999999996E-2</v>
      </c>
      <c r="BA17106" s="17">
        <v>0.34240120600000001</v>
      </c>
      <c r="BB17106" s="17">
        <v>0.64749598500000005</v>
      </c>
      <c r="BC17106" s="17">
        <v>0.38800704499999999</v>
      </c>
      <c r="BD17106" s="17">
        <v>0.24649111900000001</v>
      </c>
      <c r="BE17106" s="17">
        <v>0.26340889899999997</v>
      </c>
      <c r="BF17106" s="8">
        <v>0.23241199600000001</v>
      </c>
      <c r="BG17106" s="8">
        <v>0.143716708</v>
      </c>
      <c r="BH17106" s="8">
        <v>0.249564007</v>
      </c>
      <c r="BI17106" s="8">
        <v>-4.9891788999999999E-2</v>
      </c>
      <c r="BJ17106" s="8">
        <v>0.23741670000000001</v>
      </c>
      <c r="BK17106" s="9" t="s">
        <v>8367</v>
      </c>
      <c r="BL17106" s="9" t="s">
        <v>8367</v>
      </c>
      <c r="BM17106" s="9">
        <v>36317</v>
      </c>
      <c r="BN17106" s="9" t="s">
        <v>8367</v>
      </c>
      <c r="BO17106" s="9" t="s">
        <v>8368</v>
      </c>
      <c r="BP17106" s="9" t="s">
        <v>8369</v>
      </c>
      <c r="BQ17106" s="9">
        <v>697</v>
      </c>
      <c r="BR17106" s="9" t="s">
        <v>26724</v>
      </c>
      <c r="BS17106" s="9" t="s">
        <v>26725</v>
      </c>
      <c r="BT17106" s="9">
        <v>1</v>
      </c>
      <c r="BU17106" s="9" t="s">
        <v>218</v>
      </c>
    </row>
    <row r="17107" spans="1:73" x14ac:dyDescent="0.2">
      <c r="A17107" s="17">
        <v>0.14214694499969499</v>
      </c>
      <c r="B17107" s="17">
        <v>0.72875535488128695</v>
      </c>
      <c r="C17107" s="8">
        <v>0.27584341168403598</v>
      </c>
      <c r="D17107" s="8">
        <v>1.5927253961563099</v>
      </c>
      <c r="E17107" s="17">
        <v>-0.24283078312873799</v>
      </c>
      <c r="F17107" s="17">
        <v>-0.31952157616615301</v>
      </c>
      <c r="G17107" s="8">
        <v>-8.0055244266986805E-2</v>
      </c>
      <c r="H17107" s="8">
        <v>-0.30970928072929399</v>
      </c>
      <c r="Q17107" s="11">
        <v>1.1599999999999999E-98</v>
      </c>
      <c r="R17107" s="9">
        <v>270.23</v>
      </c>
      <c r="S17107" s="9">
        <v>1548000000</v>
      </c>
      <c r="T17107" s="8">
        <v>0.99904599999999999</v>
      </c>
      <c r="U17107" s="9">
        <v>139.75</v>
      </c>
      <c r="V17107" s="9">
        <v>0.79493000000000003</v>
      </c>
      <c r="W17107" s="18">
        <v>3.7141265E-2</v>
      </c>
      <c r="X17107" s="18">
        <v>0.192720692</v>
      </c>
      <c r="Y17107" s="18">
        <v>-0.73823509700000001</v>
      </c>
      <c r="Z17107" s="18">
        <v>0.25257352599999999</v>
      </c>
      <c r="AA17107" s="18">
        <v>5</v>
      </c>
      <c r="AB17107" s="9">
        <v>3.7433275000000002E-2</v>
      </c>
      <c r="AC17107" s="9">
        <v>0.193476808</v>
      </c>
      <c r="AD17107" s="9">
        <v>-0.81686953200000001</v>
      </c>
      <c r="AE17107" s="9">
        <v>0.17782640299999999</v>
      </c>
      <c r="AF17107" s="9">
        <v>5</v>
      </c>
      <c r="AG17107" s="18">
        <v>4.7470012999999998E-2</v>
      </c>
      <c r="AH17107" s="18">
        <v>0.217876141</v>
      </c>
      <c r="AI17107" s="18">
        <v>-0.64012369599999996</v>
      </c>
      <c r="AJ17107" s="18">
        <v>0.480013207</v>
      </c>
      <c r="AK17107" s="18">
        <v>5</v>
      </c>
      <c r="AL17107" s="9">
        <v>4.5111274E-2</v>
      </c>
      <c r="AM17107" s="9">
        <v>0.212394148</v>
      </c>
      <c r="AN17107" s="9">
        <v>-0.85568580699999996</v>
      </c>
      <c r="AO17107" s="9">
        <v>0.236267272</v>
      </c>
      <c r="AP17107" s="9">
        <v>5</v>
      </c>
      <c r="AQ17107" s="17">
        <v>-0.35810107000000002</v>
      </c>
      <c r="AR17107" s="17">
        <v>-0.21449634400000001</v>
      </c>
      <c r="AS17107" s="17">
        <v>-7.0328880000000002E-3</v>
      </c>
      <c r="AT17107" s="17">
        <v>-2.6316470000000002E-2</v>
      </c>
      <c r="AU17107" s="17">
        <v>-0.258679092</v>
      </c>
      <c r="AV17107" s="8">
        <v>-4.0012654000000002E-2</v>
      </c>
      <c r="AW17107" s="8">
        <v>-0.43291383999999999</v>
      </c>
      <c r="AX17107" s="8">
        <v>-0.39429509600000001</v>
      </c>
      <c r="AY17107" s="8">
        <v>-0.38989871700000001</v>
      </c>
      <c r="AZ17107" s="8">
        <v>-0.318240315</v>
      </c>
      <c r="BA17107" s="17">
        <v>4.7695741E-2</v>
      </c>
      <c r="BB17107" s="17">
        <v>0.21575367500000001</v>
      </c>
      <c r="BC17107" s="17">
        <v>0.110170402</v>
      </c>
      <c r="BD17107" s="17">
        <v>0.14616963299999999</v>
      </c>
      <c r="BE17107" s="17">
        <v>-8.0098942000000006E-2</v>
      </c>
      <c r="BF17107" s="8">
        <v>0.107543394</v>
      </c>
      <c r="BG17107" s="8">
        <v>-0.36692538899999999</v>
      </c>
      <c r="BH17107" s="8">
        <v>-0.30780476299999998</v>
      </c>
      <c r="BI17107" s="8">
        <v>-0.28429037299999999</v>
      </c>
      <c r="BJ17107" s="8">
        <v>-8.8049433999999996E-2</v>
      </c>
      <c r="BK17107" s="9" t="s">
        <v>8367</v>
      </c>
      <c r="BL17107" s="9" t="s">
        <v>8367</v>
      </c>
      <c r="BM17107" s="9">
        <v>17122</v>
      </c>
      <c r="BN17107" s="9" t="s">
        <v>8367</v>
      </c>
      <c r="BO17107" s="9" t="s">
        <v>8368</v>
      </c>
      <c r="BP17107" s="9" t="s">
        <v>8369</v>
      </c>
      <c r="BQ17107" s="9">
        <v>712</v>
      </c>
      <c r="BR17107" s="9" t="s">
        <v>28035</v>
      </c>
      <c r="BS17107" s="9" t="s">
        <v>28036</v>
      </c>
      <c r="BT17107" s="9">
        <v>1</v>
      </c>
      <c r="BU17107" s="9" t="s">
        <v>97</v>
      </c>
    </row>
    <row r="17108" spans="1:73" x14ac:dyDescent="0.2">
      <c r="A17108" s="17">
        <v>0.13470883667469</v>
      </c>
      <c r="B17108" s="17">
        <v>1.0604345798492401</v>
      </c>
      <c r="C17108" s="8">
        <v>0.126404568552971</v>
      </c>
      <c r="D17108" s="8">
        <v>0.87452656030654896</v>
      </c>
      <c r="E17108" s="17">
        <v>-6.1689849942922599E-2</v>
      </c>
      <c r="F17108" s="17">
        <v>-0.133406892418861</v>
      </c>
      <c r="G17108" s="8">
        <v>-6.5615244209766402E-2</v>
      </c>
      <c r="H17108" s="8">
        <v>-0.15240103006362901</v>
      </c>
      <c r="Q17108" s="9">
        <v>0</v>
      </c>
      <c r="R17108" s="9">
        <v>526.51</v>
      </c>
      <c r="S17108" s="9">
        <v>33353000000</v>
      </c>
      <c r="T17108" s="8">
        <v>1</v>
      </c>
      <c r="U17108" s="9">
        <v>382.4</v>
      </c>
      <c r="V17108" s="9">
        <v>0.19506000000000001</v>
      </c>
      <c r="W17108" s="18">
        <v>3.7141265E-2</v>
      </c>
      <c r="X17108" s="18">
        <v>0.192720692</v>
      </c>
      <c r="Y17108" s="18">
        <v>-0.55709416300000003</v>
      </c>
      <c r="Z17108" s="18">
        <v>0.43371446000000002</v>
      </c>
      <c r="AA17108" s="18">
        <v>5</v>
      </c>
      <c r="AB17108" s="9">
        <v>3.7433275000000002E-2</v>
      </c>
      <c r="AC17108" s="9">
        <v>0.193476808</v>
      </c>
      <c r="AD17108" s="9">
        <v>-0.63075486700000005</v>
      </c>
      <c r="AE17108" s="9">
        <v>0.36394106799999998</v>
      </c>
      <c r="AF17108" s="9">
        <v>5</v>
      </c>
      <c r="AG17108" s="18">
        <v>4.7470012999999998E-2</v>
      </c>
      <c r="AH17108" s="18">
        <v>0.217876141</v>
      </c>
      <c r="AI17108" s="18">
        <v>-0.62568369899999998</v>
      </c>
      <c r="AJ17108" s="18">
        <v>0.49445320399999998</v>
      </c>
      <c r="AK17108" s="18">
        <v>5</v>
      </c>
      <c r="AL17108" s="9">
        <v>4.5111274E-2</v>
      </c>
      <c r="AM17108" s="9">
        <v>0.212394148</v>
      </c>
      <c r="AN17108" s="9">
        <v>-0.69837757700000003</v>
      </c>
      <c r="AO17108" s="9">
        <v>0.39357550299999999</v>
      </c>
      <c r="AP17108" s="9">
        <v>5</v>
      </c>
      <c r="AQ17108" s="17">
        <v>-0.17697928800000001</v>
      </c>
      <c r="AR17108" s="17">
        <v>0.18615883599999999</v>
      </c>
      <c r="AS17108" s="17">
        <v>0.110671438</v>
      </c>
      <c r="AT17108" s="17">
        <v>3.1572994E-2</v>
      </c>
      <c r="AU17108" s="17">
        <v>-6.3520207999999995E-2</v>
      </c>
      <c r="AV17108" s="8">
        <v>-7.0357002000000002E-2</v>
      </c>
      <c r="AW17108" s="8">
        <v>-0.170245916</v>
      </c>
      <c r="AX17108" s="8">
        <v>-4.8880107999999999E-2</v>
      </c>
      <c r="AY17108" s="8">
        <v>-0.180968449</v>
      </c>
      <c r="AZ17108" s="8">
        <v>-0.115188919</v>
      </c>
      <c r="BA17108" s="17">
        <v>0.16020505099999999</v>
      </c>
      <c r="BB17108" s="17">
        <v>0.21326741599999999</v>
      </c>
      <c r="BC17108" s="17">
        <v>0.116632849</v>
      </c>
      <c r="BD17108" s="17">
        <v>8.7866109999999997E-3</v>
      </c>
      <c r="BE17108" s="17">
        <v>1.5788663000000001E-2</v>
      </c>
      <c r="BF17108" s="8">
        <v>0.16185936300000001</v>
      </c>
      <c r="BG17108" s="8">
        <v>-4.4296354000000003E-2</v>
      </c>
      <c r="BH17108" s="8">
        <v>-0.150365159</v>
      </c>
      <c r="BI17108" s="8">
        <v>-0.166597679</v>
      </c>
      <c r="BJ17108" s="8">
        <v>8.2057572999999995E-2</v>
      </c>
      <c r="BK17108" s="9" t="s">
        <v>8367</v>
      </c>
      <c r="BL17108" s="9" t="s">
        <v>8367</v>
      </c>
      <c r="BM17108" s="9">
        <v>17140</v>
      </c>
      <c r="BN17108" s="9" t="s">
        <v>8367</v>
      </c>
      <c r="BO17108" s="9" t="s">
        <v>8368</v>
      </c>
      <c r="BP17108" s="9" t="s">
        <v>8369</v>
      </c>
      <c r="BQ17108" s="9">
        <v>738</v>
      </c>
      <c r="BR17108" s="9" t="s">
        <v>28372</v>
      </c>
      <c r="BS17108" s="9" t="s">
        <v>28373</v>
      </c>
      <c r="BT17108" s="9" t="s">
        <v>103</v>
      </c>
      <c r="BU17108" s="9" t="s">
        <v>97</v>
      </c>
    </row>
    <row r="17109" spans="1:73" x14ac:dyDescent="0.2">
      <c r="A17109" s="17">
        <v>8.67157652974129E-2</v>
      </c>
      <c r="B17109" s="17">
        <v>0.27822148799896201</v>
      </c>
      <c r="C17109" s="8">
        <v>0.33243298530578602</v>
      </c>
      <c r="D17109" s="8">
        <v>0.86648690700530995</v>
      </c>
      <c r="E17109" s="17">
        <v>-8.48871320486069E-2</v>
      </c>
      <c r="F17109" s="17">
        <v>-0.11079384386539499</v>
      </c>
      <c r="G17109" s="8">
        <v>7.8899979591369601E-2</v>
      </c>
      <c r="H17109" s="8">
        <v>-0.20370107889175401</v>
      </c>
      <c r="Q17109" s="11">
        <v>8.9400000000000003E-124</v>
      </c>
      <c r="R17109" s="9">
        <v>293.47000000000003</v>
      </c>
      <c r="S17109" s="9">
        <v>368250000</v>
      </c>
      <c r="T17109" s="8">
        <v>0.81453900000000001</v>
      </c>
      <c r="U17109" s="9">
        <v>293.47000000000003</v>
      </c>
      <c r="V17109" s="9">
        <v>-1.4127000000000001</v>
      </c>
      <c r="W17109" s="18">
        <v>5.9925917000000002E-2</v>
      </c>
      <c r="X17109" s="18">
        <v>0.244797707</v>
      </c>
      <c r="Y17109" s="18">
        <v>-0.86394269400000001</v>
      </c>
      <c r="Z17109" s="18">
        <v>0.69416842300000003</v>
      </c>
      <c r="AA17109" s="18">
        <v>3</v>
      </c>
      <c r="AB17109" s="9">
        <v>5.9986121000000003E-2</v>
      </c>
      <c r="AC17109" s="9">
        <v>0.24492064199999999</v>
      </c>
      <c r="AD17109" s="9">
        <v>-0.89024063200000003</v>
      </c>
      <c r="AE17109" s="9">
        <v>0.66865295000000002</v>
      </c>
      <c r="AF17109" s="9">
        <v>3</v>
      </c>
      <c r="AG17109" s="18">
        <v>7.7178956000000007E-2</v>
      </c>
      <c r="AH17109" s="18">
        <v>0.277811007</v>
      </c>
      <c r="AI17109" s="18">
        <v>-0.80521863500000002</v>
      </c>
      <c r="AJ17109" s="18">
        <v>0.96301859000000001</v>
      </c>
      <c r="AK17109" s="18">
        <v>3</v>
      </c>
      <c r="AL17109" s="9">
        <v>7.3055577999999996E-2</v>
      </c>
      <c r="AM17109" s="9">
        <v>0.27028795300000003</v>
      </c>
      <c r="AN17109" s="9">
        <v>-1.063877983</v>
      </c>
      <c r="AO17109" s="9">
        <v>0.65647581399999999</v>
      </c>
      <c r="AP17109" s="9">
        <v>3</v>
      </c>
      <c r="AQ17109" s="17">
        <v>-0.11363461599999999</v>
      </c>
      <c r="AR17109" s="17" t="s">
        <v>90</v>
      </c>
      <c r="AS17109" s="17">
        <v>0.19147661299999999</v>
      </c>
      <c r="AT17109" s="17" t="s">
        <v>90</v>
      </c>
      <c r="AU17109" s="17">
        <v>-8.4291816000000006E-2</v>
      </c>
      <c r="AV17109" s="8" t="s">
        <v>90</v>
      </c>
      <c r="AW17109" s="8">
        <v>-5.7965491000000001E-2</v>
      </c>
      <c r="AX17109" s="8">
        <v>3.0026533000000001E-2</v>
      </c>
      <c r="AY17109" s="8">
        <v>-0.23865816000000001</v>
      </c>
      <c r="AZ17109" s="8" t="s">
        <v>90</v>
      </c>
      <c r="BA17109" s="17">
        <v>0.52021014700000001</v>
      </c>
      <c r="BB17109" s="17" t="s">
        <v>90</v>
      </c>
      <c r="BC17109" s="17">
        <v>0.27899980499999999</v>
      </c>
      <c r="BD17109" s="17" t="s">
        <v>90</v>
      </c>
      <c r="BE17109" s="17">
        <v>-4.1805834E-2</v>
      </c>
      <c r="BF17109" s="8" t="s">
        <v>90</v>
      </c>
      <c r="BG17109" s="8">
        <v>3.2518304999999997E-2</v>
      </c>
      <c r="BH17109" s="8">
        <v>-5.5081910999999997E-2</v>
      </c>
      <c r="BI17109" s="8">
        <v>-0.21733126</v>
      </c>
      <c r="BJ17109" s="8" t="s">
        <v>90</v>
      </c>
      <c r="BK17109" s="9" t="s">
        <v>8367</v>
      </c>
      <c r="BL17109" s="9" t="s">
        <v>8367</v>
      </c>
      <c r="BM17109" s="9">
        <v>17133</v>
      </c>
      <c r="BN17109" s="9" t="s">
        <v>8367</v>
      </c>
      <c r="BO17109" s="9" t="s">
        <v>8368</v>
      </c>
      <c r="BP17109" s="9" t="s">
        <v>8369</v>
      </c>
      <c r="BQ17109" s="9">
        <v>784</v>
      </c>
      <c r="BR17109" s="9" t="s">
        <v>31436</v>
      </c>
      <c r="BS17109" s="9" t="s">
        <v>31437</v>
      </c>
      <c r="BT17109" s="9">
        <v>1</v>
      </c>
      <c r="BU17109" s="9" t="s">
        <v>97</v>
      </c>
    </row>
    <row r="17110" spans="1:73" x14ac:dyDescent="0.2">
      <c r="A17110" s="17">
        <v>0.12258023768663399</v>
      </c>
      <c r="B17110" s="17">
        <v>1.0086877346038801</v>
      </c>
      <c r="C17110" s="8">
        <v>0.18421117961406699</v>
      </c>
      <c r="D17110" s="8">
        <v>1.01599097251892</v>
      </c>
      <c r="E17110" s="17">
        <v>-0.18263551592826799</v>
      </c>
      <c r="F17110" s="17">
        <v>-0.241600140929222</v>
      </c>
      <c r="G17110" s="8">
        <v>-0.21394100785255399</v>
      </c>
      <c r="H17110" s="8">
        <v>-0.35508060455322299</v>
      </c>
      <c r="Q17110" s="11">
        <v>3.5999999999999999E-88</v>
      </c>
      <c r="R17110" s="9">
        <v>250.32</v>
      </c>
      <c r="S17110" s="9">
        <v>955690000</v>
      </c>
      <c r="T17110" s="8">
        <v>0.99903799999999998</v>
      </c>
      <c r="U17110" s="9">
        <v>248.37</v>
      </c>
      <c r="V17110" s="9">
        <v>-1.0999000000000001</v>
      </c>
      <c r="W17110" s="18">
        <v>3.7141265E-2</v>
      </c>
      <c r="X17110" s="18">
        <v>0.192720692</v>
      </c>
      <c r="Y17110" s="18">
        <v>-0.67803982799999996</v>
      </c>
      <c r="Z17110" s="18">
        <v>0.31276879499999999</v>
      </c>
      <c r="AA17110" s="18">
        <v>5</v>
      </c>
      <c r="AB17110" s="9">
        <v>3.7433275000000002E-2</v>
      </c>
      <c r="AC17110" s="9">
        <v>0.193476808</v>
      </c>
      <c r="AD17110" s="9">
        <v>-0.73894810499999997</v>
      </c>
      <c r="AE17110" s="9">
        <v>0.25574783000000001</v>
      </c>
      <c r="AF17110" s="9">
        <v>5</v>
      </c>
      <c r="AG17110" s="18">
        <v>4.7470012999999998E-2</v>
      </c>
      <c r="AH17110" s="18">
        <v>0.217876141</v>
      </c>
      <c r="AI17110" s="18">
        <v>-0.77400946400000004</v>
      </c>
      <c r="AJ17110" s="18">
        <v>0.34612743899999998</v>
      </c>
      <c r="AK17110" s="18">
        <v>5</v>
      </c>
      <c r="AL17110" s="9">
        <v>4.5111274E-2</v>
      </c>
      <c r="AM17110" s="9">
        <v>0.212394148</v>
      </c>
      <c r="AN17110" s="9">
        <v>-0.90105715600000003</v>
      </c>
      <c r="AO17110" s="9">
        <v>0.19089592399999999</v>
      </c>
      <c r="AP17110" s="9">
        <v>5</v>
      </c>
      <c r="AQ17110" s="17">
        <v>-0.17087781399999999</v>
      </c>
      <c r="AR17110" s="17">
        <v>-0.12959736599999999</v>
      </c>
      <c r="AS17110" s="17">
        <v>-9.7703925999999996E-2</v>
      </c>
      <c r="AT17110" s="17">
        <v>-6.5004320000000004E-3</v>
      </c>
      <c r="AU17110" s="17">
        <v>-0.143409491</v>
      </c>
      <c r="AV17110" s="8">
        <v>-0.178241968</v>
      </c>
      <c r="AW17110" s="8">
        <v>-0.22841462500000001</v>
      </c>
      <c r="AX17110" s="8">
        <v>-4.2352278E-2</v>
      </c>
      <c r="AY17110" s="8">
        <v>-0.35300520099999999</v>
      </c>
      <c r="AZ17110" s="8">
        <v>-0.35897612600000001</v>
      </c>
      <c r="BA17110" s="17">
        <v>6.1314989E-2</v>
      </c>
      <c r="BB17110" s="17">
        <v>-6.7957676999999994E-2</v>
      </c>
      <c r="BC17110" s="17">
        <v>-4.2677838000000003E-2</v>
      </c>
      <c r="BD17110" s="17">
        <v>-6.4906456000000001E-2</v>
      </c>
      <c r="BE17110" s="17">
        <v>-0.141380742</v>
      </c>
      <c r="BF17110" s="8">
        <v>5.8066890000000003E-2</v>
      </c>
      <c r="BG17110" s="8">
        <v>-0.16303777699999999</v>
      </c>
      <c r="BH17110" s="8">
        <v>-0.48967972399999998</v>
      </c>
      <c r="BI17110" s="8">
        <v>-0.35334297999999997</v>
      </c>
      <c r="BJ17110" s="8">
        <v>-0.228670031</v>
      </c>
      <c r="BK17110" s="9" t="s">
        <v>8367</v>
      </c>
      <c r="BL17110" s="9" t="s">
        <v>8367</v>
      </c>
      <c r="BM17110" s="9">
        <v>17136</v>
      </c>
      <c r="BN17110" s="9" t="s">
        <v>8367</v>
      </c>
      <c r="BO17110" s="9" t="s">
        <v>8368</v>
      </c>
      <c r="BP17110" s="9" t="s">
        <v>8369</v>
      </c>
      <c r="BQ17110" s="9">
        <v>796</v>
      </c>
      <c r="BR17110" s="9" t="s">
        <v>28958</v>
      </c>
      <c r="BS17110" s="9" t="s">
        <v>28959</v>
      </c>
      <c r="BT17110" s="9">
        <v>1</v>
      </c>
      <c r="BU17110" s="9" t="s">
        <v>97</v>
      </c>
    </row>
    <row r="17111" spans="1:73" x14ac:dyDescent="0.2">
      <c r="A17111" s="17">
        <v>-7.3896855115890503E-2</v>
      </c>
      <c r="B17111" s="17">
        <v>0.32143872976303101</v>
      </c>
      <c r="C17111" s="8">
        <v>0.39524269104003901</v>
      </c>
      <c r="D17111" s="8">
        <v>0.10889059305191</v>
      </c>
      <c r="E17111" s="17">
        <v>-0.120539523661137</v>
      </c>
      <c r="F17111" s="17">
        <v>1.9731346517801299E-2</v>
      </c>
      <c r="G17111" s="8">
        <v>1.54443991184235</v>
      </c>
      <c r="H17111" s="8">
        <v>1.1248359680175799</v>
      </c>
      <c r="O17111" s="9" t="s">
        <v>88</v>
      </c>
      <c r="Q17111" s="11">
        <v>1.08E-16</v>
      </c>
      <c r="R17111" s="9">
        <v>165.9</v>
      </c>
      <c r="S17111" s="9">
        <v>147950000</v>
      </c>
      <c r="T17111" s="8">
        <v>0.999803</v>
      </c>
      <c r="U17111" s="9">
        <v>51.566000000000003</v>
      </c>
      <c r="V17111" s="9">
        <v>-2.6459000000000001</v>
      </c>
      <c r="W17111" s="18">
        <v>4.5858415999999999E-2</v>
      </c>
      <c r="X17111" s="18">
        <v>0.21414578100000001</v>
      </c>
      <c r="Y17111" s="18">
        <v>-0.71510352799999999</v>
      </c>
      <c r="Z17111" s="18">
        <v>0.474024483</v>
      </c>
      <c r="AA17111" s="18">
        <v>4</v>
      </c>
      <c r="AB17111" s="9">
        <v>8.5858393000000005E-2</v>
      </c>
      <c r="AC17111" s="9">
        <v>0.29301602900000001</v>
      </c>
      <c r="AD17111" s="9">
        <v>-1.241014869</v>
      </c>
      <c r="AE17111" s="9">
        <v>1.2804775610000001</v>
      </c>
      <c r="AF17111" s="9">
        <v>2</v>
      </c>
      <c r="AG17111" s="18">
        <v>5.8782016999999999E-2</v>
      </c>
      <c r="AH17111" s="18">
        <v>0.24245002900000001</v>
      </c>
      <c r="AI17111" s="18">
        <v>0.87129074200000001</v>
      </c>
      <c r="AJ17111" s="18">
        <v>2.217589137</v>
      </c>
      <c r="AK17111" s="18">
        <v>4</v>
      </c>
      <c r="AL17111" s="9">
        <v>0.105853666</v>
      </c>
      <c r="AM17111" s="9">
        <v>0.32535160299999999</v>
      </c>
      <c r="AN17111" s="9">
        <v>-0.27503903699999999</v>
      </c>
      <c r="AO17111" s="9">
        <v>2.5247108890000001</v>
      </c>
      <c r="AP17111" s="9">
        <v>2</v>
      </c>
      <c r="AQ17111" s="17">
        <v>-0.103166334</v>
      </c>
      <c r="AR17111" s="17" t="s">
        <v>90</v>
      </c>
      <c r="AS17111" s="17">
        <v>8.2371600000000003E-2</v>
      </c>
      <c r="AT17111" s="17">
        <v>1.8070930000000001E-3</v>
      </c>
      <c r="AU17111" s="17">
        <v>-0.15952776399999999</v>
      </c>
      <c r="AV17111" s="8">
        <v>-4.9823336000000003E-2</v>
      </c>
      <c r="AW17111" s="8" t="s">
        <v>90</v>
      </c>
      <c r="AX17111" s="8">
        <v>0.108359344</v>
      </c>
      <c r="AY17111" s="8" t="s">
        <v>90</v>
      </c>
      <c r="AZ17111" s="8" t="s">
        <v>90</v>
      </c>
      <c r="BA17111" s="17">
        <v>3.5510776040000001</v>
      </c>
      <c r="BB17111" s="17" t="s">
        <v>90</v>
      </c>
      <c r="BC17111" s="17">
        <v>2.355679989</v>
      </c>
      <c r="BD17111" s="17">
        <v>-0.23396503900000001</v>
      </c>
      <c r="BE17111" s="17">
        <v>1.463270783</v>
      </c>
      <c r="BF17111" s="8">
        <v>2.2708158489999999</v>
      </c>
      <c r="BG17111" s="8" t="s">
        <v>90</v>
      </c>
      <c r="BH17111" s="8">
        <v>0.50673043699999998</v>
      </c>
      <c r="BI17111" s="8" t="s">
        <v>90</v>
      </c>
      <c r="BJ17111" s="8" t="s">
        <v>90</v>
      </c>
      <c r="BK17111" s="9" t="s">
        <v>8367</v>
      </c>
      <c r="BL17111" s="9" t="s">
        <v>8367</v>
      </c>
      <c r="BM17111" s="9">
        <v>17117</v>
      </c>
      <c r="BN17111" s="9" t="s">
        <v>8367</v>
      </c>
      <c r="BO17111" s="9" t="s">
        <v>8368</v>
      </c>
      <c r="BP17111" s="9" t="s">
        <v>8369</v>
      </c>
      <c r="BQ17111" s="9">
        <v>858</v>
      </c>
      <c r="BR17111" s="9" t="s">
        <v>46883</v>
      </c>
      <c r="BS17111" s="9" t="s">
        <v>46884</v>
      </c>
      <c r="BT17111" s="9" t="s">
        <v>103</v>
      </c>
      <c r="BU17111" s="9" t="s">
        <v>97</v>
      </c>
    </row>
    <row r="17112" spans="1:73" x14ac:dyDescent="0.2">
      <c r="A17112" s="17">
        <v>-0.30680653452873202</v>
      </c>
      <c r="B17112" s="17">
        <v>1.3377101421356199</v>
      </c>
      <c r="C17112" s="8">
        <v>0.26372802257537797</v>
      </c>
      <c r="D17112" s="8">
        <v>0.55831491947174094</v>
      </c>
      <c r="E17112" s="17">
        <v>-0.20666958391666401</v>
      </c>
      <c r="F17112" s="17">
        <v>0.13033938407897899</v>
      </c>
      <c r="G17112" s="8">
        <v>1.52534699440002</v>
      </c>
      <c r="H17112" s="8">
        <v>1.2802597284317001</v>
      </c>
      <c r="O17112" s="9" t="s">
        <v>88</v>
      </c>
      <c r="P17112" s="9" t="s">
        <v>88</v>
      </c>
      <c r="Q17112" s="11">
        <v>2.3400000000000001E-231</v>
      </c>
      <c r="R17112" s="9">
        <v>405.37</v>
      </c>
      <c r="S17112" s="9">
        <v>2095600000</v>
      </c>
      <c r="T17112" s="8">
        <v>0.999803</v>
      </c>
      <c r="U17112" s="9">
        <v>51.566000000000003</v>
      </c>
      <c r="V17112" s="9">
        <v>-2.6459000000000001</v>
      </c>
      <c r="W17112" s="18">
        <v>3.7141265E-2</v>
      </c>
      <c r="X17112" s="18">
        <v>0.192720692</v>
      </c>
      <c r="Y17112" s="18">
        <v>-0.70207389499999995</v>
      </c>
      <c r="Z17112" s="18">
        <v>0.288734728</v>
      </c>
      <c r="AA17112" s="18">
        <v>5</v>
      </c>
      <c r="AB17112" s="9">
        <v>4.6098105E-2</v>
      </c>
      <c r="AC17112" s="9">
        <v>0.214704693</v>
      </c>
      <c r="AD17112" s="9">
        <v>-0.465776415</v>
      </c>
      <c r="AE17112" s="9">
        <v>0.72645517299999995</v>
      </c>
      <c r="AF17112" s="9">
        <v>4</v>
      </c>
      <c r="AG17112" s="18">
        <v>4.7470012999999998E-2</v>
      </c>
      <c r="AH17112" s="18">
        <v>0.217876141</v>
      </c>
      <c r="AI17112" s="18">
        <v>0.96527848599999999</v>
      </c>
      <c r="AJ17112" s="18">
        <v>2.085415389</v>
      </c>
      <c r="AK17112" s="18">
        <v>5</v>
      </c>
      <c r="AL17112" s="9">
        <v>5.5777669000000002E-2</v>
      </c>
      <c r="AM17112" s="9">
        <v>0.23617296500000001</v>
      </c>
      <c r="AN17112" s="9">
        <v>0.62453851400000004</v>
      </c>
      <c r="AO17112" s="9">
        <v>1.9359810580000001</v>
      </c>
      <c r="AP17112" s="9">
        <v>4</v>
      </c>
      <c r="AQ17112" s="17">
        <v>-0.28758487100000002</v>
      </c>
      <c r="AR17112" s="17">
        <v>-2.6317521999999999E-2</v>
      </c>
      <c r="AS17112" s="17">
        <v>-3.3795841E-2</v>
      </c>
      <c r="AT17112" s="17">
        <v>-2.2683563E-2</v>
      </c>
      <c r="AU17112" s="17">
        <v>-0.30409038100000002</v>
      </c>
      <c r="AV17112" s="8">
        <v>-2.6302721000000001E-2</v>
      </c>
      <c r="AW17112" s="8">
        <v>4.6837320000000003E-3</v>
      </c>
      <c r="AX17112" s="8">
        <v>0.475093037</v>
      </c>
      <c r="AY17112" s="8">
        <v>0.23417437099999999</v>
      </c>
      <c r="AZ17112" s="8" t="s">
        <v>90</v>
      </c>
      <c r="BA17112" s="17">
        <v>2.2757260800000001</v>
      </c>
      <c r="BB17112" s="17">
        <v>1.9823189969999999</v>
      </c>
      <c r="BC17112" s="17">
        <v>1.4222650530000001</v>
      </c>
      <c r="BD17112" s="17">
        <v>1.556378722</v>
      </c>
      <c r="BE17112" s="17">
        <v>1.54020822</v>
      </c>
      <c r="BF17112" s="8">
        <v>1.3213965889999999</v>
      </c>
      <c r="BG17112" s="8">
        <v>1.7335914370000001</v>
      </c>
      <c r="BH17112" s="8">
        <v>1.7453206779999999</v>
      </c>
      <c r="BI17112" s="8">
        <v>1.16629684</v>
      </c>
      <c r="BJ17112" s="8" t="s">
        <v>90</v>
      </c>
      <c r="BK17112" s="9" t="s">
        <v>8367</v>
      </c>
      <c r="BL17112" s="9" t="s">
        <v>8367</v>
      </c>
      <c r="BM17112" s="9">
        <v>17118</v>
      </c>
      <c r="BN17112" s="9" t="s">
        <v>8367</v>
      </c>
      <c r="BO17112" s="9" t="s">
        <v>8368</v>
      </c>
      <c r="BP17112" s="9" t="s">
        <v>8369</v>
      </c>
      <c r="BQ17112" s="9">
        <v>859</v>
      </c>
      <c r="BR17112" s="9" t="s">
        <v>47858</v>
      </c>
      <c r="BS17112" s="9" t="s">
        <v>46884</v>
      </c>
      <c r="BT17112" s="9" t="s">
        <v>103</v>
      </c>
      <c r="BU17112" s="9" t="s">
        <v>97</v>
      </c>
    </row>
    <row r="17113" spans="1:73" x14ac:dyDescent="0.2">
      <c r="A17113" s="17" t="s">
        <v>90</v>
      </c>
      <c r="B17113" s="17">
        <v>0</v>
      </c>
      <c r="C17113" s="8" t="s">
        <v>90</v>
      </c>
      <c r="D17113" s="8">
        <v>0</v>
      </c>
      <c r="E17113" s="17">
        <v>0.92210072278976396</v>
      </c>
      <c r="F17113" s="17" t="s">
        <v>90</v>
      </c>
      <c r="G17113" s="8">
        <v>1.1633812189102199</v>
      </c>
      <c r="H17113" s="8" t="s">
        <v>90</v>
      </c>
      <c r="K17113" s="18" t="s">
        <v>88</v>
      </c>
      <c r="O17113" s="9" t="s">
        <v>88</v>
      </c>
      <c r="Q17113" s="11">
        <v>5.8199999999999999E-16</v>
      </c>
      <c r="R17113" s="9">
        <v>133.79</v>
      </c>
      <c r="S17113" s="9">
        <v>52248000</v>
      </c>
      <c r="T17113" s="8">
        <v>0.99945700000000004</v>
      </c>
      <c r="U17113" s="9">
        <v>133.79</v>
      </c>
      <c r="V17113" s="9">
        <v>1.4893000000000001</v>
      </c>
      <c r="W17113" s="18">
        <v>5.9925944000000002E-2</v>
      </c>
      <c r="X17113" s="18">
        <v>0.244797761</v>
      </c>
      <c r="Y17113" s="18">
        <v>0.14304497399999999</v>
      </c>
      <c r="Z17113" s="18">
        <v>1.7011564320000001</v>
      </c>
      <c r="AA17113" s="18">
        <v>3</v>
      </c>
      <c r="AB17113" s="9" t="s">
        <v>90</v>
      </c>
      <c r="AC17113" s="9" t="s">
        <v>90</v>
      </c>
      <c r="AD17113" s="9" t="s">
        <v>90</v>
      </c>
      <c r="AE17113" s="9" t="s">
        <v>90</v>
      </c>
      <c r="AF17113" s="9" t="s">
        <v>90</v>
      </c>
      <c r="AG17113" s="18">
        <v>7.7178996E-2</v>
      </c>
      <c r="AH17113" s="18">
        <v>0.27781107900000002</v>
      </c>
      <c r="AI17113" s="18">
        <v>0.27926243299999998</v>
      </c>
      <c r="AJ17113" s="18">
        <v>2.0475001160000001</v>
      </c>
      <c r="AK17113" s="18">
        <v>3</v>
      </c>
      <c r="AL17113" s="9" t="s">
        <v>90</v>
      </c>
      <c r="AM17113" s="9" t="s">
        <v>90</v>
      </c>
      <c r="AN17113" s="9" t="s">
        <v>90</v>
      </c>
      <c r="AO17113" s="9" t="s">
        <v>90</v>
      </c>
      <c r="AP17113" s="9" t="s">
        <v>90</v>
      </c>
      <c r="AQ17113" s="17" t="s">
        <v>90</v>
      </c>
      <c r="AR17113" s="17" t="s">
        <v>90</v>
      </c>
      <c r="AS17113" s="17">
        <v>0.89845562000000001</v>
      </c>
      <c r="AT17113" s="17">
        <v>0.90974175899999998</v>
      </c>
      <c r="AU17113" s="17">
        <v>1.4243236779999999</v>
      </c>
      <c r="AV17113" s="8" t="s">
        <v>90</v>
      </c>
      <c r="AW17113" s="8" t="s">
        <v>90</v>
      </c>
      <c r="AX17113" s="8" t="s">
        <v>90</v>
      </c>
      <c r="AY17113" s="8" t="s">
        <v>90</v>
      </c>
      <c r="AZ17113" s="8" t="s">
        <v>90</v>
      </c>
      <c r="BA17113" s="17" t="s">
        <v>90</v>
      </c>
      <c r="BB17113" s="17" t="s">
        <v>90</v>
      </c>
      <c r="BC17113" s="17">
        <v>1.171815872</v>
      </c>
      <c r="BD17113" s="17">
        <v>1.2201558349999999</v>
      </c>
      <c r="BE17113" s="17">
        <v>1.770173073</v>
      </c>
      <c r="BF17113" s="8" t="s">
        <v>90</v>
      </c>
      <c r="BG17113" s="8" t="s">
        <v>90</v>
      </c>
      <c r="BH17113" s="8" t="s">
        <v>90</v>
      </c>
      <c r="BI17113" s="8" t="s">
        <v>90</v>
      </c>
      <c r="BJ17113" s="8" t="s">
        <v>90</v>
      </c>
      <c r="BK17113" s="9" t="s">
        <v>2148</v>
      </c>
      <c r="BL17113" s="9" t="s">
        <v>2148</v>
      </c>
      <c r="BM17113" s="9">
        <v>620</v>
      </c>
      <c r="BN17113" s="9" t="s">
        <v>2148</v>
      </c>
      <c r="BO17113" s="9" t="s">
        <v>2149</v>
      </c>
      <c r="BP17113" s="9" t="s">
        <v>2150</v>
      </c>
      <c r="BQ17113" s="9">
        <v>125</v>
      </c>
      <c r="BR17113" s="9" t="s">
        <v>2151</v>
      </c>
      <c r="BS17113" s="9" t="s">
        <v>2152</v>
      </c>
      <c r="BT17113" s="9">
        <v>1</v>
      </c>
      <c r="BU17113" s="9" t="s">
        <v>97</v>
      </c>
    </row>
    <row r="17114" spans="1:73" x14ac:dyDescent="0.2">
      <c r="A17114" s="17">
        <v>0.380423814058304</v>
      </c>
      <c r="B17114" s="17">
        <v>2.8708689212799099</v>
      </c>
      <c r="C17114" s="8">
        <v>0.31622472405433699</v>
      </c>
      <c r="D17114" s="8">
        <v>3.25828981399536</v>
      </c>
      <c r="E17114" s="17">
        <v>0.25194957852363598</v>
      </c>
      <c r="F17114" s="17">
        <v>-5.4295558482408503E-2</v>
      </c>
      <c r="G17114" s="8">
        <v>1.2210888862609901</v>
      </c>
      <c r="H17114" s="8">
        <v>0.94449877738952603</v>
      </c>
      <c r="O17114" s="9" t="s">
        <v>88</v>
      </c>
      <c r="P17114" s="9" t="s">
        <v>88</v>
      </c>
      <c r="Q17114" s="11">
        <v>7.5000000000000002E-6</v>
      </c>
      <c r="R17114" s="9">
        <v>140.44999999999999</v>
      </c>
      <c r="S17114" s="9">
        <v>1105500000</v>
      </c>
      <c r="T17114" s="8">
        <v>0.99095999999999995</v>
      </c>
      <c r="U17114" s="9">
        <v>117.53</v>
      </c>
      <c r="V17114" s="9">
        <v>-7.4795E-2</v>
      </c>
      <c r="W17114" s="18">
        <v>3.7141265E-2</v>
      </c>
      <c r="X17114" s="18">
        <v>0.192720692</v>
      </c>
      <c r="Y17114" s="18">
        <v>-0.24345473200000001</v>
      </c>
      <c r="Z17114" s="18">
        <v>0.74735389100000005</v>
      </c>
      <c r="AA17114" s="18">
        <v>5</v>
      </c>
      <c r="AB17114" s="9">
        <v>3.7433275000000002E-2</v>
      </c>
      <c r="AC17114" s="9">
        <v>0.193476808</v>
      </c>
      <c r="AD17114" s="9">
        <v>-0.55164352699999997</v>
      </c>
      <c r="AE17114" s="9">
        <v>0.44305240800000001</v>
      </c>
      <c r="AF17114" s="9">
        <v>5</v>
      </c>
      <c r="AG17114" s="18">
        <v>4.7470012999999998E-2</v>
      </c>
      <c r="AH17114" s="18">
        <v>0.217876141</v>
      </c>
      <c r="AI17114" s="18">
        <v>0.66102039099999998</v>
      </c>
      <c r="AJ17114" s="18">
        <v>1.781157294</v>
      </c>
      <c r="AK17114" s="18">
        <v>5</v>
      </c>
      <c r="AL17114" s="9">
        <v>4.5111274E-2</v>
      </c>
      <c r="AM17114" s="9">
        <v>0.212394148</v>
      </c>
      <c r="AN17114" s="9">
        <v>0.39852225000000002</v>
      </c>
      <c r="AO17114" s="9">
        <v>1.49047533</v>
      </c>
      <c r="AP17114" s="9">
        <v>5</v>
      </c>
      <c r="AQ17114" s="17">
        <v>0.33552855300000001</v>
      </c>
      <c r="AR17114" s="17">
        <v>0.37122121499999999</v>
      </c>
      <c r="AS17114" s="17">
        <v>0.44417095200000001</v>
      </c>
      <c r="AT17114" s="17">
        <v>0.206090569</v>
      </c>
      <c r="AU17114" s="17">
        <v>0.380165488</v>
      </c>
      <c r="AV17114" s="8">
        <v>0.15241390499999999</v>
      </c>
      <c r="AW17114" s="8">
        <v>7.2862543000000002E-2</v>
      </c>
      <c r="AX17114" s="8">
        <v>-2.1823817999999998E-2</v>
      </c>
      <c r="AY17114" s="8">
        <v>-0.14678107200000001</v>
      </c>
      <c r="AZ17114" s="8">
        <v>-0.22161380899999999</v>
      </c>
      <c r="BA17114" s="17">
        <v>1.4777992959999999</v>
      </c>
      <c r="BB17114" s="17">
        <v>1.3692907089999999</v>
      </c>
      <c r="BC17114" s="17">
        <v>1.3995707040000001</v>
      </c>
      <c r="BD17114" s="17">
        <v>1.4896589520000001</v>
      </c>
      <c r="BE17114" s="17">
        <v>1.460498214</v>
      </c>
      <c r="BF17114" s="8">
        <v>0.952557027</v>
      </c>
      <c r="BG17114" s="8">
        <v>1.252633691</v>
      </c>
      <c r="BH17114" s="8">
        <v>1.200217485</v>
      </c>
      <c r="BI17114" s="8">
        <v>1.1361169820000001</v>
      </c>
      <c r="BJ17114" s="8">
        <v>1.0741690399999999</v>
      </c>
      <c r="BK17114" s="9" t="s">
        <v>2148</v>
      </c>
      <c r="BL17114" s="9" t="s">
        <v>2148</v>
      </c>
      <c r="BM17114" s="9">
        <v>616</v>
      </c>
      <c r="BN17114" s="9" t="s">
        <v>2148</v>
      </c>
      <c r="BO17114" s="9" t="s">
        <v>2149</v>
      </c>
      <c r="BP17114" s="9" t="s">
        <v>2150</v>
      </c>
      <c r="BQ17114" s="9">
        <v>148</v>
      </c>
      <c r="BR17114" s="9" t="s">
        <v>22681</v>
      </c>
      <c r="BS17114" s="9" t="s">
        <v>22682</v>
      </c>
      <c r="BT17114" s="9">
        <v>1</v>
      </c>
      <c r="BU17114" s="9" t="s">
        <v>97</v>
      </c>
    </row>
    <row r="17115" spans="1:73" x14ac:dyDescent="0.2">
      <c r="A17115" s="17">
        <v>0.29034069180488598</v>
      </c>
      <c r="B17115" s="17">
        <v>0.85156679153442405</v>
      </c>
      <c r="C17115" s="8">
        <v>0.32949230074882502</v>
      </c>
      <c r="D17115" s="8">
        <v>1.2202568054199201</v>
      </c>
      <c r="E17115" s="17">
        <v>0.47365155816078203</v>
      </c>
      <c r="F17115" s="17">
        <v>0.249633893370628</v>
      </c>
      <c r="G17115" s="8">
        <v>0.75851768255233798</v>
      </c>
      <c r="H17115" s="8">
        <v>0.47218784689903298</v>
      </c>
      <c r="O17115" s="9" t="s">
        <v>88</v>
      </c>
      <c r="Q17115" s="9">
        <v>3.0515199999999999E-4</v>
      </c>
      <c r="R17115" s="9">
        <v>99.814999999999998</v>
      </c>
      <c r="S17115" s="9">
        <v>694860000</v>
      </c>
      <c r="T17115" s="8">
        <v>0.84296700000000002</v>
      </c>
      <c r="U17115" s="9">
        <v>99.814999999999998</v>
      </c>
      <c r="V17115" s="9">
        <v>-0.11226</v>
      </c>
      <c r="W17115" s="18">
        <v>3.7141265E-2</v>
      </c>
      <c r="X17115" s="18">
        <v>0.192720692</v>
      </c>
      <c r="Y17115" s="18">
        <v>-2.1752760999999999E-2</v>
      </c>
      <c r="Z17115" s="18">
        <v>0.96905586200000005</v>
      </c>
      <c r="AA17115" s="18">
        <v>5</v>
      </c>
      <c r="AB17115" s="9">
        <v>3.7433275000000002E-2</v>
      </c>
      <c r="AC17115" s="9">
        <v>0.193476808</v>
      </c>
      <c r="AD17115" s="9">
        <v>-0.247714077</v>
      </c>
      <c r="AE17115" s="9">
        <v>0.74698185800000005</v>
      </c>
      <c r="AF17115" s="9">
        <v>5</v>
      </c>
      <c r="AG17115" s="18">
        <v>4.7470012999999998E-2</v>
      </c>
      <c r="AH17115" s="18">
        <v>0.217876141</v>
      </c>
      <c r="AI17115" s="18">
        <v>0.19844922600000001</v>
      </c>
      <c r="AJ17115" s="18">
        <v>1.3185861290000001</v>
      </c>
      <c r="AK17115" s="18">
        <v>5</v>
      </c>
      <c r="AL17115" s="9">
        <v>4.5111274E-2</v>
      </c>
      <c r="AM17115" s="9">
        <v>0.212394148</v>
      </c>
      <c r="AN17115" s="9">
        <v>-7.3788687000000006E-2</v>
      </c>
      <c r="AO17115" s="9">
        <v>1.0181643929999999</v>
      </c>
      <c r="AP17115" s="9">
        <v>5</v>
      </c>
      <c r="AQ17115" s="17">
        <v>0.57942217600000001</v>
      </c>
      <c r="AR17115" s="17">
        <v>0.468051463</v>
      </c>
      <c r="AS17115" s="17">
        <v>0.73006290200000001</v>
      </c>
      <c r="AT17115" s="17">
        <v>0.54378598899999997</v>
      </c>
      <c r="AU17115" s="17">
        <v>0.581674099</v>
      </c>
      <c r="AV17115" s="8">
        <v>0.90762078800000001</v>
      </c>
      <c r="AW17115" s="8">
        <v>3.4151624999999998E-2</v>
      </c>
      <c r="AX17115" s="8">
        <v>-9.3584701000000006E-2</v>
      </c>
      <c r="AY17115" s="8">
        <v>0.291398078</v>
      </c>
      <c r="AZ17115" s="8">
        <v>0.31170743699999998</v>
      </c>
      <c r="BA17115" s="17">
        <v>0.862174094</v>
      </c>
      <c r="BB17115" s="17">
        <v>0.83010894099999999</v>
      </c>
      <c r="BC17115" s="17">
        <v>1.0085580350000001</v>
      </c>
      <c r="BD17115" s="17">
        <v>1.1131335499999999</v>
      </c>
      <c r="BE17115" s="17">
        <v>0.98060947700000001</v>
      </c>
      <c r="BF17115" s="8">
        <v>0.98562717399999999</v>
      </c>
      <c r="BG17115" s="8">
        <v>0.221282959</v>
      </c>
      <c r="BH17115" s="8">
        <v>0.56420254700000005</v>
      </c>
      <c r="BI17115" s="8">
        <v>0.90800702600000005</v>
      </c>
      <c r="BJ17115" s="8">
        <v>0.46800285600000002</v>
      </c>
      <c r="BK17115" s="9" t="s">
        <v>2148</v>
      </c>
      <c r="BL17115" s="9" t="s">
        <v>2148</v>
      </c>
      <c r="BM17115" s="9">
        <v>617</v>
      </c>
      <c r="BN17115" s="9" t="s">
        <v>2148</v>
      </c>
      <c r="BO17115" s="9" t="s">
        <v>2149</v>
      </c>
      <c r="BP17115" s="9" t="s">
        <v>2150</v>
      </c>
      <c r="BQ17115" s="9">
        <v>149</v>
      </c>
      <c r="BR17115" s="9" t="s">
        <v>24027</v>
      </c>
      <c r="BS17115" s="9" t="s">
        <v>24028</v>
      </c>
      <c r="BT17115" s="9">
        <v>1</v>
      </c>
      <c r="BU17115" s="9" t="s">
        <v>97</v>
      </c>
    </row>
    <row r="17116" spans="1:73" x14ac:dyDescent="0.2">
      <c r="A17116" s="17">
        <v>2.8159495443105701E-2</v>
      </c>
      <c r="B17116" s="17">
        <v>1.83252599090338E-2</v>
      </c>
      <c r="C17116" s="8">
        <v>-0.21951444447040599</v>
      </c>
      <c r="D17116" s="8">
        <v>0.149016559123993</v>
      </c>
      <c r="E17116" s="17">
        <v>0.55511122941970803</v>
      </c>
      <c r="F17116" s="17">
        <v>0.57669818401336703</v>
      </c>
      <c r="G17116" s="8">
        <v>0.97405970096588101</v>
      </c>
      <c r="H17116" s="8">
        <v>1.2115603685378999</v>
      </c>
      <c r="K17116" s="18" t="s">
        <v>88</v>
      </c>
      <c r="L17116" s="18" t="s">
        <v>88</v>
      </c>
      <c r="O17116" s="9" t="s">
        <v>88</v>
      </c>
      <c r="P17116" s="9" t="s">
        <v>88</v>
      </c>
      <c r="Q17116" s="9">
        <v>3.6972799999999999E-4</v>
      </c>
      <c r="R17116" s="9">
        <v>115.82</v>
      </c>
      <c r="S17116" s="9">
        <v>2636500000</v>
      </c>
      <c r="T17116" s="8">
        <v>0.99376799999999998</v>
      </c>
      <c r="U17116" s="9">
        <v>108.57</v>
      </c>
      <c r="V17116" s="9">
        <v>2.4364E-2</v>
      </c>
      <c r="W17116" s="18">
        <v>3.7141265E-2</v>
      </c>
      <c r="X17116" s="18">
        <v>0.192720692</v>
      </c>
      <c r="Y17116" s="18">
        <v>5.9706943999999998E-2</v>
      </c>
      <c r="Z17116" s="18">
        <v>1.0505155669999999</v>
      </c>
      <c r="AA17116" s="18">
        <v>5</v>
      </c>
      <c r="AB17116" s="9">
        <v>3.7433275000000002E-2</v>
      </c>
      <c r="AC17116" s="9">
        <v>0.193476808</v>
      </c>
      <c r="AD17116" s="9">
        <v>7.9350194999999998E-2</v>
      </c>
      <c r="AE17116" s="9">
        <v>1.0740461299999999</v>
      </c>
      <c r="AF17116" s="9">
        <v>5</v>
      </c>
      <c r="AG17116" s="18">
        <v>4.7470012999999998E-2</v>
      </c>
      <c r="AH17116" s="18">
        <v>0.217876141</v>
      </c>
      <c r="AI17116" s="18">
        <v>0.41399123999999998</v>
      </c>
      <c r="AJ17116" s="18">
        <v>1.534128143</v>
      </c>
      <c r="AK17116" s="18">
        <v>5</v>
      </c>
      <c r="AL17116" s="9">
        <v>4.5111274E-2</v>
      </c>
      <c r="AM17116" s="9">
        <v>0.212394148</v>
      </c>
      <c r="AN17116" s="9">
        <v>0.66558383700000001</v>
      </c>
      <c r="AO17116" s="9">
        <v>1.7575369169999999</v>
      </c>
      <c r="AP17116" s="9">
        <v>5</v>
      </c>
      <c r="AQ17116" s="17">
        <v>1.883591056</v>
      </c>
      <c r="AR17116" s="17">
        <v>0.85238397099999996</v>
      </c>
      <c r="AS17116" s="17">
        <v>1.331882834</v>
      </c>
      <c r="AT17116" s="17">
        <v>-0.18800929199999999</v>
      </c>
      <c r="AU17116" s="17">
        <v>-0.54849606799999995</v>
      </c>
      <c r="AV17116" s="8">
        <v>-7.5038664000000005E-2</v>
      </c>
      <c r="AW17116" s="8">
        <v>1.1180114750000001</v>
      </c>
      <c r="AX17116" s="8">
        <v>0.105827965</v>
      </c>
      <c r="AY17116" s="8">
        <v>1.2086219789999999</v>
      </c>
      <c r="AZ17116" s="8">
        <v>0.83313226699999998</v>
      </c>
      <c r="BA17116" s="17">
        <v>2.3525977130000002</v>
      </c>
      <c r="BB17116" s="17">
        <v>1.5753240589999999</v>
      </c>
      <c r="BC17116" s="17">
        <v>1.885814428</v>
      </c>
      <c r="BD17116" s="17">
        <v>0.35976415899999997</v>
      </c>
      <c r="BE17116" s="17">
        <v>-0.259559184</v>
      </c>
      <c r="BF17116" s="8">
        <v>0.58728605499999997</v>
      </c>
      <c r="BG17116" s="8">
        <v>1.724363804</v>
      </c>
      <c r="BH17116" s="8">
        <v>0.83119463900000001</v>
      </c>
      <c r="BI17116" s="8">
        <v>2.0627772809999998</v>
      </c>
      <c r="BJ17116" s="8">
        <v>1.8058916330000001</v>
      </c>
      <c r="BK17116" s="9" t="s">
        <v>2148</v>
      </c>
      <c r="BL17116" s="9" t="s">
        <v>2148</v>
      </c>
      <c r="BM17116" s="9">
        <v>618</v>
      </c>
      <c r="BN17116" s="9" t="s">
        <v>2148</v>
      </c>
      <c r="BO17116" s="9" t="s">
        <v>2149</v>
      </c>
      <c r="BP17116" s="9" t="s">
        <v>2150</v>
      </c>
      <c r="BQ17116" s="9">
        <v>150</v>
      </c>
      <c r="BR17116" s="9" t="s">
        <v>11901</v>
      </c>
      <c r="BS17116" s="9" t="s">
        <v>11902</v>
      </c>
      <c r="BT17116" s="9">
        <v>1</v>
      </c>
      <c r="BU17116" s="9" t="s">
        <v>97</v>
      </c>
    </row>
    <row r="17117" spans="1:73" x14ac:dyDescent="0.2">
      <c r="A17117" s="17">
        <v>0.24194291234016399</v>
      </c>
      <c r="B17117" s="17">
        <v>0.86404633522033703</v>
      </c>
      <c r="C17117" s="8">
        <v>-7.6346106827259105E-2</v>
      </c>
      <c r="D17117" s="8">
        <v>0.251647979021072</v>
      </c>
      <c r="E17117" s="17">
        <v>0.31435951590538003</v>
      </c>
      <c r="F17117" s="17">
        <v>0.13762354850769001</v>
      </c>
      <c r="G17117" s="8">
        <v>0.60792982578277599</v>
      </c>
      <c r="H17117" s="8">
        <v>0.71080583333969105</v>
      </c>
      <c r="O17117" s="9" t="s">
        <v>88</v>
      </c>
      <c r="P17117" s="9" t="s">
        <v>88</v>
      </c>
      <c r="Q17117" s="11">
        <v>6.29E-48</v>
      </c>
      <c r="R17117" s="9">
        <v>245.18</v>
      </c>
      <c r="S17117" s="9">
        <v>844240000</v>
      </c>
      <c r="T17117" s="8">
        <v>0.99999899999999997</v>
      </c>
      <c r="U17117" s="9">
        <v>129.32</v>
      </c>
      <c r="V17117" s="9">
        <v>-5.9491000000000002E-2</v>
      </c>
      <c r="W17117" s="18">
        <v>3.7141265E-2</v>
      </c>
      <c r="X17117" s="18">
        <v>0.192720692</v>
      </c>
      <c r="Y17117" s="18">
        <v>-0.18104479800000001</v>
      </c>
      <c r="Z17117" s="18">
        <v>0.80976382499999999</v>
      </c>
      <c r="AA17117" s="18">
        <v>5</v>
      </c>
      <c r="AB17117" s="9">
        <v>3.7433275000000002E-2</v>
      </c>
      <c r="AC17117" s="9">
        <v>0.193476808</v>
      </c>
      <c r="AD17117" s="9">
        <v>-0.35972441700000002</v>
      </c>
      <c r="AE17117" s="9">
        <v>0.63497151799999996</v>
      </c>
      <c r="AF17117" s="9">
        <v>5</v>
      </c>
      <c r="AG17117" s="18">
        <v>4.7470012999999998E-2</v>
      </c>
      <c r="AH17117" s="18">
        <v>0.217876141</v>
      </c>
      <c r="AI17117" s="18">
        <v>4.7861391000000003E-2</v>
      </c>
      <c r="AJ17117" s="18">
        <v>1.167998294</v>
      </c>
      <c r="AK17117" s="18">
        <v>5</v>
      </c>
      <c r="AL17117" s="9">
        <v>4.5111274E-2</v>
      </c>
      <c r="AM17117" s="9">
        <v>0.212394148</v>
      </c>
      <c r="AN17117" s="9">
        <v>0.16482928799999999</v>
      </c>
      <c r="AO17117" s="9">
        <v>1.2567823680000001</v>
      </c>
      <c r="AP17117" s="9">
        <v>5</v>
      </c>
      <c r="AQ17117" s="17">
        <v>0.55714100600000005</v>
      </c>
      <c r="AR17117" s="17">
        <v>0.62590366600000003</v>
      </c>
      <c r="AS17117" s="17">
        <v>4.3829154000000002E-2</v>
      </c>
      <c r="AT17117" s="17">
        <v>0.41618004400000003</v>
      </c>
      <c r="AU17117" s="17">
        <v>0.42230555400000003</v>
      </c>
      <c r="AV17117" s="8">
        <v>-0.201309294</v>
      </c>
      <c r="AW17117" s="8">
        <v>0.36273017499999999</v>
      </c>
      <c r="AX17117" s="8">
        <v>0.193792731</v>
      </c>
      <c r="AY17117" s="8">
        <v>0.11403205199999999</v>
      </c>
      <c r="AZ17117" s="8">
        <v>0.38639918000000001</v>
      </c>
      <c r="BA17117" s="17">
        <v>0.81699204400000003</v>
      </c>
      <c r="BB17117" s="17">
        <v>1.0435824389999999</v>
      </c>
      <c r="BC17117" s="17">
        <v>0.37954428800000001</v>
      </c>
      <c r="BD17117" s="17">
        <v>0.76849985099999996</v>
      </c>
      <c r="BE17117" s="17">
        <v>1.003929734</v>
      </c>
      <c r="BF17117" s="8">
        <v>0.96340256899999999</v>
      </c>
      <c r="BG17117" s="8">
        <v>0.82362252499999999</v>
      </c>
      <c r="BH17117" s="8">
        <v>0.98134344799999995</v>
      </c>
      <c r="BI17117" s="8">
        <v>0.75261730000000004</v>
      </c>
      <c r="BJ17117" s="8">
        <v>0.87329304200000002</v>
      </c>
      <c r="BK17117" s="9" t="s">
        <v>2148</v>
      </c>
      <c r="BL17117" s="9" t="s">
        <v>2148</v>
      </c>
      <c r="BM17117" s="9">
        <v>30611</v>
      </c>
      <c r="BN17117" s="9" t="s">
        <v>2148</v>
      </c>
      <c r="BO17117" s="9" t="s">
        <v>2149</v>
      </c>
      <c r="BP17117" s="9" t="s">
        <v>2150</v>
      </c>
      <c r="BQ17117" s="9">
        <v>206</v>
      </c>
      <c r="BR17117" s="9" t="s">
        <v>25023</v>
      </c>
      <c r="BS17117" s="9" t="s">
        <v>25024</v>
      </c>
      <c r="BT17117" s="9">
        <v>1</v>
      </c>
      <c r="BU17117" s="9" t="s">
        <v>218</v>
      </c>
    </row>
    <row r="17118" spans="1:73" x14ac:dyDescent="0.2">
      <c r="A17118" s="17">
        <v>6.7990228533744798E-2</v>
      </c>
      <c r="B17118" s="17">
        <v>0.108736500144005</v>
      </c>
      <c r="C17118" s="8">
        <v>-0.12813659012317699</v>
      </c>
      <c r="D17118" s="8">
        <v>0.235659390687943</v>
      </c>
      <c r="E17118" s="17">
        <v>0.63457179069518999</v>
      </c>
      <c r="F17118" s="17">
        <v>0.64962834119796797</v>
      </c>
      <c r="G17118" s="8">
        <v>1.07992327213287</v>
      </c>
      <c r="H17118" s="8">
        <v>1.27190542221069</v>
      </c>
      <c r="L17118" s="18" t="s">
        <v>88</v>
      </c>
      <c r="O17118" s="9" t="s">
        <v>88</v>
      </c>
      <c r="P17118" s="9" t="s">
        <v>88</v>
      </c>
      <c r="Q17118" s="11">
        <v>7.7500000000000001E-10</v>
      </c>
      <c r="R17118" s="9">
        <v>142.58000000000001</v>
      </c>
      <c r="S17118" s="9">
        <v>82269000</v>
      </c>
      <c r="T17118" s="8">
        <v>1</v>
      </c>
      <c r="U17118" s="9">
        <v>131.66999999999999</v>
      </c>
      <c r="V17118" s="9">
        <v>-0.24746000000000001</v>
      </c>
      <c r="W17118" s="18">
        <v>5.9925860999999997E-2</v>
      </c>
      <c r="X17118" s="18">
        <v>0.24479759100000001</v>
      </c>
      <c r="Y17118" s="18">
        <v>-0.14448339099999999</v>
      </c>
      <c r="Z17118" s="18">
        <v>1.41362699</v>
      </c>
      <c r="AA17118" s="18">
        <v>3</v>
      </c>
      <c r="AB17118" s="9">
        <v>3.7433275000000002E-2</v>
      </c>
      <c r="AC17118" s="9">
        <v>0.193476808</v>
      </c>
      <c r="AD17118" s="9">
        <v>0.15228039099999999</v>
      </c>
      <c r="AE17118" s="9">
        <v>1.146976327</v>
      </c>
      <c r="AF17118" s="9">
        <v>5</v>
      </c>
      <c r="AG17118" s="18">
        <v>7.7178861000000001E-2</v>
      </c>
      <c r="AH17118" s="18">
        <v>0.27781083699999998</v>
      </c>
      <c r="AI17118" s="18">
        <v>0.19580522</v>
      </c>
      <c r="AJ17118" s="18">
        <v>1.9640413619999999</v>
      </c>
      <c r="AK17118" s="18">
        <v>3</v>
      </c>
      <c r="AL17118" s="9">
        <v>4.5111274E-2</v>
      </c>
      <c r="AM17118" s="9">
        <v>0.212394148</v>
      </c>
      <c r="AN17118" s="9">
        <v>0.72592887699999997</v>
      </c>
      <c r="AO17118" s="9">
        <v>1.817881957</v>
      </c>
      <c r="AP17118" s="9">
        <v>5</v>
      </c>
      <c r="AQ17118" s="17">
        <v>1.1391384600000001</v>
      </c>
      <c r="AR17118" s="17">
        <v>0.596866071</v>
      </c>
      <c r="AS17118" s="17">
        <v>0.61499601599999998</v>
      </c>
      <c r="AT17118" s="17" t="s">
        <v>90</v>
      </c>
      <c r="AU17118" s="17" t="s">
        <v>90</v>
      </c>
      <c r="AV17118" s="8">
        <v>0.76600188000000002</v>
      </c>
      <c r="AW17118" s="8">
        <v>0.51034790299999999</v>
      </c>
      <c r="AX17118" s="8">
        <v>0.699384809</v>
      </c>
      <c r="AY17118" s="8">
        <v>1.2205249069999999</v>
      </c>
      <c r="AZ17118" s="8">
        <v>0.38212359000000001</v>
      </c>
      <c r="BA17118" s="17">
        <v>1.5337073800000001</v>
      </c>
      <c r="BB17118" s="17">
        <v>1.3819686170000001</v>
      </c>
      <c r="BC17118" s="17">
        <v>1.0960612300000001</v>
      </c>
      <c r="BD17118" s="17" t="s">
        <v>90</v>
      </c>
      <c r="BE17118" s="17" t="s">
        <v>90</v>
      </c>
      <c r="BF17118" s="8">
        <v>1.7046407459999999</v>
      </c>
      <c r="BG17118" s="8">
        <v>1.4889479880000001</v>
      </c>
      <c r="BH17118" s="8">
        <v>0.89981436699999995</v>
      </c>
      <c r="BI17118" s="8">
        <v>1.720350504</v>
      </c>
      <c r="BJ17118" s="8">
        <v>1.513158083</v>
      </c>
      <c r="BK17118" s="9" t="s">
        <v>2148</v>
      </c>
      <c r="BL17118" s="9" t="s">
        <v>2148</v>
      </c>
      <c r="BM17118" s="9">
        <v>624</v>
      </c>
      <c r="BN17118" s="9" t="s">
        <v>2148</v>
      </c>
      <c r="BO17118" s="9" t="s">
        <v>2149</v>
      </c>
      <c r="BP17118" s="9" t="s">
        <v>2150</v>
      </c>
      <c r="BQ17118" s="9">
        <v>210</v>
      </c>
      <c r="BR17118" s="9" t="s">
        <v>31808</v>
      </c>
      <c r="BS17118" s="9" t="s">
        <v>31809</v>
      </c>
      <c r="BT17118" s="9">
        <v>1</v>
      </c>
      <c r="BU17118" s="9" t="s">
        <v>97</v>
      </c>
    </row>
    <row r="17119" spans="1:73" x14ac:dyDescent="0.2">
      <c r="A17119" s="17">
        <v>2.9161080718040501E-2</v>
      </c>
      <c r="B17119" s="17">
        <v>7.2845540940761594E-2</v>
      </c>
      <c r="C17119" s="8">
        <v>-3.6426708102226299E-2</v>
      </c>
      <c r="D17119" s="8">
        <v>8.2456238567829104E-2</v>
      </c>
      <c r="E17119" s="17">
        <v>4.1102889925241498E-2</v>
      </c>
      <c r="F17119" s="17">
        <v>6.6281802952289595E-2</v>
      </c>
      <c r="G17119" s="8">
        <v>0.25782105326652499</v>
      </c>
      <c r="H17119" s="8">
        <v>0.321800827980042</v>
      </c>
      <c r="Q17119" s="11">
        <v>1.41E-190</v>
      </c>
      <c r="R17119" s="9">
        <v>370.5</v>
      </c>
      <c r="S17119" s="9">
        <v>526380000</v>
      </c>
      <c r="T17119" s="8">
        <v>0.99658599999999997</v>
      </c>
      <c r="U17119" s="9">
        <v>365.76</v>
      </c>
      <c r="V17119" s="9">
        <v>1.3171999999999999</v>
      </c>
      <c r="W17119" s="18">
        <v>3.7141265E-2</v>
      </c>
      <c r="X17119" s="18">
        <v>0.192720692</v>
      </c>
      <c r="Y17119" s="18">
        <v>-0.45430142000000001</v>
      </c>
      <c r="Z17119" s="18">
        <v>0.53650720299999999</v>
      </c>
      <c r="AA17119" s="18">
        <v>5</v>
      </c>
      <c r="AB17119" s="9">
        <v>4.6098082999999998E-2</v>
      </c>
      <c r="AC17119" s="9">
        <v>0.214704642</v>
      </c>
      <c r="AD17119" s="9">
        <v>-0.52983385199999999</v>
      </c>
      <c r="AE17119" s="9">
        <v>0.66239745500000002</v>
      </c>
      <c r="AF17119" s="9">
        <v>4</v>
      </c>
      <c r="AG17119" s="18">
        <v>4.7470012999999998E-2</v>
      </c>
      <c r="AH17119" s="18">
        <v>0.217876141</v>
      </c>
      <c r="AI17119" s="18">
        <v>-0.30224741199999999</v>
      </c>
      <c r="AJ17119" s="18">
        <v>0.81788949099999997</v>
      </c>
      <c r="AK17119" s="18">
        <v>5</v>
      </c>
      <c r="AL17119" s="9">
        <v>5.5777647999999999E-2</v>
      </c>
      <c r="AM17119" s="9">
        <v>0.23617292000000001</v>
      </c>
      <c r="AN17119" s="9">
        <v>-0.33392032300000002</v>
      </c>
      <c r="AO17119" s="9">
        <v>0.97752197100000005</v>
      </c>
      <c r="AP17119" s="9">
        <v>4</v>
      </c>
      <c r="AQ17119" s="17">
        <v>0.117659904</v>
      </c>
      <c r="AR17119" s="17">
        <v>1.2840356000000001E-2</v>
      </c>
      <c r="AS17119" s="17">
        <v>-0.146961391</v>
      </c>
      <c r="AT17119" s="17">
        <v>0.40565502599999997</v>
      </c>
      <c r="AU17119" s="17">
        <v>0.23924553400000001</v>
      </c>
      <c r="AV17119" s="8" t="s">
        <v>90</v>
      </c>
      <c r="AW17119" s="8">
        <v>0.26029604699999997</v>
      </c>
      <c r="AX17119" s="8">
        <v>-0.219703436</v>
      </c>
      <c r="AY17119" s="8">
        <v>0.23180931799999999</v>
      </c>
      <c r="AZ17119" s="8">
        <v>0.113705292</v>
      </c>
      <c r="BA17119" s="17">
        <v>0.51082670699999999</v>
      </c>
      <c r="BB17119" s="17">
        <v>0.441838324</v>
      </c>
      <c r="BC17119" s="17">
        <v>0.129160523</v>
      </c>
      <c r="BD17119" s="17">
        <v>0.61361646700000005</v>
      </c>
      <c r="BE17119" s="17">
        <v>0.49891433099999999</v>
      </c>
      <c r="BF17119" s="8" t="s">
        <v>90</v>
      </c>
      <c r="BG17119" s="8">
        <v>0.61713552500000002</v>
      </c>
      <c r="BH17119" s="8">
        <v>5.9232883E-2</v>
      </c>
      <c r="BI17119" s="8">
        <v>0.74518138199999995</v>
      </c>
      <c r="BJ17119" s="8">
        <v>0.47964212299999998</v>
      </c>
      <c r="BK17119" s="9" t="s">
        <v>2148</v>
      </c>
      <c r="BL17119" s="9" t="s">
        <v>2148</v>
      </c>
      <c r="BM17119" s="9">
        <v>615</v>
      </c>
      <c r="BN17119" s="9" t="s">
        <v>2148</v>
      </c>
      <c r="BO17119" s="9" t="s">
        <v>2149</v>
      </c>
      <c r="BP17119" s="9" t="s">
        <v>2150</v>
      </c>
      <c r="BQ17119" s="9">
        <v>234</v>
      </c>
      <c r="BR17119" s="9" t="s">
        <v>31498</v>
      </c>
      <c r="BS17119" s="9" t="s">
        <v>31499</v>
      </c>
      <c r="BT17119" s="9">
        <v>1</v>
      </c>
      <c r="BU17119" s="9" t="s">
        <v>97</v>
      </c>
    </row>
    <row r="17120" spans="1:73" x14ac:dyDescent="0.2">
      <c r="A17120" s="17">
        <v>-0.10356293618678999</v>
      </c>
      <c r="B17120" s="17">
        <v>0.351372510194778</v>
      </c>
      <c r="C17120" s="8">
        <v>-0.15670594573020899</v>
      </c>
      <c r="D17120" s="8">
        <v>0.21971803903579701</v>
      </c>
      <c r="E17120" s="17">
        <v>2.1049810573458699E-2</v>
      </c>
      <c r="F17120" s="17">
        <v>0.15318267047405201</v>
      </c>
      <c r="G17120" s="8">
        <v>-0.30436891317367598</v>
      </c>
      <c r="H17120" s="8">
        <v>-9.8681129515171107E-2</v>
      </c>
      <c r="Q17120" s="11">
        <v>2.31E-20</v>
      </c>
      <c r="R17120" s="9">
        <v>174.52</v>
      </c>
      <c r="S17120" s="9">
        <v>69525000</v>
      </c>
      <c r="T17120" s="8">
        <v>0.99999700000000002</v>
      </c>
      <c r="U17120" s="9">
        <v>115.5</v>
      </c>
      <c r="V17120" s="9">
        <v>1.4964</v>
      </c>
      <c r="W17120" s="18">
        <v>3.7141265E-2</v>
      </c>
      <c r="X17120" s="18">
        <v>0.192720692</v>
      </c>
      <c r="Y17120" s="18">
        <v>-0.47435450200000001</v>
      </c>
      <c r="Z17120" s="18">
        <v>0.51645412099999999</v>
      </c>
      <c r="AA17120" s="18">
        <v>5</v>
      </c>
      <c r="AB17120" s="9">
        <v>8.5858346000000002E-2</v>
      </c>
      <c r="AC17120" s="9">
        <v>0.29301594800000003</v>
      </c>
      <c r="AD17120" s="9">
        <v>-1.1075632</v>
      </c>
      <c r="AE17120" s="9">
        <v>1.413928538</v>
      </c>
      <c r="AF17120" s="9">
        <v>2</v>
      </c>
      <c r="AG17120" s="18">
        <v>4.7470012999999998E-2</v>
      </c>
      <c r="AH17120" s="18">
        <v>0.217876141</v>
      </c>
      <c r="AI17120" s="18">
        <v>-0.86443735300000002</v>
      </c>
      <c r="AJ17120" s="18">
        <v>0.25569955</v>
      </c>
      <c r="AK17120" s="18">
        <v>5</v>
      </c>
      <c r="AL17120" s="9">
        <v>0.105853606</v>
      </c>
      <c r="AM17120" s="9">
        <v>0.32535151099999998</v>
      </c>
      <c r="AN17120" s="9">
        <v>-1.498555694</v>
      </c>
      <c r="AO17120" s="9">
        <v>1.30119344</v>
      </c>
      <c r="AP17120" s="9">
        <v>2</v>
      </c>
      <c r="AQ17120" s="17">
        <v>0.159043193</v>
      </c>
      <c r="AR17120" s="17">
        <v>7.4439906E-2</v>
      </c>
      <c r="AS17120" s="17">
        <v>-0.14601233599999999</v>
      </c>
      <c r="AT17120" s="17">
        <v>0.17537944</v>
      </c>
      <c r="AU17120" s="17">
        <v>0.26014009100000002</v>
      </c>
      <c r="AV17120" s="8">
        <v>0.119264275</v>
      </c>
      <c r="AW17120" s="8" t="s">
        <v>90</v>
      </c>
      <c r="AX17120" s="8" t="s">
        <v>90</v>
      </c>
      <c r="AY17120" s="8">
        <v>0.29705771800000003</v>
      </c>
      <c r="AZ17120" s="8" t="s">
        <v>90</v>
      </c>
      <c r="BA17120" s="17">
        <v>0.301065892</v>
      </c>
      <c r="BB17120" s="17">
        <v>-9.4239153000000006E-2</v>
      </c>
      <c r="BC17120" s="17">
        <v>-0.64112013599999995</v>
      </c>
      <c r="BD17120" s="17">
        <v>-7.1288086000000001E-2</v>
      </c>
      <c r="BE17120" s="17">
        <v>-0.219638154</v>
      </c>
      <c r="BF17120" s="8">
        <v>0.24748674000000001</v>
      </c>
      <c r="BG17120" s="8" t="s">
        <v>90</v>
      </c>
      <c r="BH17120" s="8" t="s">
        <v>90</v>
      </c>
      <c r="BI17120" s="8">
        <v>-0.22416269799999999</v>
      </c>
      <c r="BJ17120" s="8" t="s">
        <v>90</v>
      </c>
      <c r="BK17120" s="9" t="s">
        <v>2148</v>
      </c>
      <c r="BL17120" s="9" t="s">
        <v>2148</v>
      </c>
      <c r="BM17120" s="9">
        <v>612</v>
      </c>
      <c r="BN17120" s="9" t="s">
        <v>2148</v>
      </c>
      <c r="BO17120" s="9" t="s">
        <v>2149</v>
      </c>
      <c r="BP17120" s="9" t="s">
        <v>2150</v>
      </c>
      <c r="BQ17120" s="9">
        <v>564</v>
      </c>
      <c r="BR17120" s="9" t="s">
        <v>42794</v>
      </c>
      <c r="BS17120" s="9" t="s">
        <v>42795</v>
      </c>
      <c r="BT17120" s="9">
        <v>1</v>
      </c>
      <c r="BU17120" s="9" t="s">
        <v>97</v>
      </c>
    </row>
    <row r="17121" spans="1:73" x14ac:dyDescent="0.2">
      <c r="A17121" s="17">
        <v>-0.22549444437027</v>
      </c>
      <c r="B17121" s="17">
        <v>2.1618883609771702</v>
      </c>
      <c r="C17121" s="8">
        <v>2.81068366020918E-2</v>
      </c>
      <c r="D17121" s="8">
        <v>0.187479302287102</v>
      </c>
      <c r="E17121" s="17">
        <v>-6.6662102937698406E-2</v>
      </c>
      <c r="F17121" s="17">
        <v>0.200353384017944</v>
      </c>
      <c r="G17121" s="8">
        <v>-0.16112707555294001</v>
      </c>
      <c r="H17121" s="8">
        <v>-0.153266862034798</v>
      </c>
      <c r="Q17121" s="11">
        <v>1.28E-118</v>
      </c>
      <c r="R17121" s="9">
        <v>318.10000000000002</v>
      </c>
      <c r="S17121" s="9">
        <v>543410000</v>
      </c>
      <c r="T17121" s="8">
        <v>0.97148800000000002</v>
      </c>
      <c r="U17121" s="9">
        <v>193.32</v>
      </c>
      <c r="V17121" s="9">
        <v>0.84804999999999997</v>
      </c>
      <c r="W17121" s="18">
        <v>3.7141265E-2</v>
      </c>
      <c r="X17121" s="18">
        <v>0.192720692</v>
      </c>
      <c r="Y17121" s="18">
        <v>-0.56206641400000001</v>
      </c>
      <c r="Z17121" s="18">
        <v>0.42874220899999999</v>
      </c>
      <c r="AA17121" s="18">
        <v>5</v>
      </c>
      <c r="AB17121" s="9">
        <v>3.7433275000000002E-2</v>
      </c>
      <c r="AC17121" s="9">
        <v>0.193476808</v>
      </c>
      <c r="AD17121" s="9">
        <v>-0.29699458299999998</v>
      </c>
      <c r="AE17121" s="9">
        <v>0.69770135300000002</v>
      </c>
      <c r="AF17121" s="9">
        <v>5</v>
      </c>
      <c r="AG17121" s="18">
        <v>4.7470012999999998E-2</v>
      </c>
      <c r="AH17121" s="18">
        <v>0.217876141</v>
      </c>
      <c r="AI17121" s="18">
        <v>-0.72119553300000006</v>
      </c>
      <c r="AJ17121" s="18">
        <v>0.39894137000000002</v>
      </c>
      <c r="AK17121" s="18">
        <v>5</v>
      </c>
      <c r="AL17121" s="9">
        <v>4.5111274E-2</v>
      </c>
      <c r="AM17121" s="9">
        <v>0.212394148</v>
      </c>
      <c r="AN17121" s="9">
        <v>-0.69924339899999999</v>
      </c>
      <c r="AO17121" s="9">
        <v>0.39270968099999998</v>
      </c>
      <c r="AP17121" s="9">
        <v>5</v>
      </c>
      <c r="AQ17121" s="17">
        <v>-6.9833510000000001E-2</v>
      </c>
      <c r="AR17121" s="17">
        <v>6.2274452000000001E-2</v>
      </c>
      <c r="AS17121" s="17">
        <v>7.4395149999999993E-2</v>
      </c>
      <c r="AT17121" s="17">
        <v>7.7280417000000004E-2</v>
      </c>
      <c r="AU17121" s="17">
        <v>-8.2359320999999999E-2</v>
      </c>
      <c r="AV17121" s="8">
        <v>0.34259271600000002</v>
      </c>
      <c r="AW17121" s="8">
        <v>0.28070932599999998</v>
      </c>
      <c r="AX17121" s="8">
        <v>7.4274762999999994E-2</v>
      </c>
      <c r="AY17121" s="8">
        <v>0.16807925700000001</v>
      </c>
      <c r="AZ17121" s="8">
        <v>0.32357338099999999</v>
      </c>
      <c r="BA17121" s="17">
        <v>-6.6167004000000001E-2</v>
      </c>
      <c r="BB17121" s="17">
        <v>-2.8832922E-2</v>
      </c>
      <c r="BC17121" s="17">
        <v>-5.0433204000000002E-2</v>
      </c>
      <c r="BD17121" s="17">
        <v>0.23058414499999999</v>
      </c>
      <c r="BE17121" s="17">
        <v>-6.6484383999999994E-2</v>
      </c>
      <c r="BF17121" s="8">
        <v>-1.4020428999999999E-2</v>
      </c>
      <c r="BG17121" s="8">
        <v>-4.8605829999999999E-3</v>
      </c>
      <c r="BH17121" s="8">
        <v>2.2262482E-2</v>
      </c>
      <c r="BI17121" s="8">
        <v>-6.4305275999999995E-2</v>
      </c>
      <c r="BJ17121" s="8">
        <v>-6.0943741000000003E-2</v>
      </c>
      <c r="BK17121" s="9" t="s">
        <v>2148</v>
      </c>
      <c r="BL17121" s="9" t="s">
        <v>2148</v>
      </c>
      <c r="BM17121" s="9">
        <v>30612</v>
      </c>
      <c r="BN17121" s="9" t="s">
        <v>2148</v>
      </c>
      <c r="BO17121" s="9" t="s">
        <v>2149</v>
      </c>
      <c r="BP17121" s="9" t="s">
        <v>2150</v>
      </c>
      <c r="BQ17121" s="9">
        <v>570</v>
      </c>
      <c r="BR17121" s="9" t="s">
        <v>46093</v>
      </c>
      <c r="BS17121" s="9" t="s">
        <v>46094</v>
      </c>
      <c r="BT17121" s="9">
        <v>1</v>
      </c>
      <c r="BU17121" s="9" t="s">
        <v>218</v>
      </c>
    </row>
    <row r="17122" spans="1:73" x14ac:dyDescent="0.2">
      <c r="A17122" s="17">
        <v>-8.0489348620176298E-3</v>
      </c>
      <c r="B17122" s="17">
        <v>5.9208121150731999E-2</v>
      </c>
      <c r="C17122" s="8">
        <v>-5.9911222197115404E-3</v>
      </c>
      <c r="D17122" s="8">
        <v>4.6332795172929798E-2</v>
      </c>
      <c r="E17122" s="17">
        <v>6.56947819516063E-3</v>
      </c>
      <c r="F17122" s="17">
        <v>6.8317666649818407E-2</v>
      </c>
      <c r="G17122" s="8">
        <v>-0.191306263208389</v>
      </c>
      <c r="H17122" s="8">
        <v>-0.15063366293907199</v>
      </c>
      <c r="Q17122" s="11">
        <v>1.78E-145</v>
      </c>
      <c r="R17122" s="9">
        <v>334.57</v>
      </c>
      <c r="S17122" s="9">
        <v>5354300000</v>
      </c>
      <c r="T17122" s="8">
        <v>0.99657700000000005</v>
      </c>
      <c r="U17122" s="9">
        <v>263.52</v>
      </c>
      <c r="V17122" s="9">
        <v>-0.41241</v>
      </c>
      <c r="W17122" s="18">
        <v>3.7141265E-2</v>
      </c>
      <c r="X17122" s="18">
        <v>0.192720692</v>
      </c>
      <c r="Y17122" s="18">
        <v>-0.488834834</v>
      </c>
      <c r="Z17122" s="18">
        <v>0.501973789</v>
      </c>
      <c r="AA17122" s="18">
        <v>5</v>
      </c>
      <c r="AB17122" s="9">
        <v>3.7433275000000002E-2</v>
      </c>
      <c r="AC17122" s="9">
        <v>0.193476808</v>
      </c>
      <c r="AD17122" s="9">
        <v>-0.429030301</v>
      </c>
      <c r="AE17122" s="9">
        <v>0.565665635</v>
      </c>
      <c r="AF17122" s="9">
        <v>5</v>
      </c>
      <c r="AG17122" s="18">
        <v>4.7470012999999998E-2</v>
      </c>
      <c r="AH17122" s="18">
        <v>0.217876141</v>
      </c>
      <c r="AI17122" s="18">
        <v>-0.751374718</v>
      </c>
      <c r="AJ17122" s="18">
        <v>0.36876218500000002</v>
      </c>
      <c r="AK17122" s="18">
        <v>5</v>
      </c>
      <c r="AL17122" s="9">
        <v>4.5111274E-2</v>
      </c>
      <c r="AM17122" s="9">
        <v>0.212394148</v>
      </c>
      <c r="AN17122" s="9">
        <v>-0.69661019700000004</v>
      </c>
      <c r="AO17122" s="9">
        <v>0.39534288299999998</v>
      </c>
      <c r="AP17122" s="9">
        <v>5</v>
      </c>
      <c r="AQ17122" s="17">
        <v>2.4256713999999999E-2</v>
      </c>
      <c r="AR17122" s="17">
        <v>0.24511250900000001</v>
      </c>
      <c r="AS17122" s="17">
        <v>3.2430697000000001E-2</v>
      </c>
      <c r="AT17122" s="17">
        <v>2.2953768999999999E-2</v>
      </c>
      <c r="AU17122" s="17">
        <v>0.122091778</v>
      </c>
      <c r="AV17122" s="8">
        <v>1.8503288E-2</v>
      </c>
      <c r="AW17122" s="8">
        <v>8.2686207999999997E-2</v>
      </c>
      <c r="AX17122" s="8">
        <v>0.14862677499999999</v>
      </c>
      <c r="AY17122" s="8">
        <v>0.123181753</v>
      </c>
      <c r="AZ17122" s="8">
        <v>0.11409211900000001</v>
      </c>
      <c r="BA17122" s="17">
        <v>-9.9020272000000006E-2</v>
      </c>
      <c r="BB17122" s="17">
        <v>6.9268971999999998E-2</v>
      </c>
      <c r="BC17122" s="17">
        <v>-7.6297581000000003E-2</v>
      </c>
      <c r="BD17122" s="17">
        <v>-1.7441023E-2</v>
      </c>
      <c r="BE17122" s="17">
        <v>-1.4570609E-2</v>
      </c>
      <c r="BF17122" s="8">
        <v>4.7350771999999999E-2</v>
      </c>
      <c r="BG17122" s="8">
        <v>-2.5455783999999999E-2</v>
      </c>
      <c r="BH17122" s="8">
        <v>6.4998440000000005E-2</v>
      </c>
      <c r="BI17122" s="8">
        <v>-0.11680876499999999</v>
      </c>
      <c r="BJ17122" s="8">
        <v>-7.8189567000000001E-2</v>
      </c>
      <c r="BK17122" s="9" t="s">
        <v>2148</v>
      </c>
      <c r="BL17122" s="9" t="s">
        <v>2148</v>
      </c>
      <c r="BM17122" s="9">
        <v>613</v>
      </c>
      <c r="BN17122" s="9" t="s">
        <v>2148</v>
      </c>
      <c r="BO17122" s="9" t="s">
        <v>2149</v>
      </c>
      <c r="BP17122" s="9" t="s">
        <v>2150</v>
      </c>
      <c r="BQ17122" s="9">
        <v>571</v>
      </c>
      <c r="BR17122" s="9" t="s">
        <v>37001</v>
      </c>
      <c r="BS17122" s="9" t="s">
        <v>37002</v>
      </c>
      <c r="BT17122" s="9">
        <v>1</v>
      </c>
      <c r="BU17122" s="9" t="s">
        <v>97</v>
      </c>
    </row>
    <row r="17123" spans="1:73" x14ac:dyDescent="0.2">
      <c r="A17123" s="17">
        <v>0.118306487798691</v>
      </c>
      <c r="B17123" s="17">
        <v>0.77989202737808205</v>
      </c>
      <c r="C17123" s="8">
        <v>0.302680164575577</v>
      </c>
      <c r="D17123" s="8">
        <v>1.29982697963715</v>
      </c>
      <c r="E17123" s="17">
        <v>-2.6637395843863501E-2</v>
      </c>
      <c r="F17123" s="17">
        <v>-8.3323188126087203E-2</v>
      </c>
      <c r="G17123" s="8">
        <v>-4.4387150555849101E-3</v>
      </c>
      <c r="H17123" s="8">
        <v>-0.26024872064590499</v>
      </c>
      <c r="Q17123" s="9">
        <v>1.7966100000000001E-4</v>
      </c>
      <c r="R17123" s="9">
        <v>96.015000000000001</v>
      </c>
      <c r="S17123" s="9">
        <v>797480000</v>
      </c>
      <c r="T17123" s="8">
        <v>1</v>
      </c>
      <c r="U17123" s="9">
        <v>65.278000000000006</v>
      </c>
      <c r="V17123" s="9">
        <v>-0.54496999999999995</v>
      </c>
      <c r="W17123" s="18">
        <v>3.7141265E-2</v>
      </c>
      <c r="X17123" s="18">
        <v>0.192720692</v>
      </c>
      <c r="Y17123" s="18">
        <v>-0.52204170800000005</v>
      </c>
      <c r="Z17123" s="18">
        <v>0.46876691500000001</v>
      </c>
      <c r="AA17123" s="18">
        <v>5</v>
      </c>
      <c r="AB17123" s="9">
        <v>3.7433275000000002E-2</v>
      </c>
      <c r="AC17123" s="9">
        <v>0.193476808</v>
      </c>
      <c r="AD17123" s="9">
        <v>-0.58067115700000005</v>
      </c>
      <c r="AE17123" s="9">
        <v>0.41402477900000001</v>
      </c>
      <c r="AF17123" s="9">
        <v>5</v>
      </c>
      <c r="AG17123" s="18">
        <v>4.7470012999999998E-2</v>
      </c>
      <c r="AH17123" s="18">
        <v>0.217876141</v>
      </c>
      <c r="AI17123" s="18">
        <v>-0.56450716700000003</v>
      </c>
      <c r="AJ17123" s="18">
        <v>0.55562973599999999</v>
      </c>
      <c r="AK17123" s="18">
        <v>5</v>
      </c>
      <c r="AL17123" s="9">
        <v>4.5111274E-2</v>
      </c>
      <c r="AM17123" s="9">
        <v>0.212394148</v>
      </c>
      <c r="AN17123" s="9">
        <v>-0.80622526400000005</v>
      </c>
      <c r="AO17123" s="9">
        <v>0.28572781600000002</v>
      </c>
      <c r="AP17123" s="9">
        <v>5</v>
      </c>
      <c r="AQ17123" s="17">
        <v>8.2243427999999993E-2</v>
      </c>
      <c r="AR17123" s="17">
        <v>0.13880425699999999</v>
      </c>
      <c r="AS17123" s="17">
        <v>3.7345695999999998E-2</v>
      </c>
      <c r="AT17123" s="17">
        <v>6.77292E-3</v>
      </c>
      <c r="AU17123" s="17">
        <v>7.0608110000000002E-3</v>
      </c>
      <c r="AV17123" s="8">
        <v>0.12392120099999999</v>
      </c>
      <c r="AW17123" s="8">
        <v>5.5093072E-2</v>
      </c>
      <c r="AX17123" s="8">
        <v>-0.15233825100000001</v>
      </c>
      <c r="AY17123" s="8">
        <v>-5.7323892000000001E-2</v>
      </c>
      <c r="AZ17123" s="8">
        <v>-0.28865745700000001</v>
      </c>
      <c r="BA17123" s="17">
        <v>8.2913555E-2</v>
      </c>
      <c r="BB17123" s="17">
        <v>0.227529287</v>
      </c>
      <c r="BC17123" s="17">
        <v>0.14514790499999999</v>
      </c>
      <c r="BD17123" s="17">
        <v>0.19162298699999999</v>
      </c>
      <c r="BE17123" s="17">
        <v>0.18517004000000001</v>
      </c>
      <c r="BF17123" s="8">
        <v>-0.64176482000000001</v>
      </c>
      <c r="BG17123" s="8">
        <v>-4.4346455E-2</v>
      </c>
      <c r="BH17123" s="8">
        <v>-3.9946437000000001E-2</v>
      </c>
      <c r="BI17123" s="8">
        <v>9.0609640000000005E-2</v>
      </c>
      <c r="BJ17123" s="8">
        <v>-4.5568923999999997E-2</v>
      </c>
      <c r="BK17123" s="9" t="s">
        <v>2148</v>
      </c>
      <c r="BL17123" s="9" t="s">
        <v>2148</v>
      </c>
      <c r="BM17123" s="9">
        <v>623</v>
      </c>
      <c r="BN17123" s="9" t="s">
        <v>2148</v>
      </c>
      <c r="BO17123" s="9" t="s">
        <v>2149</v>
      </c>
      <c r="BP17123" s="9" t="s">
        <v>2150</v>
      </c>
      <c r="BQ17123" s="9">
        <v>629</v>
      </c>
      <c r="BR17123" s="9" t="s">
        <v>29149</v>
      </c>
      <c r="BS17123" s="9" t="s">
        <v>29150</v>
      </c>
      <c r="BT17123" s="9">
        <v>1</v>
      </c>
      <c r="BU17123" s="9" t="s">
        <v>97</v>
      </c>
    </row>
    <row r="17124" spans="1:73" x14ac:dyDescent="0.2">
      <c r="A17124" s="17">
        <v>-4.4474398600868902E-4</v>
      </c>
      <c r="B17124" s="17">
        <v>1.0430159745737899E-3</v>
      </c>
      <c r="C17124" s="8">
        <v>-2.4523887783289001E-2</v>
      </c>
      <c r="D17124" s="8">
        <v>0.10758119821548499</v>
      </c>
      <c r="E17124" s="17">
        <v>-0.153168335556984</v>
      </c>
      <c r="F17124" s="17">
        <v>-9.6788682043552399E-2</v>
      </c>
      <c r="G17124" s="8">
        <v>-0.25835090875625599</v>
      </c>
      <c r="H17124" s="8">
        <v>-0.19952102005481701</v>
      </c>
      <c r="Q17124" s="11">
        <v>8.1000000000000004E-6</v>
      </c>
      <c r="R17124" s="9">
        <v>108.35</v>
      </c>
      <c r="S17124" s="9">
        <v>133000000</v>
      </c>
      <c r="T17124" s="8">
        <v>0.99240899999999999</v>
      </c>
      <c r="U17124" s="9">
        <v>108.35</v>
      </c>
      <c r="V17124" s="9">
        <v>-7.0466000000000001E-2</v>
      </c>
      <c r="W17124" s="18">
        <v>3.7141265E-2</v>
      </c>
      <c r="X17124" s="18">
        <v>0.192720692</v>
      </c>
      <c r="Y17124" s="18">
        <v>-0.64857264000000003</v>
      </c>
      <c r="Z17124" s="18">
        <v>0.34223598300000002</v>
      </c>
      <c r="AA17124" s="18">
        <v>5</v>
      </c>
      <c r="AB17124" s="9">
        <v>3.7433275000000002E-2</v>
      </c>
      <c r="AC17124" s="9">
        <v>0.193476808</v>
      </c>
      <c r="AD17124" s="9">
        <v>-0.59413665000000004</v>
      </c>
      <c r="AE17124" s="9">
        <v>0.40055928600000001</v>
      </c>
      <c r="AF17124" s="9">
        <v>5</v>
      </c>
      <c r="AG17124" s="18">
        <v>4.7470012999999998E-2</v>
      </c>
      <c r="AH17124" s="18">
        <v>0.217876141</v>
      </c>
      <c r="AI17124" s="18">
        <v>-0.81841937399999998</v>
      </c>
      <c r="AJ17124" s="18">
        <v>0.30171752899999998</v>
      </c>
      <c r="AK17124" s="18">
        <v>5</v>
      </c>
      <c r="AL17124" s="9">
        <v>4.5111274E-2</v>
      </c>
      <c r="AM17124" s="9">
        <v>0.212394148</v>
      </c>
      <c r="AN17124" s="9">
        <v>-0.745497564</v>
      </c>
      <c r="AO17124" s="9">
        <v>0.34645551600000002</v>
      </c>
      <c r="AP17124" s="9">
        <v>5</v>
      </c>
      <c r="AQ17124" s="17">
        <v>-5.6453187000000002E-2</v>
      </c>
      <c r="AR17124" s="17">
        <v>3.7907004000000001E-2</v>
      </c>
      <c r="AS17124" s="17">
        <v>-0.36606013799999998</v>
      </c>
      <c r="AT17124" s="17">
        <v>0.11282111</v>
      </c>
      <c r="AU17124" s="17">
        <v>-0.121350609</v>
      </c>
      <c r="AV17124" s="8">
        <v>-0.23332187500000001</v>
      </c>
      <c r="AW17124" s="8">
        <v>0.105752528</v>
      </c>
      <c r="AX17124" s="8">
        <v>0.130332381</v>
      </c>
      <c r="AY17124" s="8">
        <v>-0.467508286</v>
      </c>
      <c r="AZ17124" s="8">
        <v>7.3833152999999999E-2</v>
      </c>
      <c r="BA17124" s="17">
        <v>-0.23103188</v>
      </c>
      <c r="BB17124" s="17">
        <v>-0.15607185700000001</v>
      </c>
      <c r="BC17124" s="17">
        <v>-6.6116408000000002E-2</v>
      </c>
      <c r="BD17124" s="17">
        <v>5.9772870999999998E-2</v>
      </c>
      <c r="BE17124" s="17">
        <v>-9.2790879000000007E-2</v>
      </c>
      <c r="BF17124" s="8">
        <v>-0.16733922100000001</v>
      </c>
      <c r="BG17124" s="8">
        <v>-0.109532535</v>
      </c>
      <c r="BH17124" s="8">
        <v>-5.2234396000000002E-2</v>
      </c>
      <c r="BI17124" s="8">
        <v>-0.218527526</v>
      </c>
      <c r="BJ17124" s="8">
        <v>0.184014961</v>
      </c>
      <c r="BK17124" s="9" t="s">
        <v>2148</v>
      </c>
      <c r="BL17124" s="9" t="s">
        <v>2148</v>
      </c>
      <c r="BM17124" s="9">
        <v>30609</v>
      </c>
      <c r="BN17124" s="9" t="s">
        <v>2148</v>
      </c>
      <c r="BO17124" s="9" t="s">
        <v>2149</v>
      </c>
      <c r="BP17124" s="9" t="s">
        <v>2150</v>
      </c>
      <c r="BQ17124" s="9">
        <v>673</v>
      </c>
      <c r="BR17124" s="9" t="s">
        <v>36487</v>
      </c>
      <c r="BS17124" s="9" t="s">
        <v>36488</v>
      </c>
      <c r="BT17124" s="9">
        <v>1</v>
      </c>
      <c r="BU17124" s="9" t="s">
        <v>218</v>
      </c>
    </row>
    <row r="17125" spans="1:73" x14ac:dyDescent="0.2">
      <c r="A17125" s="17">
        <v>0.109763748943806</v>
      </c>
      <c r="B17125" s="17">
        <v>0.166806250810623</v>
      </c>
      <c r="C17125" s="8">
        <v>-0.13845565915107699</v>
      </c>
      <c r="D17125" s="8">
        <v>0.26980072259902999</v>
      </c>
      <c r="E17125" s="17">
        <v>-3.5567700862884501E-2</v>
      </c>
      <c r="F17125" s="17">
        <v>-6.2511481344699901E-2</v>
      </c>
      <c r="G17125" s="8">
        <v>-0.31354838609695401</v>
      </c>
      <c r="H17125" s="8">
        <v>-0.126600012183189</v>
      </c>
      <c r="Q17125" s="9">
        <v>2.45589E-4</v>
      </c>
      <c r="R17125" s="9">
        <v>83.397000000000006</v>
      </c>
      <c r="S17125" s="9">
        <v>70944000</v>
      </c>
      <c r="T17125" s="8">
        <v>0.87503600000000004</v>
      </c>
      <c r="U17125" s="9">
        <v>83.397000000000006</v>
      </c>
      <c r="V17125" s="9">
        <v>0.23891999999999999</v>
      </c>
      <c r="W17125" s="18">
        <v>4.5858383000000003E-2</v>
      </c>
      <c r="X17125" s="18">
        <v>0.21414570499999999</v>
      </c>
      <c r="Y17125" s="18">
        <v>-0.63013149400000001</v>
      </c>
      <c r="Z17125" s="18">
        <v>0.55899609299999997</v>
      </c>
      <c r="AA17125" s="18">
        <v>4</v>
      </c>
      <c r="AB17125" s="9">
        <v>5.9986302999999998E-2</v>
      </c>
      <c r="AC17125" s="9">
        <v>0.24492101299999999</v>
      </c>
      <c r="AD17125" s="9">
        <v>-0.84195945599999999</v>
      </c>
      <c r="AE17125" s="9">
        <v>0.71693649100000001</v>
      </c>
      <c r="AF17125" s="9">
        <v>3</v>
      </c>
      <c r="AG17125" s="18">
        <v>5.8781964999999999E-2</v>
      </c>
      <c r="AH17125" s="18">
        <v>0.24244992300000001</v>
      </c>
      <c r="AI17125" s="18">
        <v>-0.98669728700000003</v>
      </c>
      <c r="AJ17125" s="18">
        <v>0.35960051700000001</v>
      </c>
      <c r="AK17125" s="18">
        <v>4</v>
      </c>
      <c r="AL17125" s="9">
        <v>7.3055777000000002E-2</v>
      </c>
      <c r="AM17125" s="9">
        <v>0.27028832200000003</v>
      </c>
      <c r="AN17125" s="9">
        <v>-0.98677807900000003</v>
      </c>
      <c r="AO17125" s="9">
        <v>0.733578061</v>
      </c>
      <c r="AP17125" s="9">
        <v>3</v>
      </c>
      <c r="AQ17125" s="17">
        <v>6.0298803999999998E-2</v>
      </c>
      <c r="AR17125" s="17">
        <v>2.0126763999999998E-2</v>
      </c>
      <c r="AS17125" s="17">
        <v>0.34168860299999998</v>
      </c>
      <c r="AT17125" s="17" t="s">
        <v>90</v>
      </c>
      <c r="AU17125" s="17">
        <v>-0.225926608</v>
      </c>
      <c r="AV17125" s="8" t="s">
        <v>90</v>
      </c>
      <c r="AW17125" s="8" t="s">
        <v>90</v>
      </c>
      <c r="AX17125" s="8">
        <v>0.41811871499999997</v>
      </c>
      <c r="AY17125" s="8">
        <v>-0.43671795699999999</v>
      </c>
      <c r="AZ17125" s="8">
        <v>-0.16355133099999999</v>
      </c>
      <c r="BA17125" s="17">
        <v>-5.8105591999999998E-2</v>
      </c>
      <c r="BB17125" s="17">
        <v>-0.49601161500000002</v>
      </c>
      <c r="BC17125" s="17">
        <v>0.17378096300000001</v>
      </c>
      <c r="BD17125" s="17" t="s">
        <v>90</v>
      </c>
      <c r="BE17125" s="17">
        <v>-0.23343399200000001</v>
      </c>
      <c r="BF17125" s="8" t="s">
        <v>90</v>
      </c>
      <c r="BG17125" s="8" t="s">
        <v>90</v>
      </c>
      <c r="BH17125" s="8">
        <v>0.281362683</v>
      </c>
      <c r="BI17125" s="8">
        <v>-0.20393385</v>
      </c>
      <c r="BJ17125" s="8">
        <v>-0.122389525</v>
      </c>
      <c r="BK17125" s="9" t="s">
        <v>2148</v>
      </c>
      <c r="BL17125" s="9" t="s">
        <v>2148</v>
      </c>
      <c r="BM17125" s="9">
        <v>30610</v>
      </c>
      <c r="BN17125" s="9" t="s">
        <v>2148</v>
      </c>
      <c r="BO17125" s="9" t="s">
        <v>2149</v>
      </c>
      <c r="BP17125" s="9" t="s">
        <v>2150</v>
      </c>
      <c r="BQ17125" s="9">
        <v>674</v>
      </c>
      <c r="BR17125" s="9" t="s">
        <v>43753</v>
      </c>
      <c r="BS17125" s="9" t="s">
        <v>43754</v>
      </c>
      <c r="BT17125" s="9">
        <v>1</v>
      </c>
      <c r="BU17125" s="9" t="s">
        <v>218</v>
      </c>
    </row>
    <row r="17126" spans="1:73" x14ac:dyDescent="0.2">
      <c r="A17126" s="17">
        <v>0.15414105355739599</v>
      </c>
      <c r="B17126" s="17">
        <v>0.213421866297722</v>
      </c>
      <c r="C17126" s="8">
        <v>9.3838147819042206E-2</v>
      </c>
      <c r="D17126" s="8">
        <v>0.160877466201782</v>
      </c>
      <c r="E17126" s="17">
        <v>8.2546798512339603E-4</v>
      </c>
      <c r="F17126" s="17">
        <v>-9.0518906712532002E-2</v>
      </c>
      <c r="G17126" s="8">
        <v>8.3648577332496601E-2</v>
      </c>
      <c r="H17126" s="8">
        <v>3.14858220517635E-2</v>
      </c>
      <c r="Q17126" s="9">
        <v>2.6618100000000001E-3</v>
      </c>
      <c r="R17126" s="9">
        <v>73.887</v>
      </c>
      <c r="S17126" s="9">
        <v>56898000</v>
      </c>
      <c r="T17126" s="8">
        <v>1</v>
      </c>
      <c r="U17126" s="9">
        <v>68.786000000000001</v>
      </c>
      <c r="V17126" s="9">
        <v>0.13599</v>
      </c>
      <c r="W17126" s="18">
        <v>5.9925898999999998E-2</v>
      </c>
      <c r="X17126" s="18">
        <v>0.244797669</v>
      </c>
      <c r="Y17126" s="18">
        <v>-0.77822996799999999</v>
      </c>
      <c r="Z17126" s="18">
        <v>0.77988090399999999</v>
      </c>
      <c r="AA17126" s="18">
        <v>3</v>
      </c>
      <c r="AB17126" s="9">
        <v>5.9986163000000002E-2</v>
      </c>
      <c r="AC17126" s="9">
        <v>0.244920728</v>
      </c>
      <c r="AD17126" s="9">
        <v>-0.86996597099999995</v>
      </c>
      <c r="AE17126" s="9">
        <v>0.68892816000000001</v>
      </c>
      <c r="AF17126" s="9">
        <v>3</v>
      </c>
      <c r="AG17126" s="18">
        <v>7.7178921999999997E-2</v>
      </c>
      <c r="AH17126" s="18">
        <v>0.277810946</v>
      </c>
      <c r="AI17126" s="18">
        <v>-0.80046983900000002</v>
      </c>
      <c r="AJ17126" s="18">
        <v>0.96776699700000002</v>
      </c>
      <c r="AK17126" s="18">
        <v>3</v>
      </c>
      <c r="AL17126" s="9">
        <v>7.3055623E-2</v>
      </c>
      <c r="AM17126" s="9">
        <v>0.27028803600000001</v>
      </c>
      <c r="AN17126" s="9">
        <v>-0.82869134200000005</v>
      </c>
      <c r="AO17126" s="9">
        <v>0.89166298300000002</v>
      </c>
      <c r="AP17126" s="9">
        <v>3</v>
      </c>
      <c r="AQ17126" s="17">
        <v>0.250089169</v>
      </c>
      <c r="AR17126" s="17" t="s">
        <v>90</v>
      </c>
      <c r="AS17126" s="17">
        <v>0.30341163300000001</v>
      </c>
      <c r="AT17126" s="17">
        <v>-0.28041324000000001</v>
      </c>
      <c r="AU17126" s="17" t="s">
        <v>90</v>
      </c>
      <c r="AV17126" s="8" t="s">
        <v>90</v>
      </c>
      <c r="AW17126" s="8">
        <v>0.35143074400000002</v>
      </c>
      <c r="AX17126" s="8" t="s">
        <v>90</v>
      </c>
      <c r="AY17126" s="8">
        <v>-0.21755170800000001</v>
      </c>
      <c r="AZ17126" s="8">
        <v>-0.32321464999999999</v>
      </c>
      <c r="BA17126" s="17">
        <v>0.67464560299999998</v>
      </c>
      <c r="BB17126" s="17" t="s">
        <v>90</v>
      </c>
      <c r="BC17126" s="17">
        <v>0.16899186399999999</v>
      </c>
      <c r="BD17126" s="17">
        <v>-5.4344523999999998E-2</v>
      </c>
      <c r="BE17126" s="17" t="s">
        <v>90</v>
      </c>
      <c r="BF17126" s="8" t="s">
        <v>90</v>
      </c>
      <c r="BG17126" s="8">
        <v>0.22391715600000001</v>
      </c>
      <c r="BH17126" s="8" t="s">
        <v>90</v>
      </c>
      <c r="BI17126" s="8">
        <v>0.18899065300000001</v>
      </c>
      <c r="BJ17126" s="8">
        <v>9.4870686999999995E-2</v>
      </c>
      <c r="BK17126" s="9" t="s">
        <v>5181</v>
      </c>
      <c r="BL17126" s="9" t="s">
        <v>5181</v>
      </c>
      <c r="BM17126" s="9">
        <v>2139</v>
      </c>
      <c r="BN17126" s="9" t="s">
        <v>5181</v>
      </c>
      <c r="BO17126" s="9" t="s">
        <v>5182</v>
      </c>
      <c r="BP17126" s="9" t="s">
        <v>5183</v>
      </c>
      <c r="BQ17126" s="9">
        <v>20</v>
      </c>
      <c r="BR17126" s="9" t="s">
        <v>25151</v>
      </c>
      <c r="BS17126" s="9" t="s">
        <v>25152</v>
      </c>
      <c r="BT17126" s="9">
        <v>1</v>
      </c>
      <c r="BU17126" s="9" t="s">
        <v>97</v>
      </c>
    </row>
    <row r="17127" spans="1:73" x14ac:dyDescent="0.2">
      <c r="A17127" s="17">
        <v>4.0061276406049701E-2</v>
      </c>
      <c r="B17127" s="17">
        <v>0.54350054264068604</v>
      </c>
      <c r="C17127" s="8">
        <v>2.5623766705393802E-2</v>
      </c>
      <c r="D17127" s="8">
        <v>0.31810486316680903</v>
      </c>
      <c r="E17127" s="17">
        <v>-0.206637322902679</v>
      </c>
      <c r="F17127" s="17">
        <v>-0.18774677813053101</v>
      </c>
      <c r="G17127" s="8">
        <v>-0.28892460465431202</v>
      </c>
      <c r="H17127" s="8">
        <v>-0.27787321805954002</v>
      </c>
      <c r="Q17127" s="9">
        <v>1.81971E-3</v>
      </c>
      <c r="R17127" s="9">
        <v>106.68</v>
      </c>
      <c r="S17127" s="9">
        <v>363590000</v>
      </c>
      <c r="T17127" s="8">
        <v>1</v>
      </c>
      <c r="U17127" s="9">
        <v>104.01</v>
      </c>
      <c r="V17127" s="9">
        <v>0.10222000000000001</v>
      </c>
      <c r="W17127" s="18">
        <v>3.7141265E-2</v>
      </c>
      <c r="X17127" s="18">
        <v>0.192720692</v>
      </c>
      <c r="Y17127" s="18">
        <v>-0.702041633</v>
      </c>
      <c r="Z17127" s="18">
        <v>0.28876699</v>
      </c>
      <c r="AA17127" s="18">
        <v>5</v>
      </c>
      <c r="AB17127" s="9">
        <v>3.7433275000000002E-2</v>
      </c>
      <c r="AC17127" s="9">
        <v>0.193476808</v>
      </c>
      <c r="AD17127" s="9">
        <v>-0.68509474800000003</v>
      </c>
      <c r="AE17127" s="9">
        <v>0.30960118800000003</v>
      </c>
      <c r="AF17127" s="9">
        <v>5</v>
      </c>
      <c r="AG17127" s="18">
        <v>4.7470012999999998E-2</v>
      </c>
      <c r="AH17127" s="18">
        <v>0.217876141</v>
      </c>
      <c r="AI17127" s="18">
        <v>-0.84899305199999997</v>
      </c>
      <c r="AJ17127" s="18">
        <v>0.27114385099999999</v>
      </c>
      <c r="AK17127" s="18">
        <v>5</v>
      </c>
      <c r="AL17127" s="9">
        <v>4.5111274E-2</v>
      </c>
      <c r="AM17127" s="9">
        <v>0.212394148</v>
      </c>
      <c r="AN17127" s="9">
        <v>-0.82384975199999999</v>
      </c>
      <c r="AO17127" s="9">
        <v>0.26810332799999997</v>
      </c>
      <c r="AP17127" s="9">
        <v>5</v>
      </c>
      <c r="AQ17127" s="17">
        <v>-0.15542466899999999</v>
      </c>
      <c r="AR17127" s="17">
        <v>-0.106594123</v>
      </c>
      <c r="AS17127" s="17">
        <v>-0.16779218600000001</v>
      </c>
      <c r="AT17127" s="17">
        <v>-0.196543738</v>
      </c>
      <c r="AU17127" s="17">
        <v>-4.7947809000000001E-2</v>
      </c>
      <c r="AV17127" s="8">
        <v>-0.210018381</v>
      </c>
      <c r="AW17127" s="8">
        <v>-0.211691394</v>
      </c>
      <c r="AX17127" s="8">
        <v>-0.105032034</v>
      </c>
      <c r="AY17127" s="8">
        <v>-0.215367749</v>
      </c>
      <c r="AZ17127" s="8">
        <v>-0.13249935199999999</v>
      </c>
      <c r="BA17127" s="17">
        <v>-0.17229425900000001</v>
      </c>
      <c r="BB17127" s="17">
        <v>-8.3904877000000003E-2</v>
      </c>
      <c r="BC17127" s="17">
        <v>-0.13577862099999999</v>
      </c>
      <c r="BD17127" s="17">
        <v>-0.147530779</v>
      </c>
      <c r="BE17127" s="17">
        <v>-0.105505452</v>
      </c>
      <c r="BF17127" s="8">
        <v>-0.22579264600000001</v>
      </c>
      <c r="BG17127" s="8">
        <v>-0.196359277</v>
      </c>
      <c r="BH17127" s="8">
        <v>-0.189683244</v>
      </c>
      <c r="BI17127" s="8">
        <v>-9.0165593000000002E-2</v>
      </c>
      <c r="BJ17127" s="8">
        <v>-7.1132063999999995E-2</v>
      </c>
      <c r="BK17127" s="9" t="s">
        <v>5181</v>
      </c>
      <c r="BL17127" s="9" t="s">
        <v>5181</v>
      </c>
      <c r="BM17127" s="9">
        <v>31290</v>
      </c>
      <c r="BN17127" s="9" t="s">
        <v>5181</v>
      </c>
      <c r="BO17127" s="9" t="s">
        <v>5182</v>
      </c>
      <c r="BP17127" s="9" t="s">
        <v>5183</v>
      </c>
      <c r="BQ17127" s="9">
        <v>84</v>
      </c>
      <c r="BR17127" s="9" t="s">
        <v>33628</v>
      </c>
      <c r="BS17127" s="9" t="s">
        <v>33629</v>
      </c>
      <c r="BT17127" s="9">
        <v>1</v>
      </c>
      <c r="BU17127" s="9" t="s">
        <v>218</v>
      </c>
    </row>
    <row r="17128" spans="1:73" x14ac:dyDescent="0.2">
      <c r="A17128" s="17">
        <v>-0.21993651986122101</v>
      </c>
      <c r="B17128" s="17">
        <v>0.42253208160400402</v>
      </c>
      <c r="C17128" s="8">
        <v>-0.22977405786514299</v>
      </c>
      <c r="D17128" s="8">
        <v>1.49154365062714</v>
      </c>
      <c r="E17128" s="17">
        <v>-5.8947078883647898E-2</v>
      </c>
      <c r="F17128" s="17">
        <v>0.206227287650108</v>
      </c>
      <c r="G17128" s="8">
        <v>-0.445706456899643</v>
      </c>
      <c r="H17128" s="8">
        <v>-0.189463511109352</v>
      </c>
      <c r="Q17128" s="11">
        <v>4.4700000000000002E-5</v>
      </c>
      <c r="R17128" s="9">
        <v>132.03</v>
      </c>
      <c r="S17128" s="9">
        <v>371900000</v>
      </c>
      <c r="T17128" s="8">
        <v>1</v>
      </c>
      <c r="U17128" s="9">
        <v>102.46</v>
      </c>
      <c r="V17128" s="9">
        <v>0.86641000000000001</v>
      </c>
      <c r="W17128" s="18">
        <v>4.5858383000000003E-2</v>
      </c>
      <c r="X17128" s="18">
        <v>0.21414570499999999</v>
      </c>
      <c r="Y17128" s="18">
        <v>-0.65351087200000002</v>
      </c>
      <c r="Z17128" s="18">
        <v>0.53561671600000005</v>
      </c>
      <c r="AA17128" s="18">
        <v>4</v>
      </c>
      <c r="AB17128" s="9">
        <v>3.7433275000000002E-2</v>
      </c>
      <c r="AC17128" s="9">
        <v>0.193476808</v>
      </c>
      <c r="AD17128" s="9">
        <v>-0.29112068099999999</v>
      </c>
      <c r="AE17128" s="9">
        <v>0.70357525399999998</v>
      </c>
      <c r="AF17128" s="9">
        <v>5</v>
      </c>
      <c r="AG17128" s="18">
        <v>5.8781964999999999E-2</v>
      </c>
      <c r="AH17128" s="18">
        <v>0.24244992300000001</v>
      </c>
      <c r="AI17128" s="18">
        <v>-1.1188553539999999</v>
      </c>
      <c r="AJ17128" s="18">
        <v>0.22744245099999999</v>
      </c>
      <c r="AK17128" s="18">
        <v>4</v>
      </c>
      <c r="AL17128" s="9">
        <v>4.5111274E-2</v>
      </c>
      <c r="AM17128" s="9">
        <v>0.212394148</v>
      </c>
      <c r="AN17128" s="9">
        <v>-0.73544004699999999</v>
      </c>
      <c r="AO17128" s="9">
        <v>0.35651303200000001</v>
      </c>
      <c r="AP17128" s="9">
        <v>5</v>
      </c>
      <c r="AQ17128" s="17">
        <v>0.51798963499999995</v>
      </c>
      <c r="AR17128" s="17">
        <v>4.9175682999999998E-2</v>
      </c>
      <c r="AS17128" s="17">
        <v>0.21099336399999999</v>
      </c>
      <c r="AT17128" s="17" t="s">
        <v>90</v>
      </c>
      <c r="AU17128" s="17">
        <v>-0.68153220400000003</v>
      </c>
      <c r="AV17128" s="8">
        <v>0.31071138399999998</v>
      </c>
      <c r="AW17128" s="8">
        <v>0.28837299300000002</v>
      </c>
      <c r="AX17128" s="8">
        <v>0.32305929100000003</v>
      </c>
      <c r="AY17128" s="8">
        <v>5.1175439999999999E-3</v>
      </c>
      <c r="AZ17128" s="8">
        <v>0.29320445699999997</v>
      </c>
      <c r="BA17128" s="17">
        <v>-0.26258853100000001</v>
      </c>
      <c r="BB17128" s="17">
        <v>-0.261161745</v>
      </c>
      <c r="BC17128" s="17">
        <v>-0.14963363099999999</v>
      </c>
      <c r="BD17128" s="17" t="s">
        <v>90</v>
      </c>
      <c r="BE17128" s="17">
        <v>-0.49455416200000002</v>
      </c>
      <c r="BF17128" s="8">
        <v>-9.8683312999999995E-2</v>
      </c>
      <c r="BG17128" s="8">
        <v>6.4166962999999994E-2</v>
      </c>
      <c r="BH17128" s="8">
        <v>-0.153373912</v>
      </c>
      <c r="BI17128" s="8">
        <v>5.4463886000000003E-2</v>
      </c>
      <c r="BJ17128" s="8">
        <v>-0.177625909</v>
      </c>
      <c r="BK17128" s="9" t="s">
        <v>5181</v>
      </c>
      <c r="BL17128" s="9" t="s">
        <v>5181</v>
      </c>
      <c r="BM17128" s="9">
        <v>2138</v>
      </c>
      <c r="BN17128" s="9" t="s">
        <v>5181</v>
      </c>
      <c r="BO17128" s="9" t="s">
        <v>5182</v>
      </c>
      <c r="BP17128" s="9" t="s">
        <v>5183</v>
      </c>
      <c r="BQ17128" s="9">
        <v>350</v>
      </c>
      <c r="BR17128" s="9" t="s">
        <v>45996</v>
      </c>
      <c r="BS17128" s="9" t="s">
        <v>45997</v>
      </c>
      <c r="BT17128" s="9">
        <v>1</v>
      </c>
      <c r="BU17128" s="9" t="s">
        <v>97</v>
      </c>
    </row>
    <row r="17129" spans="1:73" x14ac:dyDescent="0.2">
      <c r="A17129" s="17">
        <v>-4.5698206871747998E-2</v>
      </c>
      <c r="B17129" s="17">
        <v>0.191510379314423</v>
      </c>
      <c r="C17129" s="8">
        <v>-0.55582606792449996</v>
      </c>
      <c r="D17129" s="8">
        <v>0.83748579025268599</v>
      </c>
      <c r="E17129" s="17">
        <v>0.112272180616856</v>
      </c>
      <c r="F17129" s="17">
        <v>0.20824100077152299</v>
      </c>
      <c r="G17129" s="8">
        <v>-0.74713486433029197</v>
      </c>
      <c r="H17129" s="8">
        <v>-0.17691573500633201</v>
      </c>
      <c r="O17129" s="9" t="s">
        <v>159</v>
      </c>
      <c r="Q17129" s="11">
        <v>2.67E-96</v>
      </c>
      <c r="R17129" s="9">
        <v>315.43</v>
      </c>
      <c r="S17129" s="9">
        <v>17205000000</v>
      </c>
      <c r="T17129" s="8">
        <v>0.99999800000000005</v>
      </c>
      <c r="U17129" s="9">
        <v>176.45</v>
      </c>
      <c r="V17129" s="9">
        <v>-8.6821999999999996E-2</v>
      </c>
      <c r="W17129" s="18">
        <v>3.7141265E-2</v>
      </c>
      <c r="X17129" s="18">
        <v>0.192720692</v>
      </c>
      <c r="Y17129" s="18">
        <v>-0.38313213000000002</v>
      </c>
      <c r="Z17129" s="18">
        <v>0.60767649300000004</v>
      </c>
      <c r="AA17129" s="18">
        <v>5</v>
      </c>
      <c r="AB17129" s="9">
        <v>3.7433275000000002E-2</v>
      </c>
      <c r="AC17129" s="9">
        <v>0.193476808</v>
      </c>
      <c r="AD17129" s="9">
        <v>-0.28910696699999999</v>
      </c>
      <c r="AE17129" s="9">
        <v>0.70558896900000001</v>
      </c>
      <c r="AF17129" s="9">
        <v>5</v>
      </c>
      <c r="AG17129" s="18">
        <v>4.7470012999999998E-2</v>
      </c>
      <c r="AH17129" s="18">
        <v>0.217876141</v>
      </c>
      <c r="AI17129" s="18">
        <v>-1.3072033300000001</v>
      </c>
      <c r="AJ17129" s="18">
        <v>-0.18706642700000001</v>
      </c>
      <c r="AK17129" s="18">
        <v>5</v>
      </c>
      <c r="AL17129" s="9">
        <v>4.5111274E-2</v>
      </c>
      <c r="AM17129" s="9">
        <v>0.212394148</v>
      </c>
      <c r="AN17129" s="9">
        <v>-0.722892282</v>
      </c>
      <c r="AO17129" s="9">
        <v>0.36906079800000002</v>
      </c>
      <c r="AP17129" s="9">
        <v>5</v>
      </c>
      <c r="AQ17129" s="17">
        <v>0.26115676799999998</v>
      </c>
      <c r="AR17129" s="17">
        <v>0.43755957499999998</v>
      </c>
      <c r="AS17129" s="17">
        <v>6.5396249000000004E-2</v>
      </c>
      <c r="AT17129" s="17">
        <v>4.5447561999999997E-2</v>
      </c>
      <c r="AU17129" s="17">
        <v>0.19312299799999999</v>
      </c>
      <c r="AV17129" s="8">
        <v>0.24357482799999999</v>
      </c>
      <c r="AW17129" s="8">
        <v>0.46984896100000001</v>
      </c>
      <c r="AX17129" s="8">
        <v>9.1842435E-2</v>
      </c>
      <c r="AY17129" s="8">
        <v>0.24653808799999999</v>
      </c>
      <c r="AZ17129" s="8">
        <v>0.17936988200000001</v>
      </c>
      <c r="BA17129" s="17">
        <v>-0.243077353</v>
      </c>
      <c r="BB17129" s="17">
        <v>-0.10258223900000001</v>
      </c>
      <c r="BC17129" s="17">
        <v>-0.480791837</v>
      </c>
      <c r="BD17129" s="17">
        <v>-0.26660880399999998</v>
      </c>
      <c r="BE17129" s="17">
        <v>-1.9315404890000001</v>
      </c>
      <c r="BF17129" s="8">
        <v>6.9445013999999999E-2</v>
      </c>
      <c r="BG17129" s="8">
        <v>-8.8872932000000002E-2</v>
      </c>
      <c r="BH17129" s="8">
        <v>-4.8850040999999997E-2</v>
      </c>
      <c r="BI17129" s="8">
        <v>0.11475555599999999</v>
      </c>
      <c r="BJ17129" s="8">
        <v>-0.29194796099999998</v>
      </c>
      <c r="BK17129" s="9" t="s">
        <v>3405</v>
      </c>
      <c r="BL17129" s="9" t="s">
        <v>3405</v>
      </c>
      <c r="BM17129" s="9">
        <v>8160</v>
      </c>
      <c r="BN17129" s="9" t="s">
        <v>3405</v>
      </c>
      <c r="BO17129" s="9" t="s">
        <v>3406</v>
      </c>
      <c r="BP17129" s="9" t="s">
        <v>3407</v>
      </c>
      <c r="BQ17129" s="9">
        <v>349</v>
      </c>
      <c r="BR17129" s="9" t="s">
        <v>39546</v>
      </c>
      <c r="BS17129" s="9" t="s">
        <v>39547</v>
      </c>
      <c r="BT17129" s="9">
        <v>1</v>
      </c>
      <c r="BU17129" s="9" t="s">
        <v>97</v>
      </c>
    </row>
    <row r="17130" spans="1:73" x14ac:dyDescent="0.2">
      <c r="A17130" s="17">
        <v>0.81120347976684604</v>
      </c>
      <c r="B17130" s="17">
        <v>1.9891312122345</v>
      </c>
      <c r="C17130" s="8">
        <v>-6.7719362676143605E-2</v>
      </c>
      <c r="D17130" s="8">
        <v>6.8317733705043807E-2</v>
      </c>
      <c r="E17130" s="17">
        <v>-0.30473536252975503</v>
      </c>
      <c r="F17130" s="17">
        <v>-1.0098086595535301</v>
      </c>
      <c r="G17130" s="8">
        <v>-0.87495774030685403</v>
      </c>
      <c r="H17130" s="8">
        <v>-0.77086913585662797</v>
      </c>
      <c r="L17130" s="18" t="s">
        <v>159</v>
      </c>
      <c r="O17130" s="9" t="s">
        <v>159</v>
      </c>
      <c r="P17130" s="9" t="s">
        <v>159</v>
      </c>
      <c r="Q17130" s="11">
        <v>4.9699999999999999E-15</v>
      </c>
      <c r="R17130" s="9">
        <v>170.11</v>
      </c>
      <c r="S17130" s="9">
        <v>1277300000</v>
      </c>
      <c r="T17130" s="8">
        <v>1</v>
      </c>
      <c r="U17130" s="9">
        <v>128.31</v>
      </c>
      <c r="V17130" s="9">
        <v>8.3113999999999993E-2</v>
      </c>
      <c r="W17130" s="18">
        <v>3.7141265E-2</v>
      </c>
      <c r="X17130" s="18">
        <v>0.192720692</v>
      </c>
      <c r="Y17130" s="18">
        <v>-0.80013966400000003</v>
      </c>
      <c r="Z17130" s="18">
        <v>0.190668958</v>
      </c>
      <c r="AA17130" s="18">
        <v>5</v>
      </c>
      <c r="AB17130" s="9">
        <v>3.7433275000000002E-2</v>
      </c>
      <c r="AC17130" s="9">
        <v>0.193476808</v>
      </c>
      <c r="AD17130" s="9">
        <v>-1.507156682</v>
      </c>
      <c r="AE17130" s="9">
        <v>-0.51246074600000002</v>
      </c>
      <c r="AF17130" s="9">
        <v>5</v>
      </c>
      <c r="AG17130" s="18">
        <v>4.7470012999999998E-2</v>
      </c>
      <c r="AH17130" s="18">
        <v>0.217876141</v>
      </c>
      <c r="AI17130" s="18">
        <v>-1.435026191</v>
      </c>
      <c r="AJ17130" s="18">
        <v>-0.31488928799999999</v>
      </c>
      <c r="AK17130" s="18">
        <v>5</v>
      </c>
      <c r="AL17130" s="9">
        <v>4.5111274E-2</v>
      </c>
      <c r="AM17130" s="9">
        <v>0.212394148</v>
      </c>
      <c r="AN17130" s="9">
        <v>-1.3168456529999999</v>
      </c>
      <c r="AO17130" s="9">
        <v>-0.22489257300000001</v>
      </c>
      <c r="AP17130" s="9">
        <v>5</v>
      </c>
      <c r="AQ17130" s="17">
        <v>-0.60728496300000001</v>
      </c>
      <c r="AR17130" s="17">
        <v>0.61254954299999997</v>
      </c>
      <c r="AS17130" s="17">
        <v>-8.2127995999999995E-2</v>
      </c>
      <c r="AT17130" s="17">
        <v>-0.657192051</v>
      </c>
      <c r="AU17130" s="17">
        <v>-0.456095576</v>
      </c>
      <c r="AV17130" s="8">
        <v>-0.97155702099999997</v>
      </c>
      <c r="AW17130" s="8">
        <v>-0.87117588499999998</v>
      </c>
      <c r="AX17130" s="8">
        <v>-1.0383698939999999</v>
      </c>
      <c r="AY17130" s="8">
        <v>-1.1856000419999999</v>
      </c>
      <c r="AZ17130" s="8">
        <v>-1.179465532</v>
      </c>
      <c r="BA17130" s="17">
        <v>-0.36650440099999998</v>
      </c>
      <c r="BB17130" s="17">
        <v>-1.9201294000000001E-2</v>
      </c>
      <c r="BC17130" s="17">
        <v>-0.75197690699999997</v>
      </c>
      <c r="BD17130" s="17">
        <v>-0.47484028299999997</v>
      </c>
      <c r="BE17130" s="17">
        <v>-2.0758900640000002</v>
      </c>
      <c r="BF17130" s="8">
        <v>-0.54714745300000001</v>
      </c>
      <c r="BG17130" s="8">
        <v>-0.75039464199999995</v>
      </c>
      <c r="BH17130" s="8">
        <v>-0.66632103899999995</v>
      </c>
      <c r="BI17130" s="8">
        <v>-0.59776377700000005</v>
      </c>
      <c r="BJ17130" s="8">
        <v>-0.78818923200000002</v>
      </c>
      <c r="BK17130" s="9" t="s">
        <v>3405</v>
      </c>
      <c r="BL17130" s="9" t="s">
        <v>3405</v>
      </c>
      <c r="BM17130" s="9">
        <v>8161</v>
      </c>
      <c r="BN17130" s="9" t="s">
        <v>3405</v>
      </c>
      <c r="BO17130" s="9" t="s">
        <v>3406</v>
      </c>
      <c r="BP17130" s="9" t="s">
        <v>3407</v>
      </c>
      <c r="BQ17130" s="9">
        <v>362</v>
      </c>
      <c r="BR17130" s="9" t="s">
        <v>3408</v>
      </c>
      <c r="BS17130" s="9" t="s">
        <v>3409</v>
      </c>
      <c r="BT17130" s="9">
        <v>1</v>
      </c>
      <c r="BU17130" s="9" t="s">
        <v>97</v>
      </c>
    </row>
    <row r="17131" spans="1:73" x14ac:dyDescent="0.2">
      <c r="A17131" s="17">
        <v>-1.68955814838409</v>
      </c>
      <c r="B17131" s="17">
        <v>1.36480140686035</v>
      </c>
      <c r="C17131" s="8">
        <v>-5.0378143787383999E-2</v>
      </c>
      <c r="D17131" s="8">
        <v>3.3479943871498101E-2</v>
      </c>
      <c r="E17131" s="17">
        <v>0.664043009281158</v>
      </c>
      <c r="F17131" s="17">
        <v>2.1361722946167001</v>
      </c>
      <c r="G17131" s="8">
        <v>1.4512808322906501</v>
      </c>
      <c r="H17131" s="8">
        <v>1.4935787916183501</v>
      </c>
      <c r="L17131" s="18" t="s">
        <v>88</v>
      </c>
      <c r="O17131" s="9" t="s">
        <v>88</v>
      </c>
      <c r="P17131" s="9" t="s">
        <v>88</v>
      </c>
      <c r="Q17131" s="11">
        <v>5.5099999999999998E-75</v>
      </c>
      <c r="R17131" s="9">
        <v>270.91000000000003</v>
      </c>
      <c r="S17131" s="9">
        <v>109910000</v>
      </c>
      <c r="T17131" s="8">
        <v>0.99999199999999999</v>
      </c>
      <c r="U17131" s="9">
        <v>161.21</v>
      </c>
      <c r="V17131" s="9">
        <v>-0.69601999999999997</v>
      </c>
      <c r="W17131" s="18">
        <v>5.9925896999999999E-2</v>
      </c>
      <c r="X17131" s="18">
        <v>0.244797665</v>
      </c>
      <c r="Y17131" s="18">
        <v>-0.11501243899999999</v>
      </c>
      <c r="Z17131" s="18">
        <v>1.443098411</v>
      </c>
      <c r="AA17131" s="18">
        <v>3</v>
      </c>
      <c r="AB17131" s="9">
        <v>8.5858289000000004E-2</v>
      </c>
      <c r="AC17131" s="9">
        <v>0.29301585099999999</v>
      </c>
      <c r="AD17131" s="9">
        <v>0.87542677499999999</v>
      </c>
      <c r="AE17131" s="9">
        <v>3.3969176800000001</v>
      </c>
      <c r="AF17131" s="9">
        <v>2</v>
      </c>
      <c r="AG17131" s="18">
        <v>7.7178917999999999E-2</v>
      </c>
      <c r="AH17131" s="18">
        <v>0.27781093899999998</v>
      </c>
      <c r="AI17131" s="18">
        <v>0.56716243600000005</v>
      </c>
      <c r="AJ17131" s="18">
        <v>2.3353992309999998</v>
      </c>
      <c r="AK17131" s="18">
        <v>3</v>
      </c>
      <c r="AL17131" s="9">
        <v>0.10585354299999999</v>
      </c>
      <c r="AM17131" s="9">
        <v>0.32535141499999998</v>
      </c>
      <c r="AN17131" s="9">
        <v>9.3704619000000003E-2</v>
      </c>
      <c r="AO17131" s="9">
        <v>2.8934529269999998</v>
      </c>
      <c r="AP17131" s="9">
        <v>2</v>
      </c>
      <c r="AQ17131" s="17">
        <v>0.63229382000000001</v>
      </c>
      <c r="AR17131" s="17">
        <v>0.56659877299999994</v>
      </c>
      <c r="AS17131" s="17" t="s">
        <v>90</v>
      </c>
      <c r="AT17131" s="17" t="s">
        <v>90</v>
      </c>
      <c r="AU17131" s="17">
        <v>1.21374011</v>
      </c>
      <c r="AV17131" s="8" t="s">
        <v>90</v>
      </c>
      <c r="AW17131" s="8" t="s">
        <v>90</v>
      </c>
      <c r="AX17131" s="8" t="s">
        <v>90</v>
      </c>
      <c r="AY17131" s="8">
        <v>3.0626029969999999</v>
      </c>
      <c r="AZ17131" s="8">
        <v>1.9249351020000001</v>
      </c>
      <c r="BA17131" s="17">
        <v>2.0440871719999998</v>
      </c>
      <c r="BB17131" s="17">
        <v>2.1718125339999999</v>
      </c>
      <c r="BC17131" s="17" t="s">
        <v>90</v>
      </c>
      <c r="BD17131" s="17" t="s">
        <v>90</v>
      </c>
      <c r="BE17131" s="17">
        <v>0.96428400299999995</v>
      </c>
      <c r="BF17131" s="8" t="s">
        <v>90</v>
      </c>
      <c r="BG17131" s="8" t="s">
        <v>90</v>
      </c>
      <c r="BH17131" s="8" t="s">
        <v>90</v>
      </c>
      <c r="BI17131" s="8">
        <v>1.8568305970000001</v>
      </c>
      <c r="BJ17131" s="8">
        <v>1.697381496</v>
      </c>
      <c r="BK17131" s="9" t="s">
        <v>3405</v>
      </c>
      <c r="BL17131" s="9" t="s">
        <v>3405</v>
      </c>
      <c r="BM17131" s="9">
        <v>8163</v>
      </c>
      <c r="BN17131" s="9" t="s">
        <v>3405</v>
      </c>
      <c r="BO17131" s="9" t="s">
        <v>3406</v>
      </c>
      <c r="BP17131" s="9" t="s">
        <v>3407</v>
      </c>
      <c r="BQ17131" s="9">
        <v>376</v>
      </c>
      <c r="BR17131" s="9" t="s">
        <v>7163</v>
      </c>
      <c r="BS17131" s="9" t="s">
        <v>7164</v>
      </c>
      <c r="BT17131" s="9" t="s">
        <v>103</v>
      </c>
      <c r="BU17131" s="9" t="s">
        <v>97</v>
      </c>
    </row>
    <row r="17132" spans="1:73" x14ac:dyDescent="0.2">
      <c r="A17132" s="17">
        <v>0.176002398133278</v>
      </c>
      <c r="B17132" s="17">
        <v>0.93416321277618397</v>
      </c>
      <c r="C17132" s="8">
        <v>9.2609830200672094E-2</v>
      </c>
      <c r="D17132" s="8">
        <v>1.4210182428360001</v>
      </c>
      <c r="E17132" s="17">
        <v>-0.28959357738494901</v>
      </c>
      <c r="F17132" s="17">
        <v>-0.39759513735771201</v>
      </c>
      <c r="G17132" s="8">
        <v>-0.47136041522026101</v>
      </c>
      <c r="H17132" s="8">
        <v>-0.523226618766785</v>
      </c>
      <c r="Q17132" s="11">
        <v>8.6E-28</v>
      </c>
      <c r="R17132" s="9">
        <v>205.02</v>
      </c>
      <c r="S17132" s="9">
        <v>1305100000</v>
      </c>
      <c r="T17132" s="8">
        <v>0.99969600000000003</v>
      </c>
      <c r="U17132" s="9">
        <v>193.49</v>
      </c>
      <c r="V17132" s="9">
        <v>0.20593</v>
      </c>
      <c r="W17132" s="18">
        <v>3.7141265E-2</v>
      </c>
      <c r="X17132" s="18">
        <v>0.192720692</v>
      </c>
      <c r="Y17132" s="18">
        <v>-0.78499790199999997</v>
      </c>
      <c r="Z17132" s="18">
        <v>0.205810721</v>
      </c>
      <c r="AA17132" s="18">
        <v>5</v>
      </c>
      <c r="AB17132" s="9">
        <v>3.7433275000000002E-2</v>
      </c>
      <c r="AC17132" s="9">
        <v>0.193476808</v>
      </c>
      <c r="AD17132" s="9">
        <v>-0.89494309500000002</v>
      </c>
      <c r="AE17132" s="9">
        <v>9.9752839999999995E-2</v>
      </c>
      <c r="AF17132" s="9">
        <v>5</v>
      </c>
      <c r="AG17132" s="18">
        <v>4.7470012999999998E-2</v>
      </c>
      <c r="AH17132" s="18">
        <v>0.217876141</v>
      </c>
      <c r="AI17132" s="18">
        <v>-1.0314288599999999</v>
      </c>
      <c r="AJ17132" s="18">
        <v>8.8708043E-2</v>
      </c>
      <c r="AK17132" s="18">
        <v>5</v>
      </c>
      <c r="AL17132" s="9">
        <v>4.5111274E-2</v>
      </c>
      <c r="AM17132" s="9">
        <v>0.212394148</v>
      </c>
      <c r="AN17132" s="9">
        <v>-1.0692031529999999</v>
      </c>
      <c r="AO17132" s="9">
        <v>2.2749927E-2</v>
      </c>
      <c r="AP17132" s="9">
        <v>5</v>
      </c>
      <c r="AQ17132" s="17">
        <v>-0.26209127900000001</v>
      </c>
      <c r="AR17132" s="17">
        <v>-0.23724693099999999</v>
      </c>
      <c r="AS17132" s="17">
        <v>-0.21821078699999999</v>
      </c>
      <c r="AT17132" s="17">
        <v>-0.21116578599999999</v>
      </c>
      <c r="AU17132" s="17">
        <v>-0.18181330000000001</v>
      </c>
      <c r="AV17132" s="8">
        <v>-0.23472078099999999</v>
      </c>
      <c r="AW17132" s="8">
        <v>-0.36226957999999998</v>
      </c>
      <c r="AX17132" s="8">
        <v>-0.265714377</v>
      </c>
      <c r="AY17132" s="8">
        <v>-0.78280758900000003</v>
      </c>
      <c r="AZ17132" s="8">
        <v>-0.345027745</v>
      </c>
      <c r="BA17132" s="17">
        <v>-0.30199146300000002</v>
      </c>
      <c r="BB17132" s="17">
        <v>-0.27196988500000002</v>
      </c>
      <c r="BC17132" s="17">
        <v>-0.35288429300000002</v>
      </c>
      <c r="BD17132" s="17">
        <v>-0.34752839800000002</v>
      </c>
      <c r="BE17132" s="17">
        <v>-0.31806921999999999</v>
      </c>
      <c r="BF17132" s="8">
        <v>-0.35529288599999997</v>
      </c>
      <c r="BG17132" s="8">
        <v>-0.33579048500000003</v>
      </c>
      <c r="BH17132" s="8">
        <v>-0.44367241899999998</v>
      </c>
      <c r="BI17132" s="8">
        <v>-0.52615702200000003</v>
      </c>
      <c r="BJ17132" s="8">
        <v>-0.39457958900000001</v>
      </c>
      <c r="BK17132" s="9" t="s">
        <v>23102</v>
      </c>
      <c r="BL17132" s="9" t="s">
        <v>23102</v>
      </c>
      <c r="BM17132" s="9">
        <v>21324</v>
      </c>
      <c r="BN17132" s="9" t="s">
        <v>23102</v>
      </c>
      <c r="BO17132" s="9" t="s">
        <v>23103</v>
      </c>
      <c r="BP17132" s="9" t="s">
        <v>23104</v>
      </c>
      <c r="BQ17132" s="9">
        <v>221</v>
      </c>
      <c r="BR17132" s="9" t="s">
        <v>26793</v>
      </c>
      <c r="BS17132" s="9" t="s">
        <v>26794</v>
      </c>
      <c r="BT17132" s="9">
        <v>1</v>
      </c>
      <c r="BU17132" s="9" t="s">
        <v>97</v>
      </c>
    </row>
    <row r="17133" spans="1:73" x14ac:dyDescent="0.2">
      <c r="A17133" s="17">
        <v>7.01344460248947E-2</v>
      </c>
      <c r="B17133" s="17">
        <v>0.24581995606422399</v>
      </c>
      <c r="C17133" s="8">
        <v>0.32761549949646002</v>
      </c>
      <c r="D17133" s="8">
        <v>1.9573472738266</v>
      </c>
      <c r="E17133" s="17">
        <v>-0.46478745341300998</v>
      </c>
      <c r="F17133" s="17">
        <v>-0.46456122398376498</v>
      </c>
      <c r="G17133" s="8">
        <v>-0.29204681515693698</v>
      </c>
      <c r="H17133" s="8">
        <v>-0.56322562694549605</v>
      </c>
      <c r="Q17133" s="11">
        <v>9.82E-109</v>
      </c>
      <c r="R17133" s="9">
        <v>305.75</v>
      </c>
      <c r="S17133" s="9">
        <v>447320000</v>
      </c>
      <c r="T17133" s="8">
        <v>1</v>
      </c>
      <c r="U17133" s="9">
        <v>263.83</v>
      </c>
      <c r="V17133" s="9">
        <v>0.21088000000000001</v>
      </c>
      <c r="W17133" s="18">
        <v>3.7141265E-2</v>
      </c>
      <c r="X17133" s="18">
        <v>0.192720692</v>
      </c>
      <c r="Y17133" s="18">
        <v>-0.96019176799999995</v>
      </c>
      <c r="Z17133" s="18">
        <v>3.0616854999999998E-2</v>
      </c>
      <c r="AA17133" s="18">
        <v>5</v>
      </c>
      <c r="AB17133" s="9">
        <v>4.6098082999999998E-2</v>
      </c>
      <c r="AC17133" s="9">
        <v>0.214704642</v>
      </c>
      <c r="AD17133" s="9">
        <v>-1.060676878</v>
      </c>
      <c r="AE17133" s="9">
        <v>0.131554429</v>
      </c>
      <c r="AF17133" s="9">
        <v>4</v>
      </c>
      <c r="AG17133" s="18">
        <v>4.7470012999999998E-2</v>
      </c>
      <c r="AH17133" s="18">
        <v>0.217876141</v>
      </c>
      <c r="AI17133" s="18">
        <v>-0.85211526699999995</v>
      </c>
      <c r="AJ17133" s="18">
        <v>0.26802163600000001</v>
      </c>
      <c r="AK17133" s="18">
        <v>5</v>
      </c>
      <c r="AL17133" s="9">
        <v>5.5777647999999999E-2</v>
      </c>
      <c r="AM17133" s="9">
        <v>0.23617292000000001</v>
      </c>
      <c r="AN17133" s="9">
        <v>-1.218946783</v>
      </c>
      <c r="AO17133" s="9">
        <v>9.2495511000000002E-2</v>
      </c>
      <c r="AP17133" s="9">
        <v>4</v>
      </c>
      <c r="AQ17133" s="17">
        <v>-0.354641706</v>
      </c>
      <c r="AR17133" s="17">
        <v>-0.65817380000000003</v>
      </c>
      <c r="AS17133" s="17">
        <v>-0.285512447</v>
      </c>
      <c r="AT17133" s="17">
        <v>-0.52219235900000005</v>
      </c>
      <c r="AU17133" s="17">
        <v>-0.211264744</v>
      </c>
      <c r="AV17133" s="8" t="s">
        <v>90</v>
      </c>
      <c r="AW17133" s="8">
        <v>-0.58299684500000004</v>
      </c>
      <c r="AX17133" s="8">
        <v>-0.49017161100000001</v>
      </c>
      <c r="AY17133" s="8">
        <v>-0.59251493200000005</v>
      </c>
      <c r="AZ17133" s="8">
        <v>-0.24028244600000001</v>
      </c>
      <c r="BA17133" s="17">
        <v>-0.115825944</v>
      </c>
      <c r="BB17133" s="17">
        <v>-0.36922284999999999</v>
      </c>
      <c r="BC17133" s="17">
        <v>-0.183683977</v>
      </c>
      <c r="BD17133" s="17">
        <v>0.11902184</v>
      </c>
      <c r="BE17133" s="17">
        <v>-0.111517407</v>
      </c>
      <c r="BF17133" s="8" t="s">
        <v>90</v>
      </c>
      <c r="BG17133" s="8">
        <v>-0.40999165199999998</v>
      </c>
      <c r="BH17133" s="8">
        <v>-0.55142563600000005</v>
      </c>
      <c r="BI17133" s="8">
        <v>-0.37658554300000002</v>
      </c>
      <c r="BJ17133" s="8">
        <v>-0.50144183600000003</v>
      </c>
      <c r="BK17133" s="9" t="s">
        <v>23102</v>
      </c>
      <c r="BL17133" s="9" t="s">
        <v>23102</v>
      </c>
      <c r="BM17133" s="9">
        <v>21325</v>
      </c>
      <c r="BN17133" s="9" t="s">
        <v>23102</v>
      </c>
      <c r="BO17133" s="9" t="s">
        <v>23103</v>
      </c>
      <c r="BP17133" s="9" t="s">
        <v>23104</v>
      </c>
      <c r="BQ17133" s="9">
        <v>225</v>
      </c>
      <c r="BR17133" s="9" t="s">
        <v>34869</v>
      </c>
      <c r="BS17133" s="9" t="s">
        <v>34870</v>
      </c>
      <c r="BT17133" s="9">
        <v>1</v>
      </c>
      <c r="BU17133" s="9" t="s">
        <v>97</v>
      </c>
    </row>
    <row r="17134" spans="1:73" x14ac:dyDescent="0.2">
      <c r="A17134" s="17">
        <v>0.24396948516368899</v>
      </c>
      <c r="B17134" s="17">
        <v>0.43767917156219499</v>
      </c>
      <c r="C17134" s="8">
        <v>6.0794241726398503E-2</v>
      </c>
      <c r="D17134" s="8">
        <v>5.7802237570285797E-2</v>
      </c>
      <c r="E17134" s="17">
        <v>-8.5964791476726504E-2</v>
      </c>
      <c r="F17134" s="17">
        <v>-0.26864472031593301</v>
      </c>
      <c r="G17134" s="8">
        <v>-0.99594610929489102</v>
      </c>
      <c r="H17134" s="8">
        <v>-1.02091825008392</v>
      </c>
      <c r="O17134" s="9" t="s">
        <v>159</v>
      </c>
      <c r="P17134" s="9" t="s">
        <v>159</v>
      </c>
      <c r="Q17134" s="11">
        <v>7.2100000000000001E-74</v>
      </c>
      <c r="R17134" s="9">
        <v>220.33</v>
      </c>
      <c r="S17134" s="9">
        <v>1655000000</v>
      </c>
      <c r="T17134" s="8">
        <v>0.99769099999999999</v>
      </c>
      <c r="U17134" s="9">
        <v>179.15</v>
      </c>
      <c r="V17134" s="9">
        <v>1.0430999999999999</v>
      </c>
      <c r="W17134" s="18">
        <v>4.5858415999999999E-2</v>
      </c>
      <c r="X17134" s="18">
        <v>0.21414578100000001</v>
      </c>
      <c r="Y17134" s="18">
        <v>-0.68052879300000002</v>
      </c>
      <c r="Z17134" s="18">
        <v>0.50859921699999999</v>
      </c>
      <c r="AA17134" s="18">
        <v>4</v>
      </c>
      <c r="AB17134" s="9">
        <v>5.9986194999999999E-2</v>
      </c>
      <c r="AC17134" s="9">
        <v>0.244920794</v>
      </c>
      <c r="AD17134" s="9">
        <v>-1.048092002</v>
      </c>
      <c r="AE17134" s="9">
        <v>0.51080254999999997</v>
      </c>
      <c r="AF17134" s="9">
        <v>3</v>
      </c>
      <c r="AG17134" s="18">
        <v>5.8782016999999999E-2</v>
      </c>
      <c r="AH17134" s="18">
        <v>0.24245002900000001</v>
      </c>
      <c r="AI17134" s="18">
        <v>-1.6690953340000001</v>
      </c>
      <c r="AJ17134" s="18">
        <v>-0.32279693999999998</v>
      </c>
      <c r="AK17134" s="18">
        <v>4</v>
      </c>
      <c r="AL17134" s="9">
        <v>5.5777669000000002E-2</v>
      </c>
      <c r="AM17134" s="9">
        <v>0.23617296500000001</v>
      </c>
      <c r="AN17134" s="9">
        <v>-1.676639478</v>
      </c>
      <c r="AO17134" s="9">
        <v>-0.36519693399999997</v>
      </c>
      <c r="AP17134" s="9">
        <v>4</v>
      </c>
      <c r="AQ17134" s="17">
        <v>0.37813407199999999</v>
      </c>
      <c r="AR17134" s="17" t="s">
        <v>90</v>
      </c>
      <c r="AS17134" s="17">
        <v>-0.24880422699999999</v>
      </c>
      <c r="AT17134" s="17">
        <v>-0.23120780299999999</v>
      </c>
      <c r="AU17134" s="17">
        <v>7.0599064000000003E-2</v>
      </c>
      <c r="AV17134" s="8">
        <v>-0.370823175</v>
      </c>
      <c r="AW17134" s="8">
        <v>0.14688357699999999</v>
      </c>
      <c r="AX17134" s="8" t="s">
        <v>90</v>
      </c>
      <c r="AY17134" s="8">
        <v>-0.53142803900000002</v>
      </c>
      <c r="AZ17134" s="8" t="s">
        <v>90</v>
      </c>
      <c r="BA17134" s="17">
        <v>-0.25114351499999998</v>
      </c>
      <c r="BB17134" s="17" t="s">
        <v>90</v>
      </c>
      <c r="BC17134" s="17">
        <v>-1.6634157899999999</v>
      </c>
      <c r="BD17134" s="17">
        <v>-0.71968007099999998</v>
      </c>
      <c r="BE17134" s="17">
        <v>-0.88209474099999996</v>
      </c>
      <c r="BF17134" s="8">
        <v>-1.1541109089999999</v>
      </c>
      <c r="BG17134" s="8">
        <v>-0.27337238200000002</v>
      </c>
      <c r="BH17134" s="8">
        <v>-1.0459930900000001</v>
      </c>
      <c r="BI17134" s="8">
        <v>-1.2860347029999999</v>
      </c>
      <c r="BJ17134" s="8" t="s">
        <v>90</v>
      </c>
      <c r="BK17134" s="9" t="s">
        <v>23102</v>
      </c>
      <c r="BL17134" s="9" t="s">
        <v>23102</v>
      </c>
      <c r="BM17134" s="9">
        <v>21318</v>
      </c>
      <c r="BN17134" s="9" t="s">
        <v>23102</v>
      </c>
      <c r="BO17134" s="9" t="s">
        <v>23103</v>
      </c>
      <c r="BP17134" s="9" t="s">
        <v>23104</v>
      </c>
      <c r="BQ17134" s="9">
        <v>259</v>
      </c>
      <c r="BR17134" s="9" t="s">
        <v>27822</v>
      </c>
      <c r="BS17134" s="9" t="s">
        <v>23106</v>
      </c>
      <c r="BT17134" s="9" t="s">
        <v>103</v>
      </c>
      <c r="BU17134" s="9" t="s">
        <v>97</v>
      </c>
    </row>
    <row r="17135" spans="1:73" x14ac:dyDescent="0.2">
      <c r="A17135" s="17">
        <v>0.15438592433929399</v>
      </c>
      <c r="B17135" s="17">
        <v>0.33363658189773598</v>
      </c>
      <c r="C17135" s="8">
        <v>0.34372672438621499</v>
      </c>
      <c r="D17135" s="8">
        <v>0.73840224742889404</v>
      </c>
      <c r="E17135" s="17">
        <v>-0.22645184397697399</v>
      </c>
      <c r="F17135" s="17">
        <v>-0.313835829496384</v>
      </c>
      <c r="G17135" s="8">
        <v>-0.91547232866287198</v>
      </c>
      <c r="H17135" s="8">
        <v>-1.19127774238586</v>
      </c>
      <c r="O17135" s="9" t="s">
        <v>159</v>
      </c>
      <c r="P17135" s="9" t="s">
        <v>159</v>
      </c>
      <c r="Q17135" s="11">
        <v>3.41E-104</v>
      </c>
      <c r="R17135" s="9">
        <v>259.77999999999997</v>
      </c>
      <c r="S17135" s="9">
        <v>5742200000</v>
      </c>
      <c r="T17135" s="8">
        <v>0.99769099999999999</v>
      </c>
      <c r="U17135" s="9">
        <v>179.15</v>
      </c>
      <c r="V17135" s="9">
        <v>1.0430999999999999</v>
      </c>
      <c r="W17135" s="18">
        <v>3.7141265E-2</v>
      </c>
      <c r="X17135" s="18">
        <v>0.192720692</v>
      </c>
      <c r="Y17135" s="18">
        <v>-0.72185615400000003</v>
      </c>
      <c r="Z17135" s="18">
        <v>0.26895246900000003</v>
      </c>
      <c r="AA17135" s="18">
        <v>5</v>
      </c>
      <c r="AB17135" s="9">
        <v>5.9986163000000002E-2</v>
      </c>
      <c r="AC17135" s="9">
        <v>0.244920728</v>
      </c>
      <c r="AD17135" s="9">
        <v>-1.0932828859999999</v>
      </c>
      <c r="AE17135" s="9">
        <v>0.46561124599999998</v>
      </c>
      <c r="AF17135" s="9">
        <v>3</v>
      </c>
      <c r="AG17135" s="18">
        <v>4.7470012999999998E-2</v>
      </c>
      <c r="AH17135" s="18">
        <v>0.217876141</v>
      </c>
      <c r="AI17135" s="18">
        <v>-1.475540756</v>
      </c>
      <c r="AJ17135" s="18">
        <v>-0.35540385299999999</v>
      </c>
      <c r="AK17135" s="18">
        <v>5</v>
      </c>
      <c r="AL17135" s="9">
        <v>5.5777647999999999E-2</v>
      </c>
      <c r="AM17135" s="9">
        <v>0.23617292000000001</v>
      </c>
      <c r="AN17135" s="9">
        <v>-1.846998879</v>
      </c>
      <c r="AO17135" s="9">
        <v>-0.53555658500000003</v>
      </c>
      <c r="AP17135" s="9">
        <v>4</v>
      </c>
      <c r="AQ17135" s="17">
        <v>0.37813407199999999</v>
      </c>
      <c r="AR17135" s="17">
        <v>-0.396050334</v>
      </c>
      <c r="AS17135" s="17">
        <v>-0.31150647999999997</v>
      </c>
      <c r="AT17135" s="17">
        <v>-0.19703474600000001</v>
      </c>
      <c r="AU17135" s="17">
        <v>-0.252039701</v>
      </c>
      <c r="AV17135" s="8" t="s">
        <v>90</v>
      </c>
      <c r="AW17135" s="8">
        <v>-0.197560549</v>
      </c>
      <c r="AX17135" s="8" t="s">
        <v>90</v>
      </c>
      <c r="AY17135" s="8">
        <v>-0.50995856500000003</v>
      </c>
      <c r="AZ17135" s="8">
        <v>-0.22273695499999999</v>
      </c>
      <c r="BA17135" s="17">
        <v>-0.25114351499999998</v>
      </c>
      <c r="BB17135" s="17">
        <v>-1.121587873</v>
      </c>
      <c r="BC17135" s="17">
        <v>-1.10849452</v>
      </c>
      <c r="BD17135" s="17">
        <v>-0.35310229700000001</v>
      </c>
      <c r="BE17135" s="17">
        <v>-1.064485788</v>
      </c>
      <c r="BF17135" s="8" t="s">
        <v>90</v>
      </c>
      <c r="BG17135" s="8">
        <v>-1.014977813</v>
      </c>
      <c r="BH17135" s="8">
        <v>-1.0459930900000001</v>
      </c>
      <c r="BI17135" s="8">
        <v>-1.3534359929999999</v>
      </c>
      <c r="BJ17135" s="8">
        <v>-1.0795512199999999</v>
      </c>
      <c r="BK17135" s="9" t="s">
        <v>23102</v>
      </c>
      <c r="BL17135" s="9" t="s">
        <v>23102</v>
      </c>
      <c r="BM17135" s="9">
        <v>21319</v>
      </c>
      <c r="BN17135" s="9" t="s">
        <v>23102</v>
      </c>
      <c r="BO17135" s="9" t="s">
        <v>23103</v>
      </c>
      <c r="BP17135" s="9" t="s">
        <v>23104</v>
      </c>
      <c r="BQ17135" s="9">
        <v>261</v>
      </c>
      <c r="BR17135" s="9" t="s">
        <v>23105</v>
      </c>
      <c r="BS17135" s="9" t="s">
        <v>23106</v>
      </c>
      <c r="BT17135" s="9" t="s">
        <v>103</v>
      </c>
      <c r="BU17135" s="9" t="s">
        <v>97</v>
      </c>
    </row>
    <row r="17136" spans="1:73" x14ac:dyDescent="0.2">
      <c r="A17136" s="17">
        <v>0.30577847361564597</v>
      </c>
      <c r="B17136" s="17">
        <v>2.5846042633056601</v>
      </c>
      <c r="C17136" s="8">
        <v>0.54548120498657204</v>
      </c>
      <c r="D17136" s="8">
        <v>4.4417581558227504</v>
      </c>
      <c r="E17136" s="17">
        <v>0.29624557495117199</v>
      </c>
      <c r="F17136" s="17">
        <v>5.9690926223993301E-2</v>
      </c>
      <c r="G17136" s="8">
        <v>0.807883560657501</v>
      </c>
      <c r="H17136" s="8">
        <v>0.31461322307586698</v>
      </c>
      <c r="M17136" s="20" t="s">
        <v>87</v>
      </c>
      <c r="N17136" s="9" t="s">
        <v>88</v>
      </c>
      <c r="O17136" s="9" t="s">
        <v>88</v>
      </c>
      <c r="Q17136" s="11">
        <v>4.0099999999999999E-23</v>
      </c>
      <c r="R17136" s="9">
        <v>194.51</v>
      </c>
      <c r="S17136" s="9">
        <v>101000000000</v>
      </c>
      <c r="T17136" s="8">
        <v>1</v>
      </c>
      <c r="U17136" s="9">
        <v>147.31</v>
      </c>
      <c r="V17136" s="9">
        <v>-7.3634E-3</v>
      </c>
      <c r="W17136" s="18">
        <v>3.7141265E-2</v>
      </c>
      <c r="X17136" s="18">
        <v>0.192720692</v>
      </c>
      <c r="Y17136" s="18">
        <v>-0.19915874</v>
      </c>
      <c r="Z17136" s="18">
        <v>0.79164988300000005</v>
      </c>
      <c r="AA17136" s="18">
        <v>5</v>
      </c>
      <c r="AB17136" s="9">
        <v>3.7433275000000002E-2</v>
      </c>
      <c r="AC17136" s="9">
        <v>0.193476808</v>
      </c>
      <c r="AD17136" s="9">
        <v>-0.43765704300000002</v>
      </c>
      <c r="AE17136" s="9">
        <v>0.55703889200000001</v>
      </c>
      <c r="AF17136" s="9">
        <v>5</v>
      </c>
      <c r="AG17136" s="18">
        <v>4.7470012999999998E-2</v>
      </c>
      <c r="AH17136" s="18">
        <v>0.217876141</v>
      </c>
      <c r="AI17136" s="18">
        <v>0.24781508099999999</v>
      </c>
      <c r="AJ17136" s="18">
        <v>1.3679519840000001</v>
      </c>
      <c r="AK17136" s="18">
        <v>5</v>
      </c>
      <c r="AL17136" s="9">
        <v>4.5111274E-2</v>
      </c>
      <c r="AM17136" s="9">
        <v>0.212394148</v>
      </c>
      <c r="AN17136" s="9">
        <v>-0.23136331500000001</v>
      </c>
      <c r="AO17136" s="9">
        <v>0.86058976499999995</v>
      </c>
      <c r="AP17136" s="9">
        <v>5</v>
      </c>
      <c r="AQ17136" s="17">
        <v>0.42448180899999999</v>
      </c>
      <c r="AR17136" s="17">
        <v>0.29547160900000002</v>
      </c>
      <c r="AS17136" s="17">
        <v>0.285592705</v>
      </c>
      <c r="AT17136" s="17">
        <v>0.52667689299999998</v>
      </c>
      <c r="AU17136" s="17">
        <v>0.43788424100000001</v>
      </c>
      <c r="AV17136" s="8">
        <v>0.103818282</v>
      </c>
      <c r="AW17136" s="8">
        <v>-0.117875487</v>
      </c>
      <c r="AX17136" s="8">
        <v>0.184723884</v>
      </c>
      <c r="AY17136" s="8">
        <v>9.9342829999999993E-2</v>
      </c>
      <c r="AZ17136" s="8">
        <v>0.171205357</v>
      </c>
      <c r="BA17136" s="17">
        <v>1.1269016270000001</v>
      </c>
      <c r="BB17136" s="17">
        <v>0.96726417499999995</v>
      </c>
      <c r="BC17136" s="17">
        <v>0.91651415800000002</v>
      </c>
      <c r="BD17136" s="17">
        <v>1.0014188289999999</v>
      </c>
      <c r="BE17136" s="17">
        <v>1.0388530490000001</v>
      </c>
      <c r="BF17136" s="8">
        <v>0.46854710599999999</v>
      </c>
      <c r="BG17136" s="8">
        <v>0.26498901800000002</v>
      </c>
      <c r="BH17136" s="8">
        <v>0.58991259299999999</v>
      </c>
      <c r="BI17136" s="8">
        <v>0.55021732999999995</v>
      </c>
      <c r="BJ17136" s="8">
        <v>0.449879855</v>
      </c>
      <c r="BK17136" s="9" t="s">
        <v>23102</v>
      </c>
      <c r="BL17136" s="9" t="s">
        <v>23102</v>
      </c>
      <c r="BM17136" s="9">
        <v>21322</v>
      </c>
      <c r="BN17136" s="9" t="s">
        <v>23102</v>
      </c>
      <c r="BO17136" s="9" t="s">
        <v>23103</v>
      </c>
      <c r="BP17136" s="9" t="s">
        <v>23104</v>
      </c>
      <c r="BQ17136" s="9">
        <v>293</v>
      </c>
      <c r="BR17136" s="9" t="s">
        <v>23755</v>
      </c>
      <c r="BS17136" s="9" t="s">
        <v>23756</v>
      </c>
      <c r="BT17136" s="9" t="s">
        <v>103</v>
      </c>
      <c r="BU17136" s="9" t="s">
        <v>97</v>
      </c>
    </row>
    <row r="17137" spans="1:73" x14ac:dyDescent="0.2">
      <c r="A17137" s="17">
        <v>1.3134904205799099E-2</v>
      </c>
      <c r="B17137" s="17">
        <v>5.5092990398407003E-2</v>
      </c>
      <c r="C17137" s="8">
        <v>-0.270437121391296</v>
      </c>
      <c r="D17137" s="8">
        <v>1.85353314876556</v>
      </c>
      <c r="E17137" s="17">
        <v>0.25387081503868097</v>
      </c>
      <c r="F17137" s="17">
        <v>0.29294350743293801</v>
      </c>
      <c r="G17137" s="8">
        <v>0.103010632097721</v>
      </c>
      <c r="H17137" s="8">
        <v>0.394786357879639</v>
      </c>
      <c r="Q17137" s="11">
        <v>9.5100000000000006E-39</v>
      </c>
      <c r="R17137" s="9">
        <v>234.7</v>
      </c>
      <c r="S17137" s="9">
        <v>190000000000</v>
      </c>
      <c r="T17137" s="8">
        <v>1</v>
      </c>
      <c r="U17137" s="9">
        <v>147.31</v>
      </c>
      <c r="V17137" s="9">
        <v>-7.3634E-3</v>
      </c>
      <c r="W17137" s="18">
        <v>3.7141265E-2</v>
      </c>
      <c r="X17137" s="18">
        <v>0.192720692</v>
      </c>
      <c r="Y17137" s="18">
        <v>-0.24153350900000001</v>
      </c>
      <c r="Z17137" s="18">
        <v>0.74927511400000002</v>
      </c>
      <c r="AA17137" s="18">
        <v>5</v>
      </c>
      <c r="AB17137" s="9">
        <v>3.7433275000000002E-2</v>
      </c>
      <c r="AC17137" s="9">
        <v>0.193476808</v>
      </c>
      <c r="AD17137" s="9">
        <v>-0.20440446500000001</v>
      </c>
      <c r="AE17137" s="9">
        <v>0.79029147</v>
      </c>
      <c r="AF17137" s="9">
        <v>5</v>
      </c>
      <c r="AG17137" s="18">
        <v>4.7470012999999998E-2</v>
      </c>
      <c r="AH17137" s="18">
        <v>0.217876141</v>
      </c>
      <c r="AI17137" s="18">
        <v>-0.45705782099999998</v>
      </c>
      <c r="AJ17137" s="18">
        <v>0.66307908199999999</v>
      </c>
      <c r="AK17137" s="18">
        <v>5</v>
      </c>
      <c r="AL17137" s="9">
        <v>4.5111274E-2</v>
      </c>
      <c r="AM17137" s="9">
        <v>0.212394148</v>
      </c>
      <c r="AN17137" s="9">
        <v>-0.15119016800000001</v>
      </c>
      <c r="AO17137" s="9">
        <v>0.94076291199999995</v>
      </c>
      <c r="AP17137" s="9">
        <v>5</v>
      </c>
      <c r="AQ17137" s="17">
        <v>0.43692284799999997</v>
      </c>
      <c r="AR17137" s="17">
        <v>0.30480793099999998</v>
      </c>
      <c r="AS17137" s="17">
        <v>0.38691434299999999</v>
      </c>
      <c r="AT17137" s="17">
        <v>0.16706833200000001</v>
      </c>
      <c r="AU17137" s="17">
        <v>0.45156606999999999</v>
      </c>
      <c r="AV17137" s="8">
        <v>0.47162511899999998</v>
      </c>
      <c r="AW17137" s="8">
        <v>0.34387508</v>
      </c>
      <c r="AX17137" s="8">
        <v>0.45915442699999998</v>
      </c>
      <c r="AY17137" s="8">
        <v>0.10193529</v>
      </c>
      <c r="AZ17137" s="8">
        <v>0.30501508700000002</v>
      </c>
      <c r="BA17137" s="17">
        <v>0.28592962</v>
      </c>
      <c r="BB17137" s="17">
        <v>0.211283952</v>
      </c>
      <c r="BC17137" s="17">
        <v>0.39996942899999999</v>
      </c>
      <c r="BD17137" s="17">
        <v>0.414114594</v>
      </c>
      <c r="BE17137" s="17">
        <v>7.9094260999999999E-2</v>
      </c>
      <c r="BF17137" s="8">
        <v>0.41299512999999999</v>
      </c>
      <c r="BG17137" s="8">
        <v>0.39441937199999999</v>
      </c>
      <c r="BH17137" s="8">
        <v>0.63734048600000004</v>
      </c>
      <c r="BI17137" s="8">
        <v>0.62023848299999995</v>
      </c>
      <c r="BJ17137" s="8">
        <v>0.67758393299999997</v>
      </c>
      <c r="BK17137" s="9" t="s">
        <v>23102</v>
      </c>
      <c r="BL17137" s="9" t="s">
        <v>23102</v>
      </c>
      <c r="BM17137" s="9">
        <v>21323</v>
      </c>
      <c r="BN17137" s="9" t="s">
        <v>23102</v>
      </c>
      <c r="BO17137" s="9" t="s">
        <v>23103</v>
      </c>
      <c r="BP17137" s="9" t="s">
        <v>23104</v>
      </c>
      <c r="BQ17137" s="9">
        <v>301</v>
      </c>
      <c r="BR17137" s="9" t="s">
        <v>35481</v>
      </c>
      <c r="BS17137" s="9" t="s">
        <v>23756</v>
      </c>
      <c r="BT17137" s="9" t="s">
        <v>103</v>
      </c>
      <c r="BU17137" s="9" t="s">
        <v>97</v>
      </c>
    </row>
    <row r="17138" spans="1:73" x14ac:dyDescent="0.2">
      <c r="A17138" s="17">
        <v>0.133606657385826</v>
      </c>
      <c r="B17138" s="17">
        <v>0.53273057937622104</v>
      </c>
      <c r="C17138" s="8">
        <v>-2.8401806950569201E-2</v>
      </c>
      <c r="D17138" s="8">
        <v>0.119753673672676</v>
      </c>
      <c r="E17138" s="17">
        <v>-0.168480709195137</v>
      </c>
      <c r="F17138" s="17">
        <v>-0.237970635294914</v>
      </c>
      <c r="G17138" s="8">
        <v>-0.51988297700882002</v>
      </c>
      <c r="H17138" s="8">
        <v>-0.45567390322685197</v>
      </c>
      <c r="Q17138" s="11">
        <v>1.7700000000000001E-70</v>
      </c>
      <c r="R17138" s="9">
        <v>246.53</v>
      </c>
      <c r="S17138" s="9">
        <v>28269000000</v>
      </c>
      <c r="T17138" s="8">
        <v>1</v>
      </c>
      <c r="U17138" s="9">
        <v>156.35</v>
      </c>
      <c r="V17138" s="9">
        <v>-0.40033999999999997</v>
      </c>
      <c r="W17138" s="18">
        <v>3.7141265E-2</v>
      </c>
      <c r="X17138" s="18">
        <v>0.192720692</v>
      </c>
      <c r="Y17138" s="18">
        <v>-0.66388502100000002</v>
      </c>
      <c r="Z17138" s="18">
        <v>0.32692360199999998</v>
      </c>
      <c r="AA17138" s="18">
        <v>5</v>
      </c>
      <c r="AB17138" s="9">
        <v>3.7433275000000002E-2</v>
      </c>
      <c r="AC17138" s="9">
        <v>0.193476808</v>
      </c>
      <c r="AD17138" s="9">
        <v>-0.73531860900000001</v>
      </c>
      <c r="AE17138" s="9">
        <v>0.25937732699999999</v>
      </c>
      <c r="AF17138" s="9">
        <v>5</v>
      </c>
      <c r="AG17138" s="18">
        <v>4.7470012999999998E-2</v>
      </c>
      <c r="AH17138" s="18">
        <v>0.217876141</v>
      </c>
      <c r="AI17138" s="18">
        <v>-1.0799514539999999</v>
      </c>
      <c r="AJ17138" s="18">
        <v>4.0185448999999998E-2</v>
      </c>
      <c r="AK17138" s="18">
        <v>5</v>
      </c>
      <c r="AL17138" s="9">
        <v>4.5111274E-2</v>
      </c>
      <c r="AM17138" s="9">
        <v>0.212394148</v>
      </c>
      <c r="AN17138" s="9">
        <v>-1.001650457</v>
      </c>
      <c r="AO17138" s="9">
        <v>9.0302622999999999E-2</v>
      </c>
      <c r="AP17138" s="9">
        <v>5</v>
      </c>
      <c r="AQ17138" s="17">
        <v>6.2783666000000002E-2</v>
      </c>
      <c r="AR17138" s="17">
        <v>6.8006894999999998E-2</v>
      </c>
      <c r="AS17138" s="17">
        <v>-0.22105461400000001</v>
      </c>
      <c r="AT17138" s="17">
        <v>7.5816803000000002E-2</v>
      </c>
      <c r="AU17138" s="17">
        <v>-0.45920872699999998</v>
      </c>
      <c r="AV17138" s="8">
        <v>-0.30830365399999998</v>
      </c>
      <c r="AW17138" s="8">
        <v>-0.20531205799999999</v>
      </c>
      <c r="AX17138" s="8">
        <v>-4.5165520000000001E-2</v>
      </c>
      <c r="AY17138" s="8">
        <v>-0.243809998</v>
      </c>
      <c r="AZ17138" s="8">
        <v>-0.33909803599999999</v>
      </c>
      <c r="BA17138" s="17">
        <v>-0.36715364499999997</v>
      </c>
      <c r="BB17138" s="17">
        <v>-0.39897009700000002</v>
      </c>
      <c r="BC17138" s="17">
        <v>-0.32414200900000001</v>
      </c>
      <c r="BD17138" s="17">
        <v>-0.34862524299999997</v>
      </c>
      <c r="BE17138" s="17">
        <v>-0.405540764</v>
      </c>
      <c r="BF17138" s="8">
        <v>-0.43291151500000002</v>
      </c>
      <c r="BG17138" s="8">
        <v>-0.23839581000000001</v>
      </c>
      <c r="BH17138" s="8">
        <v>-0.58204293299999998</v>
      </c>
      <c r="BI17138" s="8">
        <v>-6.4542933999999996E-2</v>
      </c>
      <c r="BJ17138" s="8">
        <v>-0.38452953099999998</v>
      </c>
      <c r="BK17138" s="9" t="s">
        <v>4005</v>
      </c>
      <c r="BL17138" s="9" t="s">
        <v>4005</v>
      </c>
      <c r="BM17138" s="9">
        <v>38056</v>
      </c>
      <c r="BN17138" s="9" t="s">
        <v>4005</v>
      </c>
      <c r="BO17138" s="9" t="s">
        <v>4006</v>
      </c>
      <c r="BP17138" s="9" t="s">
        <v>4007</v>
      </c>
      <c r="BQ17138" s="9">
        <v>452</v>
      </c>
      <c r="BR17138" s="9" t="s">
        <v>28440</v>
      </c>
      <c r="BS17138" s="9" t="s">
        <v>28441</v>
      </c>
      <c r="BT17138" s="9" t="s">
        <v>103</v>
      </c>
      <c r="BU17138" s="9" t="s">
        <v>218</v>
      </c>
    </row>
    <row r="17139" spans="1:73" x14ac:dyDescent="0.2">
      <c r="A17139" s="17">
        <v>0.56937909126281705</v>
      </c>
      <c r="B17139" s="17">
        <v>0.52591574192047097</v>
      </c>
      <c r="C17139" s="8">
        <v>0.70026260614395097</v>
      </c>
      <c r="D17139" s="8">
        <v>0.76086103916168202</v>
      </c>
      <c r="E17139" s="17">
        <v>-7.6875150203704806E-2</v>
      </c>
      <c r="F17139" s="17">
        <v>-0.55489951372146595</v>
      </c>
      <c r="G17139" s="8">
        <v>-1.05018246173859</v>
      </c>
      <c r="H17139" s="8">
        <v>-1.6645244359970099</v>
      </c>
      <c r="O17139" s="9" t="s">
        <v>159</v>
      </c>
      <c r="P17139" s="9" t="s">
        <v>159</v>
      </c>
      <c r="Q17139" s="11">
        <v>1.2000000000000001E-32</v>
      </c>
      <c r="R17139" s="9">
        <v>201.96</v>
      </c>
      <c r="S17139" s="9">
        <v>167270000</v>
      </c>
      <c r="T17139" s="8">
        <v>0.99998699999999996</v>
      </c>
      <c r="U17139" s="9">
        <v>201.96</v>
      </c>
      <c r="V17139" s="9">
        <v>-3.3153999999999999</v>
      </c>
      <c r="W17139" s="18">
        <v>3.7141265E-2</v>
      </c>
      <c r="X17139" s="18">
        <v>0.192720692</v>
      </c>
      <c r="Y17139" s="18">
        <v>-0.57227945899999999</v>
      </c>
      <c r="Z17139" s="18">
        <v>0.41852916400000001</v>
      </c>
      <c r="AA17139" s="18">
        <v>5</v>
      </c>
      <c r="AB17139" s="9">
        <v>4.6098105E-2</v>
      </c>
      <c r="AC17139" s="9">
        <v>0.214704693</v>
      </c>
      <c r="AD17139" s="9">
        <v>-1.151015296</v>
      </c>
      <c r="AE17139" s="9">
        <v>4.1216292000000002E-2</v>
      </c>
      <c r="AF17139" s="9">
        <v>4</v>
      </c>
      <c r="AG17139" s="18">
        <v>4.7470012999999998E-2</v>
      </c>
      <c r="AH17139" s="18">
        <v>0.217876141</v>
      </c>
      <c r="AI17139" s="18">
        <v>-1.610250942</v>
      </c>
      <c r="AJ17139" s="18">
        <v>-0.490114039</v>
      </c>
      <c r="AK17139" s="18">
        <v>5</v>
      </c>
      <c r="AL17139" s="9">
        <v>5.5777669000000002E-2</v>
      </c>
      <c r="AM17139" s="9">
        <v>0.23617296500000001</v>
      </c>
      <c r="AN17139" s="9">
        <v>-2.3202456950000001</v>
      </c>
      <c r="AO17139" s="9">
        <v>-1.008803151</v>
      </c>
      <c r="AP17139" s="9">
        <v>4</v>
      </c>
      <c r="AQ17139" s="17">
        <v>0.79184848100000005</v>
      </c>
      <c r="AR17139" s="17">
        <v>0.24663463199999999</v>
      </c>
      <c r="AS17139" s="17">
        <v>-0.49157193300000002</v>
      </c>
      <c r="AT17139" s="17">
        <v>-0.521803617</v>
      </c>
      <c r="AU17139" s="17">
        <v>-1.7055674E-2</v>
      </c>
      <c r="AV17139" s="8">
        <v>-0.98360550400000002</v>
      </c>
      <c r="AW17139" s="8">
        <v>-3.809195E-3</v>
      </c>
      <c r="AX17139" s="8">
        <v>0.42698106200000002</v>
      </c>
      <c r="AY17139" s="8">
        <v>-1.7106411459999999</v>
      </c>
      <c r="AZ17139" s="8" t="s">
        <v>90</v>
      </c>
      <c r="BA17139" s="17">
        <v>8.8925369000000004E-2</v>
      </c>
      <c r="BB17139" s="17">
        <v>-0.90342479899999995</v>
      </c>
      <c r="BC17139" s="17">
        <v>-1.4590488669999999</v>
      </c>
      <c r="BD17139" s="17">
        <v>-1.4290118220000001</v>
      </c>
      <c r="BE17139" s="17">
        <v>-0.89583349199999995</v>
      </c>
      <c r="BF17139" s="8">
        <v>-1.6385341879999999</v>
      </c>
      <c r="BG17139" s="8">
        <v>-0.77249920400000005</v>
      </c>
      <c r="BH17139" s="8">
        <v>-1.446586967</v>
      </c>
      <c r="BI17139" s="8">
        <v>-2.6221449379999999</v>
      </c>
      <c r="BJ17139" s="8" t="s">
        <v>90</v>
      </c>
      <c r="BK17139" s="9" t="s">
        <v>4005</v>
      </c>
      <c r="BL17139" s="9" t="s">
        <v>4005</v>
      </c>
      <c r="BM17139" s="9">
        <v>22588</v>
      </c>
      <c r="BN17139" s="9" t="s">
        <v>4005</v>
      </c>
      <c r="BO17139" s="9" t="s">
        <v>4006</v>
      </c>
      <c r="BP17139" s="9" t="s">
        <v>4007</v>
      </c>
      <c r="BQ17139" s="9">
        <v>465</v>
      </c>
      <c r="BR17139" s="9" t="s">
        <v>20646</v>
      </c>
      <c r="BS17139" s="9" t="s">
        <v>20647</v>
      </c>
      <c r="BT17139" s="9">
        <v>1</v>
      </c>
      <c r="BU17139" s="9" t="s">
        <v>97</v>
      </c>
    </row>
    <row r="17140" spans="1:73" x14ac:dyDescent="0.2">
      <c r="A17140" s="17">
        <v>0.120849616825581</v>
      </c>
      <c r="B17140" s="17">
        <v>1.0486252307891799</v>
      </c>
      <c r="C17140" s="8">
        <v>6.24160394072533E-2</v>
      </c>
      <c r="D17140" s="8">
        <v>0.53815662860870395</v>
      </c>
      <c r="E17140" s="17">
        <v>0.32777640223503102</v>
      </c>
      <c r="F17140" s="17">
        <v>0.26474747061729398</v>
      </c>
      <c r="G17140" s="8">
        <v>0.69606101512908902</v>
      </c>
      <c r="H17140" s="8">
        <v>0.66562789678573597</v>
      </c>
      <c r="O17140" s="9" t="s">
        <v>88</v>
      </c>
      <c r="P17140" s="9" t="s">
        <v>88</v>
      </c>
      <c r="Q17140" s="11">
        <v>1.4300000000000001E-116</v>
      </c>
      <c r="R17140" s="9">
        <v>315.27999999999997</v>
      </c>
      <c r="S17140" s="9">
        <v>1645600000</v>
      </c>
      <c r="T17140" s="8">
        <v>1</v>
      </c>
      <c r="U17140" s="9">
        <v>239.18</v>
      </c>
      <c r="V17140" s="9">
        <v>-0.66488999999999998</v>
      </c>
      <c r="W17140" s="18">
        <v>3.7141265E-2</v>
      </c>
      <c r="X17140" s="18">
        <v>0.192720692</v>
      </c>
      <c r="Y17140" s="18">
        <v>-0.167627895</v>
      </c>
      <c r="Z17140" s="18">
        <v>0.82318072799999997</v>
      </c>
      <c r="AA17140" s="18">
        <v>5</v>
      </c>
      <c r="AB17140" s="9">
        <v>3.7433275000000002E-2</v>
      </c>
      <c r="AC17140" s="9">
        <v>0.193476808</v>
      </c>
      <c r="AD17140" s="9">
        <v>-0.23260050900000001</v>
      </c>
      <c r="AE17140" s="9">
        <v>0.76209542600000002</v>
      </c>
      <c r="AF17140" s="9">
        <v>5</v>
      </c>
      <c r="AG17140" s="18">
        <v>4.7470012999999998E-2</v>
      </c>
      <c r="AH17140" s="18">
        <v>0.217876141</v>
      </c>
      <c r="AI17140" s="18">
        <v>0.13599257300000001</v>
      </c>
      <c r="AJ17140" s="18">
        <v>1.2561294759999999</v>
      </c>
      <c r="AK17140" s="18">
        <v>5</v>
      </c>
      <c r="AL17140" s="9">
        <v>4.5111274E-2</v>
      </c>
      <c r="AM17140" s="9">
        <v>0.212394148</v>
      </c>
      <c r="AN17140" s="9">
        <v>0.119651361</v>
      </c>
      <c r="AO17140" s="9">
        <v>1.2116044399999999</v>
      </c>
      <c r="AP17140" s="9">
        <v>5</v>
      </c>
      <c r="AQ17140" s="17">
        <v>0.50889927099999999</v>
      </c>
      <c r="AR17140" s="17">
        <v>0.41871607300000002</v>
      </c>
      <c r="AS17140" s="17">
        <v>0.485817999</v>
      </c>
      <c r="AT17140" s="17">
        <v>0.43466195499999999</v>
      </c>
      <c r="AU17140" s="17">
        <v>0.28781691199999998</v>
      </c>
      <c r="AV17140" s="8">
        <v>0.34146642700000002</v>
      </c>
      <c r="AW17140" s="8">
        <v>0.48102274499999997</v>
      </c>
      <c r="AX17140" s="8">
        <v>0.23440259699999999</v>
      </c>
      <c r="AY17140" s="8">
        <v>0.20471948400000001</v>
      </c>
      <c r="AZ17140" s="8">
        <v>0.27005288</v>
      </c>
      <c r="BA17140" s="17">
        <v>0.94634312399999998</v>
      </c>
      <c r="BB17140" s="17">
        <v>0.90550315400000003</v>
      </c>
      <c r="BC17140" s="17">
        <v>0.99430000799999996</v>
      </c>
      <c r="BD17140" s="17">
        <v>0.842663944</v>
      </c>
      <c r="BE17140" s="17">
        <v>0.78142273399999995</v>
      </c>
      <c r="BF17140" s="8">
        <v>0.90046924399999995</v>
      </c>
      <c r="BG17140" s="8">
        <v>0.91042864300000004</v>
      </c>
      <c r="BH17140" s="8">
        <v>0.83273941299999998</v>
      </c>
      <c r="BI17140" s="8">
        <v>0.68536788199999998</v>
      </c>
      <c r="BJ17140" s="8">
        <v>0.82914757699999997</v>
      </c>
      <c r="BK17140" s="9" t="s">
        <v>4005</v>
      </c>
      <c r="BL17140" s="9" t="s">
        <v>4005</v>
      </c>
      <c r="BM17140" s="9">
        <v>22589</v>
      </c>
      <c r="BN17140" s="9" t="s">
        <v>4005</v>
      </c>
      <c r="BO17140" s="9" t="s">
        <v>4006</v>
      </c>
      <c r="BP17140" s="9" t="s">
        <v>4007</v>
      </c>
      <c r="BQ17140" s="9">
        <v>471</v>
      </c>
      <c r="BR17140" s="9" t="s">
        <v>29042</v>
      </c>
      <c r="BS17140" s="9" t="s">
        <v>29043</v>
      </c>
      <c r="BT17140" s="9" t="s">
        <v>103</v>
      </c>
      <c r="BU17140" s="9" t="s">
        <v>97</v>
      </c>
    </row>
    <row r="17141" spans="1:73" x14ac:dyDescent="0.2">
      <c r="A17141" s="17">
        <v>-0.27978193759918202</v>
      </c>
      <c r="B17141" s="17">
        <v>2.3119785785675</v>
      </c>
      <c r="C17141" s="8">
        <v>-0.17107181251049</v>
      </c>
      <c r="D17141" s="8">
        <v>1.0164034366607699</v>
      </c>
      <c r="E17141" s="17">
        <v>-0.52970397472381603</v>
      </c>
      <c r="F17141" s="17">
        <v>-0.20364704728126501</v>
      </c>
      <c r="G17141" s="8">
        <v>-1.4638640880584699</v>
      </c>
      <c r="H17141" s="8">
        <v>-1.24312603473663</v>
      </c>
      <c r="K17141" s="18" t="s">
        <v>159</v>
      </c>
      <c r="O17141" s="9" t="s">
        <v>159</v>
      </c>
      <c r="P17141" s="9" t="s">
        <v>159</v>
      </c>
      <c r="Q17141" s="11">
        <v>1.4599999999999999E-144</v>
      </c>
      <c r="R17141" s="9">
        <v>320.24</v>
      </c>
      <c r="S17141" s="9">
        <v>1322200000</v>
      </c>
      <c r="T17141" s="8">
        <v>0.99993100000000001</v>
      </c>
      <c r="U17141" s="9">
        <v>189.53</v>
      </c>
      <c r="V17141" s="9">
        <v>0.56391000000000002</v>
      </c>
      <c r="W17141" s="18">
        <v>3.7141265E-2</v>
      </c>
      <c r="X17141" s="18">
        <v>0.192720692</v>
      </c>
      <c r="Y17141" s="18">
        <v>-1.0251082819999999</v>
      </c>
      <c r="Z17141" s="18">
        <v>-3.4299659000000003E-2</v>
      </c>
      <c r="AA17141" s="18">
        <v>5</v>
      </c>
      <c r="AB17141" s="9">
        <v>4.6098082999999998E-2</v>
      </c>
      <c r="AC17141" s="9">
        <v>0.214704642</v>
      </c>
      <c r="AD17141" s="9">
        <v>-0.79976270299999996</v>
      </c>
      <c r="AE17141" s="9">
        <v>0.392468604</v>
      </c>
      <c r="AF17141" s="9">
        <v>4</v>
      </c>
      <c r="AG17141" s="18">
        <v>4.7470012999999998E-2</v>
      </c>
      <c r="AH17141" s="18">
        <v>0.217876141</v>
      </c>
      <c r="AI17141" s="18">
        <v>-2.023932485</v>
      </c>
      <c r="AJ17141" s="18">
        <v>-0.90379558199999999</v>
      </c>
      <c r="AK17141" s="18">
        <v>5</v>
      </c>
      <c r="AL17141" s="9">
        <v>5.5777647999999999E-2</v>
      </c>
      <c r="AM17141" s="9">
        <v>0.23617292000000001</v>
      </c>
      <c r="AN17141" s="9">
        <v>-1.898847135</v>
      </c>
      <c r="AO17141" s="9">
        <v>-0.58740484100000001</v>
      </c>
      <c r="AP17141" s="9">
        <v>4</v>
      </c>
      <c r="AQ17141" s="17">
        <v>-0.403703541</v>
      </c>
      <c r="AR17141" s="17">
        <v>-0.52867323200000005</v>
      </c>
      <c r="AS17141" s="17">
        <v>-0.37064883100000001</v>
      </c>
      <c r="AT17141" s="17">
        <v>-0.48604536100000001</v>
      </c>
      <c r="AU17141" s="17">
        <v>-0.58407759699999995</v>
      </c>
      <c r="AV17141" s="8" t="s">
        <v>90</v>
      </c>
      <c r="AW17141" s="8">
        <v>-0.139265835</v>
      </c>
      <c r="AX17141" s="8">
        <v>-0.136940017</v>
      </c>
      <c r="AY17141" s="8">
        <v>-0.12808330400000001</v>
      </c>
      <c r="AZ17141" s="8">
        <v>-0.37510192399999998</v>
      </c>
      <c r="BA17141" s="17">
        <v>-1.3154456619999999</v>
      </c>
      <c r="BB17141" s="17">
        <v>-1.2813528780000001</v>
      </c>
      <c r="BC17141" s="17">
        <v>-1.188145161</v>
      </c>
      <c r="BD17141" s="17">
        <v>-1.3772118090000001</v>
      </c>
      <c r="BE17141" s="17">
        <v>-1.5845773219999999</v>
      </c>
      <c r="BF17141" s="8" t="s">
        <v>90</v>
      </c>
      <c r="BG17141" s="8">
        <v>-1.015173793</v>
      </c>
      <c r="BH17141" s="8">
        <v>-1.2336634399999999</v>
      </c>
      <c r="BI17141" s="8">
        <v>-1.239885449</v>
      </c>
      <c r="BJ17141" s="8">
        <v>-1.224376321</v>
      </c>
      <c r="BK17141" s="9" t="s">
        <v>4005</v>
      </c>
      <c r="BL17141" s="9" t="s">
        <v>4005</v>
      </c>
      <c r="BM17141" s="9">
        <v>22613</v>
      </c>
      <c r="BN17141" s="9" t="s">
        <v>4005</v>
      </c>
      <c r="BO17141" s="9" t="s">
        <v>4006</v>
      </c>
      <c r="BP17141" s="9" t="s">
        <v>4007</v>
      </c>
      <c r="BQ17141" s="9">
        <v>488</v>
      </c>
      <c r="BR17141" s="9" t="s">
        <v>19026</v>
      </c>
      <c r="BS17141" s="9" t="s">
        <v>19027</v>
      </c>
      <c r="BT17141" s="9" t="s">
        <v>633</v>
      </c>
      <c r="BU17141" s="9" t="s">
        <v>97</v>
      </c>
    </row>
    <row r="17142" spans="1:73" x14ac:dyDescent="0.2">
      <c r="A17142" s="17">
        <v>0.22444656491279599</v>
      </c>
      <c r="B17142" s="17">
        <v>1.0839940309524501</v>
      </c>
      <c r="C17142" s="8">
        <v>2.3887252435088199E-2</v>
      </c>
      <c r="D17142" s="8">
        <v>0.13935071229934701</v>
      </c>
      <c r="E17142" s="17">
        <v>1.4523850679397601</v>
      </c>
      <c r="F17142" s="17">
        <v>1.2794098854064899</v>
      </c>
      <c r="G17142" s="8">
        <v>2.4355945587158199</v>
      </c>
      <c r="H17142" s="8">
        <v>2.4309163093566899</v>
      </c>
      <c r="K17142" s="18" t="s">
        <v>88</v>
      </c>
      <c r="L17142" s="18" t="s">
        <v>88</v>
      </c>
      <c r="O17142" s="9" t="s">
        <v>88</v>
      </c>
      <c r="P17142" s="9" t="s">
        <v>88</v>
      </c>
      <c r="Q17142" s="11">
        <v>5.7300000000000004E-221</v>
      </c>
      <c r="R17142" s="9">
        <v>372.49</v>
      </c>
      <c r="S17142" s="9">
        <v>6278900000</v>
      </c>
      <c r="T17142" s="8">
        <v>0.99916300000000002</v>
      </c>
      <c r="U17142" s="9">
        <v>223.92</v>
      </c>
      <c r="V17142" s="9">
        <v>1.5138</v>
      </c>
      <c r="W17142" s="18">
        <v>3.7141265E-2</v>
      </c>
      <c r="X17142" s="18">
        <v>0.192720692</v>
      </c>
      <c r="Y17142" s="18">
        <v>0.956980732</v>
      </c>
      <c r="Z17142" s="18">
        <v>1.9477893550000001</v>
      </c>
      <c r="AA17142" s="18">
        <v>5</v>
      </c>
      <c r="AB17142" s="9">
        <v>3.7433275000000002E-2</v>
      </c>
      <c r="AC17142" s="9">
        <v>0.193476808</v>
      </c>
      <c r="AD17142" s="9">
        <v>0.78206190600000003</v>
      </c>
      <c r="AE17142" s="9">
        <v>1.776757841</v>
      </c>
      <c r="AF17142" s="9">
        <v>5</v>
      </c>
      <c r="AG17142" s="18">
        <v>4.7470012999999998E-2</v>
      </c>
      <c r="AH17142" s="18">
        <v>0.217876141</v>
      </c>
      <c r="AI17142" s="18">
        <v>1.875526002</v>
      </c>
      <c r="AJ17142" s="18">
        <v>2.9956629050000001</v>
      </c>
      <c r="AK17142" s="18">
        <v>5</v>
      </c>
      <c r="AL17142" s="9">
        <v>4.5111274E-2</v>
      </c>
      <c r="AM17142" s="9">
        <v>0.212394148</v>
      </c>
      <c r="AN17142" s="9">
        <v>1.8849396920000001</v>
      </c>
      <c r="AO17142" s="9">
        <v>2.9768927719999998</v>
      </c>
      <c r="AP17142" s="9">
        <v>5</v>
      </c>
      <c r="AQ17142" s="17">
        <v>1.650319576</v>
      </c>
      <c r="AR17142" s="17">
        <v>1.575529575</v>
      </c>
      <c r="AS17142" s="17">
        <v>1.7315586810000001</v>
      </c>
      <c r="AT17142" s="17">
        <v>1.67459023</v>
      </c>
      <c r="AU17142" s="17">
        <v>1.417668819</v>
      </c>
      <c r="AV17142" s="8">
        <v>1.3832651380000001</v>
      </c>
      <c r="AW17142" s="8">
        <v>1.669643998</v>
      </c>
      <c r="AX17142" s="8">
        <v>1.055954576</v>
      </c>
      <c r="AY17142" s="8">
        <v>1.3523311609999999</v>
      </c>
      <c r="AZ17142" s="8">
        <v>1.466239214</v>
      </c>
      <c r="BA17142" s="17">
        <v>2.7110588550000001</v>
      </c>
      <c r="BB17142" s="17">
        <v>2.8030579090000001</v>
      </c>
      <c r="BC17142" s="17">
        <v>2.7764658930000001</v>
      </c>
      <c r="BD17142" s="17">
        <v>2.6862823960000002</v>
      </c>
      <c r="BE17142" s="17">
        <v>2.5271475319999999</v>
      </c>
      <c r="BF17142" s="8">
        <v>2.6298146249999999</v>
      </c>
      <c r="BG17142" s="8">
        <v>2.7581877709999998</v>
      </c>
      <c r="BH17142" s="8">
        <v>2.5858249660000001</v>
      </c>
      <c r="BI17142" s="8">
        <v>2.6031782630000002</v>
      </c>
      <c r="BJ17142" s="8">
        <v>2.807570696</v>
      </c>
      <c r="BK17142" s="9" t="s">
        <v>4005</v>
      </c>
      <c r="BL17142" s="9" t="s">
        <v>4005</v>
      </c>
      <c r="BM17142" s="9">
        <v>22616</v>
      </c>
      <c r="BN17142" s="9" t="s">
        <v>4005</v>
      </c>
      <c r="BO17142" s="9" t="s">
        <v>4006</v>
      </c>
      <c r="BP17142" s="9" t="s">
        <v>4007</v>
      </c>
      <c r="BQ17142" s="9">
        <v>494</v>
      </c>
      <c r="BR17142" s="9" t="s">
        <v>10394</v>
      </c>
      <c r="BS17142" s="9" t="s">
        <v>10395</v>
      </c>
      <c r="BT17142" s="9" t="s">
        <v>96</v>
      </c>
      <c r="BU17142" s="9" t="s">
        <v>97</v>
      </c>
    </row>
    <row r="17143" spans="1:73" x14ac:dyDescent="0.2">
      <c r="A17143" s="17">
        <v>-0.12686072289943701</v>
      </c>
      <c r="B17143" s="17">
        <v>0.18297608196735399</v>
      </c>
      <c r="C17143" s="8">
        <v>-4.7951746731996502E-2</v>
      </c>
      <c r="D17143" s="8">
        <v>5.6781556457281099E-2</v>
      </c>
      <c r="E17143" s="17">
        <v>0.65475142002105702</v>
      </c>
      <c r="F17143" s="17">
        <v>0.82098329067230202</v>
      </c>
      <c r="G17143" s="8">
        <v>1.4578937292098999</v>
      </c>
      <c r="H17143" s="8">
        <v>1.52818095684052</v>
      </c>
      <c r="K17143" s="18" t="s">
        <v>88</v>
      </c>
      <c r="L17143" s="18" t="s">
        <v>88</v>
      </c>
      <c r="O17143" s="9" t="s">
        <v>88</v>
      </c>
      <c r="P17143" s="9" t="s">
        <v>88</v>
      </c>
      <c r="Q17143" s="11">
        <v>2.65E-31</v>
      </c>
      <c r="R17143" s="9">
        <v>185.18</v>
      </c>
      <c r="S17143" s="9">
        <v>4054200000</v>
      </c>
      <c r="T17143" s="8">
        <v>1</v>
      </c>
      <c r="U17143" s="9">
        <v>61.523000000000003</v>
      </c>
      <c r="V17143" s="9">
        <v>0.79829000000000006</v>
      </c>
      <c r="W17143" s="18">
        <v>3.7141265E-2</v>
      </c>
      <c r="X17143" s="18">
        <v>0.192720692</v>
      </c>
      <c r="Y17143" s="18">
        <v>0.15934711900000001</v>
      </c>
      <c r="Z17143" s="18">
        <v>1.1501557419999999</v>
      </c>
      <c r="AA17143" s="18">
        <v>5</v>
      </c>
      <c r="AB17143" s="9">
        <v>3.7433275000000002E-2</v>
      </c>
      <c r="AC17143" s="9">
        <v>0.193476808</v>
      </c>
      <c r="AD17143" s="9">
        <v>0.32363531800000001</v>
      </c>
      <c r="AE17143" s="9">
        <v>1.3183312540000001</v>
      </c>
      <c r="AF17143" s="9">
        <v>5</v>
      </c>
      <c r="AG17143" s="18">
        <v>4.7470012999999998E-2</v>
      </c>
      <c r="AH17143" s="18">
        <v>0.217876141</v>
      </c>
      <c r="AI17143" s="18">
        <v>0.89782532100000001</v>
      </c>
      <c r="AJ17143" s="18">
        <v>2.0179622240000001</v>
      </c>
      <c r="AK17143" s="18">
        <v>5</v>
      </c>
      <c r="AL17143" s="9">
        <v>4.5111274E-2</v>
      </c>
      <c r="AM17143" s="9">
        <v>0.212394148</v>
      </c>
      <c r="AN17143" s="9">
        <v>0.98220441000000003</v>
      </c>
      <c r="AO17143" s="9">
        <v>2.0741574900000002</v>
      </c>
      <c r="AP17143" s="9">
        <v>5</v>
      </c>
      <c r="AQ17143" s="17">
        <v>0.47550746799999999</v>
      </c>
      <c r="AR17143" s="17">
        <v>1.2962906359999999</v>
      </c>
      <c r="AS17143" s="17">
        <v>0.90761190700000005</v>
      </c>
      <c r="AT17143" s="17">
        <v>0.808034539</v>
      </c>
      <c r="AU17143" s="17">
        <v>0.36786583099999998</v>
      </c>
      <c r="AV17143" s="8">
        <v>1.1692445279999999</v>
      </c>
      <c r="AW17143" s="8">
        <v>1.4705817699999999</v>
      </c>
      <c r="AX17143" s="8">
        <v>1.0687899590000001</v>
      </c>
      <c r="AY17143" s="8">
        <v>0.475807011</v>
      </c>
      <c r="AZ17143" s="8">
        <v>0.30519074200000001</v>
      </c>
      <c r="BA17143" s="17">
        <v>1.3896613120000001</v>
      </c>
      <c r="BB17143" s="17">
        <v>2.2898228170000001</v>
      </c>
      <c r="BC17143" s="17">
        <v>1.888902783</v>
      </c>
      <c r="BD17143" s="17">
        <v>1.7136039729999999</v>
      </c>
      <c r="BE17143" s="17">
        <v>1.1446070669999999</v>
      </c>
      <c r="BF17143" s="8">
        <v>2.0867955679999999</v>
      </c>
      <c r="BG17143" s="8">
        <v>2.261235476</v>
      </c>
      <c r="BH17143" s="8">
        <v>1.928442478</v>
      </c>
      <c r="BI17143" s="8">
        <v>1.245751619</v>
      </c>
      <c r="BJ17143" s="8">
        <v>1.1441315409999999</v>
      </c>
      <c r="BK17143" s="9" t="s">
        <v>4005</v>
      </c>
      <c r="BL17143" s="9" t="s">
        <v>4005</v>
      </c>
      <c r="BM17143" s="9">
        <v>22590</v>
      </c>
      <c r="BN17143" s="9" t="s">
        <v>4005</v>
      </c>
      <c r="BO17143" s="9" t="s">
        <v>4006</v>
      </c>
      <c r="BP17143" s="9" t="s">
        <v>4007</v>
      </c>
      <c r="BQ17143" s="9">
        <v>542</v>
      </c>
      <c r="BR17143" s="9" t="s">
        <v>12675</v>
      </c>
      <c r="BS17143" s="9" t="s">
        <v>12676</v>
      </c>
      <c r="BT17143" s="9" t="s">
        <v>96</v>
      </c>
      <c r="BU17143" s="9" t="s">
        <v>97</v>
      </c>
    </row>
    <row r="17144" spans="1:73" x14ac:dyDescent="0.2">
      <c r="A17144" s="17">
        <v>0.13914753496646901</v>
      </c>
      <c r="B17144" s="17">
        <v>0.95400571823120095</v>
      </c>
      <c r="C17144" s="8">
        <v>-0.11706249415874501</v>
      </c>
      <c r="D17144" s="8">
        <v>0.32127270102500899</v>
      </c>
      <c r="E17144" s="17">
        <v>-0.62293535470962502</v>
      </c>
      <c r="F17144" s="17">
        <v>-0.69256746768951405</v>
      </c>
      <c r="G17144" s="8">
        <v>-0.24468614161014601</v>
      </c>
      <c r="H17144" s="8">
        <v>-9.7416572272777599E-2</v>
      </c>
      <c r="K17144" s="18" t="s">
        <v>159</v>
      </c>
      <c r="L17144" s="18" t="s">
        <v>159</v>
      </c>
      <c r="Q17144" s="11">
        <v>2.65E-31</v>
      </c>
      <c r="R17144" s="9">
        <v>205.09</v>
      </c>
      <c r="S17144" s="9">
        <v>1071800000</v>
      </c>
      <c r="T17144" s="8">
        <v>1</v>
      </c>
      <c r="U17144" s="9">
        <v>61.523000000000003</v>
      </c>
      <c r="V17144" s="9">
        <v>0.79829000000000006</v>
      </c>
      <c r="W17144" s="18">
        <v>3.7141265E-2</v>
      </c>
      <c r="X17144" s="18">
        <v>0.192720692</v>
      </c>
      <c r="Y17144" s="18">
        <v>-1.1183396459999999</v>
      </c>
      <c r="Z17144" s="18">
        <v>-0.12753102299999999</v>
      </c>
      <c r="AA17144" s="18">
        <v>5</v>
      </c>
      <c r="AB17144" s="9">
        <v>3.7433275000000002E-2</v>
      </c>
      <c r="AC17144" s="9">
        <v>0.193476808</v>
      </c>
      <c r="AD17144" s="9">
        <v>-1.1899154190000001</v>
      </c>
      <c r="AE17144" s="9">
        <v>-0.195219484</v>
      </c>
      <c r="AF17144" s="9">
        <v>5</v>
      </c>
      <c r="AG17144" s="18">
        <v>4.7470012999999998E-2</v>
      </c>
      <c r="AH17144" s="18">
        <v>0.217876141</v>
      </c>
      <c r="AI17144" s="18">
        <v>-0.80475458700000002</v>
      </c>
      <c r="AJ17144" s="18">
        <v>0.315382316</v>
      </c>
      <c r="AK17144" s="18">
        <v>5</v>
      </c>
      <c r="AL17144" s="9">
        <v>4.5111274E-2</v>
      </c>
      <c r="AM17144" s="9">
        <v>0.212394148</v>
      </c>
      <c r="AN17144" s="9">
        <v>-0.64339310900000002</v>
      </c>
      <c r="AO17144" s="9">
        <v>0.44855996999999997</v>
      </c>
      <c r="AP17144" s="9">
        <v>5</v>
      </c>
      <c r="AQ17144" s="17">
        <v>-0.61931198799999998</v>
      </c>
      <c r="AR17144" s="17">
        <v>-0.60711777200000006</v>
      </c>
      <c r="AS17144" s="17">
        <v>-0.415167868</v>
      </c>
      <c r="AT17144" s="17">
        <v>-0.59609377399999997</v>
      </c>
      <c r="AU17144" s="17">
        <v>-0.625714302</v>
      </c>
      <c r="AV17144" s="8">
        <v>-0.59333276700000004</v>
      </c>
      <c r="AW17144" s="8">
        <v>-0.58729487700000005</v>
      </c>
      <c r="AX17144" s="8">
        <v>-0.92664343100000002</v>
      </c>
      <c r="AY17144" s="8">
        <v>-0.80711245499999995</v>
      </c>
      <c r="AZ17144" s="8">
        <v>-0.64475983400000003</v>
      </c>
      <c r="BA17144" s="17">
        <v>-4.6462834000000001E-2</v>
      </c>
      <c r="BB17144" s="17">
        <v>-9.1238253000000005E-2</v>
      </c>
      <c r="BC17144" s="17">
        <v>5.8224975999999998E-2</v>
      </c>
      <c r="BD17144" s="17">
        <v>-0.14932888699999999</v>
      </c>
      <c r="BE17144" s="17">
        <v>-0.18646891400000001</v>
      </c>
      <c r="BF17144" s="8">
        <v>0.27662596099999998</v>
      </c>
      <c r="BG17144" s="8">
        <v>0.46942371100000002</v>
      </c>
      <c r="BH17144" s="8">
        <v>-0.27634093199999998</v>
      </c>
      <c r="BI17144" s="8">
        <v>-0.29843336300000001</v>
      </c>
      <c r="BJ17144" s="8">
        <v>-1.236827E-3</v>
      </c>
      <c r="BK17144" s="9" t="s">
        <v>4005</v>
      </c>
      <c r="BL17144" s="9" t="s">
        <v>4005</v>
      </c>
      <c r="BM17144" s="9">
        <v>22591</v>
      </c>
      <c r="BN17144" s="9" t="s">
        <v>4005</v>
      </c>
      <c r="BO17144" s="9" t="s">
        <v>4006</v>
      </c>
      <c r="BP17144" s="9" t="s">
        <v>4007</v>
      </c>
      <c r="BQ17144" s="9">
        <v>545</v>
      </c>
      <c r="BR17144" s="9" t="s">
        <v>15038</v>
      </c>
      <c r="BS17144" s="9" t="s">
        <v>12676</v>
      </c>
      <c r="BT17144" s="9" t="s">
        <v>96</v>
      </c>
      <c r="BU17144" s="9" t="s">
        <v>97</v>
      </c>
    </row>
    <row r="17145" spans="1:73" x14ac:dyDescent="0.2">
      <c r="A17145" s="17">
        <v>5.7062815874815001E-2</v>
      </c>
      <c r="B17145" s="17">
        <v>0.53852134943008401</v>
      </c>
      <c r="C17145" s="8">
        <v>4.5688342303037602E-2</v>
      </c>
      <c r="D17145" s="8">
        <v>0.39064642786979697</v>
      </c>
      <c r="E17145" s="17">
        <v>0.41010853648185702</v>
      </c>
      <c r="F17145" s="17">
        <v>0.406136333942413</v>
      </c>
      <c r="G17145" s="8">
        <v>0.48599869012832603</v>
      </c>
      <c r="H17145" s="8">
        <v>0.47290894389152499</v>
      </c>
      <c r="Q17145" s="11">
        <v>9.1999999999999999E-153</v>
      </c>
      <c r="R17145" s="9">
        <v>356.53</v>
      </c>
      <c r="S17145" s="9">
        <v>44982000000</v>
      </c>
      <c r="T17145" s="8">
        <v>1</v>
      </c>
      <c r="U17145" s="9">
        <v>246.38</v>
      </c>
      <c r="V17145" s="9">
        <v>0.39985999999999999</v>
      </c>
      <c r="W17145" s="18">
        <v>3.7141265E-2</v>
      </c>
      <c r="X17145" s="18">
        <v>0.192720692</v>
      </c>
      <c r="Y17145" s="18">
        <v>-8.5295764999999996E-2</v>
      </c>
      <c r="Z17145" s="18">
        <v>0.90551285800000003</v>
      </c>
      <c r="AA17145" s="18">
        <v>5</v>
      </c>
      <c r="AB17145" s="9">
        <v>3.7433275000000002E-2</v>
      </c>
      <c r="AC17145" s="9">
        <v>0.193476808</v>
      </c>
      <c r="AD17145" s="9">
        <v>-9.1211632000000001E-2</v>
      </c>
      <c r="AE17145" s="9">
        <v>0.90348430400000002</v>
      </c>
      <c r="AF17145" s="9">
        <v>5</v>
      </c>
      <c r="AG17145" s="18">
        <v>4.7470012999999998E-2</v>
      </c>
      <c r="AH17145" s="18">
        <v>0.217876141</v>
      </c>
      <c r="AI17145" s="18">
        <v>-7.4069758999999999E-2</v>
      </c>
      <c r="AJ17145" s="18">
        <v>1.046067144</v>
      </c>
      <c r="AK17145" s="18">
        <v>5</v>
      </c>
      <c r="AL17145" s="9">
        <v>4.5111274E-2</v>
      </c>
      <c r="AM17145" s="9">
        <v>0.212394148</v>
      </c>
      <c r="AN17145" s="9">
        <v>-7.3067602999999995E-2</v>
      </c>
      <c r="AO17145" s="9">
        <v>1.018885477</v>
      </c>
      <c r="AP17145" s="9">
        <v>5</v>
      </c>
      <c r="AQ17145" s="17">
        <v>0.48016277000000002</v>
      </c>
      <c r="AR17145" s="17">
        <v>0.51904916800000001</v>
      </c>
      <c r="AS17145" s="17">
        <v>0.53918272300000003</v>
      </c>
      <c r="AT17145" s="17">
        <v>0.52257329200000002</v>
      </c>
      <c r="AU17145" s="17">
        <v>0.50788778099999998</v>
      </c>
      <c r="AV17145" s="8">
        <v>0.42500186000000001</v>
      </c>
      <c r="AW17145" s="8">
        <v>0.60314250000000003</v>
      </c>
      <c r="AX17145" s="8">
        <v>0.38520201999999998</v>
      </c>
      <c r="AY17145" s="8">
        <v>0.53553748099999998</v>
      </c>
      <c r="AZ17145" s="8">
        <v>0.33465778800000001</v>
      </c>
      <c r="BA17145" s="17">
        <v>0.62664896199999998</v>
      </c>
      <c r="BB17145" s="17">
        <v>0.62690657400000005</v>
      </c>
      <c r="BC17145" s="17">
        <v>0.83239954699999996</v>
      </c>
      <c r="BD17145" s="17">
        <v>0.69541913300000002</v>
      </c>
      <c r="BE17145" s="17">
        <v>0.59795886300000001</v>
      </c>
      <c r="BF17145" s="8">
        <v>0.62463682899999995</v>
      </c>
      <c r="BG17145" s="8">
        <v>0.72033309899999998</v>
      </c>
      <c r="BH17145" s="8">
        <v>0.53129136600000004</v>
      </c>
      <c r="BI17145" s="8">
        <v>0.65523797299999997</v>
      </c>
      <c r="BJ17145" s="8">
        <v>0.61939209699999997</v>
      </c>
      <c r="BK17145" s="9" t="s">
        <v>4005</v>
      </c>
      <c r="BL17145" s="9" t="s">
        <v>4005</v>
      </c>
      <c r="BM17145" s="9">
        <v>22592</v>
      </c>
      <c r="BN17145" s="9" t="s">
        <v>4005</v>
      </c>
      <c r="BO17145" s="9" t="s">
        <v>4006</v>
      </c>
      <c r="BP17145" s="9" t="s">
        <v>4007</v>
      </c>
      <c r="BQ17145" s="9">
        <v>551</v>
      </c>
      <c r="BR17145" s="9" t="s">
        <v>32482</v>
      </c>
      <c r="BS17145" s="9" t="s">
        <v>32483</v>
      </c>
      <c r="BT17145" s="9" t="s">
        <v>96</v>
      </c>
      <c r="BU17145" s="9" t="s">
        <v>97</v>
      </c>
    </row>
    <row r="17146" spans="1:73" x14ac:dyDescent="0.2">
      <c r="A17146" s="17">
        <v>-0.56906867027282704</v>
      </c>
      <c r="B17146" s="17">
        <v>0.415700823068619</v>
      </c>
      <c r="C17146" s="8">
        <v>-0.613741755485535</v>
      </c>
      <c r="D17146" s="8">
        <v>0.85568219423294101</v>
      </c>
      <c r="E17146" s="17">
        <v>-2.5272665023803702</v>
      </c>
      <c r="F17146" s="17">
        <v>-1.9097714424133301</v>
      </c>
      <c r="G17146" s="8">
        <v>-3.5663309097289999</v>
      </c>
      <c r="H17146" s="8">
        <v>-2.92271161079407</v>
      </c>
      <c r="K17146" s="18" t="s">
        <v>159</v>
      </c>
      <c r="L17146" s="18" t="s">
        <v>159</v>
      </c>
      <c r="O17146" s="9" t="s">
        <v>159</v>
      </c>
      <c r="P17146" s="9" t="s">
        <v>159</v>
      </c>
      <c r="Q17146" s="11">
        <v>9.8599999999999995E-285</v>
      </c>
      <c r="R17146" s="9">
        <v>414.97</v>
      </c>
      <c r="S17146" s="9">
        <v>852930000</v>
      </c>
      <c r="T17146" s="8">
        <v>1</v>
      </c>
      <c r="U17146" s="9">
        <v>322.73</v>
      </c>
      <c r="V17146" s="9">
        <v>6.6267999999999994E-2</v>
      </c>
      <c r="W17146" s="18">
        <v>3.7141265E-2</v>
      </c>
      <c r="X17146" s="18">
        <v>0.192720692</v>
      </c>
      <c r="Y17146" s="18">
        <v>-3.0226708819999999</v>
      </c>
      <c r="Z17146" s="18">
        <v>-2.0318622589999999</v>
      </c>
      <c r="AA17146" s="18">
        <v>5</v>
      </c>
      <c r="AB17146" s="9">
        <v>3.7433275000000002E-2</v>
      </c>
      <c r="AC17146" s="9">
        <v>0.193476808</v>
      </c>
      <c r="AD17146" s="9">
        <v>-2.4071194079999998</v>
      </c>
      <c r="AE17146" s="9">
        <v>-1.412423472</v>
      </c>
      <c r="AF17146" s="9">
        <v>5</v>
      </c>
      <c r="AG17146" s="18">
        <v>4.7470012999999998E-2</v>
      </c>
      <c r="AH17146" s="18">
        <v>0.217876141</v>
      </c>
      <c r="AI17146" s="18">
        <v>-4.1263993069999998</v>
      </c>
      <c r="AJ17146" s="18">
        <v>-3.0062624040000001</v>
      </c>
      <c r="AK17146" s="18">
        <v>5</v>
      </c>
      <c r="AL17146" s="9">
        <v>4.5111274E-2</v>
      </c>
      <c r="AM17146" s="9">
        <v>0.212394148</v>
      </c>
      <c r="AN17146" s="9">
        <v>-3.468688126</v>
      </c>
      <c r="AO17146" s="9">
        <v>-2.3767350459999999</v>
      </c>
      <c r="AP17146" s="9">
        <v>5</v>
      </c>
      <c r="AQ17146" s="17">
        <v>-1.9630082849999999</v>
      </c>
      <c r="AR17146" s="17">
        <v>-2.7973535059999999</v>
      </c>
      <c r="AS17146" s="17">
        <v>-2.5971372129999999</v>
      </c>
      <c r="AT17146" s="17">
        <v>-3.092341185</v>
      </c>
      <c r="AU17146" s="17">
        <v>-2.4274916649999998</v>
      </c>
      <c r="AV17146" s="8">
        <v>-3.2500171660000001</v>
      </c>
      <c r="AW17146" s="8">
        <v>-2.6839382650000001</v>
      </c>
      <c r="AX17146" s="8">
        <v>-2.802216053</v>
      </c>
      <c r="AY17146" s="8">
        <v>-1.1916640999999999</v>
      </c>
      <c r="AZ17146" s="8">
        <v>-0.104152948</v>
      </c>
      <c r="BA17146" s="17">
        <v>-2.3854267600000001</v>
      </c>
      <c r="BB17146" s="17">
        <v>-3.2791423800000001</v>
      </c>
      <c r="BC17146" s="17">
        <v>-4.0078363420000001</v>
      </c>
      <c r="BD17146" s="17">
        <v>-4.2025055890000003</v>
      </c>
      <c r="BE17146" s="17">
        <v>-3.790394306</v>
      </c>
      <c r="BF17146" s="8">
        <v>-3.4334690569999999</v>
      </c>
      <c r="BG17146" s="8">
        <v>-2.7041833400000002</v>
      </c>
      <c r="BH17146" s="8">
        <v>-3.2904608249999998</v>
      </c>
      <c r="BI17146" s="8">
        <v>-2.6242313390000001</v>
      </c>
      <c r="BJ17146" s="8">
        <v>-2.5442519190000001</v>
      </c>
      <c r="BK17146" s="9" t="s">
        <v>4005</v>
      </c>
      <c r="BL17146" s="9" t="s">
        <v>4005</v>
      </c>
      <c r="BM17146" s="9">
        <v>22604</v>
      </c>
      <c r="BN17146" s="9" t="s">
        <v>4005</v>
      </c>
      <c r="BO17146" s="9" t="s">
        <v>4006</v>
      </c>
      <c r="BP17146" s="9" t="s">
        <v>4007</v>
      </c>
      <c r="BQ17146" s="9">
        <v>632</v>
      </c>
      <c r="BR17146" s="9" t="s">
        <v>19765</v>
      </c>
      <c r="BS17146" s="9" t="s">
        <v>19766</v>
      </c>
      <c r="BT17146" s="9">
        <v>1</v>
      </c>
      <c r="BU17146" s="9" t="s">
        <v>97</v>
      </c>
    </row>
    <row r="17147" spans="1:73" x14ac:dyDescent="0.2">
      <c r="A17147" s="17">
        <v>0.71164315938949596</v>
      </c>
      <c r="B17147" s="17">
        <v>0.60171550512313798</v>
      </c>
      <c r="C17147" s="8">
        <v>0.309083521366119</v>
      </c>
      <c r="D17147" s="8">
        <v>0.23699019849300401</v>
      </c>
      <c r="E17147" s="17">
        <v>-0.94155210256576505</v>
      </c>
      <c r="F17147" s="17">
        <v>-1.54591393470764</v>
      </c>
      <c r="G17147" s="8">
        <v>-1.08001732826233</v>
      </c>
      <c r="H17147" s="8">
        <v>-1.33508765697479</v>
      </c>
      <c r="K17147" s="18" t="s">
        <v>159</v>
      </c>
      <c r="L17147" s="18" t="s">
        <v>159</v>
      </c>
      <c r="O17147" s="9" t="s">
        <v>159</v>
      </c>
      <c r="P17147" s="9" t="s">
        <v>159</v>
      </c>
      <c r="Q17147" s="11">
        <v>3.8799999999999996E-55</v>
      </c>
      <c r="R17147" s="9">
        <v>211.19</v>
      </c>
      <c r="S17147" s="9">
        <v>811230000</v>
      </c>
      <c r="T17147" s="8">
        <v>0.97528199999999998</v>
      </c>
      <c r="U17147" s="9">
        <v>190.95</v>
      </c>
      <c r="V17147" s="9">
        <v>-0.95801000000000003</v>
      </c>
      <c r="W17147" s="18">
        <v>3.7141265E-2</v>
      </c>
      <c r="X17147" s="18">
        <v>0.192720692</v>
      </c>
      <c r="Y17147" s="18">
        <v>-1.4369564029999999</v>
      </c>
      <c r="Z17147" s="18">
        <v>-0.44614777999999999</v>
      </c>
      <c r="AA17147" s="18">
        <v>5</v>
      </c>
      <c r="AB17147" s="9">
        <v>3.7433275000000002E-2</v>
      </c>
      <c r="AC17147" s="9">
        <v>0.193476808</v>
      </c>
      <c r="AD17147" s="9">
        <v>-2.0432619239999998</v>
      </c>
      <c r="AE17147" s="9">
        <v>-1.0485659890000001</v>
      </c>
      <c r="AF17147" s="9">
        <v>5</v>
      </c>
      <c r="AG17147" s="18">
        <v>4.7470012999999998E-2</v>
      </c>
      <c r="AH17147" s="18">
        <v>0.217876141</v>
      </c>
      <c r="AI17147" s="18">
        <v>-1.6400858279999999</v>
      </c>
      <c r="AJ17147" s="18">
        <v>-0.51994892500000001</v>
      </c>
      <c r="AK17147" s="18">
        <v>5</v>
      </c>
      <c r="AL17147" s="9">
        <v>4.5111274E-2</v>
      </c>
      <c r="AM17147" s="9">
        <v>0.212394148</v>
      </c>
      <c r="AN17147" s="9">
        <v>-1.881064182</v>
      </c>
      <c r="AO17147" s="9">
        <v>-0.78911110200000001</v>
      </c>
      <c r="AP17147" s="9">
        <v>5</v>
      </c>
      <c r="AQ17147" s="17">
        <v>-1.5284373760000001</v>
      </c>
      <c r="AR17147" s="17">
        <v>-0.37062281400000002</v>
      </c>
      <c r="AS17147" s="17">
        <v>-0.84007203600000002</v>
      </c>
      <c r="AT17147" s="17">
        <v>-0.87477970100000002</v>
      </c>
      <c r="AU17147" s="17">
        <v>-0.92494005000000001</v>
      </c>
      <c r="AV17147" s="8">
        <v>-2.8430263999999998</v>
      </c>
      <c r="AW17147" s="8">
        <v>0.28092762799999998</v>
      </c>
      <c r="AX17147" s="8">
        <v>-2.420810699</v>
      </c>
      <c r="AY17147" s="8">
        <v>-1.8325179819999999</v>
      </c>
      <c r="AZ17147" s="8">
        <v>-1.2816404100000001</v>
      </c>
      <c r="BA17147" s="17">
        <v>-1.404431105</v>
      </c>
      <c r="BB17147" s="17">
        <v>-0.59764289900000001</v>
      </c>
      <c r="BC17147" s="17">
        <v>-0.66796588899999998</v>
      </c>
      <c r="BD17147" s="17">
        <v>-1.044536114</v>
      </c>
      <c r="BE17147" s="17">
        <v>-1.0387567280000001</v>
      </c>
      <c r="BF17147" s="8">
        <v>-2.197590113</v>
      </c>
      <c r="BG17147" s="8">
        <v>0.57554423799999999</v>
      </c>
      <c r="BH17147" s="8">
        <v>-2.1377105709999999</v>
      </c>
      <c r="BI17147" s="8">
        <v>-1.644796133</v>
      </c>
      <c r="BJ17147" s="8">
        <v>-0.89419776200000001</v>
      </c>
      <c r="BK17147" s="9" t="s">
        <v>4005</v>
      </c>
      <c r="BL17147" s="9" t="s">
        <v>4005</v>
      </c>
      <c r="BM17147" s="9">
        <v>22605</v>
      </c>
      <c r="BN17147" s="9" t="s">
        <v>4005</v>
      </c>
      <c r="BO17147" s="9" t="s">
        <v>4006</v>
      </c>
      <c r="BP17147" s="9" t="s">
        <v>4007</v>
      </c>
      <c r="BQ17147" s="9">
        <v>641</v>
      </c>
      <c r="BR17147" s="9" t="s">
        <v>4008</v>
      </c>
      <c r="BS17147" s="9" t="s">
        <v>4009</v>
      </c>
      <c r="BT17147" s="9" t="s">
        <v>103</v>
      </c>
      <c r="BU17147" s="9" t="s">
        <v>97</v>
      </c>
    </row>
    <row r="17148" spans="1:73" x14ac:dyDescent="0.2">
      <c r="A17148" s="17">
        <v>0.268066436052322</v>
      </c>
      <c r="B17148" s="17">
        <v>0.28059455752372697</v>
      </c>
      <c r="C17148" s="8">
        <v>0.63040506839752197</v>
      </c>
      <c r="D17148" s="8">
        <v>0.383085817098618</v>
      </c>
      <c r="E17148" s="17">
        <v>-0.22451473772525801</v>
      </c>
      <c r="F17148" s="17">
        <v>-0.41986587643623402</v>
      </c>
      <c r="G17148" s="8">
        <v>-0.56703072786331199</v>
      </c>
      <c r="H17148" s="8">
        <v>-1.1438964605331401</v>
      </c>
      <c r="P17148" s="9" t="s">
        <v>159</v>
      </c>
      <c r="Q17148" s="11">
        <v>5.7600000000000002E-60</v>
      </c>
      <c r="R17148" s="9">
        <v>220.74</v>
      </c>
      <c r="S17148" s="9">
        <v>120540000</v>
      </c>
      <c r="T17148" s="8">
        <v>0.96424699999999997</v>
      </c>
      <c r="U17148" s="9">
        <v>175.75</v>
      </c>
      <c r="V17148" s="9">
        <v>0.16222</v>
      </c>
      <c r="W17148" s="18">
        <v>5.9925898999999998E-2</v>
      </c>
      <c r="X17148" s="18">
        <v>0.244797669</v>
      </c>
      <c r="Y17148" s="18">
        <v>-1.003570176</v>
      </c>
      <c r="Z17148" s="18">
        <v>0.554540696</v>
      </c>
      <c r="AA17148" s="18">
        <v>3</v>
      </c>
      <c r="AB17148" s="9">
        <v>3.7433275000000002E-2</v>
      </c>
      <c r="AC17148" s="9">
        <v>0.193476808</v>
      </c>
      <c r="AD17148" s="9">
        <v>-0.91721384900000003</v>
      </c>
      <c r="AE17148" s="9">
        <v>7.7482087000000005E-2</v>
      </c>
      <c r="AF17148" s="9">
        <v>5</v>
      </c>
      <c r="AG17148" s="18">
        <v>7.7178921999999997E-2</v>
      </c>
      <c r="AH17148" s="18">
        <v>0.277810946</v>
      </c>
      <c r="AI17148" s="18">
        <v>-1.4511491540000001</v>
      </c>
      <c r="AJ17148" s="18">
        <v>0.31708768199999998</v>
      </c>
      <c r="AK17148" s="18">
        <v>3</v>
      </c>
      <c r="AL17148" s="9">
        <v>4.5111274E-2</v>
      </c>
      <c r="AM17148" s="9">
        <v>0.212394148</v>
      </c>
      <c r="AN17148" s="9">
        <v>-1.6898729960000001</v>
      </c>
      <c r="AO17148" s="9">
        <v>-0.59791991600000005</v>
      </c>
      <c r="AP17148" s="9">
        <v>5</v>
      </c>
      <c r="AQ17148" s="17">
        <v>-0.37315380599999998</v>
      </c>
      <c r="AR17148" s="17" t="s">
        <v>90</v>
      </c>
      <c r="AS17148" s="17">
        <v>-0.89447826100000005</v>
      </c>
      <c r="AT17148" s="17">
        <v>0.80644851900000003</v>
      </c>
      <c r="AU17148" s="17" t="s">
        <v>90</v>
      </c>
      <c r="AV17148" s="8">
        <v>-0.33850064899999999</v>
      </c>
      <c r="AW17148" s="8">
        <v>-0.27054613799999999</v>
      </c>
      <c r="AX17148" s="8">
        <v>-0.86473005999999997</v>
      </c>
      <c r="AY17148" s="8">
        <v>-0.34342107199999999</v>
      </c>
      <c r="AZ17148" s="8">
        <v>-0.291773528</v>
      </c>
      <c r="BA17148" s="17">
        <v>-1.0889037850000001</v>
      </c>
      <c r="BB17148" s="17" t="s">
        <v>90</v>
      </c>
      <c r="BC17148" s="17">
        <v>-1.677886486</v>
      </c>
      <c r="BD17148" s="17">
        <v>1.478321075</v>
      </c>
      <c r="BE17148" s="17" t="s">
        <v>90</v>
      </c>
      <c r="BF17148" s="8">
        <v>-0.71163260900000003</v>
      </c>
      <c r="BG17148" s="8">
        <v>-1.2075183389999999</v>
      </c>
      <c r="BH17148" s="8">
        <v>-1.2222493889999999</v>
      </c>
      <c r="BI17148" s="8">
        <v>-1.108581185</v>
      </c>
      <c r="BJ17148" s="8">
        <v>-1.0494924779999999</v>
      </c>
      <c r="BK17148" s="9" t="s">
        <v>4005</v>
      </c>
      <c r="BL17148" s="9" t="s">
        <v>4005</v>
      </c>
      <c r="BM17148" s="9">
        <v>22606</v>
      </c>
      <c r="BN17148" s="9" t="s">
        <v>4005</v>
      </c>
      <c r="BO17148" s="9" t="s">
        <v>4006</v>
      </c>
      <c r="BP17148" s="9" t="s">
        <v>4007</v>
      </c>
      <c r="BQ17148" s="9">
        <v>642</v>
      </c>
      <c r="BR17148" s="9" t="s">
        <v>24434</v>
      </c>
      <c r="BS17148" s="9" t="s">
        <v>24435</v>
      </c>
      <c r="BT17148" s="9" t="s">
        <v>103</v>
      </c>
      <c r="BU17148" s="9" t="s">
        <v>97</v>
      </c>
    </row>
    <row r="17149" spans="1:73" x14ac:dyDescent="0.2">
      <c r="A17149" s="17">
        <v>-6.4910408109426498E-3</v>
      </c>
      <c r="B17149" s="17">
        <v>6.65311282500625E-3</v>
      </c>
      <c r="C17149" s="8">
        <v>-0.13460426032543199</v>
      </c>
      <c r="D17149" s="8">
        <v>0.161429703235626</v>
      </c>
      <c r="E17149" s="17">
        <v>1.9661213159561199</v>
      </c>
      <c r="F17149" s="17">
        <v>2.0045540332794198</v>
      </c>
      <c r="G17149" s="8">
        <v>2.48374247550964</v>
      </c>
      <c r="H17149" s="8">
        <v>2.63037776947021</v>
      </c>
      <c r="K17149" s="18" t="s">
        <v>88</v>
      </c>
      <c r="L17149" s="18" t="s">
        <v>88</v>
      </c>
      <c r="O17149" s="9" t="s">
        <v>88</v>
      </c>
      <c r="P17149" s="9" t="s">
        <v>88</v>
      </c>
      <c r="Q17149" s="11">
        <v>1.1E-241</v>
      </c>
      <c r="R17149" s="9">
        <v>379.8</v>
      </c>
      <c r="S17149" s="9">
        <v>9635500000</v>
      </c>
      <c r="T17149" s="8">
        <v>0.78200499999999995</v>
      </c>
      <c r="U17149" s="9">
        <v>364.48</v>
      </c>
      <c r="V17149" s="9">
        <v>-0.46988000000000002</v>
      </c>
      <c r="W17149" s="18">
        <v>3.7141265E-2</v>
      </c>
      <c r="X17149" s="18">
        <v>0.192720692</v>
      </c>
      <c r="Y17149" s="18">
        <v>1.470717053</v>
      </c>
      <c r="Z17149" s="18">
        <v>2.4615256759999999</v>
      </c>
      <c r="AA17149" s="18">
        <v>5</v>
      </c>
      <c r="AB17149" s="9">
        <v>3.7433275000000002E-2</v>
      </c>
      <c r="AC17149" s="9">
        <v>0.193476808</v>
      </c>
      <c r="AD17149" s="9">
        <v>1.50720611</v>
      </c>
      <c r="AE17149" s="9">
        <v>2.501902045</v>
      </c>
      <c r="AF17149" s="9">
        <v>5</v>
      </c>
      <c r="AG17149" s="18">
        <v>4.7470012999999998E-2</v>
      </c>
      <c r="AH17149" s="18">
        <v>0.217876141</v>
      </c>
      <c r="AI17149" s="18">
        <v>1.9236741399999999</v>
      </c>
      <c r="AJ17149" s="18">
        <v>3.0438110429999998</v>
      </c>
      <c r="AK17149" s="18">
        <v>5</v>
      </c>
      <c r="AL17149" s="9">
        <v>4.5111274E-2</v>
      </c>
      <c r="AM17149" s="9">
        <v>0.212394148</v>
      </c>
      <c r="AN17149" s="9">
        <v>2.0844011220000001</v>
      </c>
      <c r="AO17149" s="9">
        <v>3.1763542020000002</v>
      </c>
      <c r="AP17149" s="9">
        <v>5</v>
      </c>
      <c r="AQ17149" s="17">
        <v>2.6926226619999998</v>
      </c>
      <c r="AR17149" s="17">
        <v>2.3366611000000002</v>
      </c>
      <c r="AS17149" s="17">
        <v>2.091391325</v>
      </c>
      <c r="AT17149" s="17">
        <v>1.9182296990000001</v>
      </c>
      <c r="AU17149" s="17">
        <v>1.71224463</v>
      </c>
      <c r="AV17149" s="8">
        <v>2.232559443</v>
      </c>
      <c r="AW17149" s="8">
        <v>2.7990131379999998</v>
      </c>
      <c r="AX17149" s="8">
        <v>2.4025044439999999</v>
      </c>
      <c r="AY17149" s="8">
        <v>2.2488791940000001</v>
      </c>
      <c r="AZ17149" s="8">
        <v>1.1006484030000001</v>
      </c>
      <c r="BA17149" s="17">
        <v>3.2827663419999999</v>
      </c>
      <c r="BB17149" s="17">
        <v>2.7886226180000002</v>
      </c>
      <c r="BC17149" s="17">
        <v>2.8312158580000002</v>
      </c>
      <c r="BD17149" s="17">
        <v>2.4667794700000001</v>
      </c>
      <c r="BE17149" s="17">
        <v>2.384672165</v>
      </c>
      <c r="BF17149" s="8">
        <v>2.9369201660000002</v>
      </c>
      <c r="BG17149" s="8">
        <v>3.5118308069999999</v>
      </c>
      <c r="BH17149" s="8">
        <v>3.2879507540000001</v>
      </c>
      <c r="BI17149" s="8">
        <v>2.8273782729999999</v>
      </c>
      <c r="BJ17149" s="8">
        <v>1.86299777</v>
      </c>
      <c r="BK17149" s="9" t="s">
        <v>4005</v>
      </c>
      <c r="BL17149" s="9" t="s">
        <v>4005</v>
      </c>
      <c r="BM17149" s="9">
        <v>22608</v>
      </c>
      <c r="BN17149" s="9" t="s">
        <v>4005</v>
      </c>
      <c r="BO17149" s="9" t="s">
        <v>4006</v>
      </c>
      <c r="BP17149" s="9" t="s">
        <v>4007</v>
      </c>
      <c r="BQ17149" s="9">
        <v>655</v>
      </c>
      <c r="BR17149" s="9" t="s">
        <v>12096</v>
      </c>
      <c r="BS17149" s="9" t="s">
        <v>12097</v>
      </c>
      <c r="BT17149" s="9" t="s">
        <v>103</v>
      </c>
      <c r="BU17149" s="9" t="s">
        <v>97</v>
      </c>
    </row>
    <row r="17150" spans="1:73" x14ac:dyDescent="0.2">
      <c r="A17150" s="17">
        <v>0.22680015861988101</v>
      </c>
      <c r="B17150" s="17">
        <v>0.27709910273551902</v>
      </c>
      <c r="C17150" s="8">
        <v>0.120878979563713</v>
      </c>
      <c r="D17150" s="8">
        <v>0.120503164827824</v>
      </c>
      <c r="E17150" s="17">
        <v>1.9223995208740201</v>
      </c>
      <c r="F17150" s="17">
        <v>1.74197030067444</v>
      </c>
      <c r="G17150" s="8">
        <v>2.7139477729797399</v>
      </c>
      <c r="H17150" s="8">
        <v>2.6147058010101301</v>
      </c>
      <c r="K17150" s="18" t="s">
        <v>88</v>
      </c>
      <c r="L17150" s="18" t="s">
        <v>88</v>
      </c>
      <c r="O17150" s="9" t="s">
        <v>88</v>
      </c>
      <c r="P17150" s="9" t="s">
        <v>88</v>
      </c>
      <c r="Q17150" s="9">
        <v>0</v>
      </c>
      <c r="R17150" s="9">
        <v>515.51</v>
      </c>
      <c r="S17150" s="9">
        <v>5446300000</v>
      </c>
      <c r="T17150" s="8">
        <v>0.97423700000000002</v>
      </c>
      <c r="U17150" s="9">
        <v>376.56</v>
      </c>
      <c r="V17150" s="9">
        <v>0.91759999999999997</v>
      </c>
      <c r="W17150" s="18">
        <v>3.7141265E-2</v>
      </c>
      <c r="X17150" s="18">
        <v>0.192720692</v>
      </c>
      <c r="Y17150" s="18">
        <v>1.4269951860000001</v>
      </c>
      <c r="Z17150" s="18">
        <v>2.4178038079999999</v>
      </c>
      <c r="AA17150" s="18">
        <v>5</v>
      </c>
      <c r="AB17150" s="9">
        <v>3.7433275000000002E-2</v>
      </c>
      <c r="AC17150" s="9">
        <v>0.193476808</v>
      </c>
      <c r="AD17150" s="9">
        <v>1.2446223519999999</v>
      </c>
      <c r="AE17150" s="9">
        <v>2.2393182880000002</v>
      </c>
      <c r="AF17150" s="9">
        <v>5</v>
      </c>
      <c r="AG17150" s="18">
        <v>4.7470012999999998E-2</v>
      </c>
      <c r="AH17150" s="18">
        <v>0.217876141</v>
      </c>
      <c r="AI17150" s="18">
        <v>2.1538792689999999</v>
      </c>
      <c r="AJ17150" s="18">
        <v>3.2740161720000001</v>
      </c>
      <c r="AK17150" s="18">
        <v>5</v>
      </c>
      <c r="AL17150" s="9">
        <v>4.5111274E-2</v>
      </c>
      <c r="AM17150" s="9">
        <v>0.212394148</v>
      </c>
      <c r="AN17150" s="9">
        <v>2.0687292400000001</v>
      </c>
      <c r="AO17150" s="9">
        <v>3.1606823199999998</v>
      </c>
      <c r="AP17150" s="9">
        <v>5</v>
      </c>
      <c r="AQ17150" s="17">
        <v>2.7841858859999999</v>
      </c>
      <c r="AR17150" s="17">
        <v>1.876322389</v>
      </c>
      <c r="AS17150" s="17">
        <v>1.9943510289999999</v>
      </c>
      <c r="AT17150" s="17">
        <v>2.093266249</v>
      </c>
      <c r="AU17150" s="17">
        <v>1.773112416</v>
      </c>
      <c r="AV17150" s="8">
        <v>1.2583788629999999</v>
      </c>
      <c r="AW17150" s="8">
        <v>1.9859564300000001</v>
      </c>
      <c r="AX17150" s="8">
        <v>1.1348478790000001</v>
      </c>
      <c r="AY17150" s="8">
        <v>2.4948387150000002</v>
      </c>
      <c r="AZ17150" s="8">
        <v>2.513215303</v>
      </c>
      <c r="BA17150" s="17">
        <v>3.7418215269999999</v>
      </c>
      <c r="BB17150" s="17">
        <v>2.7362372879999999</v>
      </c>
      <c r="BC17150" s="17">
        <v>2.842735529</v>
      </c>
      <c r="BD17150" s="17">
        <v>2.9502346519999998</v>
      </c>
      <c r="BE17150" s="17">
        <v>2.6785333160000002</v>
      </c>
      <c r="BF17150" s="8">
        <v>2.0840604310000002</v>
      </c>
      <c r="BG17150" s="8">
        <v>2.8812763690000001</v>
      </c>
      <c r="BH17150" s="8">
        <v>2.199524641</v>
      </c>
      <c r="BI17150" s="8">
        <v>3.6689126490000001</v>
      </c>
      <c r="BJ17150" s="8">
        <v>3.5113933089999998</v>
      </c>
      <c r="BK17150" s="9" t="s">
        <v>4005</v>
      </c>
      <c r="BL17150" s="9" t="s">
        <v>4005</v>
      </c>
      <c r="BM17150" s="9">
        <v>22609</v>
      </c>
      <c r="BN17150" s="9" t="s">
        <v>4005</v>
      </c>
      <c r="BO17150" s="9" t="s">
        <v>4006</v>
      </c>
      <c r="BP17150" s="9" t="s">
        <v>4007</v>
      </c>
      <c r="BQ17150" s="9">
        <v>656</v>
      </c>
      <c r="BR17150" s="9" t="s">
        <v>10379</v>
      </c>
      <c r="BS17150" s="9" t="s">
        <v>10380</v>
      </c>
      <c r="BT17150" s="9" t="s">
        <v>103</v>
      </c>
      <c r="BU17150" s="9" t="s">
        <v>97</v>
      </c>
    </row>
    <row r="17151" spans="1:73" x14ac:dyDescent="0.2">
      <c r="A17151" s="17">
        <v>8.3895251154899597E-2</v>
      </c>
      <c r="B17151" s="17">
        <v>0.31355106830596902</v>
      </c>
      <c r="C17151" s="8">
        <v>-0.105662822723389</v>
      </c>
      <c r="D17151" s="8">
        <v>1.06551969051361</v>
      </c>
      <c r="E17151" s="17">
        <v>-2.7485377788543701</v>
      </c>
      <c r="F17151" s="17">
        <v>-2.7425172328949001</v>
      </c>
      <c r="G17151" s="8">
        <v>-3.1971480846404998</v>
      </c>
      <c r="H17151" s="8">
        <v>-3.0419380664825399</v>
      </c>
      <c r="K17151" s="18" t="s">
        <v>159</v>
      </c>
      <c r="L17151" s="18" t="s">
        <v>159</v>
      </c>
      <c r="O17151" s="9" t="s">
        <v>159</v>
      </c>
      <c r="P17151" s="9" t="s">
        <v>159</v>
      </c>
      <c r="Q17151" s="11">
        <v>1.8499999999999999E-112</v>
      </c>
      <c r="R17151" s="9">
        <v>308.2</v>
      </c>
      <c r="S17151" s="9">
        <v>32622000000</v>
      </c>
      <c r="T17151" s="8">
        <v>1</v>
      </c>
      <c r="U17151" s="9">
        <v>222.64</v>
      </c>
      <c r="V17151" s="9">
        <v>-0.46939999999999998</v>
      </c>
      <c r="W17151" s="18">
        <v>3.7141265E-2</v>
      </c>
      <c r="X17151" s="18">
        <v>0.192720692</v>
      </c>
      <c r="Y17151" s="18">
        <v>-3.2439420640000001</v>
      </c>
      <c r="Z17151" s="18">
        <v>-2.2531334410000001</v>
      </c>
      <c r="AA17151" s="18">
        <v>5</v>
      </c>
      <c r="AB17151" s="9">
        <v>3.7433275000000002E-2</v>
      </c>
      <c r="AC17151" s="9">
        <v>0.193476808</v>
      </c>
      <c r="AD17151" s="9">
        <v>-3.2398652139999999</v>
      </c>
      <c r="AE17151" s="9">
        <v>-2.2451692790000002</v>
      </c>
      <c r="AF17151" s="9">
        <v>5</v>
      </c>
      <c r="AG17151" s="18">
        <v>4.7470012999999998E-2</v>
      </c>
      <c r="AH17151" s="18">
        <v>0.217876141</v>
      </c>
      <c r="AI17151" s="18">
        <v>-3.7572164940000001</v>
      </c>
      <c r="AJ17151" s="18">
        <v>-2.637079591</v>
      </c>
      <c r="AK17151" s="18">
        <v>5</v>
      </c>
      <c r="AL17151" s="9">
        <v>4.5111274E-2</v>
      </c>
      <c r="AM17151" s="9">
        <v>0.212394148</v>
      </c>
      <c r="AN17151" s="9">
        <v>-3.5879146670000002</v>
      </c>
      <c r="AO17151" s="9">
        <v>-2.495961587</v>
      </c>
      <c r="AP17151" s="9">
        <v>5</v>
      </c>
      <c r="AQ17151" s="17">
        <v>-2.7344980240000001</v>
      </c>
      <c r="AR17151" s="17">
        <v>-2.8934481139999999</v>
      </c>
      <c r="AS17151" s="17">
        <v>-2.747913837</v>
      </c>
      <c r="AT17151" s="17">
        <v>-2.7021455759999999</v>
      </c>
      <c r="AU17151" s="17">
        <v>-2.9628808499999999</v>
      </c>
      <c r="AV17151" s="8">
        <v>-2.5456702710000001</v>
      </c>
      <c r="AW17151" s="8">
        <v>-2.7641298769999998</v>
      </c>
      <c r="AX17151" s="8">
        <v>-3.0634520049999998</v>
      </c>
      <c r="AY17151" s="8">
        <v>-3.0279002190000002</v>
      </c>
      <c r="AZ17151" s="8">
        <v>-3.0592103000000002</v>
      </c>
      <c r="BA17151" s="17">
        <v>-3.0016965870000001</v>
      </c>
      <c r="BB17151" s="17">
        <v>-3.150155067</v>
      </c>
      <c r="BC17151" s="17">
        <v>-3.1390607359999998</v>
      </c>
      <c r="BD17151" s="17">
        <v>-3.2231409549999999</v>
      </c>
      <c r="BE17151" s="17">
        <v>-3.234004498</v>
      </c>
      <c r="BF17151" s="8">
        <v>-2.9385859970000001</v>
      </c>
      <c r="BG17151" s="8">
        <v>-3.0572528839999999</v>
      </c>
      <c r="BH17151" s="8">
        <v>-3.1042685510000001</v>
      </c>
      <c r="BI17151" s="8">
        <v>-3.1243813039999999</v>
      </c>
      <c r="BJ17151" s="8">
        <v>-2.9952549930000001</v>
      </c>
      <c r="BK17151" s="9" t="s">
        <v>4005</v>
      </c>
      <c r="BL17151" s="9" t="s">
        <v>4005</v>
      </c>
      <c r="BM17151" s="9">
        <v>22594</v>
      </c>
      <c r="BN17151" s="9" t="s">
        <v>4005</v>
      </c>
      <c r="BO17151" s="9" t="s">
        <v>4006</v>
      </c>
      <c r="BP17151" s="9" t="s">
        <v>4007</v>
      </c>
      <c r="BQ17151" s="9">
        <v>662</v>
      </c>
      <c r="BR17151" s="9" t="s">
        <v>15409</v>
      </c>
      <c r="BS17151" s="9" t="s">
        <v>15410</v>
      </c>
      <c r="BT17151" s="9" t="s">
        <v>103</v>
      </c>
      <c r="BU17151" s="9" t="s">
        <v>97</v>
      </c>
    </row>
    <row r="17152" spans="1:73" x14ac:dyDescent="0.2">
      <c r="A17152" s="17">
        <v>0.86598008871078502</v>
      </c>
      <c r="B17152" s="17">
        <v>0.46433916687965399</v>
      </c>
      <c r="C17152" s="8">
        <v>1.20035099983215</v>
      </c>
      <c r="D17152" s="8">
        <v>0.49641689658165</v>
      </c>
      <c r="E17152" s="17">
        <v>-1.70602643489838</v>
      </c>
      <c r="F17152" s="17">
        <v>-2.4660167694091801</v>
      </c>
      <c r="G17152" s="8">
        <v>-1.3974566459655799</v>
      </c>
      <c r="H17152" s="8">
        <v>-2.52034592628479</v>
      </c>
      <c r="K17152" s="18" t="s">
        <v>159</v>
      </c>
      <c r="L17152" s="18" t="s">
        <v>159</v>
      </c>
      <c r="O17152" s="9" t="s">
        <v>159</v>
      </c>
      <c r="P17152" s="9" t="s">
        <v>159</v>
      </c>
      <c r="Q17152" s="11">
        <v>4.8300000000000001E-27</v>
      </c>
      <c r="R17152" s="9">
        <v>203.52</v>
      </c>
      <c r="S17152" s="9">
        <v>935400000</v>
      </c>
      <c r="T17152" s="8">
        <v>0.994174</v>
      </c>
      <c r="U17152" s="9">
        <v>175.26</v>
      </c>
      <c r="V17152" s="9">
        <v>-1.4690000000000001</v>
      </c>
      <c r="W17152" s="18">
        <v>5.9925933000000001E-2</v>
      </c>
      <c r="X17152" s="18">
        <v>0.24479774000000001</v>
      </c>
      <c r="Y17152" s="18">
        <v>-2.4850821270000001</v>
      </c>
      <c r="Z17152" s="18">
        <v>-0.92697080200000004</v>
      </c>
      <c r="AA17152" s="18">
        <v>3</v>
      </c>
      <c r="AB17152" s="9">
        <v>4.6098149999999997E-2</v>
      </c>
      <c r="AC17152" s="9">
        <v>0.214704796</v>
      </c>
      <c r="AD17152" s="9">
        <v>-3.0621328839999999</v>
      </c>
      <c r="AE17152" s="9">
        <v>-1.8699007219999999</v>
      </c>
      <c r="AF17152" s="9">
        <v>4</v>
      </c>
      <c r="AG17152" s="18">
        <v>7.7178976999999996E-2</v>
      </c>
      <c r="AH17152" s="18">
        <v>0.27781104499999998</v>
      </c>
      <c r="AI17152" s="18">
        <v>-2.2815753320000001</v>
      </c>
      <c r="AJ17152" s="18">
        <v>-0.513337865</v>
      </c>
      <c r="AK17152" s="18">
        <v>3</v>
      </c>
      <c r="AL17152" s="9">
        <v>5.5777716999999997E-2</v>
      </c>
      <c r="AM17152" s="9">
        <v>0.23617306599999999</v>
      </c>
      <c r="AN17152" s="9">
        <v>-3.1760674529999999</v>
      </c>
      <c r="AO17152" s="9">
        <v>-1.864624345</v>
      </c>
      <c r="AP17152" s="9">
        <v>4</v>
      </c>
      <c r="AQ17152" s="17">
        <v>-1.667021632</v>
      </c>
      <c r="AR17152" s="17" t="s">
        <v>90</v>
      </c>
      <c r="AS17152" s="17" t="s">
        <v>90</v>
      </c>
      <c r="AT17152" s="17">
        <v>-1.937764883</v>
      </c>
      <c r="AU17152" s="17">
        <v>-1.7183029649999999</v>
      </c>
      <c r="AV17152" s="8">
        <v>-1.6810188290000001</v>
      </c>
      <c r="AW17152" s="8">
        <v>-4.7115201950000003</v>
      </c>
      <c r="AX17152" s="8">
        <v>-2.066911459</v>
      </c>
      <c r="AY17152" s="8" t="s">
        <v>90</v>
      </c>
      <c r="AZ17152" s="8">
        <v>-2.1019225119999998</v>
      </c>
      <c r="BA17152" s="17">
        <v>-1.484104514</v>
      </c>
      <c r="BB17152" s="17" t="s">
        <v>90</v>
      </c>
      <c r="BC17152" s="17" t="s">
        <v>90</v>
      </c>
      <c r="BD17152" s="17">
        <v>-1.0564433339999999</v>
      </c>
      <c r="BE17152" s="17">
        <v>-1.417033553</v>
      </c>
      <c r="BF17152" s="8">
        <v>-1.4574083090000001</v>
      </c>
      <c r="BG17152" s="8">
        <v>-5.2431793210000004</v>
      </c>
      <c r="BH17152" s="8">
        <v>-1.8516118530000001</v>
      </c>
      <c r="BI17152" s="8" t="s">
        <v>90</v>
      </c>
      <c r="BJ17152" s="8">
        <v>-1.5259798769999999</v>
      </c>
      <c r="BK17152" s="9" t="s">
        <v>4005</v>
      </c>
      <c r="BL17152" s="9" t="s">
        <v>4005</v>
      </c>
      <c r="BM17152" s="9">
        <v>38058</v>
      </c>
      <c r="BN17152" s="9" t="s">
        <v>4005</v>
      </c>
      <c r="BO17152" s="9" t="s">
        <v>4006</v>
      </c>
      <c r="BP17152" s="9" t="s">
        <v>4007</v>
      </c>
      <c r="BQ17152" s="9">
        <v>665</v>
      </c>
      <c r="BR17152" s="9" t="s">
        <v>13701</v>
      </c>
      <c r="BS17152" s="9" t="s">
        <v>13702</v>
      </c>
      <c r="BT17152" s="9" t="s">
        <v>103</v>
      </c>
      <c r="BU17152" s="9" t="s">
        <v>218</v>
      </c>
    </row>
    <row r="17153" spans="1:73" x14ac:dyDescent="0.2">
      <c r="A17153" s="17">
        <v>0.28842169046402</v>
      </c>
      <c r="B17153" s="17">
        <v>0.79747509956359897</v>
      </c>
      <c r="C17153" s="8">
        <v>0.21727077662944799</v>
      </c>
      <c r="D17153" s="8">
        <v>1.4341017007827801</v>
      </c>
      <c r="E17153" s="17">
        <v>-1.5867239236831701</v>
      </c>
      <c r="F17153" s="17">
        <v>-1.7859623432159399</v>
      </c>
      <c r="G17153" s="8">
        <v>-1.4734535217285201</v>
      </c>
      <c r="H17153" s="8">
        <v>-1.6381800174713099</v>
      </c>
      <c r="K17153" s="18" t="s">
        <v>159</v>
      </c>
      <c r="L17153" s="18" t="s">
        <v>159</v>
      </c>
      <c r="O17153" s="9" t="s">
        <v>159</v>
      </c>
      <c r="P17153" s="9" t="s">
        <v>159</v>
      </c>
      <c r="Q17153" s="11">
        <v>1.1399999999999999E-75</v>
      </c>
      <c r="R17153" s="9">
        <v>271.97000000000003</v>
      </c>
      <c r="S17153" s="9">
        <v>3520800000</v>
      </c>
      <c r="T17153" s="8">
        <v>0.99927600000000005</v>
      </c>
      <c r="U17153" s="9">
        <v>200.13</v>
      </c>
      <c r="V17153" s="9">
        <v>2.7206000000000001</v>
      </c>
      <c r="W17153" s="18">
        <v>3.7141265E-2</v>
      </c>
      <c r="X17153" s="18">
        <v>0.192720692</v>
      </c>
      <c r="Y17153" s="18">
        <v>-2.0821281859999998</v>
      </c>
      <c r="Z17153" s="18">
        <v>-1.0913195630000001</v>
      </c>
      <c r="AA17153" s="18">
        <v>5</v>
      </c>
      <c r="AB17153" s="9">
        <v>3.7433275000000002E-2</v>
      </c>
      <c r="AC17153" s="9">
        <v>0.193476808</v>
      </c>
      <c r="AD17153" s="9">
        <v>-2.2833102529999998</v>
      </c>
      <c r="AE17153" s="9">
        <v>-1.288614317</v>
      </c>
      <c r="AF17153" s="9">
        <v>5</v>
      </c>
      <c r="AG17153" s="18">
        <v>4.7470012999999998E-2</v>
      </c>
      <c r="AH17153" s="18">
        <v>0.217876141</v>
      </c>
      <c r="AI17153" s="18">
        <v>-2.03352201</v>
      </c>
      <c r="AJ17153" s="18">
        <v>-0.91338510699999997</v>
      </c>
      <c r="AK17153" s="18">
        <v>5</v>
      </c>
      <c r="AL17153" s="9">
        <v>4.5111274E-2</v>
      </c>
      <c r="AM17153" s="9">
        <v>0.212394148</v>
      </c>
      <c r="AN17153" s="9">
        <v>-2.1841565310000002</v>
      </c>
      <c r="AO17153" s="9">
        <v>-1.092203451</v>
      </c>
      <c r="AP17153" s="9">
        <v>5</v>
      </c>
      <c r="AQ17153" s="17">
        <v>-1.4609937669999999</v>
      </c>
      <c r="AR17153" s="17">
        <v>-1.684538603</v>
      </c>
      <c r="AS17153" s="17">
        <v>-1.1462063790000001</v>
      </c>
      <c r="AT17153" s="17">
        <v>-1.5648297069999999</v>
      </c>
      <c r="AU17153" s="17">
        <v>-2.074919462</v>
      </c>
      <c r="AV17153" s="8">
        <v>-1.6031149629999999</v>
      </c>
      <c r="AW17153" s="8">
        <v>-1.6437292100000001</v>
      </c>
      <c r="AX17153" s="8">
        <v>-2.1017024520000001</v>
      </c>
      <c r="AY17153" s="8">
        <v>-2.103116751</v>
      </c>
      <c r="AZ17153" s="8">
        <v>-1.921933055</v>
      </c>
      <c r="BA17153" s="17">
        <v>-1.1621840000000001</v>
      </c>
      <c r="BB17153" s="17">
        <v>-1.3147622349999999</v>
      </c>
      <c r="BC17153" s="17">
        <v>-1.3357595209999999</v>
      </c>
      <c r="BD17153" s="17">
        <v>-1.463022351</v>
      </c>
      <c r="BE17153" s="17">
        <v>-1.5208052400000001</v>
      </c>
      <c r="BF17153" s="8">
        <v>-1.4018872979999999</v>
      </c>
      <c r="BG17153" s="8">
        <v>-1.5093700889999999</v>
      </c>
      <c r="BH17153" s="8">
        <v>-1.7299551959999999</v>
      </c>
      <c r="BI17153" s="8">
        <v>-1.6917630429999999</v>
      </c>
      <c r="BJ17153" s="8">
        <v>-1.5499116180000001</v>
      </c>
      <c r="BK17153" s="9" t="s">
        <v>4005</v>
      </c>
      <c r="BL17153" s="9" t="s">
        <v>4005</v>
      </c>
      <c r="BM17153" s="9">
        <v>22595</v>
      </c>
      <c r="BN17153" s="9" t="s">
        <v>4005</v>
      </c>
      <c r="BO17153" s="9" t="s">
        <v>4006</v>
      </c>
      <c r="BP17153" s="9" t="s">
        <v>4007</v>
      </c>
      <c r="BQ17153" s="9">
        <v>667</v>
      </c>
      <c r="BR17153" s="9" t="s">
        <v>14404</v>
      </c>
      <c r="BS17153" s="9" t="s">
        <v>14405</v>
      </c>
      <c r="BT17153" s="9" t="s">
        <v>103</v>
      </c>
      <c r="BU17153" s="9" t="s">
        <v>97</v>
      </c>
    </row>
    <row r="17154" spans="1:73" x14ac:dyDescent="0.2">
      <c r="A17154" s="17">
        <v>-0.34148874878883401</v>
      </c>
      <c r="B17154" s="17">
        <v>0.33096203207969699</v>
      </c>
      <c r="C17154" s="8">
        <v>-0.402997195720673</v>
      </c>
      <c r="D17154" s="8">
        <v>0.34887370467186002</v>
      </c>
      <c r="E17154" s="17">
        <v>-0.64621698856353804</v>
      </c>
      <c r="F17154" s="17">
        <v>-0.26056289672851601</v>
      </c>
      <c r="G17154" s="8">
        <v>-0.55816721916198697</v>
      </c>
      <c r="H17154" s="8">
        <v>-0.14143115282058699</v>
      </c>
      <c r="K17154" s="18" t="s">
        <v>159</v>
      </c>
      <c r="Q17154" s="11">
        <v>5.6300000000000002E-124</v>
      </c>
      <c r="R17154" s="9">
        <v>297.73</v>
      </c>
      <c r="S17154" s="9">
        <v>507440000</v>
      </c>
      <c r="T17154" s="8">
        <v>1</v>
      </c>
      <c r="U17154" s="9">
        <v>297.73</v>
      </c>
      <c r="V17154" s="9">
        <v>1.1104000000000001</v>
      </c>
      <c r="W17154" s="18">
        <v>3.7141265E-2</v>
      </c>
      <c r="X17154" s="18">
        <v>0.192720692</v>
      </c>
      <c r="Y17154" s="18">
        <v>-1.1416212939999999</v>
      </c>
      <c r="Z17154" s="18">
        <v>-0.15081267100000001</v>
      </c>
      <c r="AA17154" s="18">
        <v>5</v>
      </c>
      <c r="AB17154" s="9">
        <v>5.9986268000000002E-2</v>
      </c>
      <c r="AC17154" s="9">
        <v>0.244920942</v>
      </c>
      <c r="AD17154" s="9">
        <v>-1.0400106360000001</v>
      </c>
      <c r="AE17154" s="9">
        <v>0.51888485799999995</v>
      </c>
      <c r="AF17154" s="9">
        <v>3</v>
      </c>
      <c r="AG17154" s="18">
        <v>4.7470012999999998E-2</v>
      </c>
      <c r="AH17154" s="18">
        <v>0.217876141</v>
      </c>
      <c r="AI17154" s="18">
        <v>-1.1182356419999999</v>
      </c>
      <c r="AJ17154" s="18">
        <v>1.9012619999999999E-3</v>
      </c>
      <c r="AK17154" s="18">
        <v>5</v>
      </c>
      <c r="AL17154" s="9">
        <v>7.3055737999999995E-2</v>
      </c>
      <c r="AM17154" s="9">
        <v>0.27028825000000001</v>
      </c>
      <c r="AN17154" s="9">
        <v>-1.0016089969999999</v>
      </c>
      <c r="AO17154" s="9">
        <v>0.71874669099999999</v>
      </c>
      <c r="AP17154" s="9">
        <v>3</v>
      </c>
      <c r="AQ17154" s="17">
        <v>-0.42282059799999999</v>
      </c>
      <c r="AR17154" s="17">
        <v>-8.4797330000000004E-2</v>
      </c>
      <c r="AS17154" s="17">
        <v>-6.4515411999999994E-2</v>
      </c>
      <c r="AT17154" s="17">
        <v>-1.828536868</v>
      </c>
      <c r="AU17154" s="17">
        <v>-0.58516204400000005</v>
      </c>
      <c r="AV17154" s="8">
        <v>-3.4974508000000001E-2</v>
      </c>
      <c r="AW17154" s="8">
        <v>-0.306331187</v>
      </c>
      <c r="AX17154" s="8" t="s">
        <v>90</v>
      </c>
      <c r="AY17154" s="8" t="s">
        <v>90</v>
      </c>
      <c r="AZ17154" s="8">
        <v>-0.42572742699999999</v>
      </c>
      <c r="BA17154" s="17">
        <v>-5.0630998000000003E-2</v>
      </c>
      <c r="BB17154" s="17">
        <v>0.21531702599999999</v>
      </c>
      <c r="BC17154" s="17">
        <v>0.15387004600000001</v>
      </c>
      <c r="BD17154" s="17">
        <v>-1.787150145</v>
      </c>
      <c r="BE17154" s="17">
        <v>-0.57465588999999995</v>
      </c>
      <c r="BF17154" s="8">
        <v>-1.9159116E-2</v>
      </c>
      <c r="BG17154" s="8">
        <v>7.0263787999999994E-2</v>
      </c>
      <c r="BH17154" s="8" t="s">
        <v>90</v>
      </c>
      <c r="BI17154" s="8" t="s">
        <v>90</v>
      </c>
      <c r="BJ17154" s="8">
        <v>-6.8063050999999999E-2</v>
      </c>
      <c r="BK17154" s="9" t="s">
        <v>4005</v>
      </c>
      <c r="BL17154" s="9" t="s">
        <v>4005</v>
      </c>
      <c r="BM17154" s="9">
        <v>38057</v>
      </c>
      <c r="BN17154" s="9" t="s">
        <v>4005</v>
      </c>
      <c r="BO17154" s="9" t="s">
        <v>4006</v>
      </c>
      <c r="BP17154" s="9" t="s">
        <v>4007</v>
      </c>
      <c r="BQ17154" s="9">
        <v>694</v>
      </c>
      <c r="BR17154" s="9" t="s">
        <v>19882</v>
      </c>
      <c r="BS17154" s="9" t="s">
        <v>19883</v>
      </c>
      <c r="BT17154" s="9">
        <v>1</v>
      </c>
      <c r="BU17154" s="9" t="s">
        <v>218</v>
      </c>
    </row>
    <row r="17155" spans="1:73" x14ac:dyDescent="0.2">
      <c r="A17155" s="17">
        <v>0.21602034568786599</v>
      </c>
      <c r="B17155" s="17">
        <v>0.803533256053925</v>
      </c>
      <c r="C17155" s="8">
        <v>6.1679039150476497E-2</v>
      </c>
      <c r="D17155" s="8">
        <v>0.115717150270939</v>
      </c>
      <c r="E17155" s="17">
        <v>-1.4683130979537999</v>
      </c>
      <c r="F17155" s="17">
        <v>-1.60079729557037</v>
      </c>
      <c r="G17155" s="8">
        <v>-1.4629781246185301</v>
      </c>
      <c r="H17155" s="8">
        <v>-1.4789248704910301</v>
      </c>
      <c r="K17155" s="18" t="s">
        <v>159</v>
      </c>
      <c r="L17155" s="18" t="s">
        <v>159</v>
      </c>
      <c r="O17155" s="9" t="s">
        <v>159</v>
      </c>
      <c r="P17155" s="9" t="s">
        <v>159</v>
      </c>
      <c r="Q17155" s="11">
        <v>5.3000000000000002E-105</v>
      </c>
      <c r="R17155" s="9">
        <v>268.76</v>
      </c>
      <c r="S17155" s="9">
        <v>4732700000</v>
      </c>
      <c r="T17155" s="8">
        <v>1</v>
      </c>
      <c r="U17155" s="9">
        <v>268.76</v>
      </c>
      <c r="V17155" s="9">
        <v>0.48814000000000002</v>
      </c>
      <c r="W17155" s="18">
        <v>3.7141265E-2</v>
      </c>
      <c r="X17155" s="18">
        <v>0.192720692</v>
      </c>
      <c r="Y17155" s="18">
        <v>-1.9637173999999999</v>
      </c>
      <c r="Z17155" s="18">
        <v>-0.972908777</v>
      </c>
      <c r="AA17155" s="18">
        <v>5</v>
      </c>
      <c r="AB17155" s="9">
        <v>3.7433275000000002E-2</v>
      </c>
      <c r="AC17155" s="9">
        <v>0.193476808</v>
      </c>
      <c r="AD17155" s="9">
        <v>-2.0981452859999998</v>
      </c>
      <c r="AE17155" s="9">
        <v>-1.1034493510000001</v>
      </c>
      <c r="AF17155" s="9">
        <v>5</v>
      </c>
      <c r="AG17155" s="18">
        <v>4.7470012999999998E-2</v>
      </c>
      <c r="AH17155" s="18">
        <v>0.217876141</v>
      </c>
      <c r="AI17155" s="18">
        <v>-2.0230465899999999</v>
      </c>
      <c r="AJ17155" s="18">
        <v>-0.90290968699999996</v>
      </c>
      <c r="AK17155" s="18">
        <v>5</v>
      </c>
      <c r="AL17155" s="9">
        <v>4.5111274E-2</v>
      </c>
      <c r="AM17155" s="9">
        <v>0.212394148</v>
      </c>
      <c r="AN17155" s="9">
        <v>-2.0249014179999998</v>
      </c>
      <c r="AO17155" s="9">
        <v>-0.93294833799999999</v>
      </c>
      <c r="AP17155" s="9">
        <v>5</v>
      </c>
      <c r="AQ17155" s="17">
        <v>-1.2475686070000001</v>
      </c>
      <c r="AR17155" s="17">
        <v>-1.4573836330000001</v>
      </c>
      <c r="AS17155" s="17">
        <v>-1.396257997</v>
      </c>
      <c r="AT17155" s="17">
        <v>-1.58903873</v>
      </c>
      <c r="AU17155" s="17">
        <v>-1.6185758109999999</v>
      </c>
      <c r="AV17155" s="8">
        <v>-1.340480208</v>
      </c>
      <c r="AW17155" s="8">
        <v>-1.4574729200000001</v>
      </c>
      <c r="AX17155" s="8">
        <v>-1.9952481989999999</v>
      </c>
      <c r="AY17155" s="8">
        <v>-1.7872499230000001</v>
      </c>
      <c r="AZ17155" s="8">
        <v>-1.8084752559999999</v>
      </c>
      <c r="BA17155" s="17">
        <v>-1.448963284</v>
      </c>
      <c r="BB17155" s="17">
        <v>-1.263294339</v>
      </c>
      <c r="BC17155" s="17">
        <v>-1.2023615839999999</v>
      </c>
      <c r="BD17155" s="17">
        <v>-1.3243596550000001</v>
      </c>
      <c r="BE17155" s="17">
        <v>-1.5031533239999999</v>
      </c>
      <c r="BF17155" s="8">
        <v>-1.552278161</v>
      </c>
      <c r="BG17155" s="8">
        <v>-1.590230107</v>
      </c>
      <c r="BH17155" s="8">
        <v>-1.796851993</v>
      </c>
      <c r="BI17155" s="8">
        <v>-0.67724317300000003</v>
      </c>
      <c r="BJ17155" s="8">
        <v>-1.43392396</v>
      </c>
      <c r="BK17155" s="9" t="s">
        <v>4005</v>
      </c>
      <c r="BL17155" s="9" t="s">
        <v>4005</v>
      </c>
      <c r="BM17155" s="9">
        <v>22593</v>
      </c>
      <c r="BN17155" s="9" t="s">
        <v>4005</v>
      </c>
      <c r="BO17155" s="9" t="s">
        <v>4006</v>
      </c>
      <c r="BP17155" s="9" t="s">
        <v>4007</v>
      </c>
      <c r="BQ17155" s="9">
        <v>702</v>
      </c>
      <c r="BR17155" s="9" t="s">
        <v>14657</v>
      </c>
      <c r="BS17155" s="9" t="s">
        <v>14658</v>
      </c>
      <c r="BT17155" s="9">
        <v>1</v>
      </c>
      <c r="BU17155" s="9" t="s">
        <v>97</v>
      </c>
    </row>
    <row r="17156" spans="1:73" x14ac:dyDescent="0.2">
      <c r="A17156" s="17">
        <v>-0.18544745445251501</v>
      </c>
      <c r="B17156" s="17">
        <v>0.13460308313369801</v>
      </c>
      <c r="C17156" s="8">
        <v>0.26158744096755998</v>
      </c>
      <c r="D17156" s="8">
        <v>0.23871904611587499</v>
      </c>
      <c r="E17156" s="17">
        <v>-0.36541140079498302</v>
      </c>
      <c r="F17156" s="17">
        <v>-0.13271833956241599</v>
      </c>
      <c r="G17156" s="8">
        <v>-0.43592527508735701</v>
      </c>
      <c r="H17156" s="8">
        <v>-0.64966982603073098</v>
      </c>
      <c r="P17156" s="9" t="s">
        <v>159</v>
      </c>
      <c r="Q17156" s="11">
        <v>5.4100000000000001E-201</v>
      </c>
      <c r="R17156" s="9">
        <v>379.69</v>
      </c>
      <c r="S17156" s="9">
        <v>1088200000</v>
      </c>
      <c r="T17156" s="8">
        <v>0.99999899999999997</v>
      </c>
      <c r="U17156" s="9">
        <v>297.95999999999998</v>
      </c>
      <c r="V17156" s="9">
        <v>-0.81911999999999996</v>
      </c>
      <c r="W17156" s="18">
        <v>3.7141265E-2</v>
      </c>
      <c r="X17156" s="18">
        <v>0.192720692</v>
      </c>
      <c r="Y17156" s="18">
        <v>-0.86081571000000001</v>
      </c>
      <c r="Z17156" s="18">
        <v>0.12999291299999999</v>
      </c>
      <c r="AA17156" s="18">
        <v>5</v>
      </c>
      <c r="AB17156" s="9">
        <v>3.7433275000000002E-2</v>
      </c>
      <c r="AC17156" s="9">
        <v>0.193476808</v>
      </c>
      <c r="AD17156" s="9">
        <v>-0.63006630100000005</v>
      </c>
      <c r="AE17156" s="9">
        <v>0.36462963399999998</v>
      </c>
      <c r="AF17156" s="9">
        <v>5</v>
      </c>
      <c r="AG17156" s="18">
        <v>4.7470012999999998E-2</v>
      </c>
      <c r="AH17156" s="18">
        <v>0.217876141</v>
      </c>
      <c r="AI17156" s="18">
        <v>-0.99599373499999999</v>
      </c>
      <c r="AJ17156" s="18">
        <v>0.124143168</v>
      </c>
      <c r="AK17156" s="18">
        <v>5</v>
      </c>
      <c r="AL17156" s="9">
        <v>4.5111274E-2</v>
      </c>
      <c r="AM17156" s="9">
        <v>0.212394148</v>
      </c>
      <c r="AN17156" s="9">
        <v>-1.1956463509999999</v>
      </c>
      <c r="AO17156" s="9">
        <v>-0.103693271</v>
      </c>
      <c r="AP17156" s="9">
        <v>5</v>
      </c>
      <c r="AQ17156" s="17">
        <v>-0.46826040699999999</v>
      </c>
      <c r="AR17156" s="17">
        <v>0.537819147</v>
      </c>
      <c r="AS17156" s="17">
        <v>-0.469743937</v>
      </c>
      <c r="AT17156" s="17">
        <v>-0.40663874100000003</v>
      </c>
      <c r="AU17156" s="17">
        <v>-0.70239210100000005</v>
      </c>
      <c r="AV17156" s="8">
        <v>-0.35236251400000002</v>
      </c>
      <c r="AW17156" s="8">
        <v>1.781190753</v>
      </c>
      <c r="AX17156" s="8">
        <v>-0.64933091399999998</v>
      </c>
      <c r="AY17156" s="8">
        <v>-0.57503449900000003</v>
      </c>
      <c r="AZ17156" s="8">
        <v>-0.78644156499999995</v>
      </c>
      <c r="BA17156" s="17">
        <v>-0.51193505500000003</v>
      </c>
      <c r="BB17156" s="17">
        <v>1.307554603</v>
      </c>
      <c r="BC17156" s="17">
        <v>-0.67874062099999999</v>
      </c>
      <c r="BD17156" s="17">
        <v>-0.73694288699999999</v>
      </c>
      <c r="BE17156" s="17">
        <v>-0.78835690000000003</v>
      </c>
      <c r="BF17156" s="8">
        <v>-0.575624943</v>
      </c>
      <c r="BG17156" s="8">
        <v>0.26097509299999999</v>
      </c>
      <c r="BH17156" s="8">
        <v>-0.77018928499999995</v>
      </c>
      <c r="BI17156" s="8">
        <v>-0.86022007499999997</v>
      </c>
      <c r="BJ17156" s="8">
        <v>-0.77129888499999999</v>
      </c>
      <c r="BK17156" s="9" t="s">
        <v>4005</v>
      </c>
      <c r="BL17156" s="9" t="s">
        <v>4005</v>
      </c>
      <c r="BM17156" s="9">
        <v>22610</v>
      </c>
      <c r="BN17156" s="9" t="s">
        <v>4005</v>
      </c>
      <c r="BO17156" s="9" t="s">
        <v>4006</v>
      </c>
      <c r="BP17156" s="9" t="s">
        <v>4007</v>
      </c>
      <c r="BQ17156" s="9">
        <v>714</v>
      </c>
      <c r="BR17156" s="9" t="s">
        <v>45219</v>
      </c>
      <c r="BS17156" s="9" t="s">
        <v>45220</v>
      </c>
      <c r="BT17156" s="9" t="s">
        <v>103</v>
      </c>
      <c r="BU17156" s="9" t="s">
        <v>97</v>
      </c>
    </row>
    <row r="17157" spans="1:73" x14ac:dyDescent="0.2">
      <c r="A17157" s="17">
        <v>5.26518002152443E-2</v>
      </c>
      <c r="B17157" s="17">
        <v>6.8217024207115201E-2</v>
      </c>
      <c r="C17157" s="8">
        <v>0.97461879253387496</v>
      </c>
      <c r="D17157" s="8">
        <v>1.3178402185440099</v>
      </c>
      <c r="E17157" s="17">
        <v>0.30393922328949002</v>
      </c>
      <c r="F17157" s="17">
        <v>0.30529829859733598</v>
      </c>
      <c r="G17157" s="8">
        <v>1.1719841957092301</v>
      </c>
      <c r="H17157" s="8">
        <v>0.26585605740547202</v>
      </c>
      <c r="O17157" s="9" t="s">
        <v>88</v>
      </c>
      <c r="Q17157" s="11">
        <v>3.2700000000000003E-39</v>
      </c>
      <c r="R17157" s="9">
        <v>220.85</v>
      </c>
      <c r="S17157" s="9">
        <v>378290000</v>
      </c>
      <c r="T17157" s="8">
        <v>0.99196300000000004</v>
      </c>
      <c r="U17157" s="9">
        <v>207.64</v>
      </c>
      <c r="V17157" s="9">
        <v>-0.32599</v>
      </c>
      <c r="W17157" s="18">
        <v>3.7141265E-2</v>
      </c>
      <c r="X17157" s="18">
        <v>0.192720692</v>
      </c>
      <c r="Y17157" s="18">
        <v>-0.19146508200000001</v>
      </c>
      <c r="Z17157" s="18">
        <v>0.79934354100000005</v>
      </c>
      <c r="AA17157" s="18">
        <v>5</v>
      </c>
      <c r="AB17157" s="9">
        <v>3.7433275000000002E-2</v>
      </c>
      <c r="AC17157" s="9">
        <v>0.193476808</v>
      </c>
      <c r="AD17157" s="9">
        <v>-0.19204966000000001</v>
      </c>
      <c r="AE17157" s="9">
        <v>0.80264627499999996</v>
      </c>
      <c r="AF17157" s="9">
        <v>5</v>
      </c>
      <c r="AG17157" s="18">
        <v>4.7470012999999998E-2</v>
      </c>
      <c r="AH17157" s="18">
        <v>0.217876141</v>
      </c>
      <c r="AI17157" s="18">
        <v>0.61191570299999998</v>
      </c>
      <c r="AJ17157" s="18">
        <v>1.7320526060000001</v>
      </c>
      <c r="AK17157" s="18">
        <v>5</v>
      </c>
      <c r="AL17157" s="9">
        <v>4.5111274E-2</v>
      </c>
      <c r="AM17157" s="9">
        <v>0.212394148</v>
      </c>
      <c r="AN17157" s="9">
        <v>-0.280120488</v>
      </c>
      <c r="AO17157" s="9">
        <v>0.81183259200000002</v>
      </c>
      <c r="AP17157" s="9">
        <v>5</v>
      </c>
      <c r="AQ17157" s="17">
        <v>0.59129941500000005</v>
      </c>
      <c r="AR17157" s="17">
        <v>0.34121596799999998</v>
      </c>
      <c r="AS17157" s="17">
        <v>0.311802894</v>
      </c>
      <c r="AT17157" s="17">
        <v>0.25040179499999998</v>
      </c>
      <c r="AU17157" s="17">
        <v>0.51584428500000001</v>
      </c>
      <c r="AV17157" s="8">
        <v>-0.49266323400000001</v>
      </c>
      <c r="AW17157" s="8">
        <v>1.129880309</v>
      </c>
      <c r="AX17157" s="8">
        <v>0.313738197</v>
      </c>
      <c r="AY17157" s="8">
        <v>0.66353064799999995</v>
      </c>
      <c r="AZ17157" s="8">
        <v>0.13281944400000001</v>
      </c>
      <c r="BA17157" s="17">
        <v>1.455902338</v>
      </c>
      <c r="BB17157" s="17">
        <v>1.5187603240000001</v>
      </c>
      <c r="BC17157" s="17">
        <v>1.243625998</v>
      </c>
      <c r="BD17157" s="17">
        <v>1.4108908179999999</v>
      </c>
      <c r="BE17157" s="17">
        <v>1.3126269580000001</v>
      </c>
      <c r="BF17157" s="8">
        <v>-1.1758663650000001</v>
      </c>
      <c r="BG17157" s="8">
        <v>0.656019032</v>
      </c>
      <c r="BH17157" s="8">
        <v>0.48748138499999999</v>
      </c>
      <c r="BI17157" s="8">
        <v>1.2024992699999999</v>
      </c>
      <c r="BJ17157" s="8">
        <v>0.89857924</v>
      </c>
      <c r="BK17157" s="9" t="s">
        <v>4005</v>
      </c>
      <c r="BL17157" s="9" t="s">
        <v>4005</v>
      </c>
      <c r="BM17157" s="9">
        <v>22611</v>
      </c>
      <c r="BN17157" s="9" t="s">
        <v>4005</v>
      </c>
      <c r="BO17157" s="9" t="s">
        <v>4006</v>
      </c>
      <c r="BP17157" s="9" t="s">
        <v>4007</v>
      </c>
      <c r="BQ17157" s="9">
        <v>715</v>
      </c>
      <c r="BR17157" s="9" t="s">
        <v>32810</v>
      </c>
      <c r="BS17157" s="9" t="s">
        <v>32811</v>
      </c>
      <c r="BT17157" s="9" t="s">
        <v>103</v>
      </c>
      <c r="BU17157" s="9" t="s">
        <v>97</v>
      </c>
    </row>
    <row r="17158" spans="1:73" x14ac:dyDescent="0.2">
      <c r="A17158" s="17">
        <v>-0.403940349817276</v>
      </c>
      <c r="B17158" s="17">
        <v>0.36611759662628202</v>
      </c>
      <c r="C17158" s="8">
        <v>-0.401314407587051</v>
      </c>
      <c r="D17158" s="8">
        <v>0.41191342473030101</v>
      </c>
      <c r="E17158" s="17">
        <v>-0.54731982946395896</v>
      </c>
      <c r="F17158" s="17">
        <v>-0.107162818312645</v>
      </c>
      <c r="G17158" s="8">
        <v>-0.82837760448455799</v>
      </c>
      <c r="H17158" s="8">
        <v>-0.40545317530632002</v>
      </c>
      <c r="K17158" s="18" t="s">
        <v>159</v>
      </c>
      <c r="O17158" s="9" t="s">
        <v>159</v>
      </c>
      <c r="Q17158" s="11">
        <v>2.2300000000000001E-95</v>
      </c>
      <c r="R17158" s="9">
        <v>297.95999999999998</v>
      </c>
      <c r="S17158" s="9">
        <v>881650000</v>
      </c>
      <c r="T17158" s="8">
        <v>0.99936400000000003</v>
      </c>
      <c r="U17158" s="9">
        <v>296.27</v>
      </c>
      <c r="V17158" s="9">
        <v>-0.85389000000000004</v>
      </c>
      <c r="W17158" s="18">
        <v>3.7141265E-2</v>
      </c>
      <c r="X17158" s="18">
        <v>0.192720692</v>
      </c>
      <c r="Y17158" s="18">
        <v>-1.042724126</v>
      </c>
      <c r="Z17158" s="18">
        <v>-5.1915503000000002E-2</v>
      </c>
      <c r="AA17158" s="18">
        <v>5</v>
      </c>
      <c r="AB17158" s="9">
        <v>3.7433275000000002E-2</v>
      </c>
      <c r="AC17158" s="9">
        <v>0.193476808</v>
      </c>
      <c r="AD17158" s="9">
        <v>-0.60451078700000005</v>
      </c>
      <c r="AE17158" s="9">
        <v>0.39018514799999998</v>
      </c>
      <c r="AF17158" s="9">
        <v>5</v>
      </c>
      <c r="AG17158" s="18">
        <v>4.7470012999999998E-2</v>
      </c>
      <c r="AH17158" s="18">
        <v>0.217876141</v>
      </c>
      <c r="AI17158" s="18">
        <v>-1.388446029</v>
      </c>
      <c r="AJ17158" s="18">
        <v>-0.26830912600000001</v>
      </c>
      <c r="AK17158" s="18">
        <v>5</v>
      </c>
      <c r="AL17158" s="9">
        <v>4.5111274E-2</v>
      </c>
      <c r="AM17158" s="9">
        <v>0.212394148</v>
      </c>
      <c r="AN17158" s="9">
        <v>-0.95142970400000004</v>
      </c>
      <c r="AO17158" s="9">
        <v>0.14052337600000001</v>
      </c>
      <c r="AP17158" s="9">
        <v>5</v>
      </c>
      <c r="AQ17158" s="17">
        <v>-0.46826040699999999</v>
      </c>
      <c r="AR17158" s="17">
        <v>-0.53897339099999997</v>
      </c>
      <c r="AS17158" s="17">
        <v>-0.34951683900000002</v>
      </c>
      <c r="AT17158" s="17">
        <v>-0.40663874100000003</v>
      </c>
      <c r="AU17158" s="17">
        <v>-0.70239210100000005</v>
      </c>
      <c r="AV17158" s="8">
        <v>-0.35236251400000002</v>
      </c>
      <c r="AW17158" s="8">
        <v>1.828154445</v>
      </c>
      <c r="AX17158" s="8">
        <v>-0.64933091399999998</v>
      </c>
      <c r="AY17158" s="8">
        <v>-0.62267863800000001</v>
      </c>
      <c r="AZ17158" s="8">
        <v>-0.64986205100000005</v>
      </c>
      <c r="BA17158" s="17">
        <v>-0.51193505500000003</v>
      </c>
      <c r="BB17158" s="17">
        <v>-0.72024691100000005</v>
      </c>
      <c r="BC17158" s="17">
        <v>-0.68903017</v>
      </c>
      <c r="BD17158" s="17">
        <v>-0.73694288699999999</v>
      </c>
      <c r="BE17158" s="17">
        <v>-0.78835690000000003</v>
      </c>
      <c r="BF17158" s="8">
        <v>-0.575624943</v>
      </c>
      <c r="BG17158" s="8">
        <v>1.4493954179999999</v>
      </c>
      <c r="BH17158" s="8">
        <v>-0.77018928499999995</v>
      </c>
      <c r="BI17158" s="8">
        <v>-0.83388149700000003</v>
      </c>
      <c r="BJ17158" s="8">
        <v>-0.70963954900000004</v>
      </c>
      <c r="BK17158" s="9" t="s">
        <v>4005</v>
      </c>
      <c r="BL17158" s="9" t="s">
        <v>4005</v>
      </c>
      <c r="BM17158" s="9">
        <v>38063</v>
      </c>
      <c r="BN17158" s="9" t="s">
        <v>4005</v>
      </c>
      <c r="BO17158" s="9" t="s">
        <v>4006</v>
      </c>
      <c r="BP17158" s="9" t="s">
        <v>4007</v>
      </c>
      <c r="BQ17158" s="9">
        <v>717</v>
      </c>
      <c r="BR17158" s="9" t="s">
        <v>19199</v>
      </c>
      <c r="BS17158" s="9" t="s">
        <v>19200</v>
      </c>
      <c r="BT17158" s="9" t="s">
        <v>103</v>
      </c>
      <c r="BU17158" s="9" t="s">
        <v>218</v>
      </c>
    </row>
    <row r="17159" spans="1:73" x14ac:dyDescent="0.2">
      <c r="A17159" s="17">
        <v>-0.60734659433364901</v>
      </c>
      <c r="B17159" s="17">
        <v>1.7366306781768801</v>
      </c>
      <c r="C17159" s="8">
        <v>2.32555978000164E-2</v>
      </c>
      <c r="D17159" s="8">
        <v>1.2578557245433299E-2</v>
      </c>
      <c r="E17159" s="17">
        <v>-0.96348941326141402</v>
      </c>
      <c r="F17159" s="17">
        <v>-0.33023697137832603</v>
      </c>
      <c r="G17159" s="8">
        <v>-2.1210305690765399</v>
      </c>
      <c r="H17159" s="8">
        <v>-2.0553750991821298</v>
      </c>
      <c r="K17159" s="18" t="s">
        <v>159</v>
      </c>
      <c r="O17159" s="9" t="s">
        <v>159</v>
      </c>
      <c r="P17159" s="9" t="s">
        <v>159</v>
      </c>
      <c r="Q17159" s="11">
        <v>5.1099999999999999E-73</v>
      </c>
      <c r="R17159" s="9">
        <v>214.71</v>
      </c>
      <c r="S17159" s="9">
        <v>376590000</v>
      </c>
      <c r="T17159" s="8">
        <v>0.98765000000000003</v>
      </c>
      <c r="U17159" s="9">
        <v>191.45</v>
      </c>
      <c r="V17159" s="9">
        <v>0.38934000000000002</v>
      </c>
      <c r="W17159" s="18">
        <v>4.5858383000000003E-2</v>
      </c>
      <c r="X17159" s="18">
        <v>0.21414570499999999</v>
      </c>
      <c r="Y17159" s="18">
        <v>-1.5580532069999999</v>
      </c>
      <c r="Z17159" s="18">
        <v>-0.36892562000000001</v>
      </c>
      <c r="AA17159" s="18">
        <v>4</v>
      </c>
      <c r="AB17159" s="9">
        <v>4.6098082999999998E-2</v>
      </c>
      <c r="AC17159" s="9">
        <v>0.214704642</v>
      </c>
      <c r="AD17159" s="9">
        <v>-0.92635262200000001</v>
      </c>
      <c r="AE17159" s="9">
        <v>0.265878685</v>
      </c>
      <c r="AF17159" s="9">
        <v>4</v>
      </c>
      <c r="AG17159" s="18">
        <v>5.8781964999999999E-2</v>
      </c>
      <c r="AH17159" s="18">
        <v>0.24244992300000001</v>
      </c>
      <c r="AI17159" s="18">
        <v>-2.7941794359999998</v>
      </c>
      <c r="AJ17159" s="18">
        <v>-1.4478816320000001</v>
      </c>
      <c r="AK17159" s="18">
        <v>4</v>
      </c>
      <c r="AL17159" s="9">
        <v>7.3055577999999996E-2</v>
      </c>
      <c r="AM17159" s="9">
        <v>0.27028795300000003</v>
      </c>
      <c r="AN17159" s="9">
        <v>-2.9155519449999998</v>
      </c>
      <c r="AO17159" s="9">
        <v>-1.195198148</v>
      </c>
      <c r="AP17159" s="9">
        <v>3</v>
      </c>
      <c r="AQ17159" s="17">
        <v>-1.174224854</v>
      </c>
      <c r="AR17159" s="17">
        <v>-0.78430420199999995</v>
      </c>
      <c r="AS17159" s="17">
        <v>-1.016677856</v>
      </c>
      <c r="AT17159" s="17" t="s">
        <v>90</v>
      </c>
      <c r="AU17159" s="17">
        <v>-0.78016030800000002</v>
      </c>
      <c r="AV17159" s="8" t="s">
        <v>90</v>
      </c>
      <c r="AW17159" s="8">
        <v>3.6700003000000002E-2</v>
      </c>
      <c r="AX17159" s="8">
        <v>-0.66716098800000001</v>
      </c>
      <c r="AY17159" s="8">
        <v>-0.53478848899999998</v>
      </c>
      <c r="AZ17159" s="8">
        <v>-0.16073133100000001</v>
      </c>
      <c r="BA17159" s="17">
        <v>-2.4210071559999999</v>
      </c>
      <c r="BB17159" s="17">
        <v>-1.998908162</v>
      </c>
      <c r="BC17159" s="17">
        <v>-1.606985807</v>
      </c>
      <c r="BD17159" s="17" t="s">
        <v>90</v>
      </c>
      <c r="BE17159" s="17">
        <v>-2.1660392279999998</v>
      </c>
      <c r="BF17159" s="8" t="s">
        <v>90</v>
      </c>
      <c r="BG17159" s="8">
        <v>-0.77273631099999995</v>
      </c>
      <c r="BH17159" s="8">
        <v>-2.2755308150000002</v>
      </c>
      <c r="BI17159" s="8">
        <v>-3.1662049290000001</v>
      </c>
      <c r="BJ17159" s="8" t="s">
        <v>90</v>
      </c>
      <c r="BK17159" s="9" t="s">
        <v>4005</v>
      </c>
      <c r="BL17159" s="9" t="s">
        <v>4005</v>
      </c>
      <c r="BM17159" s="9">
        <v>22603</v>
      </c>
      <c r="BN17159" s="9" t="s">
        <v>4005</v>
      </c>
      <c r="BO17159" s="9" t="s">
        <v>4006</v>
      </c>
      <c r="BP17159" s="9" t="s">
        <v>4007</v>
      </c>
      <c r="BQ17159" s="9">
        <v>795</v>
      </c>
      <c r="BR17159" s="9" t="s">
        <v>5938</v>
      </c>
      <c r="BS17159" s="9" t="s">
        <v>5939</v>
      </c>
      <c r="BT17159" s="9" t="s">
        <v>103</v>
      </c>
      <c r="BU17159" s="9" t="s">
        <v>97</v>
      </c>
    </row>
    <row r="17160" spans="1:73" x14ac:dyDescent="0.2">
      <c r="A17160" s="17">
        <v>8.6373791098594693E-2</v>
      </c>
      <c r="B17160" s="17">
        <v>1.0736218690872199</v>
      </c>
      <c r="C17160" s="8">
        <v>-9.8404787480831105E-2</v>
      </c>
      <c r="D17160" s="8">
        <v>0.60928815603256203</v>
      </c>
      <c r="E17160" s="17">
        <v>6.6964730620384202E-2</v>
      </c>
      <c r="F17160" s="17">
        <v>3.9259549230337101E-2</v>
      </c>
      <c r="G17160" s="8">
        <v>-9.86500084400177E-2</v>
      </c>
      <c r="H17160" s="8">
        <v>2.9838534072041501E-2</v>
      </c>
      <c r="Q17160" s="11">
        <v>1.86E-36</v>
      </c>
      <c r="R17160" s="9">
        <v>217.09</v>
      </c>
      <c r="S17160" s="9">
        <v>449340000</v>
      </c>
      <c r="T17160" s="8">
        <v>1</v>
      </c>
      <c r="U17160" s="9">
        <v>217.09</v>
      </c>
      <c r="V17160" s="9">
        <v>0.30873</v>
      </c>
      <c r="W17160" s="18">
        <v>3.7141265E-2</v>
      </c>
      <c r="X17160" s="18">
        <v>0.192720692</v>
      </c>
      <c r="Y17160" s="18">
        <v>-0.42843958100000001</v>
      </c>
      <c r="Z17160" s="18">
        <v>0.56236904200000004</v>
      </c>
      <c r="AA17160" s="18">
        <v>5</v>
      </c>
      <c r="AB17160" s="9">
        <v>3.7433275000000002E-2</v>
      </c>
      <c r="AC17160" s="9">
        <v>0.193476808</v>
      </c>
      <c r="AD17160" s="9">
        <v>-0.45808841700000003</v>
      </c>
      <c r="AE17160" s="9">
        <v>0.53660751799999995</v>
      </c>
      <c r="AF17160" s="9">
        <v>5</v>
      </c>
      <c r="AG17160" s="18">
        <v>4.7470012999999998E-2</v>
      </c>
      <c r="AH17160" s="18">
        <v>0.217876141</v>
      </c>
      <c r="AI17160" s="18">
        <v>-0.65871845900000003</v>
      </c>
      <c r="AJ17160" s="18">
        <v>0.46141844399999998</v>
      </c>
      <c r="AK17160" s="18">
        <v>5</v>
      </c>
      <c r="AL17160" s="9">
        <v>4.5111274E-2</v>
      </c>
      <c r="AM17160" s="9">
        <v>0.212394148</v>
      </c>
      <c r="AN17160" s="9">
        <v>-0.51613800600000004</v>
      </c>
      <c r="AO17160" s="9">
        <v>0.57581507399999998</v>
      </c>
      <c r="AP17160" s="9">
        <v>5</v>
      </c>
      <c r="AQ17160" s="17">
        <v>0.18222428900000001</v>
      </c>
      <c r="AR17160" s="17">
        <v>0.111817017</v>
      </c>
      <c r="AS17160" s="17">
        <v>0.26467752500000002</v>
      </c>
      <c r="AT17160" s="17">
        <v>6.5544821000000003E-2</v>
      </c>
      <c r="AU17160" s="17">
        <v>0.14017026099999999</v>
      </c>
      <c r="AV17160" s="8">
        <v>0.11580077599999999</v>
      </c>
      <c r="AW17160" s="8">
        <v>4.6125997000000002E-2</v>
      </c>
      <c r="AX17160" s="8">
        <v>2.6057849000000001E-2</v>
      </c>
      <c r="AY17160" s="8">
        <v>-2.1499219999999999E-3</v>
      </c>
      <c r="AZ17160" s="8">
        <v>0.14673024400000001</v>
      </c>
      <c r="BA17160" s="17">
        <v>-2.3287130999999999E-2</v>
      </c>
      <c r="BB17160" s="17">
        <v>0.13565856200000001</v>
      </c>
      <c r="BC17160" s="17">
        <v>4.6295221999999997E-2</v>
      </c>
      <c r="BD17160" s="17">
        <v>-4.3448541E-2</v>
      </c>
      <c r="BE17160" s="17">
        <v>0.22790570600000001</v>
      </c>
      <c r="BF17160" s="8">
        <v>0.16475965100000001</v>
      </c>
      <c r="BG17160" s="8">
        <v>0.32922258999999998</v>
      </c>
      <c r="BH17160" s="8">
        <v>0.14471004900000001</v>
      </c>
      <c r="BI17160" s="8">
        <v>-3.5695359000000003E-2</v>
      </c>
      <c r="BJ17160" s="8">
        <v>0.23215080799999999</v>
      </c>
      <c r="BK17160" s="9" t="s">
        <v>2153</v>
      </c>
      <c r="BL17160" s="9" t="s">
        <v>2153</v>
      </c>
      <c r="BM17160" s="9">
        <v>25854</v>
      </c>
      <c r="BN17160" s="9" t="s">
        <v>2153</v>
      </c>
      <c r="BO17160" s="9" t="s">
        <v>2154</v>
      </c>
      <c r="BP17160" s="9" t="s">
        <v>2155</v>
      </c>
      <c r="BQ17160" s="9">
        <v>2</v>
      </c>
      <c r="BR17160" s="9" t="s">
        <v>30711</v>
      </c>
      <c r="BS17160" s="9" t="s">
        <v>30712</v>
      </c>
      <c r="BT17160" s="9">
        <v>1</v>
      </c>
      <c r="BU17160" s="9" t="s">
        <v>97</v>
      </c>
    </row>
    <row r="17161" spans="1:73" x14ac:dyDescent="0.2">
      <c r="A17161" s="17">
        <v>-6.14950321614742E-2</v>
      </c>
      <c r="B17161" s="17">
        <v>0.14091934263706199</v>
      </c>
      <c r="C17161" s="8">
        <v>-0.20821467041969299</v>
      </c>
      <c r="D17161" s="8">
        <v>0.49240866303443898</v>
      </c>
      <c r="E17161" s="17">
        <v>-0.49626609683036799</v>
      </c>
      <c r="F17161" s="17">
        <v>-0.37865877151489302</v>
      </c>
      <c r="G17161" s="8">
        <v>-0.55781060457229603</v>
      </c>
      <c r="H17161" s="8">
        <v>-0.321341753005981</v>
      </c>
      <c r="K17161" s="18" t="s">
        <v>159</v>
      </c>
      <c r="Q17161" s="11">
        <v>3.4800000000000001E-146</v>
      </c>
      <c r="R17161" s="9">
        <v>336.41</v>
      </c>
      <c r="S17161" s="9">
        <v>880690000</v>
      </c>
      <c r="T17161" s="8">
        <v>0.99982700000000002</v>
      </c>
      <c r="U17161" s="9">
        <v>271.62</v>
      </c>
      <c r="V17161" s="9">
        <v>1.6466000000000001</v>
      </c>
      <c r="W17161" s="18">
        <v>3.7141265E-2</v>
      </c>
      <c r="X17161" s="18">
        <v>0.192720692</v>
      </c>
      <c r="Y17161" s="18">
        <v>-0.99167040399999995</v>
      </c>
      <c r="Z17161" s="18">
        <v>-8.6178100000000005E-4</v>
      </c>
      <c r="AA17161" s="18">
        <v>5</v>
      </c>
      <c r="AB17161" s="9">
        <v>3.7433275000000002E-2</v>
      </c>
      <c r="AC17161" s="9">
        <v>0.193476808</v>
      </c>
      <c r="AD17161" s="9">
        <v>-0.87600672899999998</v>
      </c>
      <c r="AE17161" s="9">
        <v>0.118689207</v>
      </c>
      <c r="AF17161" s="9">
        <v>5</v>
      </c>
      <c r="AG17161" s="18">
        <v>4.7470012999999998E-2</v>
      </c>
      <c r="AH17161" s="18">
        <v>0.217876141</v>
      </c>
      <c r="AI17161" s="18">
        <v>-1.1178790510000001</v>
      </c>
      <c r="AJ17161" s="18">
        <v>2.2578519999999999E-3</v>
      </c>
      <c r="AK17161" s="18">
        <v>5</v>
      </c>
      <c r="AL17161" s="9">
        <v>4.5111274E-2</v>
      </c>
      <c r="AM17161" s="9">
        <v>0.212394148</v>
      </c>
      <c r="AN17161" s="9">
        <v>-0.86731830300000001</v>
      </c>
      <c r="AO17161" s="9">
        <v>0.22463477700000001</v>
      </c>
      <c r="AP17161" s="9">
        <v>5</v>
      </c>
      <c r="AQ17161" s="17">
        <v>-0.50592434399999997</v>
      </c>
      <c r="AR17161" s="17">
        <v>-0.318173647</v>
      </c>
      <c r="AS17161" s="17">
        <v>-0.23199088900000001</v>
      </c>
      <c r="AT17161" s="17">
        <v>-0.61219471700000005</v>
      </c>
      <c r="AU17161" s="17">
        <v>-0.52903187299999999</v>
      </c>
      <c r="AV17161" s="8">
        <v>-0.26754426999999997</v>
      </c>
      <c r="AW17161" s="8">
        <v>-0.10757827</v>
      </c>
      <c r="AX17161" s="8">
        <v>-0.42023396499999999</v>
      </c>
      <c r="AY17161" s="8">
        <v>-0.94480627800000005</v>
      </c>
      <c r="AZ17161" s="8">
        <v>-0.14967751500000001</v>
      </c>
      <c r="BA17161" s="17">
        <v>-0.524375916</v>
      </c>
      <c r="BB17161" s="17">
        <v>-0.31959357900000002</v>
      </c>
      <c r="BC17161" s="17">
        <v>-0.25322902200000003</v>
      </c>
      <c r="BD17161" s="17">
        <v>-0.515259087</v>
      </c>
      <c r="BE17161" s="17">
        <v>-0.42894050500000003</v>
      </c>
      <c r="BF17161" s="8">
        <v>-3.7601795E-2</v>
      </c>
      <c r="BG17161" s="8">
        <v>0.13781090100000001</v>
      </c>
      <c r="BH17161" s="8">
        <v>-0.36479935099999999</v>
      </c>
      <c r="BI17161" s="8">
        <v>-0.86599051999999999</v>
      </c>
      <c r="BJ17161" s="8">
        <v>0.130256012</v>
      </c>
      <c r="BK17161" s="9" t="s">
        <v>2153</v>
      </c>
      <c r="BL17161" s="9" t="s">
        <v>2153</v>
      </c>
      <c r="BM17161" s="9">
        <v>25840</v>
      </c>
      <c r="BN17161" s="9" t="s">
        <v>2153</v>
      </c>
      <c r="BO17161" s="9" t="s">
        <v>2154</v>
      </c>
      <c r="BP17161" s="9" t="s">
        <v>2155</v>
      </c>
      <c r="BQ17161" s="9">
        <v>31</v>
      </c>
      <c r="BR17161" s="9" t="s">
        <v>16620</v>
      </c>
      <c r="BS17161" s="9" t="s">
        <v>16621</v>
      </c>
      <c r="BT17161" s="9">
        <v>1</v>
      </c>
      <c r="BU17161" s="9" t="s">
        <v>97</v>
      </c>
    </row>
    <row r="17162" spans="1:73" x14ac:dyDescent="0.2">
      <c r="A17162" s="17">
        <v>-0.53731644153595004</v>
      </c>
      <c r="B17162" s="17">
        <v>1.9506767988205</v>
      </c>
      <c r="C17162" s="8">
        <v>-0.40234211087226901</v>
      </c>
      <c r="D17162" s="8">
        <v>0.73661154508590698</v>
      </c>
      <c r="E17162" s="17">
        <v>-0.95928657054901101</v>
      </c>
      <c r="F17162" s="17">
        <v>-0.37184366583824202</v>
      </c>
      <c r="G17162" s="8">
        <v>-0.47185391187667802</v>
      </c>
      <c r="H17162" s="8">
        <v>-3.9814859628677403E-2</v>
      </c>
      <c r="K17162" s="18" t="s">
        <v>159</v>
      </c>
      <c r="Q17162" s="11">
        <v>1.83E-145</v>
      </c>
      <c r="R17162" s="9">
        <v>321.42</v>
      </c>
      <c r="S17162" s="9">
        <v>443550000</v>
      </c>
      <c r="T17162" s="8">
        <v>0.99640300000000004</v>
      </c>
      <c r="U17162" s="9">
        <v>106.67</v>
      </c>
      <c r="V17162" s="9">
        <v>0.36947999999999998</v>
      </c>
      <c r="W17162" s="18">
        <v>3.7141265E-2</v>
      </c>
      <c r="X17162" s="18">
        <v>0.192720692</v>
      </c>
      <c r="Y17162" s="18">
        <v>-1.454690872</v>
      </c>
      <c r="Z17162" s="18">
        <v>-0.46388224900000002</v>
      </c>
      <c r="AA17162" s="18">
        <v>5</v>
      </c>
      <c r="AB17162" s="9">
        <v>4.6098234000000002E-2</v>
      </c>
      <c r="AC17162" s="9">
        <v>0.21470499400000001</v>
      </c>
      <c r="AD17162" s="9">
        <v>-0.96796029900000002</v>
      </c>
      <c r="AE17162" s="9">
        <v>0.22427295799999999</v>
      </c>
      <c r="AF17162" s="9">
        <v>4</v>
      </c>
      <c r="AG17162" s="18">
        <v>4.7470012999999998E-2</v>
      </c>
      <c r="AH17162" s="18">
        <v>0.217876141</v>
      </c>
      <c r="AI17162" s="18">
        <v>-1.0319223630000001</v>
      </c>
      <c r="AJ17162" s="18">
        <v>8.8214539999999994E-2</v>
      </c>
      <c r="AK17162" s="18">
        <v>5</v>
      </c>
      <c r="AL17162" s="9">
        <v>5.5777806999999999E-2</v>
      </c>
      <c r="AM17162" s="9">
        <v>0.236173257</v>
      </c>
      <c r="AN17162" s="9">
        <v>-0.69553694200000005</v>
      </c>
      <c r="AO17162" s="9">
        <v>0.61590722499999995</v>
      </c>
      <c r="AP17162" s="9">
        <v>4</v>
      </c>
      <c r="AQ17162" s="17">
        <v>-0.87502443799999996</v>
      </c>
      <c r="AR17162" s="17">
        <v>-1.233003259</v>
      </c>
      <c r="AS17162" s="17">
        <v>-0.53520178799999996</v>
      </c>
      <c r="AT17162" s="17">
        <v>-0.93011844200000005</v>
      </c>
      <c r="AU17162" s="17">
        <v>-1.0587607619999999</v>
      </c>
      <c r="AV17162" s="8">
        <v>-0.190364331</v>
      </c>
      <c r="AW17162" s="8" t="s">
        <v>90</v>
      </c>
      <c r="AX17162" s="8">
        <v>-0.66157019100000003</v>
      </c>
      <c r="AY17162" s="8">
        <v>-0.37771153499999999</v>
      </c>
      <c r="AZ17162" s="8">
        <v>-0.32677516299999998</v>
      </c>
      <c r="BA17162" s="17">
        <v>-0.43498161400000002</v>
      </c>
      <c r="BB17162" s="17">
        <v>0.43814945199999999</v>
      </c>
      <c r="BC17162" s="17">
        <v>-0.15793178999999999</v>
      </c>
      <c r="BD17162" s="17">
        <v>-0.83030021200000004</v>
      </c>
      <c r="BE17162" s="17">
        <v>-0.60994195900000003</v>
      </c>
      <c r="BF17162" s="8">
        <v>6.5129302E-2</v>
      </c>
      <c r="BG17162" s="8" t="s">
        <v>90</v>
      </c>
      <c r="BH17162" s="8">
        <v>0.44985443400000003</v>
      </c>
      <c r="BI17162" s="8">
        <v>-0.117612652</v>
      </c>
      <c r="BJ17162" s="8">
        <v>-6.4007520999999998E-2</v>
      </c>
      <c r="BK17162" s="9" t="s">
        <v>2153</v>
      </c>
      <c r="BL17162" s="9" t="s">
        <v>2153</v>
      </c>
      <c r="BM17162" s="9">
        <v>25841</v>
      </c>
      <c r="BN17162" s="9" t="s">
        <v>2153</v>
      </c>
      <c r="BO17162" s="9" t="s">
        <v>2154</v>
      </c>
      <c r="BP17162" s="9" t="s">
        <v>2155</v>
      </c>
      <c r="BQ17162" s="9">
        <v>33</v>
      </c>
      <c r="BR17162" s="9" t="s">
        <v>19391</v>
      </c>
      <c r="BS17162" s="9" t="s">
        <v>19392</v>
      </c>
      <c r="BT17162" s="9">
        <v>1</v>
      </c>
      <c r="BU17162" s="9" t="s">
        <v>97</v>
      </c>
    </row>
    <row r="17163" spans="1:73" x14ac:dyDescent="0.2">
      <c r="A17163" s="17">
        <v>-8.3775766193866702E-2</v>
      </c>
      <c r="B17163" s="17">
        <v>0.40485155582428001</v>
      </c>
      <c r="C17163" s="8">
        <v>-0.182871848344803</v>
      </c>
      <c r="D17163" s="8">
        <v>0.82680124044418302</v>
      </c>
      <c r="E17163" s="17">
        <v>-0.438895463943481</v>
      </c>
      <c r="F17163" s="17">
        <v>-0.30097863078117398</v>
      </c>
      <c r="G17163" s="8">
        <v>-2.0598561763763401</v>
      </c>
      <c r="H17163" s="8">
        <v>-1.8380436897277801</v>
      </c>
      <c r="O17163" s="9" t="s">
        <v>159</v>
      </c>
      <c r="P17163" s="9" t="s">
        <v>159</v>
      </c>
      <c r="Q17163" s="11">
        <v>5.5200000000000001E-126</v>
      </c>
      <c r="R17163" s="9">
        <v>309.5</v>
      </c>
      <c r="S17163" s="9">
        <v>647570000</v>
      </c>
      <c r="T17163" s="8">
        <v>0.99999499999999997</v>
      </c>
      <c r="U17163" s="9">
        <v>309.5</v>
      </c>
      <c r="V17163" s="9">
        <v>3.4754999999999999E-3</v>
      </c>
      <c r="W17163" s="18">
        <v>3.7141265E-2</v>
      </c>
      <c r="X17163" s="18">
        <v>0.192720692</v>
      </c>
      <c r="Y17163" s="18">
        <v>-0.93429976199999998</v>
      </c>
      <c r="Z17163" s="18">
        <v>5.6508861000000001E-2</v>
      </c>
      <c r="AA17163" s="18">
        <v>5</v>
      </c>
      <c r="AB17163" s="9">
        <v>3.7433275000000002E-2</v>
      </c>
      <c r="AC17163" s="9">
        <v>0.193476808</v>
      </c>
      <c r="AD17163" s="9">
        <v>-0.79832661000000005</v>
      </c>
      <c r="AE17163" s="9">
        <v>0.19636932600000001</v>
      </c>
      <c r="AF17163" s="9">
        <v>5</v>
      </c>
      <c r="AG17163" s="18">
        <v>4.7470012999999998E-2</v>
      </c>
      <c r="AH17163" s="18">
        <v>0.217876141</v>
      </c>
      <c r="AI17163" s="18">
        <v>-2.6199245410000001</v>
      </c>
      <c r="AJ17163" s="18">
        <v>-1.4997876379999999</v>
      </c>
      <c r="AK17163" s="18">
        <v>5</v>
      </c>
      <c r="AL17163" s="9">
        <v>4.5111274E-2</v>
      </c>
      <c r="AM17163" s="9">
        <v>0.212394148</v>
      </c>
      <c r="AN17163" s="9">
        <v>-2.3840202769999999</v>
      </c>
      <c r="AO17163" s="9">
        <v>-1.2920671969999999</v>
      </c>
      <c r="AP17163" s="9">
        <v>5</v>
      </c>
      <c r="AQ17163" s="17">
        <v>-0.61180979000000002</v>
      </c>
      <c r="AR17163" s="17">
        <v>-0.21431915500000001</v>
      </c>
      <c r="AS17163" s="17">
        <v>-0.18412862699999999</v>
      </c>
      <c r="AT17163" s="17">
        <v>-0.428360403</v>
      </c>
      <c r="AU17163" s="17">
        <v>-0.45701396500000002</v>
      </c>
      <c r="AV17163" s="8">
        <v>-0.39306181699999998</v>
      </c>
      <c r="AW17163" s="8">
        <v>-0.38850933300000001</v>
      </c>
      <c r="AX17163" s="8">
        <v>-0.13395749000000001</v>
      </c>
      <c r="AY17163" s="8">
        <v>-0.29099184299999997</v>
      </c>
      <c r="AZ17163" s="8">
        <v>-0.27023261799999998</v>
      </c>
      <c r="BA17163" s="17">
        <v>-2.1012089249999999</v>
      </c>
      <c r="BB17163" s="17">
        <v>-1.9656538960000001</v>
      </c>
      <c r="BC17163" s="17">
        <v>-1.5747874980000001</v>
      </c>
      <c r="BD17163" s="17">
        <v>-2.0077543260000001</v>
      </c>
      <c r="BE17163" s="17">
        <v>-2.1924459930000002</v>
      </c>
      <c r="BF17163" s="8">
        <v>-1.6180098060000001</v>
      </c>
      <c r="BG17163" s="8">
        <v>-1.8014771940000001</v>
      </c>
      <c r="BH17163" s="8">
        <v>-1.8680598740000001</v>
      </c>
      <c r="BI17163" s="8">
        <v>-1.836277723</v>
      </c>
      <c r="BJ17163" s="8">
        <v>-1.8036668300000001</v>
      </c>
      <c r="BK17163" s="9" t="s">
        <v>2153</v>
      </c>
      <c r="BL17163" s="9" t="s">
        <v>2153</v>
      </c>
      <c r="BM17163" s="9">
        <v>25856</v>
      </c>
      <c r="BN17163" s="9" t="s">
        <v>2153</v>
      </c>
      <c r="BO17163" s="9" t="s">
        <v>2154</v>
      </c>
      <c r="BP17163" s="9" t="s">
        <v>2155</v>
      </c>
      <c r="BQ17163" s="9">
        <v>48</v>
      </c>
      <c r="BR17163" s="9" t="s">
        <v>41628</v>
      </c>
      <c r="BS17163" s="9" t="s">
        <v>41629</v>
      </c>
      <c r="BT17163" s="9" t="s">
        <v>96</v>
      </c>
      <c r="BU17163" s="9" t="s">
        <v>97</v>
      </c>
    </row>
    <row r="17164" spans="1:73" x14ac:dyDescent="0.2">
      <c r="A17164" s="17">
        <v>0.86199605464935303</v>
      </c>
      <c r="B17164" s="17">
        <v>0.92330014705658003</v>
      </c>
      <c r="C17164" s="8">
        <v>1.26346659660339</v>
      </c>
      <c r="D17164" s="8">
        <v>0.772971510887146</v>
      </c>
      <c r="E17164" s="17">
        <v>0.65266740322113004</v>
      </c>
      <c r="F17164" s="17">
        <v>-0.11083897203206999</v>
      </c>
      <c r="G17164" s="8">
        <v>1.13066506385803</v>
      </c>
      <c r="H17164" s="8">
        <v>-5.1525000482797602E-2</v>
      </c>
      <c r="K17164" s="18" t="s">
        <v>88</v>
      </c>
      <c r="O17164" s="9" t="s">
        <v>88</v>
      </c>
      <c r="Q17164" s="11">
        <v>9.6899999999999991E-31</v>
      </c>
      <c r="R17164" s="9">
        <v>197.85</v>
      </c>
      <c r="S17164" s="9">
        <v>437840000</v>
      </c>
      <c r="T17164" s="8">
        <v>0.99995000000000001</v>
      </c>
      <c r="U17164" s="9">
        <v>197.85</v>
      </c>
      <c r="V17164" s="9">
        <v>0.38073000000000001</v>
      </c>
      <c r="W17164" s="18">
        <v>3.7141265E-2</v>
      </c>
      <c r="X17164" s="18">
        <v>0.192720692</v>
      </c>
      <c r="Y17164" s="18">
        <v>0.15726310399999999</v>
      </c>
      <c r="Z17164" s="18">
        <v>1.148071727</v>
      </c>
      <c r="AA17164" s="18">
        <v>5</v>
      </c>
      <c r="AB17164" s="9">
        <v>3.7433275000000002E-2</v>
      </c>
      <c r="AC17164" s="9">
        <v>0.193476808</v>
      </c>
      <c r="AD17164" s="9">
        <v>-0.60818693800000001</v>
      </c>
      <c r="AE17164" s="9">
        <v>0.38650899799999999</v>
      </c>
      <c r="AF17164" s="9">
        <v>5</v>
      </c>
      <c r="AG17164" s="18">
        <v>4.7470012999999998E-2</v>
      </c>
      <c r="AH17164" s="18">
        <v>0.217876141</v>
      </c>
      <c r="AI17164" s="18">
        <v>0.570596616</v>
      </c>
      <c r="AJ17164" s="18">
        <v>1.6907335189999999</v>
      </c>
      <c r="AK17164" s="18">
        <v>5</v>
      </c>
      <c r="AL17164" s="9">
        <v>4.5111274E-2</v>
      </c>
      <c r="AM17164" s="9">
        <v>0.212394148</v>
      </c>
      <c r="AN17164" s="9">
        <v>-0.59750154</v>
      </c>
      <c r="AO17164" s="9">
        <v>0.49445154000000002</v>
      </c>
      <c r="AP17164" s="9">
        <v>5</v>
      </c>
      <c r="AQ17164" s="17">
        <v>0.61324047999999998</v>
      </c>
      <c r="AR17164" s="17">
        <v>1.0604915619999999</v>
      </c>
      <c r="AS17164" s="17">
        <v>1.1279174089999999</v>
      </c>
      <c r="AT17164" s="17">
        <v>0.24565178200000001</v>
      </c>
      <c r="AU17164" s="17">
        <v>0.79705035700000004</v>
      </c>
      <c r="AV17164" s="8">
        <v>-1.230266809</v>
      </c>
      <c r="AW17164" s="8">
        <v>0.443798631</v>
      </c>
      <c r="AX17164" s="8">
        <v>-0.90611553199999995</v>
      </c>
      <c r="AY17164" s="8">
        <v>-0.13894765100000001</v>
      </c>
      <c r="AZ17164" s="8">
        <v>1.3659026620000001</v>
      </c>
      <c r="BA17164" s="17">
        <v>1.872573018</v>
      </c>
      <c r="BB17164" s="17">
        <v>0.870982111</v>
      </c>
      <c r="BC17164" s="17">
        <v>2.2122430799999999</v>
      </c>
      <c r="BD17164" s="17">
        <v>1.226690888</v>
      </c>
      <c r="BE17164" s="17">
        <v>0.54473823300000002</v>
      </c>
      <c r="BF17164" s="8">
        <v>-2.5140764710000001</v>
      </c>
      <c r="BG17164" s="8">
        <v>1.663887739</v>
      </c>
      <c r="BH17164" s="8">
        <v>0.53955572799999996</v>
      </c>
      <c r="BI17164" s="8">
        <v>-0.74112349700000002</v>
      </c>
      <c r="BJ17164" s="8">
        <v>1.4616510869999999</v>
      </c>
      <c r="BK17164" s="9" t="s">
        <v>2153</v>
      </c>
      <c r="BL17164" s="9" t="s">
        <v>2153</v>
      </c>
      <c r="BM17164" s="9">
        <v>25857</v>
      </c>
      <c r="BN17164" s="9" t="s">
        <v>2153</v>
      </c>
      <c r="BO17164" s="9" t="s">
        <v>2154</v>
      </c>
      <c r="BP17164" s="9" t="s">
        <v>2155</v>
      </c>
      <c r="BQ17164" s="9">
        <v>52</v>
      </c>
      <c r="BR17164" s="9" t="s">
        <v>7847</v>
      </c>
      <c r="BS17164" s="9" t="s">
        <v>7848</v>
      </c>
      <c r="BT17164" s="9" t="s">
        <v>269</v>
      </c>
      <c r="BU17164" s="9" t="s">
        <v>97</v>
      </c>
    </row>
    <row r="17165" spans="1:73" x14ac:dyDescent="0.2">
      <c r="A17165" s="17">
        <v>0.25316780805587802</v>
      </c>
      <c r="B17165" s="17">
        <v>0.78885281085967995</v>
      </c>
      <c r="C17165" s="8">
        <v>-8.8931739330291706E-2</v>
      </c>
      <c r="D17165" s="8">
        <v>0.13351801037788399</v>
      </c>
      <c r="E17165" s="17">
        <v>0.71442270278930697</v>
      </c>
      <c r="F17165" s="17">
        <v>0.52267158031463601</v>
      </c>
      <c r="G17165" s="8">
        <v>1.2657185792923</v>
      </c>
      <c r="H17165" s="8">
        <v>1.37643587589264</v>
      </c>
      <c r="K17165" s="18" t="s">
        <v>88</v>
      </c>
      <c r="L17165" s="18" t="s">
        <v>88</v>
      </c>
      <c r="O17165" s="9" t="s">
        <v>88</v>
      </c>
      <c r="P17165" s="9" t="s">
        <v>88</v>
      </c>
      <c r="Q17165" s="11">
        <v>9.6899999999999991E-31</v>
      </c>
      <c r="R17165" s="9">
        <v>197.85</v>
      </c>
      <c r="S17165" s="9">
        <v>467020000</v>
      </c>
      <c r="T17165" s="8">
        <v>0.99827600000000005</v>
      </c>
      <c r="U17165" s="9">
        <v>96.722999999999999</v>
      </c>
      <c r="V17165" s="9">
        <v>-8.8744000000000003E-2</v>
      </c>
      <c r="W17165" s="18">
        <v>3.7141265E-2</v>
      </c>
      <c r="X17165" s="18">
        <v>0.192720692</v>
      </c>
      <c r="Y17165" s="18">
        <v>0.21901838800000001</v>
      </c>
      <c r="Z17165" s="18">
        <v>1.209827011</v>
      </c>
      <c r="AA17165" s="18">
        <v>5</v>
      </c>
      <c r="AB17165" s="9">
        <v>3.7433275000000002E-2</v>
      </c>
      <c r="AC17165" s="9">
        <v>0.193476808</v>
      </c>
      <c r="AD17165" s="9">
        <v>2.5323631999999999E-2</v>
      </c>
      <c r="AE17165" s="9">
        <v>1.0200195670000001</v>
      </c>
      <c r="AF17165" s="9">
        <v>5</v>
      </c>
      <c r="AG17165" s="18">
        <v>4.7470012999999998E-2</v>
      </c>
      <c r="AH17165" s="18">
        <v>0.217876141</v>
      </c>
      <c r="AI17165" s="18">
        <v>0.70565017900000004</v>
      </c>
      <c r="AJ17165" s="18">
        <v>1.825787082</v>
      </c>
      <c r="AK17165" s="18">
        <v>5</v>
      </c>
      <c r="AL17165" s="9">
        <v>4.5111274E-2</v>
      </c>
      <c r="AM17165" s="9">
        <v>0.212394148</v>
      </c>
      <c r="AN17165" s="9">
        <v>0.83045937599999997</v>
      </c>
      <c r="AO17165" s="9">
        <v>1.922412456</v>
      </c>
      <c r="AP17165" s="9">
        <v>5</v>
      </c>
      <c r="AQ17165" s="17">
        <v>0.66939312200000001</v>
      </c>
      <c r="AR17165" s="17">
        <v>0.87310713500000003</v>
      </c>
      <c r="AS17165" s="17">
        <v>1.3530005220000001</v>
      </c>
      <c r="AT17165" s="17">
        <v>0.574449718</v>
      </c>
      <c r="AU17165" s="17">
        <v>0.69914126399999998</v>
      </c>
      <c r="AV17165" s="8">
        <v>0.45529523500000002</v>
      </c>
      <c r="AW17165" s="8">
        <v>0.69671893100000004</v>
      </c>
      <c r="AX17165" s="8">
        <v>0.40200001000000002</v>
      </c>
      <c r="AY17165" s="8">
        <v>0.874151766</v>
      </c>
      <c r="AZ17165" s="8">
        <v>0.47508671899999999</v>
      </c>
      <c r="BA17165" s="17">
        <v>1.335088491</v>
      </c>
      <c r="BB17165" s="17">
        <v>1.8034675120000001</v>
      </c>
      <c r="BC17165" s="17">
        <v>1.481282473</v>
      </c>
      <c r="BD17165" s="17">
        <v>1.6480102539999999</v>
      </c>
      <c r="BE17165" s="17">
        <v>1.160741448</v>
      </c>
      <c r="BF17165" s="8">
        <v>0.72547441700000004</v>
      </c>
      <c r="BG17165" s="8">
        <v>2.0945365429999998</v>
      </c>
      <c r="BH17165" s="8">
        <v>1.7535600659999999</v>
      </c>
      <c r="BI17165" s="8">
        <v>1.634646297</v>
      </c>
      <c r="BJ17165" s="8">
        <v>1.6650315520000001</v>
      </c>
      <c r="BK17165" s="9" t="s">
        <v>2153</v>
      </c>
      <c r="BL17165" s="9" t="s">
        <v>2153</v>
      </c>
      <c r="BM17165" s="9">
        <v>25858</v>
      </c>
      <c r="BN17165" s="9" t="s">
        <v>2153</v>
      </c>
      <c r="BO17165" s="9" t="s">
        <v>2154</v>
      </c>
      <c r="BP17165" s="9" t="s">
        <v>2155</v>
      </c>
      <c r="BQ17165" s="9">
        <v>55</v>
      </c>
      <c r="BR17165" s="9" t="s">
        <v>10135</v>
      </c>
      <c r="BS17165" s="9" t="s">
        <v>10136</v>
      </c>
      <c r="BT17165" s="9" t="s">
        <v>96</v>
      </c>
      <c r="BU17165" s="9" t="s">
        <v>97</v>
      </c>
    </row>
    <row r="17166" spans="1:73" x14ac:dyDescent="0.2">
      <c r="A17166" s="17">
        <v>6.5606869757175404E-2</v>
      </c>
      <c r="B17166" s="17">
        <v>1.1162027120590201</v>
      </c>
      <c r="C17166" s="8">
        <v>-6.4718440175056499E-2</v>
      </c>
      <c r="D17166" s="8">
        <v>0.61289107799529996</v>
      </c>
      <c r="E17166" s="17">
        <v>-6.6298723220825195E-2</v>
      </c>
      <c r="F17166" s="17">
        <v>-7.2992034256458296E-2</v>
      </c>
      <c r="G17166" s="8">
        <v>-0.46736207604408297</v>
      </c>
      <c r="H17166" s="8">
        <v>-0.36874598264694203</v>
      </c>
      <c r="Q17166" s="11">
        <v>2.05E-172</v>
      </c>
      <c r="R17166" s="9">
        <v>330.21</v>
      </c>
      <c r="S17166" s="9">
        <v>4486300000</v>
      </c>
      <c r="T17166" s="8">
        <v>1</v>
      </c>
      <c r="U17166" s="9">
        <v>239.1</v>
      </c>
      <c r="V17166" s="9">
        <v>-0.15822</v>
      </c>
      <c r="W17166" s="18">
        <v>3.7141265E-2</v>
      </c>
      <c r="X17166" s="18">
        <v>0.192720692</v>
      </c>
      <c r="Y17166" s="18">
        <v>-0.56170303700000002</v>
      </c>
      <c r="Z17166" s="18">
        <v>0.42910558599999998</v>
      </c>
      <c r="AA17166" s="18">
        <v>5</v>
      </c>
      <c r="AB17166" s="9">
        <v>3.7433275000000002E-2</v>
      </c>
      <c r="AC17166" s="9">
        <v>0.193476808</v>
      </c>
      <c r="AD17166" s="9">
        <v>-0.57034000500000004</v>
      </c>
      <c r="AE17166" s="9">
        <v>0.42435592999999999</v>
      </c>
      <c r="AF17166" s="9">
        <v>5</v>
      </c>
      <c r="AG17166" s="18">
        <v>4.7470012999999998E-2</v>
      </c>
      <c r="AH17166" s="18">
        <v>0.217876141</v>
      </c>
      <c r="AI17166" s="18">
        <v>-1.027430523</v>
      </c>
      <c r="AJ17166" s="18">
        <v>9.2706380000000005E-2</v>
      </c>
      <c r="AK17166" s="18">
        <v>5</v>
      </c>
      <c r="AL17166" s="9">
        <v>4.5111274E-2</v>
      </c>
      <c r="AM17166" s="9">
        <v>0.212394148</v>
      </c>
      <c r="AN17166" s="9">
        <v>-0.91472252799999998</v>
      </c>
      <c r="AO17166" s="9">
        <v>0.17723055200000001</v>
      </c>
      <c r="AP17166" s="9">
        <v>5</v>
      </c>
      <c r="AQ17166" s="17">
        <v>-1.33578E-2</v>
      </c>
      <c r="AR17166" s="17">
        <v>-7.9898789999999997E-2</v>
      </c>
      <c r="AS17166" s="17">
        <v>8.7559313E-2</v>
      </c>
      <c r="AT17166" s="17">
        <v>1.1040212000000001E-2</v>
      </c>
      <c r="AU17166" s="17">
        <v>5.8325070999999999E-2</v>
      </c>
      <c r="AV17166" s="8">
        <v>-4.7147423000000001E-2</v>
      </c>
      <c r="AW17166" s="8">
        <v>-6.7487314000000007E-2</v>
      </c>
      <c r="AX17166" s="8">
        <v>-2.2696576999999999E-2</v>
      </c>
      <c r="AY17166" s="8">
        <v>-9.8921820999999993E-2</v>
      </c>
      <c r="AZ17166" s="8">
        <v>-2.8113211999999999E-2</v>
      </c>
      <c r="BA17166" s="17">
        <v>-0.22554861000000001</v>
      </c>
      <c r="BB17166" s="17">
        <v>-0.34398558699999998</v>
      </c>
      <c r="BC17166" s="17">
        <v>-0.30317908500000001</v>
      </c>
      <c r="BD17166" s="17">
        <v>-0.340210497</v>
      </c>
      <c r="BE17166" s="17">
        <v>-0.35875523100000001</v>
      </c>
      <c r="BF17166" s="8">
        <v>-0.28511843100000001</v>
      </c>
      <c r="BG17166" s="8">
        <v>-0.238072962</v>
      </c>
      <c r="BH17166" s="8">
        <v>-0.32556998700000001</v>
      </c>
      <c r="BI17166" s="8">
        <v>-0.32058444600000002</v>
      </c>
      <c r="BJ17166" s="8">
        <v>-7.8740977000000004E-2</v>
      </c>
      <c r="BK17166" s="9" t="s">
        <v>2153</v>
      </c>
      <c r="BL17166" s="9" t="s">
        <v>2153</v>
      </c>
      <c r="BM17166" s="9">
        <v>25860</v>
      </c>
      <c r="BN17166" s="9" t="s">
        <v>2153</v>
      </c>
      <c r="BO17166" s="9" t="s">
        <v>2154</v>
      </c>
      <c r="BP17166" s="9" t="s">
        <v>2155</v>
      </c>
      <c r="BQ17166" s="9">
        <v>64</v>
      </c>
      <c r="BR17166" s="9" t="s">
        <v>31996</v>
      </c>
      <c r="BS17166" s="9" t="s">
        <v>31997</v>
      </c>
      <c r="BT17166" s="9">
        <v>1</v>
      </c>
      <c r="BU17166" s="9" t="s">
        <v>97</v>
      </c>
    </row>
    <row r="17167" spans="1:73" x14ac:dyDescent="0.2">
      <c r="A17167" s="17">
        <v>-5.4173797369003303E-2</v>
      </c>
      <c r="B17167" s="17">
        <v>0.39293217658996599</v>
      </c>
      <c r="C17167" s="8">
        <v>-0.14014466106891599</v>
      </c>
      <c r="D17167" s="8">
        <v>1.8530137538909901</v>
      </c>
      <c r="E17167" s="17">
        <v>-0.23196238279342701</v>
      </c>
      <c r="F17167" s="17">
        <v>-0.124185971915722</v>
      </c>
      <c r="G17167" s="8">
        <v>-0.36335945129394498</v>
      </c>
      <c r="H17167" s="8">
        <v>-0.19325086474418601</v>
      </c>
      <c r="Q17167" s="11">
        <v>3.05E-96</v>
      </c>
      <c r="R17167" s="9">
        <v>302.13</v>
      </c>
      <c r="S17167" s="9">
        <v>5840900000</v>
      </c>
      <c r="T17167" s="8">
        <v>1</v>
      </c>
      <c r="U17167" s="9">
        <v>302.13</v>
      </c>
      <c r="V17167" s="9">
        <v>0.10632</v>
      </c>
      <c r="W17167" s="18">
        <v>3.7141265E-2</v>
      </c>
      <c r="X17167" s="18">
        <v>0.192720692</v>
      </c>
      <c r="Y17167" s="18">
        <v>-0.72736669200000004</v>
      </c>
      <c r="Z17167" s="18">
        <v>0.26344193100000002</v>
      </c>
      <c r="AA17167" s="18">
        <v>5</v>
      </c>
      <c r="AB17167" s="9">
        <v>3.7433275000000002E-2</v>
      </c>
      <c r="AC17167" s="9">
        <v>0.193476808</v>
      </c>
      <c r="AD17167" s="9">
        <v>-0.62153393999999995</v>
      </c>
      <c r="AE17167" s="9">
        <v>0.373161996</v>
      </c>
      <c r="AF17167" s="9">
        <v>5</v>
      </c>
      <c r="AG17167" s="18">
        <v>4.7470012999999998E-2</v>
      </c>
      <c r="AH17167" s="18">
        <v>0.217876141</v>
      </c>
      <c r="AI17167" s="18">
        <v>-0.92342790600000002</v>
      </c>
      <c r="AJ17167" s="18">
        <v>0.196708997</v>
      </c>
      <c r="AK17167" s="18">
        <v>5</v>
      </c>
      <c r="AL17167" s="9">
        <v>4.5111274E-2</v>
      </c>
      <c r="AM17167" s="9">
        <v>0.212394148</v>
      </c>
      <c r="AN17167" s="9">
        <v>-0.73922741199999997</v>
      </c>
      <c r="AO17167" s="9">
        <v>0.35272566799999999</v>
      </c>
      <c r="AP17167" s="9">
        <v>5</v>
      </c>
      <c r="AQ17167" s="17">
        <v>-0.324723661</v>
      </c>
      <c r="AR17167" s="17">
        <v>-0.209433541</v>
      </c>
      <c r="AS17167" s="17">
        <v>-0.17683221399999999</v>
      </c>
      <c r="AT17167" s="17">
        <v>-3.3205899999999997E-2</v>
      </c>
      <c r="AU17167" s="17">
        <v>-6.3279039999999995E-2</v>
      </c>
      <c r="AV17167" s="8">
        <v>-7.7166377999999994E-2</v>
      </c>
      <c r="AW17167" s="8">
        <v>-0.14044407</v>
      </c>
      <c r="AX17167" s="8">
        <v>-7.1645859999999997E-3</v>
      </c>
      <c r="AY17167" s="8">
        <v>-0.11235850999999999</v>
      </c>
      <c r="AZ17167" s="8">
        <v>-0.199471816</v>
      </c>
      <c r="BA17167" s="17">
        <v>-0.210007951</v>
      </c>
      <c r="BB17167" s="17">
        <v>-0.24174332600000001</v>
      </c>
      <c r="BC17167" s="17">
        <v>-0.20507265599999999</v>
      </c>
      <c r="BD17167" s="17">
        <v>-0.16617643800000001</v>
      </c>
      <c r="BE17167" s="17">
        <v>-0.20857018199999999</v>
      </c>
      <c r="BF17167" s="8">
        <v>1.5891236999999999E-2</v>
      </c>
      <c r="BG17167" s="8">
        <v>3.7596050999999998E-2</v>
      </c>
      <c r="BH17167" s="8">
        <v>-0.14783047099999999</v>
      </c>
      <c r="BI17167" s="8">
        <v>-0.180013329</v>
      </c>
      <c r="BJ17167" s="8">
        <v>-5.6490741999999997E-2</v>
      </c>
      <c r="BK17167" s="9" t="s">
        <v>2153</v>
      </c>
      <c r="BL17167" s="9" t="s">
        <v>2153</v>
      </c>
      <c r="BM17167" s="9">
        <v>25863</v>
      </c>
      <c r="BN17167" s="9" t="s">
        <v>2153</v>
      </c>
      <c r="BO17167" s="9" t="s">
        <v>2154</v>
      </c>
      <c r="BP17167" s="9" t="s">
        <v>2155</v>
      </c>
      <c r="BQ17167" s="9">
        <v>264</v>
      </c>
      <c r="BR17167" s="9" t="s">
        <v>40051</v>
      </c>
      <c r="BS17167" s="9" t="s">
        <v>40052</v>
      </c>
      <c r="BT17167" s="9">
        <v>1</v>
      </c>
      <c r="BU17167" s="9" t="s">
        <v>97</v>
      </c>
    </row>
    <row r="17168" spans="1:73" x14ac:dyDescent="0.2">
      <c r="A17168" s="17">
        <v>0.85684967041015603</v>
      </c>
      <c r="B17168" s="17">
        <v>4.2887244224548304</v>
      </c>
      <c r="C17168" s="8">
        <v>-0.46992427110672003</v>
      </c>
      <c r="D17168" s="8">
        <v>1.52771651744843</v>
      </c>
      <c r="E17168" s="17">
        <v>0.75532001256942705</v>
      </c>
      <c r="F17168" s="17">
        <v>-1.0688679758459299E-3</v>
      </c>
      <c r="G17168" s="8">
        <v>2.6850521564483601E-2</v>
      </c>
      <c r="H17168" s="8">
        <v>0.50025343894958496</v>
      </c>
      <c r="I17168" s="19" t="s">
        <v>87</v>
      </c>
      <c r="J17168" s="18" t="s">
        <v>88</v>
      </c>
      <c r="K17168" s="18" t="s">
        <v>88</v>
      </c>
      <c r="Q17168" s="11">
        <v>3.5900000000000002E-31</v>
      </c>
      <c r="R17168" s="9">
        <v>179.86</v>
      </c>
      <c r="S17168" s="9">
        <v>776000000</v>
      </c>
      <c r="T17168" s="8">
        <v>0.999861</v>
      </c>
      <c r="U17168" s="9">
        <v>179.86</v>
      </c>
      <c r="V17168" s="9">
        <v>0.2452</v>
      </c>
      <c r="W17168" s="18">
        <v>4.5858395000000003E-2</v>
      </c>
      <c r="X17168" s="18">
        <v>0.214145733</v>
      </c>
      <c r="Y17168" s="18">
        <v>0.16075613699999999</v>
      </c>
      <c r="Z17168" s="18">
        <v>1.349883884</v>
      </c>
      <c r="AA17168" s="18">
        <v>4</v>
      </c>
      <c r="AB17168" s="9">
        <v>3.7433275000000002E-2</v>
      </c>
      <c r="AC17168" s="9">
        <v>0.193476808</v>
      </c>
      <c r="AD17168" s="9">
        <v>-0.49841683599999997</v>
      </c>
      <c r="AE17168" s="9">
        <v>0.49627909999999997</v>
      </c>
      <c r="AF17168" s="9">
        <v>5</v>
      </c>
      <c r="AG17168" s="18">
        <v>5.8781985000000002E-2</v>
      </c>
      <c r="AH17168" s="18">
        <v>0.24244996399999999</v>
      </c>
      <c r="AI17168" s="18">
        <v>-0.64629849500000003</v>
      </c>
      <c r="AJ17168" s="18">
        <v>0.69999953699999995</v>
      </c>
      <c r="AK17168" s="18">
        <v>4</v>
      </c>
      <c r="AL17168" s="9">
        <v>4.5111274E-2</v>
      </c>
      <c r="AM17168" s="9">
        <v>0.212394148</v>
      </c>
      <c r="AN17168" s="9">
        <v>-4.5723087000000003E-2</v>
      </c>
      <c r="AO17168" s="9">
        <v>1.0462299930000001</v>
      </c>
      <c r="AP17168" s="9">
        <v>5</v>
      </c>
      <c r="AQ17168" s="17" t="s">
        <v>90</v>
      </c>
      <c r="AR17168" s="17">
        <v>0.93998563300000004</v>
      </c>
      <c r="AS17168" s="17">
        <v>0.82796734599999999</v>
      </c>
      <c r="AT17168" s="17">
        <v>0.76092272999999999</v>
      </c>
      <c r="AU17168" s="17">
        <v>0.99300813700000001</v>
      </c>
      <c r="AV17168" s="8">
        <v>0.24673494700000001</v>
      </c>
      <c r="AW17168" s="8">
        <v>-2.7415420999999999E-2</v>
      </c>
      <c r="AX17168" s="8">
        <v>-0.223127559</v>
      </c>
      <c r="AY17168" s="8">
        <v>5.5710564999999997E-2</v>
      </c>
      <c r="AZ17168" s="8">
        <v>6.6204019000000003E-2</v>
      </c>
      <c r="BA17168" s="17" t="s">
        <v>90</v>
      </c>
      <c r="BB17168" s="17">
        <v>8.3566486999999995E-2</v>
      </c>
      <c r="BC17168" s="17">
        <v>0.52729958300000002</v>
      </c>
      <c r="BD17168" s="17">
        <v>1.8942131000000001E-2</v>
      </c>
      <c r="BE17168" s="17">
        <v>0.12554243200000001</v>
      </c>
      <c r="BF17168" s="8">
        <v>0.40440019999999999</v>
      </c>
      <c r="BG17168" s="8">
        <v>0.403511018</v>
      </c>
      <c r="BH17168" s="8">
        <v>0.72785055600000004</v>
      </c>
      <c r="BI17168" s="8">
        <v>0.68750190700000002</v>
      </c>
      <c r="BJ17168" s="8">
        <v>1.0705460309999999</v>
      </c>
      <c r="BK17168" s="9" t="s">
        <v>2153</v>
      </c>
      <c r="BL17168" s="9" t="s">
        <v>2153</v>
      </c>
      <c r="BM17168" s="9">
        <v>25848</v>
      </c>
      <c r="BN17168" s="9" t="s">
        <v>2153</v>
      </c>
      <c r="BO17168" s="9" t="s">
        <v>2154</v>
      </c>
      <c r="BP17168" s="9" t="s">
        <v>2155</v>
      </c>
      <c r="BQ17168" s="9">
        <v>308</v>
      </c>
      <c r="BR17168" s="9" t="s">
        <v>2156</v>
      </c>
      <c r="BS17168" s="9" t="s">
        <v>2157</v>
      </c>
      <c r="BT17168" s="9" t="s">
        <v>269</v>
      </c>
      <c r="BU17168" s="9" t="s">
        <v>97</v>
      </c>
    </row>
    <row r="17169" spans="1:73" x14ac:dyDescent="0.2">
      <c r="A17169" s="17">
        <v>-0.17499250173568701</v>
      </c>
      <c r="B17169" s="17">
        <v>0.46630683541297901</v>
      </c>
      <c r="C17169" s="8">
        <v>-0.134034663438797</v>
      </c>
      <c r="D17169" s="8">
        <v>0.15891017019748699</v>
      </c>
      <c r="E17169" s="17">
        <v>-1.9672146067023302E-2</v>
      </c>
      <c r="F17169" s="17">
        <v>0.167049765586853</v>
      </c>
      <c r="G17169" s="8">
        <v>-0.132738932967186</v>
      </c>
      <c r="H17169" s="8">
        <v>4.4403411448001896E-3</v>
      </c>
      <c r="Q17169" s="11">
        <v>2.5999999999999998E-16</v>
      </c>
      <c r="R17169" s="9">
        <v>143.31</v>
      </c>
      <c r="S17169" s="9">
        <v>216280000</v>
      </c>
      <c r="T17169" s="8">
        <v>0.87690500000000005</v>
      </c>
      <c r="U17169" s="9">
        <v>104.97</v>
      </c>
      <c r="V17169" s="9">
        <v>-0.25697999999999999</v>
      </c>
      <c r="W17169" s="18">
        <v>4.5858395000000003E-2</v>
      </c>
      <c r="X17169" s="18">
        <v>0.214145733</v>
      </c>
      <c r="Y17169" s="18">
        <v>-0.61423601999999999</v>
      </c>
      <c r="Z17169" s="18">
        <v>0.57489172700000002</v>
      </c>
      <c r="AA17169" s="18">
        <v>4</v>
      </c>
      <c r="AB17169" s="9">
        <v>8.5858130000000005E-2</v>
      </c>
      <c r="AC17169" s="9">
        <v>0.29301558</v>
      </c>
      <c r="AD17169" s="9">
        <v>-1.093694524</v>
      </c>
      <c r="AE17169" s="9">
        <v>1.427794045</v>
      </c>
      <c r="AF17169" s="9">
        <v>2</v>
      </c>
      <c r="AG17169" s="18">
        <v>5.8781985000000002E-2</v>
      </c>
      <c r="AH17169" s="18">
        <v>0.24244996399999999</v>
      </c>
      <c r="AI17169" s="18">
        <v>-0.80588794699999999</v>
      </c>
      <c r="AJ17169" s="18">
        <v>0.54041008400000001</v>
      </c>
      <c r="AK17169" s="18">
        <v>4</v>
      </c>
      <c r="AL17169" s="9">
        <v>0.105853371</v>
      </c>
      <c r="AM17169" s="9">
        <v>0.32535114999999998</v>
      </c>
      <c r="AN17169" s="9">
        <v>-1.3954326749999999</v>
      </c>
      <c r="AO17169" s="9">
        <v>1.404313355</v>
      </c>
      <c r="AP17169" s="9">
        <v>2</v>
      </c>
      <c r="AQ17169" s="17" t="s">
        <v>90</v>
      </c>
      <c r="AR17169" s="17">
        <v>-3.5454742999999997E-2</v>
      </c>
      <c r="AS17169" s="17">
        <v>0.32203140899999999</v>
      </c>
      <c r="AT17169" s="17">
        <v>1.7707258E-2</v>
      </c>
      <c r="AU17169" s="17">
        <v>-8.2704320999999997E-2</v>
      </c>
      <c r="AV17169" s="8" t="s">
        <v>90</v>
      </c>
      <c r="AW17169" s="8">
        <v>0.37307807799999998</v>
      </c>
      <c r="AX17169" s="8" t="s">
        <v>90</v>
      </c>
      <c r="AY17169" s="8" t="s">
        <v>90</v>
      </c>
      <c r="AZ17169" s="8">
        <v>8.7696715999999994E-2</v>
      </c>
      <c r="BA17169" s="17" t="s">
        <v>90</v>
      </c>
      <c r="BB17169" s="17">
        <v>-0.25018528099999998</v>
      </c>
      <c r="BC17169" s="17">
        <v>0.35101038200000001</v>
      </c>
      <c r="BD17169" s="17">
        <v>0.39695760600000002</v>
      </c>
      <c r="BE17169" s="17">
        <v>-0.41162574299999999</v>
      </c>
      <c r="BF17169" s="8" t="s">
        <v>90</v>
      </c>
      <c r="BG17169" s="8">
        <v>4.8935812000000002E-2</v>
      </c>
      <c r="BH17169" s="8" t="s">
        <v>90</v>
      </c>
      <c r="BI17169" s="8" t="s">
        <v>90</v>
      </c>
      <c r="BJ17169" s="8">
        <v>0.262212008</v>
      </c>
      <c r="BK17169" s="9" t="s">
        <v>2153</v>
      </c>
      <c r="BL17169" s="9" t="s">
        <v>2153</v>
      </c>
      <c r="BM17169" s="9">
        <v>25849</v>
      </c>
      <c r="BN17169" s="9" t="s">
        <v>2153</v>
      </c>
      <c r="BO17169" s="9" t="s">
        <v>2154</v>
      </c>
      <c r="BP17169" s="9" t="s">
        <v>2155</v>
      </c>
      <c r="BQ17169" s="9">
        <v>310</v>
      </c>
      <c r="BR17169" s="9" t="s">
        <v>33758</v>
      </c>
      <c r="BS17169" s="9" t="s">
        <v>33759</v>
      </c>
      <c r="BT17169" s="9" t="s">
        <v>269</v>
      </c>
      <c r="BU17169" s="9" t="s">
        <v>97</v>
      </c>
    </row>
    <row r="17170" spans="1:73" x14ac:dyDescent="0.2">
      <c r="A17170" s="17">
        <v>7.2063587605953203E-2</v>
      </c>
      <c r="B17170" s="17">
        <v>0.129171848297119</v>
      </c>
      <c r="C17170" s="8">
        <v>-9.4205744564533206E-2</v>
      </c>
      <c r="D17170" s="8">
        <v>0.112032547593117</v>
      </c>
      <c r="E17170" s="17">
        <v>-0.111295908689499</v>
      </c>
      <c r="F17170" s="17">
        <v>-0.123558320105076</v>
      </c>
      <c r="G17170" s="8">
        <v>-0.68100875616073597</v>
      </c>
      <c r="H17170" s="8">
        <v>-0.55281996726989702</v>
      </c>
      <c r="O17170" s="9" t="s">
        <v>159</v>
      </c>
      <c r="P17170" s="9" t="s">
        <v>159</v>
      </c>
      <c r="Q17170" s="11">
        <v>6.5400000000000004E-32</v>
      </c>
      <c r="R17170" s="9">
        <v>187.45</v>
      </c>
      <c r="S17170" s="9">
        <v>1037700000</v>
      </c>
      <c r="T17170" s="8">
        <v>0.92519099999999999</v>
      </c>
      <c r="U17170" s="9">
        <v>187.45</v>
      </c>
      <c r="V17170" s="9">
        <v>-1.9144000000000001E-2</v>
      </c>
      <c r="W17170" s="18">
        <v>3.7141265E-2</v>
      </c>
      <c r="X17170" s="18">
        <v>0.192720692</v>
      </c>
      <c r="Y17170" s="18">
        <v>-0.60670021699999999</v>
      </c>
      <c r="Z17170" s="18">
        <v>0.38410840600000001</v>
      </c>
      <c r="AA17170" s="18">
        <v>5</v>
      </c>
      <c r="AB17170" s="9">
        <v>3.7433275000000002E-2</v>
      </c>
      <c r="AC17170" s="9">
        <v>0.193476808</v>
      </c>
      <c r="AD17170" s="9">
        <v>-0.62090628599999997</v>
      </c>
      <c r="AE17170" s="9">
        <v>0.373789649</v>
      </c>
      <c r="AF17170" s="9">
        <v>5</v>
      </c>
      <c r="AG17170" s="18">
        <v>4.7470012999999998E-2</v>
      </c>
      <c r="AH17170" s="18">
        <v>0.217876141</v>
      </c>
      <c r="AI17170" s="18">
        <v>-1.241077226</v>
      </c>
      <c r="AJ17170" s="18">
        <v>-0.120940323</v>
      </c>
      <c r="AK17170" s="18">
        <v>5</v>
      </c>
      <c r="AL17170" s="9">
        <v>4.5111274E-2</v>
      </c>
      <c r="AM17170" s="9">
        <v>0.212394148</v>
      </c>
      <c r="AN17170" s="9">
        <v>-1.0987965310000001</v>
      </c>
      <c r="AO17170" s="9">
        <v>-6.8434510000000004E-3</v>
      </c>
      <c r="AP17170" s="9">
        <v>5</v>
      </c>
      <c r="AQ17170" s="17">
        <v>6.1189054999999999E-2</v>
      </c>
      <c r="AR17170" s="17">
        <v>1.2832003999999999E-2</v>
      </c>
      <c r="AS17170" s="17">
        <v>-0.15590189400000001</v>
      </c>
      <c r="AT17170" s="17">
        <v>3.1361307999999997E-2</v>
      </c>
      <c r="AU17170" s="17">
        <v>-0.122430146</v>
      </c>
      <c r="AV17170" s="8">
        <v>-0.26509732000000003</v>
      </c>
      <c r="AW17170" s="8">
        <v>1.2220775999999999E-2</v>
      </c>
      <c r="AX17170" s="8">
        <v>-0.80537748300000001</v>
      </c>
      <c r="AY17170" s="8">
        <v>0.43728968499999998</v>
      </c>
      <c r="AZ17170" s="8">
        <v>8.7696715999999994E-2</v>
      </c>
      <c r="BA17170" s="17">
        <v>0.32281306399999998</v>
      </c>
      <c r="BB17170" s="17">
        <v>-0.84397262299999998</v>
      </c>
      <c r="BC17170" s="17">
        <v>-0.54038965699999997</v>
      </c>
      <c r="BD17170" s="17">
        <v>-0.598836005</v>
      </c>
      <c r="BE17170" s="17">
        <v>-1.0208081010000001</v>
      </c>
      <c r="BF17170" s="8">
        <v>-0.95873790999999997</v>
      </c>
      <c r="BG17170" s="8">
        <v>-0.25941228900000002</v>
      </c>
      <c r="BH17170" s="8">
        <v>-0.78568118799999997</v>
      </c>
      <c r="BI17170" s="8">
        <v>-0.46854522799999998</v>
      </c>
      <c r="BJ17170" s="8">
        <v>0.262212008</v>
      </c>
      <c r="BK17170" s="9" t="s">
        <v>2153</v>
      </c>
      <c r="BL17170" s="9" t="s">
        <v>2153</v>
      </c>
      <c r="BM17170" s="9">
        <v>25850</v>
      </c>
      <c r="BN17170" s="9" t="s">
        <v>2153</v>
      </c>
      <c r="BO17170" s="9" t="s">
        <v>2154</v>
      </c>
      <c r="BP17170" s="9" t="s">
        <v>2155</v>
      </c>
      <c r="BQ17170" s="9">
        <v>311</v>
      </c>
      <c r="BR17170" s="9" t="s">
        <v>31547</v>
      </c>
      <c r="BS17170" s="9" t="s">
        <v>31548</v>
      </c>
      <c r="BT17170" s="9" t="s">
        <v>96</v>
      </c>
      <c r="BU17170" s="9" t="s">
        <v>97</v>
      </c>
    </row>
    <row r="17171" spans="1:73" x14ac:dyDescent="0.2">
      <c r="A17171" s="17">
        <v>-7.0851482450962094E-2</v>
      </c>
      <c r="B17171" s="17">
        <v>0.70830392837524403</v>
      </c>
      <c r="C17171" s="8">
        <v>-0.191660091280937</v>
      </c>
      <c r="D17171" s="8">
        <v>1.66662549972534</v>
      </c>
      <c r="E17171" s="17">
        <v>-0.157551035284996</v>
      </c>
      <c r="F17171" s="17">
        <v>-3.4923378378152799E-2</v>
      </c>
      <c r="G17171" s="8">
        <v>-0.97057974338531505</v>
      </c>
      <c r="H17171" s="8">
        <v>-0.74731308221817005</v>
      </c>
      <c r="O17171" s="9" t="s">
        <v>159</v>
      </c>
      <c r="P17171" s="9" t="s">
        <v>159</v>
      </c>
      <c r="Q17171" s="11">
        <v>3.0999999999999999E-271</v>
      </c>
      <c r="R17171" s="9">
        <v>423.67</v>
      </c>
      <c r="S17171" s="9">
        <v>3118400000</v>
      </c>
      <c r="T17171" s="8">
        <v>0.99636000000000002</v>
      </c>
      <c r="U17171" s="9">
        <v>279.93</v>
      </c>
      <c r="V17171" s="9">
        <v>0.25752000000000003</v>
      </c>
      <c r="W17171" s="18">
        <v>3.7141265E-2</v>
      </c>
      <c r="X17171" s="18">
        <v>0.192720692</v>
      </c>
      <c r="Y17171" s="18">
        <v>-0.65295535000000005</v>
      </c>
      <c r="Z17171" s="18">
        <v>0.33785327300000001</v>
      </c>
      <c r="AA17171" s="18">
        <v>5</v>
      </c>
      <c r="AB17171" s="9">
        <v>3.7433275000000002E-2</v>
      </c>
      <c r="AC17171" s="9">
        <v>0.193476808</v>
      </c>
      <c r="AD17171" s="9">
        <v>-0.53227134499999995</v>
      </c>
      <c r="AE17171" s="9">
        <v>0.46242459000000002</v>
      </c>
      <c r="AF17171" s="9">
        <v>5</v>
      </c>
      <c r="AG17171" s="18">
        <v>4.7470012999999998E-2</v>
      </c>
      <c r="AH17171" s="18">
        <v>0.217876141</v>
      </c>
      <c r="AI17171" s="18">
        <v>-1.5306482189999999</v>
      </c>
      <c r="AJ17171" s="18">
        <v>-0.41051131600000001</v>
      </c>
      <c r="AK17171" s="18">
        <v>5</v>
      </c>
      <c r="AL17171" s="9">
        <v>4.5111274E-2</v>
      </c>
      <c r="AM17171" s="9">
        <v>0.212394148</v>
      </c>
      <c r="AN17171" s="9">
        <v>-1.2932896359999999</v>
      </c>
      <c r="AO17171" s="9">
        <v>-0.201336556</v>
      </c>
      <c r="AP17171" s="9">
        <v>5</v>
      </c>
      <c r="AQ17171" s="17">
        <v>-0.16854633399999999</v>
      </c>
      <c r="AR17171" s="17">
        <v>-1.302583E-3</v>
      </c>
      <c r="AS17171" s="17">
        <v>4.5967913999999999E-2</v>
      </c>
      <c r="AT17171" s="17">
        <v>-0.13964858699999999</v>
      </c>
      <c r="AU17171" s="17">
        <v>-0.152652711</v>
      </c>
      <c r="AV17171" s="8">
        <v>5.3387675000000002E-2</v>
      </c>
      <c r="AW17171" s="8">
        <v>-1.0614423E-2</v>
      </c>
      <c r="AX17171" s="8">
        <v>1.074748E-2</v>
      </c>
      <c r="AY17171" s="8">
        <v>-9.4614095999999995E-2</v>
      </c>
      <c r="AZ17171" s="8">
        <v>-2.0831535000000002E-2</v>
      </c>
      <c r="BA17171" s="17">
        <v>-0.86030453399999995</v>
      </c>
      <c r="BB17171" s="17">
        <v>-0.91448330899999997</v>
      </c>
      <c r="BC17171" s="17">
        <v>-0.69565981600000004</v>
      </c>
      <c r="BD17171" s="17">
        <v>-0.89791005800000001</v>
      </c>
      <c r="BE17171" s="17">
        <v>-0.81664144999999999</v>
      </c>
      <c r="BF17171" s="8">
        <v>-0.68530213799999995</v>
      </c>
      <c r="BG17171" s="8">
        <v>-0.48734355000000001</v>
      </c>
      <c r="BH17171" s="8">
        <v>-0.773663938</v>
      </c>
      <c r="BI17171" s="8">
        <v>-0.73198276799999995</v>
      </c>
      <c r="BJ17171" s="8">
        <v>-0.54840630300000004</v>
      </c>
      <c r="BK17171" s="9" t="s">
        <v>2153</v>
      </c>
      <c r="BL17171" s="9" t="s">
        <v>2153</v>
      </c>
      <c r="BM17171" s="9">
        <v>25851</v>
      </c>
      <c r="BN17171" s="9" t="s">
        <v>2153</v>
      </c>
      <c r="BO17171" s="9" t="s">
        <v>2154</v>
      </c>
      <c r="BP17171" s="9" t="s">
        <v>2155</v>
      </c>
      <c r="BQ17171" s="9">
        <v>312</v>
      </c>
      <c r="BR17171" s="9" t="s">
        <v>40986</v>
      </c>
      <c r="BS17171" s="9" t="s">
        <v>40987</v>
      </c>
      <c r="BT17171" s="9" t="s">
        <v>96</v>
      </c>
      <c r="BU17171" s="9" t="s">
        <v>97</v>
      </c>
    </row>
    <row r="17172" spans="1:73" x14ac:dyDescent="0.2">
      <c r="A17172" s="17">
        <v>0.81220918893814098</v>
      </c>
      <c r="B17172" s="17">
        <v>0.62256544828414895</v>
      </c>
      <c r="C17172" s="8">
        <v>1.14768207073212</v>
      </c>
      <c r="D17172" s="8">
        <v>0.671819388866425</v>
      </c>
      <c r="E17172" s="17">
        <v>-6.0816165059804903E-2</v>
      </c>
      <c r="F17172" s="17">
        <v>-0.734821617603302</v>
      </c>
      <c r="G17172" s="8">
        <v>-5.8297205716371502E-2</v>
      </c>
      <c r="H17172" s="8">
        <v>-1.0945010185241699</v>
      </c>
      <c r="Q17172" s="11">
        <v>2.6000000000000001E-11</v>
      </c>
      <c r="R17172" s="9">
        <v>119.91</v>
      </c>
      <c r="S17172" s="9">
        <v>340780000</v>
      </c>
      <c r="T17172" s="8">
        <v>0.89213600000000004</v>
      </c>
      <c r="U17172" s="9">
        <v>119.91</v>
      </c>
      <c r="V17172" s="9">
        <v>0.26863999999999999</v>
      </c>
      <c r="W17172" s="18">
        <v>5.9925944000000002E-2</v>
      </c>
      <c r="X17172" s="18">
        <v>0.244797761</v>
      </c>
      <c r="Y17172" s="18">
        <v>-0.83987189399999995</v>
      </c>
      <c r="Z17172" s="18">
        <v>0.718239564</v>
      </c>
      <c r="AA17172" s="18">
        <v>3</v>
      </c>
      <c r="AB17172" s="9">
        <v>8.5858205000000007E-2</v>
      </c>
      <c r="AC17172" s="9">
        <v>0.29301570799999999</v>
      </c>
      <c r="AD17172" s="9">
        <v>-1.9955664529999999</v>
      </c>
      <c r="AE17172" s="9">
        <v>0.52592321799999997</v>
      </c>
      <c r="AF17172" s="9">
        <v>2</v>
      </c>
      <c r="AG17172" s="18">
        <v>7.7178996E-2</v>
      </c>
      <c r="AH17172" s="18">
        <v>0.27781107900000002</v>
      </c>
      <c r="AI17172" s="18">
        <v>-0.94241604700000003</v>
      </c>
      <c r="AJ17172" s="18">
        <v>0.825821637</v>
      </c>
      <c r="AK17172" s="18">
        <v>3</v>
      </c>
      <c r="AL17172" s="9">
        <v>0.105853457</v>
      </c>
      <c r="AM17172" s="9">
        <v>0.32535128200000002</v>
      </c>
      <c r="AN17172" s="9">
        <v>-2.494374654</v>
      </c>
      <c r="AO17172" s="9">
        <v>0.30537250900000001</v>
      </c>
      <c r="AP17172" s="9">
        <v>2</v>
      </c>
      <c r="AQ17172" s="17" t="s">
        <v>90</v>
      </c>
      <c r="AR17172" s="17" t="s">
        <v>90</v>
      </c>
      <c r="AS17172" s="17">
        <v>0.16414935899999999</v>
      </c>
      <c r="AT17172" s="17">
        <v>0.111197613</v>
      </c>
      <c r="AU17172" s="17">
        <v>-0.24566070700000001</v>
      </c>
      <c r="AV17172" s="8">
        <v>-1.510490656</v>
      </c>
      <c r="AW17172" s="8">
        <v>-9.4136893999999999E-2</v>
      </c>
      <c r="AX17172" s="8" t="s">
        <v>90</v>
      </c>
      <c r="AY17172" s="8" t="s">
        <v>90</v>
      </c>
      <c r="AZ17172" s="8" t="s">
        <v>90</v>
      </c>
      <c r="BA17172" s="17" t="s">
        <v>90</v>
      </c>
      <c r="BB17172" s="17" t="s">
        <v>90</v>
      </c>
      <c r="BC17172" s="17">
        <v>-9.5020733999999996E-2</v>
      </c>
      <c r="BD17172" s="17">
        <v>0.39695760600000002</v>
      </c>
      <c r="BE17172" s="17">
        <v>-4.0880125000000003E-2</v>
      </c>
      <c r="BF17172" s="8">
        <v>-1.9990786309999999</v>
      </c>
      <c r="BG17172" s="8">
        <v>-0.12224771800000001</v>
      </c>
      <c r="BH17172" s="8" t="s">
        <v>90</v>
      </c>
      <c r="BI17172" s="8" t="s">
        <v>90</v>
      </c>
      <c r="BJ17172" s="8" t="s">
        <v>90</v>
      </c>
      <c r="BK17172" s="9" t="s">
        <v>2153</v>
      </c>
      <c r="BL17172" s="9" t="s">
        <v>2153</v>
      </c>
      <c r="BM17172" s="9">
        <v>25852</v>
      </c>
      <c r="BN17172" s="9" t="s">
        <v>2153</v>
      </c>
      <c r="BO17172" s="9" t="s">
        <v>2154</v>
      </c>
      <c r="BP17172" s="9" t="s">
        <v>2155</v>
      </c>
      <c r="BQ17172" s="9">
        <v>315</v>
      </c>
      <c r="BR17172" s="9" t="s">
        <v>25516</v>
      </c>
      <c r="BS17172" s="9" t="s">
        <v>25517</v>
      </c>
      <c r="BT17172" s="9" t="s">
        <v>269</v>
      </c>
      <c r="BU17172" s="9" t="s">
        <v>97</v>
      </c>
    </row>
    <row r="17173" spans="1:73" x14ac:dyDescent="0.2">
      <c r="A17173" s="17">
        <v>0.11255009472370101</v>
      </c>
      <c r="B17173" s="17">
        <v>0</v>
      </c>
      <c r="C17173" s="8">
        <v>-9.1595411300659194E-2</v>
      </c>
      <c r="D17173" s="8">
        <v>0</v>
      </c>
      <c r="E17173" s="17">
        <v>1.11539447307587</v>
      </c>
      <c r="F17173" s="17">
        <v>0.81696826219558705</v>
      </c>
      <c r="G17173" s="8">
        <v>2.33042645454407</v>
      </c>
      <c r="H17173" s="8">
        <v>2.0526423454284699</v>
      </c>
      <c r="K17173" s="18" t="s">
        <v>88</v>
      </c>
      <c r="O17173" s="9" t="s">
        <v>88</v>
      </c>
      <c r="Q17173" s="11">
        <v>3.0700000000000002E-215</v>
      </c>
      <c r="R17173" s="9">
        <v>377.28</v>
      </c>
      <c r="S17173" s="9">
        <v>158300000</v>
      </c>
      <c r="T17173" s="8">
        <v>1</v>
      </c>
      <c r="U17173" s="9">
        <v>377.28</v>
      </c>
      <c r="V17173" s="9">
        <v>-0.12678</v>
      </c>
      <c r="W17173" s="18">
        <v>4.5858395000000003E-2</v>
      </c>
      <c r="X17173" s="18">
        <v>0.214145733</v>
      </c>
      <c r="Y17173" s="18">
        <v>0.52083058699999996</v>
      </c>
      <c r="Z17173" s="18">
        <v>1.709958334</v>
      </c>
      <c r="AA17173" s="18">
        <v>4</v>
      </c>
      <c r="AB17173" s="9">
        <v>0.150995133</v>
      </c>
      <c r="AC17173" s="9">
        <v>0.388580922</v>
      </c>
      <c r="AD17173" s="9">
        <v>-4.1204205070000004</v>
      </c>
      <c r="AE17173" s="9">
        <v>5.7543569970000004</v>
      </c>
      <c r="AF17173" s="9">
        <v>1</v>
      </c>
      <c r="AG17173" s="18">
        <v>5.8781985000000002E-2</v>
      </c>
      <c r="AH17173" s="18">
        <v>0.24244996399999999</v>
      </c>
      <c r="AI17173" s="18">
        <v>1.6572774320000001</v>
      </c>
      <c r="AJ17173" s="18">
        <v>3.0035754629999998</v>
      </c>
      <c r="AK17173" s="18">
        <v>4</v>
      </c>
      <c r="AL17173" s="9">
        <v>0.192128886</v>
      </c>
      <c r="AM17173" s="9">
        <v>0.43832509200000003</v>
      </c>
      <c r="AN17173" s="9">
        <v>-3.5168061009999998</v>
      </c>
      <c r="AO17173" s="9">
        <v>7.6220906169999996</v>
      </c>
      <c r="AP17173" s="9">
        <v>1</v>
      </c>
      <c r="AQ17173" s="17" t="s">
        <v>90</v>
      </c>
      <c r="AR17173" s="17">
        <v>1.188195229</v>
      </c>
      <c r="AS17173" s="17">
        <v>1.3661212920000001</v>
      </c>
      <c r="AT17173" s="17">
        <v>1.579434156</v>
      </c>
      <c r="AU17173" s="17">
        <v>0.92151027900000004</v>
      </c>
      <c r="AV17173" s="8" t="s">
        <v>90</v>
      </c>
      <c r="AW17173" s="8">
        <v>1.1512651439999999</v>
      </c>
      <c r="AX17173" s="8" t="s">
        <v>90</v>
      </c>
      <c r="AY17173" s="8" t="s">
        <v>90</v>
      </c>
      <c r="AZ17173" s="8" t="s">
        <v>90</v>
      </c>
      <c r="BA17173" s="17" t="s">
        <v>90</v>
      </c>
      <c r="BB17173" s="17">
        <v>2.8060097690000001</v>
      </c>
      <c r="BC17173" s="17">
        <v>2.6058626170000001</v>
      </c>
      <c r="BD17173" s="17">
        <v>2.5676589010000002</v>
      </c>
      <c r="BE17173" s="17">
        <v>2.4352197649999998</v>
      </c>
      <c r="BF17173" s="8" t="s">
        <v>90</v>
      </c>
      <c r="BG17173" s="8">
        <v>2.6952831750000001</v>
      </c>
      <c r="BH17173" s="8" t="s">
        <v>90</v>
      </c>
      <c r="BI17173" s="8" t="s">
        <v>90</v>
      </c>
      <c r="BJ17173" s="8" t="s">
        <v>90</v>
      </c>
      <c r="BK17173" s="9" t="s">
        <v>2153</v>
      </c>
      <c r="BL17173" s="9" t="s">
        <v>2153</v>
      </c>
      <c r="BM17173" s="9">
        <v>25847</v>
      </c>
      <c r="BN17173" s="9" t="s">
        <v>2153</v>
      </c>
      <c r="BO17173" s="9" t="s">
        <v>2154</v>
      </c>
      <c r="BP17173" s="9" t="s">
        <v>2155</v>
      </c>
      <c r="BQ17173" s="9">
        <v>333</v>
      </c>
      <c r="BR17173" s="9" t="s">
        <v>10555</v>
      </c>
      <c r="BS17173" s="9" t="s">
        <v>10556</v>
      </c>
      <c r="BT17173" s="9">
        <v>1</v>
      </c>
      <c r="BU17173" s="9" t="s">
        <v>97</v>
      </c>
    </row>
    <row r="17174" spans="1:73" x14ac:dyDescent="0.2">
      <c r="A17174" s="17">
        <v>-0.27076482772827098</v>
      </c>
      <c r="B17174" s="17">
        <v>0.19185604155063599</v>
      </c>
      <c r="C17174" s="8">
        <v>-0.60058808326721203</v>
      </c>
      <c r="D17174" s="8">
        <v>0.58067774772643999</v>
      </c>
      <c r="E17174" s="17">
        <v>-0.65255129337310802</v>
      </c>
      <c r="F17174" s="17">
        <v>-0.33643764257431003</v>
      </c>
      <c r="G17174" s="8">
        <v>-0.87618780136108398</v>
      </c>
      <c r="H17174" s="8">
        <v>-0.26232340931892401</v>
      </c>
      <c r="K17174" s="18" t="s">
        <v>159</v>
      </c>
      <c r="O17174" s="9" t="s">
        <v>159</v>
      </c>
      <c r="Q17174" s="11">
        <v>1.66E-12</v>
      </c>
      <c r="R17174" s="9">
        <v>159.94</v>
      </c>
      <c r="S17174" s="9">
        <v>12881000000</v>
      </c>
      <c r="T17174" s="8">
        <v>0.99615600000000004</v>
      </c>
      <c r="U17174" s="9">
        <v>127.51</v>
      </c>
      <c r="V17174" s="9">
        <v>0.25918999999999998</v>
      </c>
      <c r="W17174" s="18">
        <v>3.7141265E-2</v>
      </c>
      <c r="X17174" s="18">
        <v>0.192720692</v>
      </c>
      <c r="Y17174" s="18">
        <v>-1.1479555800000001</v>
      </c>
      <c r="Z17174" s="18">
        <v>-0.157146958</v>
      </c>
      <c r="AA17174" s="18">
        <v>5</v>
      </c>
      <c r="AB17174" s="9">
        <v>3.7433275000000002E-2</v>
      </c>
      <c r="AC17174" s="9">
        <v>0.193476808</v>
      </c>
      <c r="AD17174" s="9">
        <v>-0.83378561600000001</v>
      </c>
      <c r="AE17174" s="9">
        <v>0.16091032</v>
      </c>
      <c r="AF17174" s="9">
        <v>5</v>
      </c>
      <c r="AG17174" s="18">
        <v>4.7470012999999998E-2</v>
      </c>
      <c r="AH17174" s="18">
        <v>0.217876141</v>
      </c>
      <c r="AI17174" s="18">
        <v>-1.436256258</v>
      </c>
      <c r="AJ17174" s="18">
        <v>-0.31611935499999999</v>
      </c>
      <c r="AK17174" s="18">
        <v>5</v>
      </c>
      <c r="AL17174" s="9">
        <v>4.5111274E-2</v>
      </c>
      <c r="AM17174" s="9">
        <v>0.212394148</v>
      </c>
      <c r="AN17174" s="9">
        <v>-0.80829995099999996</v>
      </c>
      <c r="AO17174" s="9">
        <v>0.283653129</v>
      </c>
      <c r="AP17174" s="9">
        <v>5</v>
      </c>
      <c r="AQ17174" s="17">
        <v>-2.2466189860000001</v>
      </c>
      <c r="AR17174" s="17">
        <v>-0.19082734000000001</v>
      </c>
      <c r="AS17174" s="17">
        <v>5.0965585000000001E-2</v>
      </c>
      <c r="AT17174" s="17">
        <v>-0.93255281400000001</v>
      </c>
      <c r="AU17174" s="17">
        <v>0.299892455</v>
      </c>
      <c r="AV17174" s="8">
        <v>-0.29231080399999998</v>
      </c>
      <c r="AW17174" s="8">
        <v>-0.38686948999999998</v>
      </c>
      <c r="AX17174" s="8">
        <v>-1.326317191</v>
      </c>
      <c r="AY17174" s="8">
        <v>-0.37678715600000001</v>
      </c>
      <c r="AZ17174" s="8">
        <v>0.71696770200000004</v>
      </c>
      <c r="BA17174" s="17">
        <v>-2.145182133</v>
      </c>
      <c r="BB17174" s="17">
        <v>-0.315760553</v>
      </c>
      <c r="BC17174" s="17">
        <v>3.4985467999999999E-2</v>
      </c>
      <c r="BD17174" s="17">
        <v>-1.006896496</v>
      </c>
      <c r="BE17174" s="17">
        <v>-0.26194724400000002</v>
      </c>
      <c r="BF17174" s="8">
        <v>4.2806752000000003E-2</v>
      </c>
      <c r="BG17174" s="8">
        <v>-9.1978519999999994E-2</v>
      </c>
      <c r="BH17174" s="8">
        <v>-0.49604546999999999</v>
      </c>
      <c r="BI17174" s="8">
        <v>-1.006494403</v>
      </c>
      <c r="BJ17174" s="8">
        <v>0.85985112200000002</v>
      </c>
      <c r="BK17174" s="9" t="s">
        <v>2153</v>
      </c>
      <c r="BL17174" s="9" t="s">
        <v>2153</v>
      </c>
      <c r="BM17174" s="9">
        <v>25846</v>
      </c>
      <c r="BN17174" s="9" t="s">
        <v>2153</v>
      </c>
      <c r="BO17174" s="9" t="s">
        <v>2154</v>
      </c>
      <c r="BP17174" s="9" t="s">
        <v>2155</v>
      </c>
      <c r="BQ17174" s="9">
        <v>533</v>
      </c>
      <c r="BR17174" s="9" t="s">
        <v>18464</v>
      </c>
      <c r="BS17174" s="9" t="s">
        <v>18465</v>
      </c>
      <c r="BT17174" s="9">
        <v>1</v>
      </c>
      <c r="BU17174" s="9" t="s">
        <v>97</v>
      </c>
    </row>
    <row r="17175" spans="1:73" x14ac:dyDescent="0.2">
      <c r="A17175" s="17">
        <v>0.21361084282398199</v>
      </c>
      <c r="B17175" s="17">
        <v>0.67045092582702603</v>
      </c>
      <c r="C17175" s="8">
        <v>4.8442468047142001E-2</v>
      </c>
      <c r="D17175" s="8">
        <v>0.16548135876655601</v>
      </c>
      <c r="E17175" s="17">
        <v>-1.6597429290413902E-2</v>
      </c>
      <c r="F17175" s="17">
        <v>-0.156269505620003</v>
      </c>
      <c r="G17175" s="8">
        <v>0.25598919391632102</v>
      </c>
      <c r="H17175" s="8">
        <v>0.22340513765811901</v>
      </c>
      <c r="Q17175" s="11">
        <v>3.2700000000000003E-126</v>
      </c>
      <c r="R17175" s="9">
        <v>318.97000000000003</v>
      </c>
      <c r="S17175" s="9">
        <v>151400000</v>
      </c>
      <c r="T17175" s="8">
        <v>0.99503699999999995</v>
      </c>
      <c r="U17175" s="9">
        <v>261.63</v>
      </c>
      <c r="V17175" s="9">
        <v>0.84028000000000003</v>
      </c>
      <c r="W17175" s="18">
        <v>4.5858367999999997E-2</v>
      </c>
      <c r="X17175" s="18">
        <v>0.21414567000000001</v>
      </c>
      <c r="Y17175" s="18">
        <v>-0.61116112600000005</v>
      </c>
      <c r="Z17175" s="18">
        <v>0.57796626900000003</v>
      </c>
      <c r="AA17175" s="18">
        <v>4</v>
      </c>
      <c r="AB17175" s="9">
        <v>8.5858130000000005E-2</v>
      </c>
      <c r="AC17175" s="9">
        <v>0.29301558</v>
      </c>
      <c r="AD17175" s="9">
        <v>-1.4170137949999999</v>
      </c>
      <c r="AE17175" s="9">
        <v>1.104474773</v>
      </c>
      <c r="AF17175" s="9">
        <v>2</v>
      </c>
      <c r="AG17175" s="18">
        <v>5.8781939999999998E-2</v>
      </c>
      <c r="AH17175" s="18">
        <v>0.24244987200000001</v>
      </c>
      <c r="AI17175" s="18">
        <v>-0.41715957599999998</v>
      </c>
      <c r="AJ17175" s="18">
        <v>0.92913794199999999</v>
      </c>
      <c r="AK17175" s="18">
        <v>4</v>
      </c>
      <c r="AL17175" s="9">
        <v>0.105853371</v>
      </c>
      <c r="AM17175" s="9">
        <v>0.32535114999999998</v>
      </c>
      <c r="AN17175" s="9">
        <v>-1.176467873</v>
      </c>
      <c r="AO17175" s="9">
        <v>1.6232781570000001</v>
      </c>
      <c r="AP17175" s="9">
        <v>2</v>
      </c>
      <c r="AQ17175" s="17">
        <v>6.4279569999999998E-3</v>
      </c>
      <c r="AR17175" s="17">
        <v>-0.158600345</v>
      </c>
      <c r="AS17175" s="17">
        <v>0.27557608500000003</v>
      </c>
      <c r="AT17175" s="17">
        <v>0.15381161900000001</v>
      </c>
      <c r="AU17175" s="17" t="s">
        <v>90</v>
      </c>
      <c r="AV17175" s="8" t="s">
        <v>90</v>
      </c>
      <c r="AW17175" s="8">
        <v>-9.0100966000000005E-2</v>
      </c>
      <c r="AX17175" s="8" t="s">
        <v>90</v>
      </c>
      <c r="AY17175" s="8" t="s">
        <v>90</v>
      </c>
      <c r="AZ17175" s="8">
        <v>-0.19851306099999999</v>
      </c>
      <c r="BA17175" s="17">
        <v>0.51600033000000001</v>
      </c>
      <c r="BB17175" s="17">
        <v>0.27024114100000002</v>
      </c>
      <c r="BC17175" s="17">
        <v>0.47808218000000002</v>
      </c>
      <c r="BD17175" s="17">
        <v>0.52682787200000003</v>
      </c>
      <c r="BE17175" s="17" t="s">
        <v>90</v>
      </c>
      <c r="BF17175" s="8" t="s">
        <v>90</v>
      </c>
      <c r="BG17175" s="8">
        <v>0.50307840100000001</v>
      </c>
      <c r="BH17175" s="8" t="s">
        <v>90</v>
      </c>
      <c r="BI17175" s="8" t="s">
        <v>90</v>
      </c>
      <c r="BJ17175" s="8">
        <v>0.29561242500000001</v>
      </c>
      <c r="BK17175" s="9" t="s">
        <v>2153</v>
      </c>
      <c r="BL17175" s="9" t="s">
        <v>2153</v>
      </c>
      <c r="BM17175" s="9">
        <v>25844</v>
      </c>
      <c r="BN17175" s="9" t="s">
        <v>2153</v>
      </c>
      <c r="BO17175" s="9" t="s">
        <v>2154</v>
      </c>
      <c r="BP17175" s="9" t="s">
        <v>2155</v>
      </c>
      <c r="BQ17175" s="9">
        <v>546</v>
      </c>
      <c r="BR17175" s="9" t="s">
        <v>44667</v>
      </c>
      <c r="BS17175" s="9" t="s">
        <v>44668</v>
      </c>
      <c r="BT17175" s="9">
        <v>1</v>
      </c>
      <c r="BU17175" s="9" t="s">
        <v>97</v>
      </c>
    </row>
    <row r="17176" spans="1:73" x14ac:dyDescent="0.2">
      <c r="A17176" s="17">
        <v>-5.4298795759677901E-2</v>
      </c>
      <c r="B17176" s="17">
        <v>0.25016415119171098</v>
      </c>
      <c r="C17176" s="8">
        <v>3.3333074301481198E-2</v>
      </c>
      <c r="D17176" s="8">
        <v>0.179971247911453</v>
      </c>
      <c r="E17176" s="17">
        <v>-0.138528302311897</v>
      </c>
      <c r="F17176" s="17">
        <v>-3.1676240265369401E-2</v>
      </c>
      <c r="G17176" s="8">
        <v>-7.8475140035152401E-3</v>
      </c>
      <c r="H17176" s="8">
        <v>-5.9653599746525296E-3</v>
      </c>
      <c r="Q17176" s="11">
        <v>6.3600000000000004E-24</v>
      </c>
      <c r="R17176" s="9">
        <v>146.91999999999999</v>
      </c>
      <c r="S17176" s="9">
        <v>3319800000</v>
      </c>
      <c r="T17176" s="8">
        <v>0.89664299999999997</v>
      </c>
      <c r="U17176" s="9">
        <v>108.3</v>
      </c>
      <c r="V17176" s="9">
        <v>-0.17086999999999999</v>
      </c>
      <c r="W17176" s="18">
        <v>3.7141265E-2</v>
      </c>
      <c r="X17176" s="18">
        <v>0.192720692</v>
      </c>
      <c r="Y17176" s="18">
        <v>-0.63393261700000003</v>
      </c>
      <c r="Z17176" s="18">
        <v>0.35687600600000002</v>
      </c>
      <c r="AA17176" s="18">
        <v>5</v>
      </c>
      <c r="AB17176" s="9">
        <v>3.7433275000000002E-2</v>
      </c>
      <c r="AC17176" s="9">
        <v>0.193476808</v>
      </c>
      <c r="AD17176" s="9">
        <v>-0.52902420999999999</v>
      </c>
      <c r="AE17176" s="9">
        <v>0.46567172600000001</v>
      </c>
      <c r="AF17176" s="9">
        <v>5</v>
      </c>
      <c r="AG17176" s="18">
        <v>4.7470012999999998E-2</v>
      </c>
      <c r="AH17176" s="18">
        <v>0.217876141</v>
      </c>
      <c r="AI17176" s="18">
        <v>-0.56791596600000005</v>
      </c>
      <c r="AJ17176" s="18">
        <v>0.55222093699999997</v>
      </c>
      <c r="AK17176" s="18">
        <v>5</v>
      </c>
      <c r="AL17176" s="9">
        <v>4.5111274E-2</v>
      </c>
      <c r="AM17176" s="9">
        <v>0.212394148</v>
      </c>
      <c r="AN17176" s="9">
        <v>-0.55194189999999999</v>
      </c>
      <c r="AO17176" s="9">
        <v>0.54001118000000004</v>
      </c>
      <c r="AP17176" s="9">
        <v>5</v>
      </c>
      <c r="AQ17176" s="17">
        <v>-0.25489422699999997</v>
      </c>
      <c r="AR17176" s="17">
        <v>-3.1197352000000001E-2</v>
      </c>
      <c r="AS17176" s="17">
        <v>7.4711174000000005E-2</v>
      </c>
      <c r="AT17176" s="17">
        <v>-1.7595697E-2</v>
      </c>
      <c r="AU17176" s="17">
        <v>-8.7175153000000005E-2</v>
      </c>
      <c r="AV17176" s="8">
        <v>0.19094155700000001</v>
      </c>
      <c r="AW17176" s="8">
        <v>2.4727959000000001E-2</v>
      </c>
      <c r="AX17176" s="8">
        <v>7.9151735000000001E-2</v>
      </c>
      <c r="AY17176" s="8">
        <v>-0.144699201</v>
      </c>
      <c r="AZ17176" s="8">
        <v>-0.194779336</v>
      </c>
      <c r="BA17176" s="17">
        <v>3.5562127999999998E-2</v>
      </c>
      <c r="BB17176" s="17">
        <v>0.34486979200000001</v>
      </c>
      <c r="BC17176" s="17">
        <v>-9.7837419999999998E-3</v>
      </c>
      <c r="BD17176" s="17">
        <v>0.188607261</v>
      </c>
      <c r="BE17176" s="17">
        <v>0.25542569199999998</v>
      </c>
      <c r="BF17176" s="8">
        <v>0.22076606800000001</v>
      </c>
      <c r="BG17176" s="8">
        <v>5.0644979E-2</v>
      </c>
      <c r="BH17176" s="8">
        <v>8.7008901E-2</v>
      </c>
      <c r="BI17176" s="8">
        <v>0.11454445100000001</v>
      </c>
      <c r="BJ17176" s="8">
        <v>0.17505136099999999</v>
      </c>
      <c r="BK17176" s="9" t="s">
        <v>19033</v>
      </c>
      <c r="BL17176" s="9" t="s">
        <v>19033</v>
      </c>
      <c r="BM17176" s="9">
        <v>19755</v>
      </c>
      <c r="BN17176" s="9" t="s">
        <v>19033</v>
      </c>
      <c r="BO17176" s="9" t="s">
        <v>19034</v>
      </c>
      <c r="BP17176" s="9" t="s">
        <v>19035</v>
      </c>
      <c r="BQ17176" s="9">
        <v>18</v>
      </c>
      <c r="BR17176" s="9" t="s">
        <v>40067</v>
      </c>
      <c r="BS17176" s="9" t="s">
        <v>40068</v>
      </c>
      <c r="BT17176" s="9">
        <v>1</v>
      </c>
      <c r="BU17176" s="9" t="s">
        <v>97</v>
      </c>
    </row>
    <row r="17177" spans="1:73" x14ac:dyDescent="0.2">
      <c r="A17177" s="17">
        <v>0.38860633969306901</v>
      </c>
      <c r="B17177" s="17">
        <v>0.43379178643226601</v>
      </c>
      <c r="C17177" s="8">
        <v>0.31943905353546098</v>
      </c>
      <c r="D17177" s="8">
        <v>1.4851199388503999</v>
      </c>
      <c r="E17177" s="17">
        <v>-0.43534201383590698</v>
      </c>
      <c r="F17177" s="17">
        <v>-0.67754411697387695</v>
      </c>
      <c r="G17177" s="8">
        <v>0.24313025176525099</v>
      </c>
      <c r="H17177" s="8">
        <v>1.14975441247225E-2</v>
      </c>
      <c r="Q17177" s="11">
        <v>1.9799999999999999E-110</v>
      </c>
      <c r="R17177" s="9">
        <v>316.8</v>
      </c>
      <c r="S17177" s="9">
        <v>118990000</v>
      </c>
      <c r="T17177" s="8">
        <v>0.99999400000000005</v>
      </c>
      <c r="U17177" s="9">
        <v>316.8</v>
      </c>
      <c r="V17177" s="9">
        <v>-0.23436999999999999</v>
      </c>
      <c r="W17177" s="18">
        <v>5.9925860999999997E-2</v>
      </c>
      <c r="X17177" s="18">
        <v>0.24479759100000001</v>
      </c>
      <c r="Y17177" s="18">
        <v>-1.2143972080000001</v>
      </c>
      <c r="Z17177" s="18">
        <v>0.34371317299999998</v>
      </c>
      <c r="AA17177" s="18">
        <v>3</v>
      </c>
      <c r="AB17177" s="9">
        <v>8.5858289000000004E-2</v>
      </c>
      <c r="AC17177" s="9">
        <v>0.29301585099999999</v>
      </c>
      <c r="AD17177" s="9">
        <v>-1.93828957</v>
      </c>
      <c r="AE17177" s="9">
        <v>0.58320133500000004</v>
      </c>
      <c r="AF17177" s="9">
        <v>2</v>
      </c>
      <c r="AG17177" s="18">
        <v>7.7178861000000001E-2</v>
      </c>
      <c r="AH17177" s="18">
        <v>0.27781083699999998</v>
      </c>
      <c r="AI17177" s="18">
        <v>-0.64098781800000004</v>
      </c>
      <c r="AJ17177" s="18">
        <v>1.1272483230000001</v>
      </c>
      <c r="AK17177" s="18">
        <v>3</v>
      </c>
      <c r="AL17177" s="9">
        <v>0.10585354299999999</v>
      </c>
      <c r="AM17177" s="9">
        <v>0.32535141499999998</v>
      </c>
      <c r="AN17177" s="9">
        <v>-1.388376609</v>
      </c>
      <c r="AO17177" s="9">
        <v>1.411371698</v>
      </c>
      <c r="AP17177" s="9">
        <v>2</v>
      </c>
      <c r="AQ17177" s="17">
        <v>-0.13624049699999999</v>
      </c>
      <c r="AR17177" s="17">
        <v>-0.94276857400000003</v>
      </c>
      <c r="AS17177" s="17">
        <v>-5.6304749000000001E-2</v>
      </c>
      <c r="AT17177" s="17" t="s">
        <v>90</v>
      </c>
      <c r="AU17177" s="17" t="s">
        <v>90</v>
      </c>
      <c r="AV17177" s="8" t="s">
        <v>90</v>
      </c>
      <c r="AW17177" s="8" t="s">
        <v>90</v>
      </c>
      <c r="AX17177" s="8" t="s">
        <v>90</v>
      </c>
      <c r="AY17177" s="8">
        <v>-0.71140479999999995</v>
      </c>
      <c r="AZ17177" s="8">
        <v>-0.82268375199999999</v>
      </c>
      <c r="BA17177" s="17">
        <v>0.48027423000000002</v>
      </c>
      <c r="BB17177" s="17">
        <v>0.32421681299999999</v>
      </c>
      <c r="BC17177" s="17">
        <v>0.53518199899999996</v>
      </c>
      <c r="BD17177" s="17" t="s">
        <v>90</v>
      </c>
      <c r="BE17177" s="17" t="s">
        <v>90</v>
      </c>
      <c r="BF17177" s="8" t="s">
        <v>90</v>
      </c>
      <c r="BG17177" s="8" t="s">
        <v>90</v>
      </c>
      <c r="BH17177" s="8" t="s">
        <v>90</v>
      </c>
      <c r="BI17177" s="8">
        <v>0.15813612899999999</v>
      </c>
      <c r="BJ17177" s="8">
        <v>9.6101127999999994E-2</v>
      </c>
      <c r="BK17177" s="9" t="s">
        <v>19033</v>
      </c>
      <c r="BL17177" s="9" t="s">
        <v>19033</v>
      </c>
      <c r="BM17177" s="9">
        <v>19752</v>
      </c>
      <c r="BN17177" s="9" t="s">
        <v>19033</v>
      </c>
      <c r="BO17177" s="9" t="s">
        <v>19034</v>
      </c>
      <c r="BP17177" s="9" t="s">
        <v>19035</v>
      </c>
      <c r="BQ17177" s="9">
        <v>109</v>
      </c>
      <c r="BR17177" s="9" t="s">
        <v>26335</v>
      </c>
      <c r="BS17177" s="9" t="s">
        <v>26336</v>
      </c>
      <c r="BT17177" s="9">
        <v>1</v>
      </c>
      <c r="BU17177" s="9" t="s">
        <v>97</v>
      </c>
    </row>
    <row r="17178" spans="1:73" x14ac:dyDescent="0.2">
      <c r="A17178" s="17">
        <v>-0.37148723006248502</v>
      </c>
      <c r="B17178" s="17">
        <v>1.1635878086090099</v>
      </c>
      <c r="C17178" s="8">
        <v>-0.23055422306060799</v>
      </c>
      <c r="D17178" s="8">
        <v>1.72581255435944</v>
      </c>
      <c r="E17178" s="17">
        <v>-0.49603891372680697</v>
      </c>
      <c r="F17178" s="17">
        <v>-8.6967460811138195E-2</v>
      </c>
      <c r="G17178" s="8">
        <v>-0.57432651519775402</v>
      </c>
      <c r="H17178" s="8">
        <v>-0.316381186246872</v>
      </c>
      <c r="K17178" s="18" t="s">
        <v>159</v>
      </c>
      <c r="O17178" s="9" t="s">
        <v>159</v>
      </c>
      <c r="Q17178" s="11">
        <v>6.5099999999999997E-5</v>
      </c>
      <c r="R17178" s="9">
        <v>146.03</v>
      </c>
      <c r="S17178" s="9">
        <v>25095000000</v>
      </c>
      <c r="T17178" s="8">
        <v>1</v>
      </c>
      <c r="U17178" s="9">
        <v>107.1</v>
      </c>
      <c r="V17178" s="9">
        <v>0.27221000000000001</v>
      </c>
      <c r="W17178" s="18">
        <v>3.7141265E-2</v>
      </c>
      <c r="X17178" s="18">
        <v>0.192720692</v>
      </c>
      <c r="Y17178" s="18">
        <v>-0.991443238</v>
      </c>
      <c r="Z17178" s="18">
        <v>-6.3461500000000005E-4</v>
      </c>
      <c r="AA17178" s="18">
        <v>5</v>
      </c>
      <c r="AB17178" s="9">
        <v>3.7433275000000002E-2</v>
      </c>
      <c r="AC17178" s="9">
        <v>0.193476808</v>
      </c>
      <c r="AD17178" s="9">
        <v>-0.58431542800000003</v>
      </c>
      <c r="AE17178" s="9">
        <v>0.41038050700000001</v>
      </c>
      <c r="AF17178" s="9">
        <v>5</v>
      </c>
      <c r="AG17178" s="18">
        <v>4.7470012999999998E-2</v>
      </c>
      <c r="AH17178" s="18">
        <v>0.217876141</v>
      </c>
      <c r="AI17178" s="18">
        <v>-1.1343949900000001</v>
      </c>
      <c r="AJ17178" s="18">
        <v>-1.4258086999999999E-2</v>
      </c>
      <c r="AK17178" s="18">
        <v>5</v>
      </c>
      <c r="AL17178" s="9">
        <v>4.5111274E-2</v>
      </c>
      <c r="AM17178" s="9">
        <v>0.212394148</v>
      </c>
      <c r="AN17178" s="9">
        <v>-0.86235773400000004</v>
      </c>
      <c r="AO17178" s="9">
        <v>0.22959534600000001</v>
      </c>
      <c r="AP17178" s="9">
        <v>5</v>
      </c>
      <c r="AQ17178" s="17">
        <v>-0.759037077</v>
      </c>
      <c r="AR17178" s="17">
        <v>-0.33037561199999999</v>
      </c>
      <c r="AS17178" s="17">
        <v>-0.316028684</v>
      </c>
      <c r="AT17178" s="17">
        <v>-0.164751798</v>
      </c>
      <c r="AU17178" s="17">
        <v>-0.62592774600000001</v>
      </c>
      <c r="AV17178" s="8">
        <v>0.329390138</v>
      </c>
      <c r="AW17178" s="8">
        <v>-0.15789398599999999</v>
      </c>
      <c r="AX17178" s="8">
        <v>-0.13323903100000001</v>
      </c>
      <c r="AY17178" s="8">
        <v>0.11589965200000001</v>
      </c>
      <c r="AZ17178" s="8">
        <v>-0.49284160100000002</v>
      </c>
      <c r="BA17178" s="17">
        <v>-0.46269640299999998</v>
      </c>
      <c r="BB17178" s="17">
        <v>-0.32547020900000001</v>
      </c>
      <c r="BC17178" s="17">
        <v>-0.65366524500000001</v>
      </c>
      <c r="BD17178" s="17">
        <v>-0.31181576799999999</v>
      </c>
      <c r="BE17178" s="17">
        <v>-0.37352138800000001</v>
      </c>
      <c r="BF17178" s="8">
        <v>-7.3865822999999997E-2</v>
      </c>
      <c r="BG17178" s="8">
        <v>-0.36368679999999998</v>
      </c>
      <c r="BH17178" s="8">
        <v>-0.165175036</v>
      </c>
      <c r="BI17178" s="8">
        <v>-0.185893536</v>
      </c>
      <c r="BJ17178" s="8">
        <v>-0.18577674</v>
      </c>
      <c r="BK17178" s="9" t="s">
        <v>19033</v>
      </c>
      <c r="BL17178" s="9" t="s">
        <v>19033</v>
      </c>
      <c r="BM17178" s="9">
        <v>19753</v>
      </c>
      <c r="BN17178" s="9" t="s">
        <v>19033</v>
      </c>
      <c r="BO17178" s="9" t="s">
        <v>19034</v>
      </c>
      <c r="BP17178" s="9" t="s">
        <v>19035</v>
      </c>
      <c r="BQ17178" s="9">
        <v>354</v>
      </c>
      <c r="BR17178" s="9" t="s">
        <v>19036</v>
      </c>
      <c r="BS17178" s="9" t="s">
        <v>19037</v>
      </c>
      <c r="BT17178" s="9">
        <v>1</v>
      </c>
      <c r="BU17178" s="9" t="s">
        <v>97</v>
      </c>
    </row>
    <row r="17179" spans="1:73" x14ac:dyDescent="0.2">
      <c r="A17179" s="17">
        <v>6.8914294242858901E-2</v>
      </c>
      <c r="B17179" s="17">
        <v>0.200849428772926</v>
      </c>
      <c r="C17179" s="8">
        <v>0.34113296866416898</v>
      </c>
      <c r="D17179" s="8">
        <v>0.249184221029282</v>
      </c>
      <c r="E17179" s="17">
        <v>-0.25333935022354098</v>
      </c>
      <c r="F17179" s="17">
        <v>-0.22378277778625499</v>
      </c>
      <c r="G17179" s="8">
        <v>4.5067898929119103E-2</v>
      </c>
      <c r="H17179" s="8">
        <v>-0.228326216340065</v>
      </c>
      <c r="Q17179" s="11">
        <v>3.6600000000000002E-5</v>
      </c>
      <c r="R17179" s="9">
        <v>81.656000000000006</v>
      </c>
      <c r="S17179" s="9">
        <v>32228000</v>
      </c>
      <c r="T17179" s="8">
        <v>0.99387400000000004</v>
      </c>
      <c r="U17179" s="9">
        <v>81.656000000000006</v>
      </c>
      <c r="V17179" s="9">
        <v>0.79722999999999999</v>
      </c>
      <c r="W17179" s="18">
        <v>5.9925933000000001E-2</v>
      </c>
      <c r="X17179" s="18">
        <v>0.24479774000000001</v>
      </c>
      <c r="Y17179" s="18">
        <v>-1.0323950070000001</v>
      </c>
      <c r="Z17179" s="18">
        <v>0.52571631799999996</v>
      </c>
      <c r="AA17179" s="18">
        <v>3</v>
      </c>
      <c r="AB17179" s="9">
        <v>8.5858318000000003E-2</v>
      </c>
      <c r="AC17179" s="9">
        <v>0.29301590100000002</v>
      </c>
      <c r="AD17179" s="9">
        <v>-1.4845284400000001</v>
      </c>
      <c r="AE17179" s="9">
        <v>1.036962894</v>
      </c>
      <c r="AF17179" s="9">
        <v>2</v>
      </c>
      <c r="AG17179" s="18">
        <v>7.7178976999999996E-2</v>
      </c>
      <c r="AH17179" s="18">
        <v>0.27781104499999998</v>
      </c>
      <c r="AI17179" s="18">
        <v>-0.83905083300000005</v>
      </c>
      <c r="AJ17179" s="18">
        <v>0.92918663400000001</v>
      </c>
      <c r="AK17179" s="18">
        <v>3</v>
      </c>
      <c r="AL17179" s="9">
        <v>0.10585358</v>
      </c>
      <c r="AM17179" s="9">
        <v>0.32535147199999997</v>
      </c>
      <c r="AN17179" s="9">
        <v>-1.628200614</v>
      </c>
      <c r="AO17179" s="9">
        <v>1.171548185</v>
      </c>
      <c r="AP17179" s="9">
        <v>2</v>
      </c>
      <c r="AQ17179" s="17">
        <v>-9.1772959000000001E-2</v>
      </c>
      <c r="AR17179" s="17" t="s">
        <v>90</v>
      </c>
      <c r="AS17179" s="17" t="s">
        <v>90</v>
      </c>
      <c r="AT17179" s="17">
        <v>-0.38469356300000002</v>
      </c>
      <c r="AU17179" s="17">
        <v>-0.113041714</v>
      </c>
      <c r="AV17179" s="8" t="s">
        <v>90</v>
      </c>
      <c r="AW17179" s="8" t="s">
        <v>90</v>
      </c>
      <c r="AX17179" s="8">
        <v>-0.32184639599999998</v>
      </c>
      <c r="AY17179" s="8" t="s">
        <v>90</v>
      </c>
      <c r="AZ17179" s="8">
        <v>-0.20898768300000001</v>
      </c>
      <c r="BA17179" s="17">
        <v>0.65684086100000005</v>
      </c>
      <c r="BB17179" s="17" t="s">
        <v>90</v>
      </c>
      <c r="BC17179" s="17" t="s">
        <v>90</v>
      </c>
      <c r="BD17179" s="17">
        <v>0.45897939799999998</v>
      </c>
      <c r="BE17179" s="17">
        <v>-0.46710372</v>
      </c>
      <c r="BF17179" s="8" t="s">
        <v>90</v>
      </c>
      <c r="BG17179" s="8" t="s">
        <v>90</v>
      </c>
      <c r="BH17179" s="8">
        <v>0.24860094499999999</v>
      </c>
      <c r="BI17179" s="8" t="s">
        <v>90</v>
      </c>
      <c r="BJ17179" s="8">
        <v>-0.49838921400000002</v>
      </c>
      <c r="BK17179" s="9" t="s">
        <v>3410</v>
      </c>
      <c r="BL17179" s="9" t="s">
        <v>3410</v>
      </c>
      <c r="BM17179" s="9">
        <v>11595</v>
      </c>
      <c r="BN17179" s="9" t="s">
        <v>3410</v>
      </c>
      <c r="BO17179" s="9" t="s">
        <v>3411</v>
      </c>
      <c r="BP17179" s="9" t="s">
        <v>3412</v>
      </c>
      <c r="BQ17179" s="9">
        <v>68</v>
      </c>
      <c r="BR17179" s="9" t="s">
        <v>45796</v>
      </c>
      <c r="BS17179" s="9" t="s">
        <v>45797</v>
      </c>
      <c r="BT17179" s="9">
        <v>1</v>
      </c>
      <c r="BU17179" s="9" t="s">
        <v>97</v>
      </c>
    </row>
    <row r="17180" spans="1:73" x14ac:dyDescent="0.2">
      <c r="A17180" s="17">
        <v>1.70199251174927</v>
      </c>
      <c r="B17180" s="17">
        <v>0</v>
      </c>
      <c r="C17180" s="8">
        <v>1.50551581382751</v>
      </c>
      <c r="D17180" s="8">
        <v>0</v>
      </c>
      <c r="E17180" s="17">
        <v>0.25566104054451</v>
      </c>
      <c r="F17180" s="17">
        <v>-1.0777840614318801</v>
      </c>
      <c r="G17180" s="8">
        <v>0.71414971351623502</v>
      </c>
      <c r="H17180" s="8">
        <v>-0.61524790525436401</v>
      </c>
      <c r="Q17180" s="11">
        <v>1.1899999999999999E-7</v>
      </c>
      <c r="R17180" s="9">
        <v>143</v>
      </c>
      <c r="S17180" s="9">
        <v>136200000</v>
      </c>
      <c r="T17180" s="8">
        <v>1</v>
      </c>
      <c r="U17180" s="9">
        <v>139.31</v>
      </c>
      <c r="V17180" s="9">
        <v>0.80335000000000001</v>
      </c>
      <c r="W17180" s="18">
        <v>5.9925933000000001E-2</v>
      </c>
      <c r="X17180" s="18">
        <v>0.24479774000000001</v>
      </c>
      <c r="Y17180" s="18">
        <v>-0.52339463200000003</v>
      </c>
      <c r="Z17180" s="18">
        <v>1.034716693</v>
      </c>
      <c r="AA17180" s="18">
        <v>3</v>
      </c>
      <c r="AB17180" s="9">
        <v>0.150995133</v>
      </c>
      <c r="AC17180" s="9">
        <v>0.388580922</v>
      </c>
      <c r="AD17180" s="9">
        <v>-6.0151728090000001</v>
      </c>
      <c r="AE17180" s="9">
        <v>3.8596046949999998</v>
      </c>
      <c r="AF17180" s="9">
        <v>1</v>
      </c>
      <c r="AG17180" s="18">
        <v>7.7178976999999996E-2</v>
      </c>
      <c r="AH17180" s="18">
        <v>0.27781104499999998</v>
      </c>
      <c r="AI17180" s="18">
        <v>-0.16996900600000001</v>
      </c>
      <c r="AJ17180" s="18">
        <v>1.5982684620000001</v>
      </c>
      <c r="AK17180" s="18">
        <v>3</v>
      </c>
      <c r="AL17180" s="9">
        <v>0.192128886</v>
      </c>
      <c r="AM17180" s="9">
        <v>0.43832509200000003</v>
      </c>
      <c r="AN17180" s="9">
        <v>-6.1846962630000002</v>
      </c>
      <c r="AO17180" s="9">
        <v>4.9542004559999997</v>
      </c>
      <c r="AP17180" s="9">
        <v>1</v>
      </c>
      <c r="AQ17180" s="17">
        <v>0.74729162500000001</v>
      </c>
      <c r="AR17180" s="17" t="s">
        <v>90</v>
      </c>
      <c r="AS17180" s="17" t="s">
        <v>90</v>
      </c>
      <c r="AT17180" s="17">
        <v>-5.5379614000000001E-2</v>
      </c>
      <c r="AU17180" s="17">
        <v>0.37715756900000003</v>
      </c>
      <c r="AV17180" s="8" t="s">
        <v>90</v>
      </c>
      <c r="AW17180" s="8">
        <v>-1.34563601</v>
      </c>
      <c r="AX17180" s="8" t="s">
        <v>90</v>
      </c>
      <c r="AY17180" s="8" t="s">
        <v>90</v>
      </c>
      <c r="AZ17180" s="8" t="s">
        <v>90</v>
      </c>
      <c r="BA17180" s="17">
        <v>1.809054494</v>
      </c>
      <c r="BB17180" s="17" t="s">
        <v>90</v>
      </c>
      <c r="BC17180" s="17" t="s">
        <v>90</v>
      </c>
      <c r="BD17180" s="17">
        <v>1.1612232920000001</v>
      </c>
      <c r="BE17180" s="17">
        <v>-0.18503584000000001</v>
      </c>
      <c r="BF17180" s="8" t="s">
        <v>90</v>
      </c>
      <c r="BG17180" s="8">
        <v>-0.57710188600000001</v>
      </c>
      <c r="BH17180" s="8" t="s">
        <v>90</v>
      </c>
      <c r="BI17180" s="8" t="s">
        <v>90</v>
      </c>
      <c r="BJ17180" s="8" t="s">
        <v>90</v>
      </c>
      <c r="BK17180" s="9" t="s">
        <v>3410</v>
      </c>
      <c r="BL17180" s="9" t="s">
        <v>3410</v>
      </c>
      <c r="BM17180" s="9">
        <v>11596</v>
      </c>
      <c r="BN17180" s="9" t="s">
        <v>3410</v>
      </c>
      <c r="BO17180" s="9" t="s">
        <v>3411</v>
      </c>
      <c r="BP17180" s="9" t="s">
        <v>3412</v>
      </c>
      <c r="BQ17180" s="9">
        <v>278</v>
      </c>
      <c r="BR17180" s="9" t="s">
        <v>3413</v>
      </c>
      <c r="BS17180" s="9" t="s">
        <v>3414</v>
      </c>
      <c r="BT17180" s="9">
        <v>1</v>
      </c>
      <c r="BU17180" s="9" t="s">
        <v>97</v>
      </c>
    </row>
    <row r="17181" spans="1:73" x14ac:dyDescent="0.2">
      <c r="A17181" s="17">
        <v>0.51975679397582997</v>
      </c>
      <c r="B17181" s="17">
        <v>0.96586763858795199</v>
      </c>
      <c r="C17181" s="8">
        <v>-0.15815146267414101</v>
      </c>
      <c r="D17181" s="8">
        <v>0.209793820977211</v>
      </c>
      <c r="E17181" s="17">
        <v>0.18190580606460599</v>
      </c>
      <c r="F17181" s="17">
        <v>-0.27003517746925398</v>
      </c>
      <c r="G17181" s="8">
        <v>4.2167916893958997E-2</v>
      </c>
      <c r="H17181" s="8">
        <v>0.20956809818744701</v>
      </c>
      <c r="Q17181" s="11">
        <v>1.0000000000000001E-9</v>
      </c>
      <c r="R17181" s="9">
        <v>152.32</v>
      </c>
      <c r="S17181" s="9">
        <v>34746000</v>
      </c>
      <c r="T17181" s="8">
        <v>0.98808399999999996</v>
      </c>
      <c r="U17181" s="9">
        <v>152.32</v>
      </c>
      <c r="V17181" s="9">
        <v>2.0834999999999999</v>
      </c>
      <c r="W17181" s="18">
        <v>5.9925904000000002E-2</v>
      </c>
      <c r="X17181" s="18">
        <v>0.24479768099999999</v>
      </c>
      <c r="Y17181" s="18">
        <v>-0.597149665</v>
      </c>
      <c r="Z17181" s="18">
        <v>0.96096128400000003</v>
      </c>
      <c r="AA17181" s="18">
        <v>3</v>
      </c>
      <c r="AB17181" s="9">
        <v>5.9986194999999999E-2</v>
      </c>
      <c r="AC17181" s="9">
        <v>0.244920794</v>
      </c>
      <c r="AD17181" s="9">
        <v>-1.049482448</v>
      </c>
      <c r="AE17181" s="9">
        <v>0.50941210400000003</v>
      </c>
      <c r="AF17181" s="9">
        <v>3</v>
      </c>
      <c r="AG17181" s="18">
        <v>7.7178932000000006E-2</v>
      </c>
      <c r="AH17181" s="18">
        <v>0.27781096500000002</v>
      </c>
      <c r="AI17181" s="18">
        <v>-0.84195056099999999</v>
      </c>
      <c r="AJ17181" s="18">
        <v>0.92628639499999998</v>
      </c>
      <c r="AK17181" s="18">
        <v>3</v>
      </c>
      <c r="AL17181" s="9">
        <v>7.3055655999999997E-2</v>
      </c>
      <c r="AM17181" s="9">
        <v>0.27028809799999998</v>
      </c>
      <c r="AN17181" s="9">
        <v>-0.65060926299999999</v>
      </c>
      <c r="AO17181" s="9">
        <v>1.069745454</v>
      </c>
      <c r="AP17181" s="9">
        <v>3</v>
      </c>
      <c r="AQ17181" s="17" t="s">
        <v>90</v>
      </c>
      <c r="AR17181" s="17">
        <v>-8.0585702999999995E-2</v>
      </c>
      <c r="AS17181" s="17" t="s">
        <v>90</v>
      </c>
      <c r="AT17181" s="17">
        <v>0.49223852200000001</v>
      </c>
      <c r="AU17181" s="17">
        <v>0.38763663199999998</v>
      </c>
      <c r="AV17181" s="8">
        <v>8.3462446999999995E-2</v>
      </c>
      <c r="AW17181" s="8">
        <v>-0.53326940499999997</v>
      </c>
      <c r="AX17181" s="8" t="s">
        <v>90</v>
      </c>
      <c r="AY17181" s="8">
        <v>-0.31017389899999998</v>
      </c>
      <c r="AZ17181" s="8" t="s">
        <v>90</v>
      </c>
      <c r="BA17181" s="17" t="s">
        <v>90</v>
      </c>
      <c r="BB17181" s="17">
        <v>3.0771855000000001E-2</v>
      </c>
      <c r="BC17181" s="17" t="s">
        <v>90</v>
      </c>
      <c r="BD17181" s="17">
        <v>0.73166263099999995</v>
      </c>
      <c r="BE17181" s="17">
        <v>-0.14010478600000001</v>
      </c>
      <c r="BF17181" s="8">
        <v>0.33605769299999999</v>
      </c>
      <c r="BG17181" s="8">
        <v>0.58482009199999996</v>
      </c>
      <c r="BH17181" s="8" t="s">
        <v>90</v>
      </c>
      <c r="BI17181" s="8">
        <v>0.17590630099999999</v>
      </c>
      <c r="BJ17181" s="8" t="s">
        <v>90</v>
      </c>
      <c r="BK17181" s="9" t="s">
        <v>3410</v>
      </c>
      <c r="BL17181" s="9" t="s">
        <v>3410</v>
      </c>
      <c r="BM17181" s="9">
        <v>11593</v>
      </c>
      <c r="BN17181" s="9" t="s">
        <v>3410</v>
      </c>
      <c r="BO17181" s="9" t="s">
        <v>3411</v>
      </c>
      <c r="BP17181" s="9" t="s">
        <v>3412</v>
      </c>
      <c r="BQ17181" s="9">
        <v>300</v>
      </c>
      <c r="BR17181" s="9" t="s">
        <v>20870</v>
      </c>
      <c r="BS17181" s="9" t="s">
        <v>20871</v>
      </c>
      <c r="BT17181" s="9">
        <v>1</v>
      </c>
      <c r="BU17181" s="9" t="s">
        <v>97</v>
      </c>
    </row>
    <row r="17182" spans="1:73" x14ac:dyDescent="0.2">
      <c r="A17182" s="17">
        <v>3.1750153750181198E-2</v>
      </c>
      <c r="B17182" s="17">
        <v>6.8328782916069003E-2</v>
      </c>
      <c r="C17182" s="8">
        <v>-3.9987154304981197E-2</v>
      </c>
      <c r="D17182" s="8">
        <v>0.16925990581512501</v>
      </c>
      <c r="E17182" s="17">
        <v>0.13718028366565699</v>
      </c>
      <c r="F17182" s="17">
        <v>0.157490804791451</v>
      </c>
      <c r="G17182" s="8">
        <v>-2.0339949056506199E-2</v>
      </c>
      <c r="H17182" s="8">
        <v>5.1748272031545597E-2</v>
      </c>
      <c r="Q17182" s="11">
        <v>2.31E-28</v>
      </c>
      <c r="R17182" s="9">
        <v>202.92</v>
      </c>
      <c r="S17182" s="9">
        <v>408660000</v>
      </c>
      <c r="T17182" s="8">
        <v>0.99998299999999996</v>
      </c>
      <c r="U17182" s="9">
        <v>139.19</v>
      </c>
      <c r="V17182" s="9">
        <v>0.74206000000000005</v>
      </c>
      <c r="W17182" s="18">
        <v>3.7141265E-2</v>
      </c>
      <c r="X17182" s="18">
        <v>0.192720692</v>
      </c>
      <c r="Y17182" s="18">
        <v>-0.35822403000000003</v>
      </c>
      <c r="Z17182" s="18">
        <v>0.63258459300000003</v>
      </c>
      <c r="AA17182" s="18">
        <v>5</v>
      </c>
      <c r="AB17182" s="9">
        <v>4.6098082999999998E-2</v>
      </c>
      <c r="AC17182" s="9">
        <v>0.214704642</v>
      </c>
      <c r="AD17182" s="9">
        <v>-0.43862484400000001</v>
      </c>
      <c r="AE17182" s="9">
        <v>0.753606463</v>
      </c>
      <c r="AF17182" s="9">
        <v>4</v>
      </c>
      <c r="AG17182" s="18">
        <v>4.7470012999999998E-2</v>
      </c>
      <c r="AH17182" s="18">
        <v>0.217876141</v>
      </c>
      <c r="AI17182" s="18">
        <v>-0.58040840100000002</v>
      </c>
      <c r="AJ17182" s="18">
        <v>0.539728502</v>
      </c>
      <c r="AK17182" s="18">
        <v>5</v>
      </c>
      <c r="AL17182" s="9">
        <v>5.5777647999999999E-2</v>
      </c>
      <c r="AM17182" s="9">
        <v>0.23617292000000001</v>
      </c>
      <c r="AN17182" s="9">
        <v>-0.60397287600000005</v>
      </c>
      <c r="AO17182" s="9">
        <v>0.70746941799999996</v>
      </c>
      <c r="AP17182" s="9">
        <v>4</v>
      </c>
      <c r="AQ17182" s="17">
        <v>0.778304577</v>
      </c>
      <c r="AR17182" s="17">
        <v>8.6199410000000004E-2</v>
      </c>
      <c r="AS17182" s="17">
        <v>8.2242295000000007E-2</v>
      </c>
      <c r="AT17182" s="17">
        <v>8.3686425999999994E-2</v>
      </c>
      <c r="AU17182" s="17">
        <v>0.103229694</v>
      </c>
      <c r="AV17182" s="8" t="s">
        <v>90</v>
      </c>
      <c r="AW17182" s="8">
        <v>0.245320871</v>
      </c>
      <c r="AX17182" s="8">
        <v>-2.8551899999999997E-4</v>
      </c>
      <c r="AY17182" s="8">
        <v>0.245803356</v>
      </c>
      <c r="AZ17182" s="8">
        <v>0.28909060399999997</v>
      </c>
      <c r="BA17182" s="17">
        <v>0.21330405799999999</v>
      </c>
      <c r="BB17182" s="17">
        <v>0.190543145</v>
      </c>
      <c r="BC17182" s="17">
        <v>0.144344106</v>
      </c>
      <c r="BD17182" s="17">
        <v>6.6676377999999994E-2</v>
      </c>
      <c r="BE17182" s="17">
        <v>0.13493748</v>
      </c>
      <c r="BF17182" s="8" t="s">
        <v>90</v>
      </c>
      <c r="BG17182" s="8">
        <v>0.36204201000000003</v>
      </c>
      <c r="BH17182" s="8">
        <v>0.229128316</v>
      </c>
      <c r="BI17182" s="8">
        <v>0.26545953799999999</v>
      </c>
      <c r="BJ17182" s="8">
        <v>-9.6837111000000003E-2</v>
      </c>
      <c r="BK17182" s="9" t="s">
        <v>26773</v>
      </c>
      <c r="BL17182" s="9" t="s">
        <v>26773</v>
      </c>
      <c r="BM17182" s="9">
        <v>9923</v>
      </c>
      <c r="BN17182" s="9" t="s">
        <v>26773</v>
      </c>
      <c r="BO17182" s="9" t="s">
        <v>26774</v>
      </c>
      <c r="BP17182" s="9" t="s">
        <v>26775</v>
      </c>
      <c r="BQ17182" s="9">
        <v>5</v>
      </c>
      <c r="BR17182" s="9" t="s">
        <v>26776</v>
      </c>
      <c r="BS17182" s="9" t="s">
        <v>26777</v>
      </c>
      <c r="BT17182" s="9">
        <v>1</v>
      </c>
      <c r="BU17182" s="9" t="s">
        <v>97</v>
      </c>
    </row>
    <row r="17183" spans="1:73" x14ac:dyDescent="0.2">
      <c r="A17183" s="17">
        <v>-5.6103631854057298E-2</v>
      </c>
      <c r="B17183" s="17">
        <v>0.51265561580658003</v>
      </c>
      <c r="C17183" s="8">
        <v>7.8947216272354098E-2</v>
      </c>
      <c r="D17183" s="8">
        <v>0.553397417068481</v>
      </c>
      <c r="E17183" s="17">
        <v>-0.10446184128522901</v>
      </c>
      <c r="F17183" s="17">
        <v>3.7073290441185201E-3</v>
      </c>
      <c r="G17183" s="8">
        <v>-0.20594970881938901</v>
      </c>
      <c r="H17183" s="8">
        <v>-0.24643974006176</v>
      </c>
      <c r="Q17183" s="11">
        <v>2.8800000000000001E-198</v>
      </c>
      <c r="R17183" s="9">
        <v>373.46</v>
      </c>
      <c r="S17183" s="9">
        <v>4994600000</v>
      </c>
      <c r="T17183" s="8">
        <v>0.99997199999999997</v>
      </c>
      <c r="U17183" s="9">
        <v>229.56</v>
      </c>
      <c r="V17183" s="9">
        <v>1.1717</v>
      </c>
      <c r="W17183" s="18">
        <v>3.7141265E-2</v>
      </c>
      <c r="X17183" s="18">
        <v>0.192720692</v>
      </c>
      <c r="Y17183" s="18">
        <v>-0.59986615300000001</v>
      </c>
      <c r="Z17183" s="18">
        <v>0.39094246999999999</v>
      </c>
      <c r="AA17183" s="18">
        <v>5</v>
      </c>
      <c r="AB17183" s="9">
        <v>3.7433275000000002E-2</v>
      </c>
      <c r="AC17183" s="9">
        <v>0.193476808</v>
      </c>
      <c r="AD17183" s="9">
        <v>-0.49364063800000002</v>
      </c>
      <c r="AE17183" s="9">
        <v>0.50105529699999996</v>
      </c>
      <c r="AF17183" s="9">
        <v>5</v>
      </c>
      <c r="AG17183" s="18">
        <v>4.7470012999999998E-2</v>
      </c>
      <c r="AH17183" s="18">
        <v>0.217876141</v>
      </c>
      <c r="AI17183" s="18">
        <v>-0.76601816099999998</v>
      </c>
      <c r="AJ17183" s="18">
        <v>0.35411874199999999</v>
      </c>
      <c r="AK17183" s="18">
        <v>5</v>
      </c>
      <c r="AL17183" s="9">
        <v>4.5111274E-2</v>
      </c>
      <c r="AM17183" s="9">
        <v>0.212394148</v>
      </c>
      <c r="AN17183" s="9">
        <v>-0.79241627699999995</v>
      </c>
      <c r="AO17183" s="9">
        <v>0.29953680300000002</v>
      </c>
      <c r="AP17183" s="9">
        <v>5</v>
      </c>
      <c r="AQ17183" s="17">
        <v>-4.9816570999999997E-2</v>
      </c>
      <c r="AR17183" s="17">
        <v>8.0147564000000004E-2</v>
      </c>
      <c r="AS17183" s="17">
        <v>-0.134471163</v>
      </c>
      <c r="AT17183" s="17">
        <v>-7.3967195999999999E-2</v>
      </c>
      <c r="AU17183" s="17">
        <v>4.1094619999999998E-2</v>
      </c>
      <c r="AV17183" s="8">
        <v>4.3543170999999999E-2</v>
      </c>
      <c r="AW17183" s="8">
        <v>-9.6045636000000004E-2</v>
      </c>
      <c r="AX17183" s="8">
        <v>7.2913228999999996E-2</v>
      </c>
      <c r="AY17183" s="8">
        <v>9.7782358999999999E-2</v>
      </c>
      <c r="AZ17183" s="8">
        <v>2.5312281999999998E-2</v>
      </c>
      <c r="BA17183" s="17">
        <v>-0.101725869</v>
      </c>
      <c r="BB17183" s="17">
        <v>-6.1482500000000002E-2</v>
      </c>
      <c r="BC17183" s="17">
        <v>-2.5090425999999999E-2</v>
      </c>
      <c r="BD17183" s="17">
        <v>-0.115346424</v>
      </c>
      <c r="BE17183" s="17">
        <v>8.9538090000000001E-2</v>
      </c>
      <c r="BF17183" s="8">
        <v>6.6692798999999997E-2</v>
      </c>
      <c r="BG17183" s="8">
        <v>-0.27993395900000001</v>
      </c>
      <c r="BH17183" s="8">
        <v>-7.6263674000000004E-2</v>
      </c>
      <c r="BI17183" s="8">
        <v>-0.147217348</v>
      </c>
      <c r="BJ17183" s="8">
        <v>-0.17212101799999999</v>
      </c>
      <c r="BK17183" s="9" t="s">
        <v>13061</v>
      </c>
      <c r="BL17183" s="9" t="s">
        <v>13061</v>
      </c>
      <c r="BM17183" s="9">
        <v>9548</v>
      </c>
      <c r="BN17183" s="9" t="s">
        <v>13061</v>
      </c>
      <c r="BO17183" s="9" t="s">
        <v>13062</v>
      </c>
      <c r="BP17183" s="9" t="s">
        <v>13063</v>
      </c>
      <c r="BQ17183" s="9">
        <v>394</v>
      </c>
      <c r="BR17183" s="9" t="s">
        <v>40160</v>
      </c>
      <c r="BS17183" s="9" t="s">
        <v>40161</v>
      </c>
      <c r="BT17183" s="9">
        <v>1</v>
      </c>
      <c r="BU17183" s="9" t="s">
        <v>97</v>
      </c>
    </row>
    <row r="17184" spans="1:73" x14ac:dyDescent="0.2">
      <c r="A17184" s="17">
        <v>3.3020459115505198E-2</v>
      </c>
      <c r="B17184" s="17">
        <v>0.26957544684410101</v>
      </c>
      <c r="C17184" s="8">
        <v>0.114563032984734</v>
      </c>
      <c r="D17184" s="8">
        <v>0.79146248102188099</v>
      </c>
      <c r="E17184" s="17">
        <v>0.17011758685112</v>
      </c>
      <c r="F17184" s="17">
        <v>0.191427052021027</v>
      </c>
      <c r="G17184" s="8">
        <v>0.123333416879177</v>
      </c>
      <c r="H17184" s="8">
        <v>4.6669732779264499E-2</v>
      </c>
      <c r="Q17184" s="9">
        <v>0</v>
      </c>
      <c r="R17184" s="9">
        <v>631.23</v>
      </c>
      <c r="S17184" s="9">
        <v>7390600000</v>
      </c>
      <c r="T17184" s="8">
        <v>0.99999800000000005</v>
      </c>
      <c r="U17184" s="9">
        <v>603.51</v>
      </c>
      <c r="V17184" s="9">
        <v>0.38283</v>
      </c>
      <c r="W17184" s="18">
        <v>3.7141265E-2</v>
      </c>
      <c r="X17184" s="18">
        <v>0.192720692</v>
      </c>
      <c r="Y17184" s="18">
        <v>-0.32528671799999997</v>
      </c>
      <c r="Z17184" s="18">
        <v>0.66552190499999997</v>
      </c>
      <c r="AA17184" s="18">
        <v>5</v>
      </c>
      <c r="AB17184" s="9">
        <v>3.7433275000000002E-2</v>
      </c>
      <c r="AC17184" s="9">
        <v>0.193476808</v>
      </c>
      <c r="AD17184" s="9">
        <v>-0.30592092199999998</v>
      </c>
      <c r="AE17184" s="9">
        <v>0.68877501399999996</v>
      </c>
      <c r="AF17184" s="9">
        <v>5</v>
      </c>
      <c r="AG17184" s="18">
        <v>4.7470012999999998E-2</v>
      </c>
      <c r="AH17184" s="18">
        <v>0.217876141</v>
      </c>
      <c r="AI17184" s="18">
        <v>-0.43673503800000002</v>
      </c>
      <c r="AJ17184" s="18">
        <v>0.683401865</v>
      </c>
      <c r="AK17184" s="18">
        <v>5</v>
      </c>
      <c r="AL17184" s="9">
        <v>4.5111274E-2</v>
      </c>
      <c r="AM17184" s="9">
        <v>0.212394148</v>
      </c>
      <c r="AN17184" s="9">
        <v>-0.49930680799999999</v>
      </c>
      <c r="AO17184" s="9">
        <v>0.592646271</v>
      </c>
      <c r="AP17184" s="9">
        <v>5</v>
      </c>
      <c r="AQ17184" s="17">
        <v>0.26283323800000002</v>
      </c>
      <c r="AR17184" s="17">
        <v>0.19407329000000001</v>
      </c>
      <c r="AS17184" s="17">
        <v>0.18566928799999999</v>
      </c>
      <c r="AT17184" s="17">
        <v>0.234933317</v>
      </c>
      <c r="AU17184" s="17">
        <v>0.42935413100000003</v>
      </c>
      <c r="AV17184" s="8">
        <v>0.24093061700000001</v>
      </c>
      <c r="AW17184" s="8">
        <v>0.206601545</v>
      </c>
      <c r="AX17184" s="8">
        <v>0.21361555199999999</v>
      </c>
      <c r="AY17184" s="8">
        <v>0.31858956799999999</v>
      </c>
      <c r="AZ17184" s="8">
        <v>0.162023693</v>
      </c>
      <c r="BA17184" s="17">
        <v>0.23849336800000001</v>
      </c>
      <c r="BB17184" s="17">
        <v>0.34730762199999998</v>
      </c>
      <c r="BC17184" s="17">
        <v>0.29318016800000002</v>
      </c>
      <c r="BD17184" s="17">
        <v>0.22471153699999999</v>
      </c>
      <c r="BE17184" s="17">
        <v>0.39223983899999998</v>
      </c>
      <c r="BF17184" s="8">
        <v>0.40233290199999999</v>
      </c>
      <c r="BG17184" s="8">
        <v>0.13716204500000001</v>
      </c>
      <c r="BH17184" s="8">
        <v>0.232084915</v>
      </c>
      <c r="BI17184" s="8">
        <v>-9.5176310000000004E-3</v>
      </c>
      <c r="BJ17184" s="8">
        <v>0.16105513299999999</v>
      </c>
      <c r="BK17184" s="9" t="s">
        <v>13061</v>
      </c>
      <c r="BL17184" s="9" t="s">
        <v>13061</v>
      </c>
      <c r="BM17184" s="9">
        <v>9568</v>
      </c>
      <c r="BN17184" s="9" t="s">
        <v>13061</v>
      </c>
      <c r="BO17184" s="9" t="s">
        <v>13062</v>
      </c>
      <c r="BP17184" s="9" t="s">
        <v>13063</v>
      </c>
      <c r="BQ17184" s="9">
        <v>442</v>
      </c>
      <c r="BR17184" s="9" t="s">
        <v>34085</v>
      </c>
      <c r="BS17184" s="9" t="s">
        <v>34086</v>
      </c>
      <c r="BT17184" s="9">
        <v>1</v>
      </c>
      <c r="BU17184" s="9" t="s">
        <v>97</v>
      </c>
    </row>
    <row r="17185" spans="1:73" x14ac:dyDescent="0.2">
      <c r="A17185" s="17">
        <v>0.14946348965167999</v>
      </c>
      <c r="B17185" s="17">
        <v>0.20016528666019401</v>
      </c>
      <c r="C17185" s="8">
        <v>0.111024342477322</v>
      </c>
      <c r="D17185" s="8">
        <v>0.284831553697586</v>
      </c>
      <c r="E17185" s="17">
        <v>0.234667599201202</v>
      </c>
      <c r="F17185" s="17">
        <v>0.14577300846576699</v>
      </c>
      <c r="G17185" s="8">
        <v>-7.0186756551265703E-2</v>
      </c>
      <c r="H17185" s="8">
        <v>-0.142229899764061</v>
      </c>
      <c r="Q17185" s="11">
        <v>4.0000000000000002E-61</v>
      </c>
      <c r="R17185" s="9">
        <v>256.52</v>
      </c>
      <c r="S17185" s="9">
        <v>808830000</v>
      </c>
      <c r="T17185" s="8">
        <v>0.99997899999999995</v>
      </c>
      <c r="U17185" s="9">
        <v>112.3</v>
      </c>
      <c r="V17185" s="9">
        <v>5.3219000000000002E-2</v>
      </c>
      <c r="W17185" s="18">
        <v>3.7141265E-2</v>
      </c>
      <c r="X17185" s="18">
        <v>0.192720692</v>
      </c>
      <c r="Y17185" s="18">
        <v>-0.26073671900000001</v>
      </c>
      <c r="Z17185" s="18">
        <v>0.73007190399999999</v>
      </c>
      <c r="AA17185" s="18">
        <v>5</v>
      </c>
      <c r="AB17185" s="9">
        <v>3.7433275000000002E-2</v>
      </c>
      <c r="AC17185" s="9">
        <v>0.193476808</v>
      </c>
      <c r="AD17185" s="9">
        <v>-0.35157496300000002</v>
      </c>
      <c r="AE17185" s="9">
        <v>0.64312097199999996</v>
      </c>
      <c r="AF17185" s="9">
        <v>5</v>
      </c>
      <c r="AG17185" s="18">
        <v>4.7470012999999998E-2</v>
      </c>
      <c r="AH17185" s="18">
        <v>0.217876141</v>
      </c>
      <c r="AI17185" s="18">
        <v>-0.63025520599999996</v>
      </c>
      <c r="AJ17185" s="18">
        <v>0.489881697</v>
      </c>
      <c r="AK17185" s="18">
        <v>5</v>
      </c>
      <c r="AL17185" s="9">
        <v>4.5111274E-2</v>
      </c>
      <c r="AM17185" s="9">
        <v>0.212394148</v>
      </c>
      <c r="AN17185" s="9">
        <v>-0.68820643800000003</v>
      </c>
      <c r="AO17185" s="9">
        <v>0.40374664199999999</v>
      </c>
      <c r="AP17185" s="9">
        <v>5</v>
      </c>
      <c r="AQ17185" s="17">
        <v>0.35895833399999999</v>
      </c>
      <c r="AR17185" s="17">
        <v>0.85062873400000005</v>
      </c>
      <c r="AS17185" s="17">
        <v>-6.4723513999999996E-2</v>
      </c>
      <c r="AT17185" s="17">
        <v>0.34299969699999999</v>
      </c>
      <c r="AU17185" s="17">
        <v>0.158436194</v>
      </c>
      <c r="AV17185" s="8">
        <v>-8.6368873999999998E-2</v>
      </c>
      <c r="AW17185" s="8">
        <v>4.3600403000000003E-2</v>
      </c>
      <c r="AX17185" s="8">
        <v>0.85960197400000005</v>
      </c>
      <c r="AY17185" s="8">
        <v>0.650071383</v>
      </c>
      <c r="AZ17185" s="8">
        <v>-0.56792288999999996</v>
      </c>
      <c r="BA17185" s="17">
        <v>0.15437467399999999</v>
      </c>
      <c r="BB17185" s="17">
        <v>0.36476746199999999</v>
      </c>
      <c r="BC17185" s="17">
        <v>-1.5324353000000001E-2</v>
      </c>
      <c r="BD17185" s="17">
        <v>-1.1554104000000001E-2</v>
      </c>
      <c r="BE17185" s="17">
        <v>-1.323928E-3</v>
      </c>
      <c r="BF17185" s="8">
        <v>8.2432835999999995E-2</v>
      </c>
      <c r="BG17185" s="8">
        <v>5.2273176999999997E-2</v>
      </c>
      <c r="BH17185" s="8">
        <v>0.38625985400000001</v>
      </c>
      <c r="BI17185" s="8">
        <v>-6.4851142000000001E-2</v>
      </c>
      <c r="BJ17185" s="8">
        <v>-0.52029669300000003</v>
      </c>
      <c r="BK17185" s="9" t="s">
        <v>13061</v>
      </c>
      <c r="BL17185" s="9" t="s">
        <v>13061</v>
      </c>
      <c r="BM17185" s="9">
        <v>9561</v>
      </c>
      <c r="BN17185" s="9" t="s">
        <v>13061</v>
      </c>
      <c r="BO17185" s="9" t="s">
        <v>13062</v>
      </c>
      <c r="BP17185" s="9" t="s">
        <v>13063</v>
      </c>
      <c r="BQ17185" s="9">
        <v>488</v>
      </c>
      <c r="BR17185" s="9" t="s">
        <v>27777</v>
      </c>
      <c r="BS17185" s="9" t="s">
        <v>27778</v>
      </c>
      <c r="BT17185" s="9" t="s">
        <v>103</v>
      </c>
      <c r="BU17185" s="9" t="s">
        <v>97</v>
      </c>
    </row>
    <row r="17186" spans="1:73" x14ac:dyDescent="0.2">
      <c r="A17186" s="17">
        <v>-0.34151583909988398</v>
      </c>
      <c r="B17186" s="17">
        <v>0.46664309501647899</v>
      </c>
      <c r="C17186" s="8">
        <v>-0.12981157004833199</v>
      </c>
      <c r="D17186" s="8">
        <v>0.14039503037929499</v>
      </c>
      <c r="E17186" s="17">
        <v>-0.2032081335783</v>
      </c>
      <c r="F17186" s="17">
        <v>0.174417763948441</v>
      </c>
      <c r="G17186" s="8">
        <v>-0.13513320684433</v>
      </c>
      <c r="H17186" s="8">
        <v>2.3633468896150599E-2</v>
      </c>
      <c r="Q17186" s="11">
        <v>2.47E-112</v>
      </c>
      <c r="R17186" s="9">
        <v>303.77</v>
      </c>
      <c r="S17186" s="9">
        <v>23782000000</v>
      </c>
      <c r="T17186" s="8">
        <v>0.99999499999999997</v>
      </c>
      <c r="U17186" s="9">
        <v>278.85000000000002</v>
      </c>
      <c r="V17186" s="9">
        <v>-0.85285</v>
      </c>
      <c r="W17186" s="18">
        <v>3.7141265E-2</v>
      </c>
      <c r="X17186" s="18">
        <v>0.192720692</v>
      </c>
      <c r="Y17186" s="18">
        <v>-0.69861245199999999</v>
      </c>
      <c r="Z17186" s="18">
        <v>0.292196171</v>
      </c>
      <c r="AA17186" s="18">
        <v>5</v>
      </c>
      <c r="AB17186" s="9">
        <v>3.7433275000000002E-2</v>
      </c>
      <c r="AC17186" s="9">
        <v>0.193476808</v>
      </c>
      <c r="AD17186" s="9">
        <v>-0.32293020500000003</v>
      </c>
      <c r="AE17186" s="9">
        <v>0.67176572999999995</v>
      </c>
      <c r="AF17186" s="9">
        <v>5</v>
      </c>
      <c r="AG17186" s="18">
        <v>4.7470012999999998E-2</v>
      </c>
      <c r="AH17186" s="18">
        <v>0.217876141</v>
      </c>
      <c r="AI17186" s="18">
        <v>-0.69520165199999995</v>
      </c>
      <c r="AJ17186" s="18">
        <v>0.42493525100000001</v>
      </c>
      <c r="AK17186" s="18">
        <v>5</v>
      </c>
      <c r="AL17186" s="9">
        <v>4.5111274E-2</v>
      </c>
      <c r="AM17186" s="9">
        <v>0.212394148</v>
      </c>
      <c r="AN17186" s="9">
        <v>-0.52234307199999996</v>
      </c>
      <c r="AO17186" s="9">
        <v>0.56961000799999995</v>
      </c>
      <c r="AP17186" s="9">
        <v>5</v>
      </c>
      <c r="AQ17186" s="17">
        <v>-0.102422796</v>
      </c>
      <c r="AR17186" s="17">
        <v>-0.118846916</v>
      </c>
      <c r="AS17186" s="17">
        <v>-0.180308729</v>
      </c>
      <c r="AT17186" s="17">
        <v>-0.21512247600000001</v>
      </c>
      <c r="AU17186" s="17">
        <v>-3.9569262000000001E-2</v>
      </c>
      <c r="AV17186" s="8">
        <v>1.5517030949999999</v>
      </c>
      <c r="AW17186" s="8">
        <v>-0.12971091300000001</v>
      </c>
      <c r="AX17186" s="8">
        <v>-0.10146079199999999</v>
      </c>
      <c r="AY17186" s="8">
        <v>-5.7643089000000002E-2</v>
      </c>
      <c r="AZ17186" s="8">
        <v>-0.21157926299999999</v>
      </c>
      <c r="BA17186" s="17">
        <v>6.2538303000000003E-2</v>
      </c>
      <c r="BB17186" s="17">
        <v>9.0916969E-2</v>
      </c>
      <c r="BC17186" s="17">
        <v>1.0079352E-2</v>
      </c>
      <c r="BD17186" s="17">
        <v>-7.4599408000000006E-2</v>
      </c>
      <c r="BE17186" s="17">
        <v>6.4723357999999995E-2</v>
      </c>
      <c r="BF17186" s="8">
        <v>1.564826965</v>
      </c>
      <c r="BG17186" s="8">
        <v>-0.18961742500000001</v>
      </c>
      <c r="BH17186" s="8">
        <v>-5.0464105000000002E-2</v>
      </c>
      <c r="BI17186" s="8">
        <v>-0.225321412</v>
      </c>
      <c r="BJ17186" s="8">
        <v>-0.296707571</v>
      </c>
      <c r="BK17186" s="9" t="s">
        <v>13061</v>
      </c>
      <c r="BL17186" s="9" t="s">
        <v>13061</v>
      </c>
      <c r="BM17186" s="9">
        <v>9562</v>
      </c>
      <c r="BN17186" s="9" t="s">
        <v>13061</v>
      </c>
      <c r="BO17186" s="9" t="s">
        <v>13062</v>
      </c>
      <c r="BP17186" s="9" t="s">
        <v>13063</v>
      </c>
      <c r="BQ17186" s="9">
        <v>490</v>
      </c>
      <c r="BR17186" s="9" t="s">
        <v>47696</v>
      </c>
      <c r="BS17186" s="9" t="s">
        <v>47697</v>
      </c>
      <c r="BT17186" s="9" t="s">
        <v>103</v>
      </c>
      <c r="BU17186" s="9" t="s">
        <v>97</v>
      </c>
    </row>
    <row r="17187" spans="1:73" x14ac:dyDescent="0.2">
      <c r="A17187" s="17">
        <v>-0.61557948589324996</v>
      </c>
      <c r="B17187" s="17">
        <v>0.84406691789627097</v>
      </c>
      <c r="C17187" s="8">
        <v>-0.38332957029342701</v>
      </c>
      <c r="D17187" s="8">
        <v>0.24058765172958399</v>
      </c>
      <c r="E17187" s="17">
        <v>0.224622577428818</v>
      </c>
      <c r="F17187" s="17">
        <v>0.83659088611602805</v>
      </c>
      <c r="G17187" s="8">
        <v>-1.6028566285967799E-2</v>
      </c>
      <c r="H17187" s="8">
        <v>0.377513438463211</v>
      </c>
      <c r="L17187" s="18" t="s">
        <v>88</v>
      </c>
      <c r="Q17187" s="11">
        <v>3.5099999999999997E-14</v>
      </c>
      <c r="R17187" s="9">
        <v>176.19</v>
      </c>
      <c r="S17187" s="9">
        <v>265190000</v>
      </c>
      <c r="T17187" s="8">
        <v>0.99904199999999999</v>
      </c>
      <c r="U17187" s="9">
        <v>167.92</v>
      </c>
      <c r="V17187" s="9">
        <v>0.66886000000000001</v>
      </c>
      <c r="W17187" s="18">
        <v>3.7141265E-2</v>
      </c>
      <c r="X17187" s="18">
        <v>0.192720692</v>
      </c>
      <c r="Y17187" s="18">
        <v>-0.27078173999999999</v>
      </c>
      <c r="Z17187" s="18">
        <v>0.72002688199999998</v>
      </c>
      <c r="AA17187" s="18">
        <v>5</v>
      </c>
      <c r="AB17187" s="9">
        <v>4.6098105E-2</v>
      </c>
      <c r="AC17187" s="9">
        <v>0.214704693</v>
      </c>
      <c r="AD17187" s="9">
        <v>0.24047511699999999</v>
      </c>
      <c r="AE17187" s="9">
        <v>1.432706705</v>
      </c>
      <c r="AF17187" s="9">
        <v>4</v>
      </c>
      <c r="AG17187" s="18">
        <v>4.7470012999999998E-2</v>
      </c>
      <c r="AH17187" s="18">
        <v>0.217876141</v>
      </c>
      <c r="AI17187" s="18">
        <v>-0.57609701800000002</v>
      </c>
      <c r="AJ17187" s="18">
        <v>0.544039885</v>
      </c>
      <c r="AK17187" s="18">
        <v>5</v>
      </c>
      <c r="AL17187" s="9">
        <v>5.5777669000000002E-2</v>
      </c>
      <c r="AM17187" s="9">
        <v>0.23617296500000001</v>
      </c>
      <c r="AN17187" s="9">
        <v>-0.27820784599999998</v>
      </c>
      <c r="AO17187" s="9">
        <v>1.033234698</v>
      </c>
      <c r="AP17187" s="9">
        <v>4</v>
      </c>
      <c r="AQ17187" s="17">
        <v>0.30275130300000003</v>
      </c>
      <c r="AR17187" s="17">
        <v>0.27152371400000003</v>
      </c>
      <c r="AS17187" s="17">
        <v>0.70420062500000002</v>
      </c>
      <c r="AT17187" s="17">
        <v>-0.25769600300000001</v>
      </c>
      <c r="AU17187" s="17">
        <v>0.57269805699999998</v>
      </c>
      <c r="AV17187" s="8">
        <v>0.42883104100000002</v>
      </c>
      <c r="AW17187" s="8">
        <v>0.194455087</v>
      </c>
      <c r="AX17187" s="8">
        <v>1.4110499620000001</v>
      </c>
      <c r="AY17187" s="8">
        <v>1.702763915</v>
      </c>
      <c r="AZ17187" s="8" t="s">
        <v>90</v>
      </c>
      <c r="BA17187" s="17">
        <v>0.206416875</v>
      </c>
      <c r="BB17187" s="17">
        <v>0.174049437</v>
      </c>
      <c r="BC17187" s="17">
        <v>0.99650549899999996</v>
      </c>
      <c r="BD17187" s="17">
        <v>-1.3192228079999999</v>
      </c>
      <c r="BE17187" s="17">
        <v>0.71444612699999999</v>
      </c>
      <c r="BF17187" s="8">
        <v>0.14561392400000001</v>
      </c>
      <c r="BG17187" s="8">
        <v>-0.78688496399999996</v>
      </c>
      <c r="BH17187" s="8">
        <v>1.4946341510000001</v>
      </c>
      <c r="BI17187" s="8">
        <v>1.2977112529999999</v>
      </c>
      <c r="BJ17187" s="8" t="s">
        <v>90</v>
      </c>
      <c r="BK17187" s="9" t="s">
        <v>13061</v>
      </c>
      <c r="BL17187" s="9" t="s">
        <v>13061</v>
      </c>
      <c r="BM17187" s="9">
        <v>33838</v>
      </c>
      <c r="BN17187" s="9" t="s">
        <v>13061</v>
      </c>
      <c r="BO17187" s="9" t="s">
        <v>13062</v>
      </c>
      <c r="BP17187" s="9" t="s">
        <v>13063</v>
      </c>
      <c r="BQ17187" s="9">
        <v>495</v>
      </c>
      <c r="BR17187" s="9" t="s">
        <v>49116</v>
      </c>
      <c r="BS17187" s="9" t="s">
        <v>49117</v>
      </c>
      <c r="BT17187" s="9" t="s">
        <v>253</v>
      </c>
      <c r="BU17187" s="9" t="s">
        <v>218</v>
      </c>
    </row>
    <row r="17188" spans="1:73" x14ac:dyDescent="0.2">
      <c r="A17188" s="17">
        <v>-0.256570965051651</v>
      </c>
      <c r="B17188" s="17">
        <v>1.51918137073517</v>
      </c>
      <c r="C17188" s="8">
        <v>-0.39277049899101302</v>
      </c>
      <c r="D17188" s="8">
        <v>2.0419781208038299</v>
      </c>
      <c r="E17188" s="17">
        <v>0.827855885028839</v>
      </c>
      <c r="F17188" s="17">
        <v>1.1141160726547199</v>
      </c>
      <c r="G17188" s="8">
        <v>0.77392178773880005</v>
      </c>
      <c r="H17188" s="8">
        <v>1.17844498157501</v>
      </c>
      <c r="K17188" s="18" t="s">
        <v>88</v>
      </c>
      <c r="L17188" s="18" t="s">
        <v>88</v>
      </c>
      <c r="O17188" s="9" t="s">
        <v>88</v>
      </c>
      <c r="P17188" s="9" t="s">
        <v>88</v>
      </c>
      <c r="Q17188" s="11">
        <v>1.01E-112</v>
      </c>
      <c r="R17188" s="9">
        <v>314.17</v>
      </c>
      <c r="S17188" s="9">
        <v>3261100000</v>
      </c>
      <c r="T17188" s="8">
        <v>1</v>
      </c>
      <c r="U17188" s="9">
        <v>278.24</v>
      </c>
      <c r="V17188" s="9">
        <v>-1.8328</v>
      </c>
      <c r="W17188" s="18">
        <v>3.7141265E-2</v>
      </c>
      <c r="X17188" s="18">
        <v>0.192720692</v>
      </c>
      <c r="Y17188" s="18">
        <v>0.33245154900000001</v>
      </c>
      <c r="Z17188" s="18">
        <v>1.3232601719999999</v>
      </c>
      <c r="AA17188" s="18">
        <v>5</v>
      </c>
      <c r="AB17188" s="9">
        <v>3.7433275000000002E-2</v>
      </c>
      <c r="AC17188" s="9">
        <v>0.193476808</v>
      </c>
      <c r="AD17188" s="9">
        <v>0.61676807499999997</v>
      </c>
      <c r="AE17188" s="9">
        <v>1.611464011</v>
      </c>
      <c r="AF17188" s="9">
        <v>5</v>
      </c>
      <c r="AG17188" s="18">
        <v>4.7470012999999998E-2</v>
      </c>
      <c r="AH17188" s="18">
        <v>0.217876141</v>
      </c>
      <c r="AI17188" s="18">
        <v>0.21385331499999999</v>
      </c>
      <c r="AJ17188" s="18">
        <v>1.3339902180000001</v>
      </c>
      <c r="AK17188" s="18">
        <v>5</v>
      </c>
      <c r="AL17188" s="9">
        <v>4.5111274E-2</v>
      </c>
      <c r="AM17188" s="9">
        <v>0.212394148</v>
      </c>
      <c r="AN17188" s="9">
        <v>0.63246849699999996</v>
      </c>
      <c r="AO17188" s="9">
        <v>1.724421577</v>
      </c>
      <c r="AP17188" s="9">
        <v>5</v>
      </c>
      <c r="AQ17188" s="17">
        <v>1.065500498</v>
      </c>
      <c r="AR17188" s="17">
        <v>1.1518267390000001</v>
      </c>
      <c r="AS17188" s="17">
        <v>0.83963418000000001</v>
      </c>
      <c r="AT17188" s="17">
        <v>0.790139437</v>
      </c>
      <c r="AU17188" s="17">
        <v>0.91847920400000005</v>
      </c>
      <c r="AV17188" s="8">
        <v>1.3850651979999999</v>
      </c>
      <c r="AW17188" s="8">
        <v>1.2672820090000001</v>
      </c>
      <c r="AX17188" s="8">
        <v>1.11682272</v>
      </c>
      <c r="AY17188" s="8">
        <v>1.290155172</v>
      </c>
      <c r="AZ17188" s="8">
        <v>0.98910975499999998</v>
      </c>
      <c r="BA17188" s="17">
        <v>0.98026478299999997</v>
      </c>
      <c r="BB17188" s="17">
        <v>0.98066431300000001</v>
      </c>
      <c r="BC17188" s="17">
        <v>0.98265856500000004</v>
      </c>
      <c r="BD17188" s="17">
        <v>0.946699917</v>
      </c>
      <c r="BE17188" s="17">
        <v>0.98429334199999996</v>
      </c>
      <c r="BF17188" s="8">
        <v>1.8152805569999999</v>
      </c>
      <c r="BG17188" s="8">
        <v>1.1891521220000001</v>
      </c>
      <c r="BH17188" s="8">
        <v>1.337909579</v>
      </c>
      <c r="BI17188" s="8">
        <v>1.2697975640000001</v>
      </c>
      <c r="BJ17188" s="8">
        <v>1.2262935639999999</v>
      </c>
      <c r="BK17188" s="9" t="s">
        <v>13061</v>
      </c>
      <c r="BL17188" s="9" t="s">
        <v>13061</v>
      </c>
      <c r="BM17188" s="9">
        <v>9564</v>
      </c>
      <c r="BN17188" s="9" t="s">
        <v>13061</v>
      </c>
      <c r="BO17188" s="9" t="s">
        <v>13062</v>
      </c>
      <c r="BP17188" s="9" t="s">
        <v>13063</v>
      </c>
      <c r="BQ17188" s="9">
        <v>500</v>
      </c>
      <c r="BR17188" s="9" t="s">
        <v>13064</v>
      </c>
      <c r="BS17188" s="9" t="s">
        <v>13065</v>
      </c>
      <c r="BT17188" s="9" t="s">
        <v>217</v>
      </c>
      <c r="BU17188" s="9" t="s">
        <v>97</v>
      </c>
    </row>
    <row r="17189" spans="1:73" x14ac:dyDescent="0.2">
      <c r="A17189" s="17">
        <v>-0.49849283695220897</v>
      </c>
      <c r="B17189" s="17">
        <v>0</v>
      </c>
      <c r="C17189" s="8">
        <v>-0.76787471771240201</v>
      </c>
      <c r="D17189" s="8">
        <v>0</v>
      </c>
      <c r="E17189" s="17">
        <v>-0.114898085594177</v>
      </c>
      <c r="F17189" s="17">
        <v>0.28455069661140397</v>
      </c>
      <c r="G17189" s="8">
        <v>-1.24758625030518</v>
      </c>
      <c r="H17189" s="8">
        <v>-0.47982409596443198</v>
      </c>
      <c r="O17189" s="9" t="s">
        <v>159</v>
      </c>
      <c r="Q17189" s="11">
        <v>6.4800000000000003E-5</v>
      </c>
      <c r="R17189" s="9">
        <v>75.813999999999993</v>
      </c>
      <c r="S17189" s="9">
        <v>163470000</v>
      </c>
      <c r="T17189" s="8">
        <v>0.904721</v>
      </c>
      <c r="U17189" s="9">
        <v>69.054000000000002</v>
      </c>
      <c r="V17189" s="9">
        <v>0.17063</v>
      </c>
      <c r="W17189" s="18">
        <v>5.9925944000000002E-2</v>
      </c>
      <c r="X17189" s="18">
        <v>0.244797761</v>
      </c>
      <c r="Y17189" s="18">
        <v>-0.89395381600000001</v>
      </c>
      <c r="Z17189" s="18">
        <v>0.66415764200000005</v>
      </c>
      <c r="AA17189" s="18">
        <v>3</v>
      </c>
      <c r="AB17189" s="9">
        <v>0.150995133</v>
      </c>
      <c r="AC17189" s="9">
        <v>0.388580922</v>
      </c>
      <c r="AD17189" s="9">
        <v>-4.6528380540000001</v>
      </c>
      <c r="AE17189" s="9">
        <v>5.2219394499999998</v>
      </c>
      <c r="AF17189" s="9">
        <v>1</v>
      </c>
      <c r="AG17189" s="18">
        <v>7.7178996E-2</v>
      </c>
      <c r="AH17189" s="18">
        <v>0.27781107900000002</v>
      </c>
      <c r="AI17189" s="18">
        <v>-2.131705111</v>
      </c>
      <c r="AJ17189" s="18">
        <v>-0.36346742700000001</v>
      </c>
      <c r="AK17189" s="18">
        <v>3</v>
      </c>
      <c r="AL17189" s="9">
        <v>0.192128886</v>
      </c>
      <c r="AM17189" s="9">
        <v>0.43832509200000003</v>
      </c>
      <c r="AN17189" s="9">
        <v>-6.0492724669999998</v>
      </c>
      <c r="AO17189" s="9">
        <v>5.089624251</v>
      </c>
      <c r="AP17189" s="9">
        <v>1</v>
      </c>
      <c r="AQ17189" s="17" t="s">
        <v>90</v>
      </c>
      <c r="AR17189" s="17" t="s">
        <v>90</v>
      </c>
      <c r="AS17189" s="17">
        <v>-7.5435831999999994E-2</v>
      </c>
      <c r="AT17189" s="17">
        <v>-0.25769600300000001</v>
      </c>
      <c r="AU17189" s="17">
        <v>0.18659214700000001</v>
      </c>
      <c r="AV17189" s="8" t="s">
        <v>90</v>
      </c>
      <c r="AW17189" s="8">
        <v>0.44964626400000002</v>
      </c>
      <c r="AX17189" s="8" t="s">
        <v>90</v>
      </c>
      <c r="AY17189" s="8" t="s">
        <v>90</v>
      </c>
      <c r="AZ17189" s="8" t="s">
        <v>90</v>
      </c>
      <c r="BA17189" s="17" t="s">
        <v>90</v>
      </c>
      <c r="BB17189" s="17" t="s">
        <v>90</v>
      </c>
      <c r="BC17189" s="17">
        <v>-1.1933166980000001</v>
      </c>
      <c r="BD17189" s="17">
        <v>-1.3192228079999999</v>
      </c>
      <c r="BE17189" s="17">
        <v>-1.0240652560000001</v>
      </c>
      <c r="BF17189" s="8" t="s">
        <v>90</v>
      </c>
      <c r="BG17189" s="8">
        <v>-0.41099354599999999</v>
      </c>
      <c r="BH17189" s="8" t="s">
        <v>90</v>
      </c>
      <c r="BI17189" s="8" t="s">
        <v>90</v>
      </c>
      <c r="BJ17189" s="8" t="s">
        <v>90</v>
      </c>
      <c r="BK17189" s="9" t="s">
        <v>13061</v>
      </c>
      <c r="BL17189" s="9" t="s">
        <v>13061</v>
      </c>
      <c r="BM17189" s="9">
        <v>9565</v>
      </c>
      <c r="BN17189" s="9" t="s">
        <v>13061</v>
      </c>
      <c r="BO17189" s="9" t="s">
        <v>13062</v>
      </c>
      <c r="BP17189" s="9" t="s">
        <v>13063</v>
      </c>
      <c r="BQ17189" s="9">
        <v>503</v>
      </c>
      <c r="BR17189" s="9" t="s">
        <v>25311</v>
      </c>
      <c r="BS17189" s="9" t="s">
        <v>25312</v>
      </c>
      <c r="BT17189" s="9" t="s">
        <v>4693</v>
      </c>
      <c r="BU17189" s="9" t="s">
        <v>97</v>
      </c>
    </row>
    <row r="17190" spans="1:73" x14ac:dyDescent="0.2">
      <c r="A17190" s="17">
        <v>-0.24330164492130299</v>
      </c>
      <c r="B17190" s="17">
        <v>0</v>
      </c>
      <c r="C17190" s="8">
        <v>-0.39198330044746399</v>
      </c>
      <c r="D17190" s="8">
        <v>0</v>
      </c>
      <c r="E17190" s="17">
        <v>-0.114898085594177</v>
      </c>
      <c r="F17190" s="17">
        <v>9.0901032090187101E-2</v>
      </c>
      <c r="G17190" s="8">
        <v>-1.24758625030518</v>
      </c>
      <c r="H17190" s="8">
        <v>-0.78627854585647605</v>
      </c>
      <c r="O17190" s="9" t="s">
        <v>159</v>
      </c>
      <c r="Q17190" s="9">
        <v>3.4591899999999998E-4</v>
      </c>
      <c r="R17190" s="9">
        <v>69.054000000000002</v>
      </c>
      <c r="S17190" s="9">
        <v>141520000</v>
      </c>
      <c r="T17190" s="8">
        <v>0.81658600000000003</v>
      </c>
      <c r="U17190" s="9">
        <v>42.399000000000001</v>
      </c>
      <c r="V17190" s="9">
        <v>1.179E-2</v>
      </c>
      <c r="W17190" s="18">
        <v>5.9925944000000002E-2</v>
      </c>
      <c r="X17190" s="18">
        <v>0.244797761</v>
      </c>
      <c r="Y17190" s="18">
        <v>-0.89395381600000001</v>
      </c>
      <c r="Z17190" s="18">
        <v>0.66415764200000005</v>
      </c>
      <c r="AA17190" s="18">
        <v>3</v>
      </c>
      <c r="AB17190" s="9">
        <v>0.150995133</v>
      </c>
      <c r="AC17190" s="9">
        <v>0.388580922</v>
      </c>
      <c r="AD17190" s="9">
        <v>-4.8464877179999997</v>
      </c>
      <c r="AE17190" s="9">
        <v>5.0282897850000001</v>
      </c>
      <c r="AF17190" s="9">
        <v>1</v>
      </c>
      <c r="AG17190" s="18">
        <v>7.7178996E-2</v>
      </c>
      <c r="AH17190" s="18">
        <v>0.27781107900000002</v>
      </c>
      <c r="AI17190" s="18">
        <v>-2.131705111</v>
      </c>
      <c r="AJ17190" s="18">
        <v>-0.36346742700000001</v>
      </c>
      <c r="AK17190" s="18">
        <v>3</v>
      </c>
      <c r="AL17190" s="9">
        <v>0.192128886</v>
      </c>
      <c r="AM17190" s="9">
        <v>0.43832509200000003</v>
      </c>
      <c r="AN17190" s="9">
        <v>-6.3557269319999996</v>
      </c>
      <c r="AO17190" s="9">
        <v>4.7831697860000002</v>
      </c>
      <c r="AP17190" s="9">
        <v>1</v>
      </c>
      <c r="AQ17190" s="17" t="s">
        <v>90</v>
      </c>
      <c r="AR17190" s="17" t="s">
        <v>90</v>
      </c>
      <c r="AS17190" s="17">
        <v>-7.5435831999999994E-2</v>
      </c>
      <c r="AT17190" s="17">
        <v>-0.25769600300000001</v>
      </c>
      <c r="AU17190" s="17">
        <v>0.18659214700000001</v>
      </c>
      <c r="AV17190" s="8" t="s">
        <v>90</v>
      </c>
      <c r="AW17190" s="8">
        <v>0.194455087</v>
      </c>
      <c r="AX17190" s="8" t="s">
        <v>90</v>
      </c>
      <c r="AY17190" s="8" t="s">
        <v>90</v>
      </c>
      <c r="AZ17190" s="8" t="s">
        <v>90</v>
      </c>
      <c r="BA17190" s="17" t="s">
        <v>90</v>
      </c>
      <c r="BB17190" s="17" t="s">
        <v>90</v>
      </c>
      <c r="BC17190" s="17">
        <v>-1.1933166980000001</v>
      </c>
      <c r="BD17190" s="17">
        <v>-1.3192228079999999</v>
      </c>
      <c r="BE17190" s="17">
        <v>-1.0240652560000001</v>
      </c>
      <c r="BF17190" s="8" t="s">
        <v>90</v>
      </c>
      <c r="BG17190" s="8">
        <v>-0.78688496399999996</v>
      </c>
      <c r="BH17190" s="8" t="s">
        <v>90</v>
      </c>
      <c r="BI17190" s="8" t="s">
        <v>90</v>
      </c>
      <c r="BJ17190" s="8" t="s">
        <v>90</v>
      </c>
      <c r="BK17190" s="9" t="s">
        <v>13061</v>
      </c>
      <c r="BL17190" s="9" t="s">
        <v>13061</v>
      </c>
      <c r="BM17190" s="9">
        <v>33839</v>
      </c>
      <c r="BN17190" s="9" t="s">
        <v>13061</v>
      </c>
      <c r="BO17190" s="9" t="s">
        <v>13062</v>
      </c>
      <c r="BP17190" s="9" t="s">
        <v>13063</v>
      </c>
      <c r="BQ17190" s="9">
        <v>504</v>
      </c>
      <c r="BR17190" s="9" t="s">
        <v>42047</v>
      </c>
      <c r="BS17190" s="9" t="s">
        <v>42048</v>
      </c>
      <c r="BT17190" s="9">
        <v>4</v>
      </c>
      <c r="BU17190" s="9" t="s">
        <v>218</v>
      </c>
    </row>
    <row r="17191" spans="1:73" x14ac:dyDescent="0.2">
      <c r="A17191" s="17">
        <v>-8.4783628582954407E-2</v>
      </c>
      <c r="B17191" s="17">
        <v>0.43533799052238498</v>
      </c>
      <c r="C17191" s="8">
        <v>-1.6385894268751099E-2</v>
      </c>
      <c r="D17191" s="8">
        <v>9.3972608447074904E-2</v>
      </c>
      <c r="E17191" s="17">
        <v>-3.0827760696411102E-2</v>
      </c>
      <c r="F17191" s="17">
        <v>0.10348637402057601</v>
      </c>
      <c r="G17191" s="8">
        <v>-0.41801673173904402</v>
      </c>
      <c r="H17191" s="8">
        <v>-0.365952849388123</v>
      </c>
      <c r="Q17191" s="9">
        <v>0</v>
      </c>
      <c r="R17191" s="9">
        <v>485.86</v>
      </c>
      <c r="S17191" s="9">
        <v>13575000000</v>
      </c>
      <c r="T17191" s="8">
        <v>1</v>
      </c>
      <c r="U17191" s="9">
        <v>457.81</v>
      </c>
      <c r="V17191" s="9">
        <v>-0.92488999999999999</v>
      </c>
      <c r="W17191" s="18">
        <v>3.7141265E-2</v>
      </c>
      <c r="X17191" s="18">
        <v>0.192720692</v>
      </c>
      <c r="Y17191" s="18">
        <v>-0.52623207100000002</v>
      </c>
      <c r="Z17191" s="18">
        <v>0.464576551</v>
      </c>
      <c r="AA17191" s="18">
        <v>5</v>
      </c>
      <c r="AB17191" s="9">
        <v>3.7433275000000002E-2</v>
      </c>
      <c r="AC17191" s="9">
        <v>0.193476808</v>
      </c>
      <c r="AD17191" s="9">
        <v>-0.39386159300000001</v>
      </c>
      <c r="AE17191" s="9">
        <v>0.60083434199999997</v>
      </c>
      <c r="AF17191" s="9">
        <v>5</v>
      </c>
      <c r="AG17191" s="18">
        <v>4.7470012999999998E-2</v>
      </c>
      <c r="AH17191" s="18">
        <v>0.217876141</v>
      </c>
      <c r="AI17191" s="18">
        <v>-0.978085172</v>
      </c>
      <c r="AJ17191" s="18">
        <v>0.14205173099999999</v>
      </c>
      <c r="AK17191" s="18">
        <v>5</v>
      </c>
      <c r="AL17191" s="9">
        <v>4.5111274E-2</v>
      </c>
      <c r="AM17191" s="9">
        <v>0.212394148</v>
      </c>
      <c r="AN17191" s="9">
        <v>-0.91192939799999995</v>
      </c>
      <c r="AO17191" s="9">
        <v>0.18002368199999999</v>
      </c>
      <c r="AP17191" s="9">
        <v>5</v>
      </c>
      <c r="AQ17191" s="17">
        <v>4.7764458000000003E-2</v>
      </c>
      <c r="AR17191" s="17">
        <v>-1.0481111E-2</v>
      </c>
      <c r="AS17191" s="17">
        <v>-6.2698476000000003E-2</v>
      </c>
      <c r="AT17191" s="17">
        <v>-8.4524676000000007E-2</v>
      </c>
      <c r="AU17191" s="17">
        <v>0.36013189000000001</v>
      </c>
      <c r="AV17191" s="8">
        <v>0.108960681</v>
      </c>
      <c r="AW17191" s="8">
        <v>3.5192597999999999E-2</v>
      </c>
      <c r="AX17191" s="8">
        <v>0.134368032</v>
      </c>
      <c r="AY17191" s="8">
        <v>0.26138478500000001</v>
      </c>
      <c r="AZ17191" s="8">
        <v>0.134204134</v>
      </c>
      <c r="BA17191" s="17">
        <v>-0.23327244799999999</v>
      </c>
      <c r="BB17191" s="17">
        <v>-0.32274994299999998</v>
      </c>
      <c r="BC17191" s="17">
        <v>-0.30658856000000001</v>
      </c>
      <c r="BD17191" s="17">
        <v>-0.35864144599999997</v>
      </c>
      <c r="BE17191" s="17">
        <v>-9.4165355000000006E-2</v>
      </c>
      <c r="BF17191" s="8">
        <v>-9.3953422999999994E-2</v>
      </c>
      <c r="BG17191" s="8">
        <v>-0.25985175399999999</v>
      </c>
      <c r="BH17191" s="8">
        <v>-0.218681812</v>
      </c>
      <c r="BI17191" s="8">
        <v>-0.345989555</v>
      </c>
      <c r="BJ17191" s="8">
        <v>-0.31501173999999998</v>
      </c>
      <c r="BK17191" s="9" t="s">
        <v>13061</v>
      </c>
      <c r="BL17191" s="9" t="s">
        <v>13061</v>
      </c>
      <c r="BM17191" s="9">
        <v>9558</v>
      </c>
      <c r="BN17191" s="9" t="s">
        <v>13061</v>
      </c>
      <c r="BO17191" s="9" t="s">
        <v>13062</v>
      </c>
      <c r="BP17191" s="9" t="s">
        <v>13063</v>
      </c>
      <c r="BQ17191" s="9">
        <v>678</v>
      </c>
      <c r="BR17191" s="9" t="s">
        <v>41673</v>
      </c>
      <c r="BS17191" s="9" t="s">
        <v>41674</v>
      </c>
      <c r="BT17191" s="9" t="s">
        <v>103</v>
      </c>
      <c r="BU17191" s="9" t="s">
        <v>97</v>
      </c>
    </row>
    <row r="17192" spans="1:73" x14ac:dyDescent="0.2">
      <c r="A17192" s="17">
        <v>-0.17216870188713099</v>
      </c>
      <c r="B17192" s="17">
        <v>0.92674887180328402</v>
      </c>
      <c r="C17192" s="8">
        <v>-0.136448368430138</v>
      </c>
      <c r="D17192" s="8">
        <v>0.52468889951705899</v>
      </c>
      <c r="E17192" s="17">
        <v>-0.14369803667068501</v>
      </c>
      <c r="F17192" s="17">
        <v>7.4037522077560397E-2</v>
      </c>
      <c r="G17192" s="8">
        <v>-4.5171607285737998E-2</v>
      </c>
      <c r="H17192" s="8">
        <v>0.119369901716709</v>
      </c>
      <c r="Q17192" s="9">
        <v>0</v>
      </c>
      <c r="R17192" s="9">
        <v>467.95</v>
      </c>
      <c r="S17192" s="9">
        <v>12260000000</v>
      </c>
      <c r="T17192" s="8">
        <v>1</v>
      </c>
      <c r="U17192" s="9">
        <v>327.81</v>
      </c>
      <c r="V17192" s="9">
        <v>0.43099999999999999</v>
      </c>
      <c r="W17192" s="18">
        <v>3.7141265E-2</v>
      </c>
      <c r="X17192" s="18">
        <v>0.192720692</v>
      </c>
      <c r="Y17192" s="18">
        <v>-0.63910235299999996</v>
      </c>
      <c r="Z17192" s="18">
        <v>0.35170626900000002</v>
      </c>
      <c r="AA17192" s="18">
        <v>5</v>
      </c>
      <c r="AB17192" s="9">
        <v>3.7433275000000002E-2</v>
      </c>
      <c r="AC17192" s="9">
        <v>0.193476808</v>
      </c>
      <c r="AD17192" s="9">
        <v>-0.42331044699999998</v>
      </c>
      <c r="AE17192" s="9">
        <v>0.571385488</v>
      </c>
      <c r="AF17192" s="9">
        <v>5</v>
      </c>
      <c r="AG17192" s="18">
        <v>4.7470012999999998E-2</v>
      </c>
      <c r="AH17192" s="18">
        <v>0.217876141</v>
      </c>
      <c r="AI17192" s="18">
        <v>-0.60524005700000005</v>
      </c>
      <c r="AJ17192" s="18">
        <v>0.51489684599999996</v>
      </c>
      <c r="AK17192" s="18">
        <v>5</v>
      </c>
      <c r="AL17192" s="9">
        <v>4.5111274E-2</v>
      </c>
      <c r="AM17192" s="9">
        <v>0.212394148</v>
      </c>
      <c r="AN17192" s="9">
        <v>-0.42660663900000001</v>
      </c>
      <c r="AO17192" s="9">
        <v>0.66534644099999996</v>
      </c>
      <c r="AP17192" s="9">
        <v>5</v>
      </c>
      <c r="AQ17192" s="17">
        <v>-0.13527154899999999</v>
      </c>
      <c r="AR17192" s="17">
        <v>8.1481814E-2</v>
      </c>
      <c r="AS17192" s="17">
        <v>-0.235978037</v>
      </c>
      <c r="AT17192" s="17">
        <v>-0.22512729500000001</v>
      </c>
      <c r="AU17192" s="17">
        <v>0.17155875300000001</v>
      </c>
      <c r="AV17192" s="8">
        <v>0.28721398100000001</v>
      </c>
      <c r="AW17192" s="8">
        <v>0.11775579999999999</v>
      </c>
      <c r="AX17192" s="8">
        <v>-2.9001281E-2</v>
      </c>
      <c r="AY17192" s="8">
        <v>0.10909351</v>
      </c>
      <c r="AZ17192" s="8">
        <v>3.2445159000000001E-2</v>
      </c>
      <c r="BA17192" s="17">
        <v>0.35168993500000001</v>
      </c>
      <c r="BB17192" s="17">
        <v>0.22392524799999999</v>
      </c>
      <c r="BC17192" s="17">
        <v>-0.119278654</v>
      </c>
      <c r="BD17192" s="17">
        <v>-7.5312339000000006E-2</v>
      </c>
      <c r="BE17192" s="17">
        <v>0.23982472699999999</v>
      </c>
      <c r="BF17192" s="8">
        <v>0.57425653899999995</v>
      </c>
      <c r="BG17192" s="8">
        <v>0.23174282900000001</v>
      </c>
      <c r="BH17192" s="8">
        <v>0.147840112</v>
      </c>
      <c r="BI17192" s="8">
        <v>0.15602581200000001</v>
      </c>
      <c r="BJ17192" s="8">
        <v>0.193225443</v>
      </c>
      <c r="BK17192" s="9" t="s">
        <v>13061</v>
      </c>
      <c r="BL17192" s="9" t="s">
        <v>13061</v>
      </c>
      <c r="BM17192" s="9">
        <v>9559</v>
      </c>
      <c r="BN17192" s="9" t="s">
        <v>13061</v>
      </c>
      <c r="BO17192" s="9" t="s">
        <v>13062</v>
      </c>
      <c r="BP17192" s="9" t="s">
        <v>13063</v>
      </c>
      <c r="BQ17192" s="9">
        <v>683</v>
      </c>
      <c r="BR17192" s="9" t="s">
        <v>44871</v>
      </c>
      <c r="BS17192" s="9" t="s">
        <v>44872</v>
      </c>
      <c r="BT17192" s="9" t="s">
        <v>103</v>
      </c>
      <c r="BU17192" s="9" t="s">
        <v>97</v>
      </c>
    </row>
    <row r="17193" spans="1:73" x14ac:dyDescent="0.2">
      <c r="A17193" s="17">
        <v>-0.24212314188480399</v>
      </c>
      <c r="B17193" s="17">
        <v>0.81748402118682895</v>
      </c>
      <c r="C17193" s="8">
        <v>-0.151678547263145</v>
      </c>
      <c r="D17193" s="8">
        <v>0.45319542288780201</v>
      </c>
      <c r="E17193" s="17">
        <v>0.29124611616134599</v>
      </c>
      <c r="F17193" s="17">
        <v>0.56990557909011796</v>
      </c>
      <c r="G17193" s="8">
        <v>0.47879502177238498</v>
      </c>
      <c r="H17193" s="8">
        <v>0.65456193685531605</v>
      </c>
      <c r="L17193" s="18" t="s">
        <v>88</v>
      </c>
      <c r="P17193" s="9" t="s">
        <v>88</v>
      </c>
      <c r="Q17193" s="11">
        <v>1.9900000000000002E-62</v>
      </c>
      <c r="R17193" s="9">
        <v>254.16</v>
      </c>
      <c r="S17193" s="9">
        <v>6911700000</v>
      </c>
      <c r="T17193" s="8">
        <v>0.999803</v>
      </c>
      <c r="U17193" s="9">
        <v>237.8</v>
      </c>
      <c r="V17193" s="9">
        <v>0.10356</v>
      </c>
      <c r="W17193" s="18">
        <v>3.7141265E-2</v>
      </c>
      <c r="X17193" s="18">
        <v>0.192720692</v>
      </c>
      <c r="Y17193" s="18">
        <v>-0.20415820300000001</v>
      </c>
      <c r="Z17193" s="18">
        <v>0.78665041999999996</v>
      </c>
      <c r="AA17193" s="18">
        <v>5</v>
      </c>
      <c r="AB17193" s="9">
        <v>3.7433275000000002E-2</v>
      </c>
      <c r="AC17193" s="9">
        <v>0.193476808</v>
      </c>
      <c r="AD17193" s="9">
        <v>7.2557588000000006E-2</v>
      </c>
      <c r="AE17193" s="9">
        <v>1.0672535240000001</v>
      </c>
      <c r="AF17193" s="9">
        <v>5</v>
      </c>
      <c r="AG17193" s="18">
        <v>4.7470012999999998E-2</v>
      </c>
      <c r="AH17193" s="18">
        <v>0.217876141</v>
      </c>
      <c r="AI17193" s="18">
        <v>-8.1273424999999996E-2</v>
      </c>
      <c r="AJ17193" s="18">
        <v>1.0388634779999999</v>
      </c>
      <c r="AK17193" s="18">
        <v>5</v>
      </c>
      <c r="AL17193" s="9">
        <v>4.5111274E-2</v>
      </c>
      <c r="AM17193" s="9">
        <v>0.212394148</v>
      </c>
      <c r="AN17193" s="9">
        <v>0.108585392</v>
      </c>
      <c r="AO17193" s="9">
        <v>1.2005384720000001</v>
      </c>
      <c r="AP17193" s="9">
        <v>5</v>
      </c>
      <c r="AQ17193" s="17">
        <v>0.50062090199999998</v>
      </c>
      <c r="AR17193" s="17">
        <v>0.56435328699999998</v>
      </c>
      <c r="AS17193" s="17">
        <v>-0.117135711</v>
      </c>
      <c r="AT17193" s="17">
        <v>0.31001374100000001</v>
      </c>
      <c r="AU17193" s="17">
        <v>0.685965359</v>
      </c>
      <c r="AV17193" s="8">
        <v>0.46098864099999998</v>
      </c>
      <c r="AW17193" s="8">
        <v>0.51389515399999997</v>
      </c>
      <c r="AX17193" s="8">
        <v>0.67668688300000002</v>
      </c>
      <c r="AY17193" s="8">
        <v>0.77109295099999997</v>
      </c>
      <c r="AZ17193" s="8">
        <v>0.73176968099999995</v>
      </c>
      <c r="BA17193" s="17">
        <v>0.70732015400000003</v>
      </c>
      <c r="BB17193" s="17">
        <v>0.82133984599999998</v>
      </c>
      <c r="BC17193" s="17">
        <v>0.10492966300000001</v>
      </c>
      <c r="BD17193" s="17">
        <v>0.703352749</v>
      </c>
      <c r="BE17193" s="17">
        <v>1.0049804449999999</v>
      </c>
      <c r="BF17193" s="8">
        <v>0.92006730999999997</v>
      </c>
      <c r="BG17193" s="8">
        <v>0.764063716</v>
      </c>
      <c r="BH17193" s="8">
        <v>0.82569163999999995</v>
      </c>
      <c r="BI17193" s="8">
        <v>0.78267741199999996</v>
      </c>
      <c r="BJ17193" s="8">
        <v>0.80781549200000002</v>
      </c>
      <c r="BK17193" s="9" t="s">
        <v>13061</v>
      </c>
      <c r="BL17193" s="9" t="s">
        <v>13061</v>
      </c>
      <c r="BM17193" s="9">
        <v>9556</v>
      </c>
      <c r="BN17193" s="9" t="s">
        <v>13061</v>
      </c>
      <c r="BO17193" s="9" t="s">
        <v>13062</v>
      </c>
      <c r="BP17193" s="9" t="s">
        <v>13063</v>
      </c>
      <c r="BQ17193" s="9">
        <v>691</v>
      </c>
      <c r="BR17193" s="9" t="s">
        <v>46405</v>
      </c>
      <c r="BS17193" s="9" t="s">
        <v>46406</v>
      </c>
      <c r="BT17193" s="9" t="s">
        <v>103</v>
      </c>
      <c r="BU17193" s="9" t="s">
        <v>97</v>
      </c>
    </row>
    <row r="17194" spans="1:73" x14ac:dyDescent="0.2">
      <c r="A17194" s="17">
        <v>-6.9365739822387695E-2</v>
      </c>
      <c r="B17194" s="17">
        <v>0.57239437103271495</v>
      </c>
      <c r="C17194" s="8">
        <v>6.4754687249660506E-2</v>
      </c>
      <c r="D17194" s="8">
        <v>0.5133917927742</v>
      </c>
      <c r="E17194" s="17">
        <v>-2.1743739023804699E-2</v>
      </c>
      <c r="F17194" s="17">
        <v>9.79726016521454E-2</v>
      </c>
      <c r="G17194" s="8">
        <v>-8.7943673133850098E-2</v>
      </c>
      <c r="H17194" s="8">
        <v>-0.115609690546989</v>
      </c>
      <c r="Q17194" s="11">
        <v>1.9900000000000002E-62</v>
      </c>
      <c r="R17194" s="9">
        <v>254.16</v>
      </c>
      <c r="S17194" s="9">
        <v>8714800000</v>
      </c>
      <c r="T17194" s="8">
        <v>1</v>
      </c>
      <c r="U17194" s="9">
        <v>238.58</v>
      </c>
      <c r="V17194" s="9">
        <v>-0.23629</v>
      </c>
      <c r="W17194" s="18">
        <v>3.7141265E-2</v>
      </c>
      <c r="X17194" s="18">
        <v>0.192720692</v>
      </c>
      <c r="Y17194" s="18">
        <v>-0.51714805100000005</v>
      </c>
      <c r="Z17194" s="18">
        <v>0.473660572</v>
      </c>
      <c r="AA17194" s="18">
        <v>5</v>
      </c>
      <c r="AB17194" s="9">
        <v>3.7433275000000002E-2</v>
      </c>
      <c r="AC17194" s="9">
        <v>0.193476808</v>
      </c>
      <c r="AD17194" s="9">
        <v>-0.39937536800000001</v>
      </c>
      <c r="AE17194" s="9">
        <v>0.59532056799999999</v>
      </c>
      <c r="AF17194" s="9">
        <v>5</v>
      </c>
      <c r="AG17194" s="18">
        <v>4.7470012999999998E-2</v>
      </c>
      <c r="AH17194" s="18">
        <v>0.217876141</v>
      </c>
      <c r="AI17194" s="18">
        <v>-0.648012123</v>
      </c>
      <c r="AJ17194" s="18">
        <v>0.47212478000000002</v>
      </c>
      <c r="AK17194" s="18">
        <v>5</v>
      </c>
      <c r="AL17194" s="9">
        <v>4.5111274E-2</v>
      </c>
      <c r="AM17194" s="9">
        <v>0.212394148</v>
      </c>
      <c r="AN17194" s="9">
        <v>-0.66158622700000003</v>
      </c>
      <c r="AO17194" s="9">
        <v>0.43036685299999999</v>
      </c>
      <c r="AP17194" s="9">
        <v>5</v>
      </c>
      <c r="AQ17194" s="17">
        <v>7.6292879999999993E-2</v>
      </c>
      <c r="AR17194" s="17">
        <v>0.14271567800000001</v>
      </c>
      <c r="AS17194" s="17">
        <v>9.0383E-4</v>
      </c>
      <c r="AT17194" s="17">
        <v>-0.11132985400000001</v>
      </c>
      <c r="AU17194" s="17">
        <v>0.189377874</v>
      </c>
      <c r="AV17194" s="8">
        <v>0.15002907800000001</v>
      </c>
      <c r="AW17194" s="8">
        <v>7.6119303999999999E-2</v>
      </c>
      <c r="AX17194" s="8">
        <v>0.151948363</v>
      </c>
      <c r="AY17194" s="8">
        <v>0.19381018</v>
      </c>
      <c r="AZ17194" s="8">
        <v>7.2882167999999997E-2</v>
      </c>
      <c r="BA17194" s="17">
        <v>6.8383209E-2</v>
      </c>
      <c r="BB17194" s="17">
        <v>0.121447675</v>
      </c>
      <c r="BC17194" s="17">
        <v>8.5458680999999995E-2</v>
      </c>
      <c r="BD17194" s="17">
        <v>-3.3003267000000003E-2</v>
      </c>
      <c r="BE17194" s="17">
        <v>0.156437874</v>
      </c>
      <c r="BF17194" s="8">
        <v>0.20401285599999999</v>
      </c>
      <c r="BG17194" s="8">
        <v>-5.7200058999999998E-2</v>
      </c>
      <c r="BH17194" s="8">
        <v>2.3522059000000001E-2</v>
      </c>
      <c r="BI17194" s="8">
        <v>-6.9616459000000006E-2</v>
      </c>
      <c r="BJ17194" s="8">
        <v>-2.5767660000000001E-2</v>
      </c>
      <c r="BK17194" s="9" t="s">
        <v>13061</v>
      </c>
      <c r="BL17194" s="9" t="s">
        <v>13061</v>
      </c>
      <c r="BM17194" s="9">
        <v>33835</v>
      </c>
      <c r="BN17194" s="9" t="s">
        <v>13061</v>
      </c>
      <c r="BO17194" s="9" t="s">
        <v>13062</v>
      </c>
      <c r="BP17194" s="9" t="s">
        <v>13063</v>
      </c>
      <c r="BQ17194" s="9">
        <v>694</v>
      </c>
      <c r="BR17194" s="9" t="s">
        <v>40887</v>
      </c>
      <c r="BS17194" s="9" t="s">
        <v>40888</v>
      </c>
      <c r="BT17194" s="9" t="s">
        <v>103</v>
      </c>
      <c r="BU17194" s="9" t="s">
        <v>218</v>
      </c>
    </row>
    <row r="17195" spans="1:73" x14ac:dyDescent="0.2">
      <c r="A17195" s="17">
        <v>-5.3529278375208404E-3</v>
      </c>
      <c r="B17195" s="17">
        <v>1.7913572490215302E-2</v>
      </c>
      <c r="C17195" s="8">
        <v>0.15136756002903001</v>
      </c>
      <c r="D17195" s="8">
        <v>0.76293927431106601</v>
      </c>
      <c r="E17195" s="17">
        <v>-2.2005733102560002E-2</v>
      </c>
      <c r="F17195" s="17">
        <v>4.5072179287672001E-2</v>
      </c>
      <c r="G17195" s="8">
        <v>-0.10885742306709301</v>
      </c>
      <c r="H17195" s="8">
        <v>-0.21009981632232699</v>
      </c>
      <c r="Q17195" s="11">
        <v>3.8600000000000001E-12</v>
      </c>
      <c r="R17195" s="9">
        <v>120.98</v>
      </c>
      <c r="S17195" s="9">
        <v>246850000</v>
      </c>
      <c r="T17195" s="8">
        <v>0.75266100000000002</v>
      </c>
      <c r="U17195" s="9">
        <v>90.468000000000004</v>
      </c>
      <c r="V17195" s="9">
        <v>-4.9418999999999998E-2</v>
      </c>
      <c r="W17195" s="18">
        <v>4.5858395000000003E-2</v>
      </c>
      <c r="X17195" s="18">
        <v>0.214145733</v>
      </c>
      <c r="Y17195" s="18">
        <v>-0.61656960699999996</v>
      </c>
      <c r="Z17195" s="18">
        <v>0.57255814000000005</v>
      </c>
      <c r="AA17195" s="18">
        <v>4</v>
      </c>
      <c r="AB17195" s="9">
        <v>5.9986302999999998E-2</v>
      </c>
      <c r="AC17195" s="9">
        <v>0.24492101299999999</v>
      </c>
      <c r="AD17195" s="9">
        <v>-0.73437579500000005</v>
      </c>
      <c r="AE17195" s="9">
        <v>0.82452015099999998</v>
      </c>
      <c r="AF17195" s="9">
        <v>3</v>
      </c>
      <c r="AG17195" s="18">
        <v>5.8781985000000002E-2</v>
      </c>
      <c r="AH17195" s="18">
        <v>0.24244996399999999</v>
      </c>
      <c r="AI17195" s="18">
        <v>-0.78200643700000005</v>
      </c>
      <c r="AJ17195" s="18">
        <v>0.56429159399999995</v>
      </c>
      <c r="AK17195" s="18">
        <v>4</v>
      </c>
      <c r="AL17195" s="9">
        <v>7.3055777000000002E-2</v>
      </c>
      <c r="AM17195" s="9">
        <v>0.27028832200000003</v>
      </c>
      <c r="AN17195" s="9">
        <v>-1.0702778930000001</v>
      </c>
      <c r="AO17195" s="9">
        <v>0.65007824700000005</v>
      </c>
      <c r="AP17195" s="9">
        <v>3</v>
      </c>
      <c r="AQ17195" s="17" t="s">
        <v>90</v>
      </c>
      <c r="AR17195" s="17">
        <v>5.2245478999999997E-2</v>
      </c>
      <c r="AS17195" s="17">
        <v>0.104135454</v>
      </c>
      <c r="AT17195" s="17">
        <v>-0.172314614</v>
      </c>
      <c r="AU17195" s="17">
        <v>0.22757570399999999</v>
      </c>
      <c r="AV17195" s="8" t="s">
        <v>90</v>
      </c>
      <c r="AW17195" s="8" t="s">
        <v>90</v>
      </c>
      <c r="AX17195" s="8">
        <v>6.5877087000000001E-2</v>
      </c>
      <c r="AY17195" s="8">
        <v>9.0899855000000002E-2</v>
      </c>
      <c r="AZ17195" s="8">
        <v>1.8013358E-2</v>
      </c>
      <c r="BA17195" s="17" t="s">
        <v>90</v>
      </c>
      <c r="BB17195" s="17">
        <v>-1.4827923999999999E-2</v>
      </c>
      <c r="BC17195" s="17">
        <v>5.9172962000000003E-2</v>
      </c>
      <c r="BD17195" s="17">
        <v>-0.108907834</v>
      </c>
      <c r="BE17195" s="17">
        <v>0.25086018399999999</v>
      </c>
      <c r="BF17195" s="8" t="s">
        <v>90</v>
      </c>
      <c r="BG17195" s="8" t="s">
        <v>90</v>
      </c>
      <c r="BH17195" s="8">
        <v>-4.9178938999999998E-2</v>
      </c>
      <c r="BI17195" s="8">
        <v>-0.17237508300000001</v>
      </c>
      <c r="BJ17195" s="8">
        <v>-9.2825636000000003E-2</v>
      </c>
      <c r="BK17195" s="9" t="s">
        <v>13061</v>
      </c>
      <c r="BL17195" s="9" t="s">
        <v>13061</v>
      </c>
      <c r="BM17195" s="9">
        <v>33833</v>
      </c>
      <c r="BN17195" s="9" t="s">
        <v>13061</v>
      </c>
      <c r="BO17195" s="9" t="s">
        <v>13062</v>
      </c>
      <c r="BP17195" s="9" t="s">
        <v>13063</v>
      </c>
      <c r="BQ17195" s="9">
        <v>705</v>
      </c>
      <c r="BR17195" s="9" t="s">
        <v>25802</v>
      </c>
      <c r="BS17195" s="9" t="s">
        <v>25803</v>
      </c>
      <c r="BT17195" s="9">
        <v>2</v>
      </c>
      <c r="BU17195" s="9" t="s">
        <v>218</v>
      </c>
    </row>
    <row r="17196" spans="1:73" x14ac:dyDescent="0.2">
      <c r="A17196" s="17">
        <v>-0.26045286655425998</v>
      </c>
      <c r="B17196" s="17">
        <v>1.0524860620498699</v>
      </c>
      <c r="C17196" s="8">
        <v>6.3128896057605702E-2</v>
      </c>
      <c r="D17196" s="8">
        <v>0.29885351657867398</v>
      </c>
      <c r="E17196" s="17">
        <v>-0.317088633775711</v>
      </c>
      <c r="F17196" s="17">
        <v>-1.44114224240184E-2</v>
      </c>
      <c r="G17196" s="8">
        <v>-0.16542431712150599</v>
      </c>
      <c r="H17196" s="8">
        <v>-0.19104044139385201</v>
      </c>
      <c r="Q17196" s="11">
        <v>3.0500000000000001E-131</v>
      </c>
      <c r="R17196" s="9">
        <v>307.11</v>
      </c>
      <c r="S17196" s="9">
        <v>3967200000</v>
      </c>
      <c r="T17196" s="8">
        <v>0.99998100000000001</v>
      </c>
      <c r="U17196" s="9">
        <v>281.42</v>
      </c>
      <c r="V17196" s="9">
        <v>-0.24853</v>
      </c>
      <c r="W17196" s="18">
        <v>3.7141265E-2</v>
      </c>
      <c r="X17196" s="18">
        <v>0.192720692</v>
      </c>
      <c r="Y17196" s="18">
        <v>-0.81249294800000005</v>
      </c>
      <c r="Z17196" s="18">
        <v>0.17831567500000001</v>
      </c>
      <c r="AA17196" s="18">
        <v>5</v>
      </c>
      <c r="AB17196" s="9">
        <v>3.7433275000000002E-2</v>
      </c>
      <c r="AC17196" s="9">
        <v>0.193476808</v>
      </c>
      <c r="AD17196" s="9">
        <v>-0.51175939000000004</v>
      </c>
      <c r="AE17196" s="9">
        <v>0.48293654499999999</v>
      </c>
      <c r="AF17196" s="9">
        <v>5</v>
      </c>
      <c r="AG17196" s="18">
        <v>4.7470012999999998E-2</v>
      </c>
      <c r="AH17196" s="18">
        <v>0.217876141</v>
      </c>
      <c r="AI17196" s="18">
        <v>-0.72549276200000001</v>
      </c>
      <c r="AJ17196" s="18">
        <v>0.394644141</v>
      </c>
      <c r="AK17196" s="18">
        <v>5</v>
      </c>
      <c r="AL17196" s="9">
        <v>4.5111274E-2</v>
      </c>
      <c r="AM17196" s="9">
        <v>0.212394148</v>
      </c>
      <c r="AN17196" s="9">
        <v>-0.73701698699999996</v>
      </c>
      <c r="AO17196" s="9">
        <v>0.35493609300000001</v>
      </c>
      <c r="AP17196" s="9">
        <v>5</v>
      </c>
      <c r="AQ17196" s="17">
        <v>3.2892554999999997E-2</v>
      </c>
      <c r="AR17196" s="17">
        <v>-6.2570497000000003E-2</v>
      </c>
      <c r="AS17196" s="17">
        <v>-0.56302279200000005</v>
      </c>
      <c r="AT17196" s="17">
        <v>-0.53429621500000002</v>
      </c>
      <c r="AU17196" s="17">
        <v>-0.12811383600000001</v>
      </c>
      <c r="AV17196" s="8">
        <v>0.17588071499999999</v>
      </c>
      <c r="AW17196" s="8">
        <v>-2.7917955000000001E-2</v>
      </c>
      <c r="AX17196" s="8">
        <v>-0.113361858</v>
      </c>
      <c r="AY17196" s="8">
        <v>7.0322103999999996E-2</v>
      </c>
      <c r="AZ17196" s="8">
        <v>-5.7769465999999998E-2</v>
      </c>
      <c r="BA17196" s="17">
        <v>5.4007056999999997E-2</v>
      </c>
      <c r="BB17196" s="17">
        <v>6.6013900000000004E-3</v>
      </c>
      <c r="BC17196" s="17">
        <v>-0.15247798000000001</v>
      </c>
      <c r="BD17196" s="17">
        <v>-0.12206428499999999</v>
      </c>
      <c r="BE17196" s="17">
        <v>0.210283995</v>
      </c>
      <c r="BF17196" s="8">
        <v>0.13077934099999999</v>
      </c>
      <c r="BG17196" s="8">
        <v>-2.7854306999999998E-2</v>
      </c>
      <c r="BH17196" s="8">
        <v>-0.217140526</v>
      </c>
      <c r="BI17196" s="8">
        <v>-0.175629809</v>
      </c>
      <c r="BJ17196" s="8">
        <v>-2.9448986E-2</v>
      </c>
      <c r="BK17196" s="9" t="s">
        <v>13061</v>
      </c>
      <c r="BL17196" s="9" t="s">
        <v>13061</v>
      </c>
      <c r="BM17196" s="9">
        <v>9551</v>
      </c>
      <c r="BN17196" s="9" t="s">
        <v>13061</v>
      </c>
      <c r="BO17196" s="9" t="s">
        <v>13062</v>
      </c>
      <c r="BP17196" s="9" t="s">
        <v>13063</v>
      </c>
      <c r="BQ17196" s="9">
        <v>708</v>
      </c>
      <c r="BR17196" s="9" t="s">
        <v>46744</v>
      </c>
      <c r="BS17196" s="9" t="s">
        <v>29035</v>
      </c>
      <c r="BT17196" s="9" t="s">
        <v>103</v>
      </c>
      <c r="BU17196" s="9" t="s">
        <v>97</v>
      </c>
    </row>
    <row r="17197" spans="1:73" x14ac:dyDescent="0.2">
      <c r="A17197" s="17">
        <v>0.120930641889572</v>
      </c>
      <c r="B17197" s="17">
        <v>0.44666564464569097</v>
      </c>
      <c r="C17197" s="8">
        <v>1.29263065755367E-2</v>
      </c>
      <c r="D17197" s="8">
        <v>6.6896438598632799E-2</v>
      </c>
      <c r="E17197" s="17">
        <v>7.1802660822868306E-2</v>
      </c>
      <c r="F17197" s="17">
        <v>1.15518514066935E-2</v>
      </c>
      <c r="G17197" s="8">
        <v>-0.14396545290946999</v>
      </c>
      <c r="H17197" s="8">
        <v>-0.121692351996899</v>
      </c>
      <c r="Q17197" s="9">
        <v>0</v>
      </c>
      <c r="R17197" s="9">
        <v>546.48</v>
      </c>
      <c r="S17197" s="9">
        <v>8133000000</v>
      </c>
      <c r="T17197" s="8">
        <v>1</v>
      </c>
      <c r="U17197" s="9">
        <v>307.11</v>
      </c>
      <c r="V17197" s="9">
        <v>-0.81732000000000005</v>
      </c>
      <c r="W17197" s="18">
        <v>3.7141265E-2</v>
      </c>
      <c r="X17197" s="18">
        <v>0.192720692</v>
      </c>
      <c r="Y17197" s="18">
        <v>-0.423601648</v>
      </c>
      <c r="Z17197" s="18">
        <v>0.56720697499999995</v>
      </c>
      <c r="AA17197" s="18">
        <v>5</v>
      </c>
      <c r="AB17197" s="9">
        <v>3.7433275000000002E-2</v>
      </c>
      <c r="AC17197" s="9">
        <v>0.193476808</v>
      </c>
      <c r="AD17197" s="9">
        <v>-0.485796116</v>
      </c>
      <c r="AE17197" s="9">
        <v>0.50889981900000003</v>
      </c>
      <c r="AF17197" s="9">
        <v>5</v>
      </c>
      <c r="AG17197" s="18">
        <v>4.7470012999999998E-2</v>
      </c>
      <c r="AH17197" s="18">
        <v>0.217876141</v>
      </c>
      <c r="AI17197" s="18">
        <v>-0.70403390600000004</v>
      </c>
      <c r="AJ17197" s="18">
        <v>0.41610299699999997</v>
      </c>
      <c r="AK17197" s="18">
        <v>5</v>
      </c>
      <c r="AL17197" s="9">
        <v>4.5111274E-2</v>
      </c>
      <c r="AM17197" s="9">
        <v>0.212394148</v>
      </c>
      <c r="AN17197" s="9">
        <v>-0.66766888999999996</v>
      </c>
      <c r="AO17197" s="9">
        <v>0.42428419000000001</v>
      </c>
      <c r="AP17197" s="9">
        <v>5</v>
      </c>
      <c r="AQ17197" s="17">
        <v>2.0645476999999999E-2</v>
      </c>
      <c r="AR17197" s="17">
        <v>8.9196681999999999E-2</v>
      </c>
      <c r="AS17197" s="17">
        <v>0.224881366</v>
      </c>
      <c r="AT17197" s="17">
        <v>1.8850978000000001E-2</v>
      </c>
      <c r="AU17197" s="17">
        <v>0.43629968200000002</v>
      </c>
      <c r="AV17197" s="8">
        <v>0.33788073099999999</v>
      </c>
      <c r="AW17197" s="8">
        <v>5.8356617E-2</v>
      </c>
      <c r="AX17197" s="8">
        <v>-0.26435297699999999</v>
      </c>
      <c r="AY17197" s="8">
        <v>2.4518311000000001E-2</v>
      </c>
      <c r="AZ17197" s="8">
        <v>2.8818309E-2</v>
      </c>
      <c r="BA17197" s="17">
        <v>8.6188555E-2</v>
      </c>
      <c r="BB17197" s="17">
        <v>-0.10119539499999999</v>
      </c>
      <c r="BC17197" s="17">
        <v>5.7531219000000001E-2</v>
      </c>
      <c r="BD17197" s="17">
        <v>-2.5129102E-2</v>
      </c>
      <c r="BE17197" s="17">
        <v>9.0395457999999998E-2</v>
      </c>
      <c r="BF17197" s="8">
        <v>0.15080525</v>
      </c>
      <c r="BG17197" s="8">
        <v>0.15448778899999999</v>
      </c>
      <c r="BH17197" s="8">
        <v>-9.4914652000000002E-2</v>
      </c>
      <c r="BI17197" s="8">
        <v>-7.5218572999999997E-2</v>
      </c>
      <c r="BJ17197" s="8">
        <v>-9.2000610999999996E-2</v>
      </c>
      <c r="BK17197" s="9" t="s">
        <v>13061</v>
      </c>
      <c r="BL17197" s="9" t="s">
        <v>13061</v>
      </c>
      <c r="BM17197" s="9">
        <v>9552</v>
      </c>
      <c r="BN17197" s="9" t="s">
        <v>13061</v>
      </c>
      <c r="BO17197" s="9" t="s">
        <v>13062</v>
      </c>
      <c r="BP17197" s="9" t="s">
        <v>13063</v>
      </c>
      <c r="BQ17197" s="9">
        <v>712</v>
      </c>
      <c r="BR17197" s="9" t="s">
        <v>29034</v>
      </c>
      <c r="BS17197" s="9" t="s">
        <v>29035</v>
      </c>
      <c r="BT17197" s="9" t="s">
        <v>103</v>
      </c>
      <c r="BU17197" s="9" t="s">
        <v>97</v>
      </c>
    </row>
    <row r="17198" spans="1:73" x14ac:dyDescent="0.2">
      <c r="A17198" s="17">
        <v>0.104685083031654</v>
      </c>
      <c r="B17198" s="17">
        <v>0.346203953027725</v>
      </c>
      <c r="C17198" s="8">
        <v>9.5202207565307603E-2</v>
      </c>
      <c r="D17198" s="8">
        <v>0.45696255564689597</v>
      </c>
      <c r="E17198" s="17">
        <v>-5.0857111811637899E-2</v>
      </c>
      <c r="F17198" s="17">
        <v>-9.4465456902980804E-2</v>
      </c>
      <c r="G17198" s="8">
        <v>-0.201383426785469</v>
      </c>
      <c r="H17198" s="8">
        <v>-0.25745290517807001</v>
      </c>
      <c r="Q17198" s="11">
        <v>4.0599999999999999E-175</v>
      </c>
      <c r="R17198" s="9">
        <v>384.66</v>
      </c>
      <c r="S17198" s="9">
        <v>1285200000</v>
      </c>
      <c r="T17198" s="8">
        <v>1</v>
      </c>
      <c r="U17198" s="9">
        <v>355.05</v>
      </c>
      <c r="V17198" s="9">
        <v>0.30004999999999998</v>
      </c>
      <c r="W17198" s="18">
        <v>3.7141265E-2</v>
      </c>
      <c r="X17198" s="18">
        <v>0.192720692</v>
      </c>
      <c r="Y17198" s="18">
        <v>-0.54626142200000005</v>
      </c>
      <c r="Z17198" s="18">
        <v>0.444547201</v>
      </c>
      <c r="AA17198" s="18">
        <v>5</v>
      </c>
      <c r="AB17198" s="9">
        <v>3.7433275000000002E-2</v>
      </c>
      <c r="AC17198" s="9">
        <v>0.193476808</v>
      </c>
      <c r="AD17198" s="9">
        <v>-0.59181342599999998</v>
      </c>
      <c r="AE17198" s="9">
        <v>0.402882509</v>
      </c>
      <c r="AF17198" s="9">
        <v>5</v>
      </c>
      <c r="AG17198" s="18">
        <v>4.7470012999999998E-2</v>
      </c>
      <c r="AH17198" s="18">
        <v>0.217876141</v>
      </c>
      <c r="AI17198" s="18">
        <v>-0.76145187999999997</v>
      </c>
      <c r="AJ17198" s="18">
        <v>0.35868502299999999</v>
      </c>
      <c r="AK17198" s="18">
        <v>5</v>
      </c>
      <c r="AL17198" s="9">
        <v>4.5111274E-2</v>
      </c>
      <c r="AM17198" s="9">
        <v>0.212394148</v>
      </c>
      <c r="AN17198" s="9">
        <v>-0.80342944999999999</v>
      </c>
      <c r="AO17198" s="9">
        <v>0.28852362999999998</v>
      </c>
      <c r="AP17198" s="9">
        <v>5</v>
      </c>
      <c r="AQ17198" s="17">
        <v>-5.6218735999999998E-2</v>
      </c>
      <c r="AR17198" s="17">
        <v>0.26249334200000002</v>
      </c>
      <c r="AS17198" s="17">
        <v>-0.15345339499999999</v>
      </c>
      <c r="AT17198" s="17">
        <v>-0.27905648900000002</v>
      </c>
      <c r="AU17198" s="17">
        <v>0.37110301899999998</v>
      </c>
      <c r="AV17198" s="8">
        <v>-0.101089597</v>
      </c>
      <c r="AW17198" s="8">
        <v>-4.9268489999999996E-3</v>
      </c>
      <c r="AX17198" s="8">
        <v>-8.3168461999999999E-2</v>
      </c>
      <c r="AY17198" s="8">
        <v>3.76557E-2</v>
      </c>
      <c r="AZ17198" s="8">
        <v>-0.22702845899999999</v>
      </c>
      <c r="BA17198" s="17">
        <v>-5.7152819000000001E-2</v>
      </c>
      <c r="BB17198" s="17">
        <v>-6.2275260999999998E-2</v>
      </c>
      <c r="BC17198" s="17">
        <v>-0.14831957200000001</v>
      </c>
      <c r="BD17198" s="17">
        <v>-0.120915443</v>
      </c>
      <c r="BE17198" s="17">
        <v>0.19826966500000001</v>
      </c>
      <c r="BF17198" s="8">
        <v>0.137862489</v>
      </c>
      <c r="BG17198" s="8">
        <v>-0.188952968</v>
      </c>
      <c r="BH17198" s="8">
        <v>-0.10697303</v>
      </c>
      <c r="BI17198" s="8">
        <v>-0.27618795600000001</v>
      </c>
      <c r="BJ17198" s="8">
        <v>-0.23215298400000001</v>
      </c>
      <c r="BK17198" s="9" t="s">
        <v>13061</v>
      </c>
      <c r="BL17198" s="9" t="s">
        <v>13061</v>
      </c>
      <c r="BM17198" s="9">
        <v>9547</v>
      </c>
      <c r="BN17198" s="9" t="s">
        <v>13061</v>
      </c>
      <c r="BO17198" s="9" t="s">
        <v>13062</v>
      </c>
      <c r="BP17198" s="9" t="s">
        <v>13063</v>
      </c>
      <c r="BQ17198" s="9">
        <v>732</v>
      </c>
      <c r="BR17198" s="9" t="s">
        <v>29748</v>
      </c>
      <c r="BS17198" s="9" t="s">
        <v>29749</v>
      </c>
      <c r="BT17198" s="9">
        <v>1</v>
      </c>
      <c r="BU17198" s="9" t="s">
        <v>97</v>
      </c>
    </row>
    <row r="17199" spans="1:73" x14ac:dyDescent="0.2">
      <c r="A17199" s="17">
        <v>-0.211195603013039</v>
      </c>
      <c r="B17199" s="17">
        <v>0.96584981679916404</v>
      </c>
      <c r="C17199" s="8">
        <v>9.3748681247234303E-2</v>
      </c>
      <c r="D17199" s="8">
        <v>0.59356194734573398</v>
      </c>
      <c r="E17199" s="17">
        <v>-0.165980264544487</v>
      </c>
      <c r="F17199" s="17">
        <v>8.2839436829090105E-2</v>
      </c>
      <c r="G17199" s="8">
        <v>-0.15237995982170099</v>
      </c>
      <c r="H17199" s="8">
        <v>-0.19537782669067399</v>
      </c>
      <c r="Q17199" s="11">
        <v>2.08E-16</v>
      </c>
      <c r="R17199" s="9">
        <v>134.63999999999999</v>
      </c>
      <c r="S17199" s="9">
        <v>986620000</v>
      </c>
      <c r="T17199" s="8">
        <v>0.99999899999999997</v>
      </c>
      <c r="U17199" s="9">
        <v>134.63999999999999</v>
      </c>
      <c r="V17199" s="9">
        <v>-0.75207000000000002</v>
      </c>
      <c r="W17199" s="18">
        <v>4.5858391999999998E-2</v>
      </c>
      <c r="X17199" s="18">
        <v>0.21414572600000001</v>
      </c>
      <c r="Y17199" s="18">
        <v>-0.76054412199999999</v>
      </c>
      <c r="Z17199" s="18">
        <v>0.42858358400000002</v>
      </c>
      <c r="AA17199" s="18">
        <v>4</v>
      </c>
      <c r="AB17199" s="9">
        <v>3.7433275000000002E-2</v>
      </c>
      <c r="AC17199" s="9">
        <v>0.193476808</v>
      </c>
      <c r="AD17199" s="9">
        <v>-0.41450853399999998</v>
      </c>
      <c r="AE17199" s="9">
        <v>0.58018740199999996</v>
      </c>
      <c r="AF17199" s="9">
        <v>5</v>
      </c>
      <c r="AG17199" s="18">
        <v>7.7178879000000006E-2</v>
      </c>
      <c r="AH17199" s="18">
        <v>0.27781086999999999</v>
      </c>
      <c r="AI17199" s="18">
        <v>-1.036498132</v>
      </c>
      <c r="AJ17199" s="18">
        <v>0.73173821999999999</v>
      </c>
      <c r="AK17199" s="18">
        <v>3</v>
      </c>
      <c r="AL17199" s="9">
        <v>4.5111274E-2</v>
      </c>
      <c r="AM17199" s="9">
        <v>0.212394148</v>
      </c>
      <c r="AN17199" s="9">
        <v>-0.74135437299999996</v>
      </c>
      <c r="AO17199" s="9">
        <v>0.35059870700000001</v>
      </c>
      <c r="AP17199" s="9">
        <v>5</v>
      </c>
      <c r="AQ17199" s="17">
        <v>0.115828075</v>
      </c>
      <c r="AR17199" s="17">
        <v>-0.11693269000000001</v>
      </c>
      <c r="AS17199" s="17" t="s">
        <v>90</v>
      </c>
      <c r="AT17199" s="17">
        <v>-5.9130844000000002E-2</v>
      </c>
      <c r="AU17199" s="17">
        <v>-0.33309578899999998</v>
      </c>
      <c r="AV17199" s="8">
        <v>-7.7967089999999998E-3</v>
      </c>
      <c r="AW17199" s="8">
        <v>7.2078452000000001E-2</v>
      </c>
      <c r="AX17199" s="8">
        <v>9.0612069000000003E-2</v>
      </c>
      <c r="AY17199" s="8">
        <v>0.38944807599999998</v>
      </c>
      <c r="AZ17199" s="8">
        <v>1.997208E-2</v>
      </c>
      <c r="BA17199" s="17">
        <v>0.10810677</v>
      </c>
      <c r="BB17199" s="17">
        <v>8.1852959999999999E-3</v>
      </c>
      <c r="BC17199" s="17" t="s">
        <v>90</v>
      </c>
      <c r="BD17199" s="17">
        <v>-4.0224411000000002E-2</v>
      </c>
      <c r="BE17199" s="17" t="s">
        <v>90</v>
      </c>
      <c r="BF17199" s="8">
        <v>0.121375896</v>
      </c>
      <c r="BG17199" s="8">
        <v>-0.113395527</v>
      </c>
      <c r="BH17199" s="8">
        <v>-7.5984195000000004E-2</v>
      </c>
      <c r="BI17199" s="8">
        <v>-0.17865642900000001</v>
      </c>
      <c r="BJ17199" s="8">
        <v>-9.5303736999999999E-2</v>
      </c>
      <c r="BK17199" s="9" t="s">
        <v>13061</v>
      </c>
      <c r="BL17199" s="9" t="s">
        <v>13061</v>
      </c>
      <c r="BM17199" s="9">
        <v>9553</v>
      </c>
      <c r="BN17199" s="9" t="s">
        <v>13061</v>
      </c>
      <c r="BO17199" s="9" t="s">
        <v>13062</v>
      </c>
      <c r="BP17199" s="9" t="s">
        <v>13063</v>
      </c>
      <c r="BQ17199" s="9">
        <v>756</v>
      </c>
      <c r="BR17199" s="9" t="s">
        <v>45789</v>
      </c>
      <c r="BS17199" s="9" t="s">
        <v>45790</v>
      </c>
      <c r="BT17199" s="9">
        <v>1</v>
      </c>
      <c r="BU17199" s="9" t="s">
        <v>97</v>
      </c>
    </row>
    <row r="17200" spans="1:73" x14ac:dyDescent="0.2">
      <c r="A17200" s="17">
        <v>-4.02959883213043E-2</v>
      </c>
      <c r="B17200" s="17">
        <v>0.14585202932357799</v>
      </c>
      <c r="C17200" s="8">
        <v>0.11176147311925901</v>
      </c>
      <c r="D17200" s="8">
        <v>0.96872991323471103</v>
      </c>
      <c r="E17200" s="17">
        <v>0.142118245363235</v>
      </c>
      <c r="F17200" s="17">
        <v>0.23267488181591001</v>
      </c>
      <c r="G17200" s="8">
        <v>-0.16233593225479101</v>
      </c>
      <c r="H17200" s="8">
        <v>-0.23449605703353901</v>
      </c>
      <c r="Q17200" s="11">
        <v>2.4000000000000001E-26</v>
      </c>
      <c r="R17200" s="9">
        <v>156.22999999999999</v>
      </c>
      <c r="S17200" s="9">
        <v>1011400000</v>
      </c>
      <c r="T17200" s="8">
        <v>0.98254699999999995</v>
      </c>
      <c r="U17200" s="9">
        <v>129.59</v>
      </c>
      <c r="V17200" s="9">
        <v>-0.13633999999999999</v>
      </c>
      <c r="W17200" s="18">
        <v>3.7141265E-2</v>
      </c>
      <c r="X17200" s="18">
        <v>0.192720692</v>
      </c>
      <c r="Y17200" s="18">
        <v>-0.35328606800000001</v>
      </c>
      <c r="Z17200" s="18">
        <v>0.63752255499999999</v>
      </c>
      <c r="AA17200" s="18">
        <v>5</v>
      </c>
      <c r="AB17200" s="9">
        <v>3.7433275000000002E-2</v>
      </c>
      <c r="AC17200" s="9">
        <v>0.193476808</v>
      </c>
      <c r="AD17200" s="9">
        <v>-0.26467309100000003</v>
      </c>
      <c r="AE17200" s="9">
        <v>0.73002284500000003</v>
      </c>
      <c r="AF17200" s="9">
        <v>5</v>
      </c>
      <c r="AG17200" s="18">
        <v>4.7470012999999998E-2</v>
      </c>
      <c r="AH17200" s="18">
        <v>0.217876141</v>
      </c>
      <c r="AI17200" s="18">
        <v>-0.72240437999999996</v>
      </c>
      <c r="AJ17200" s="18">
        <v>0.397732523</v>
      </c>
      <c r="AK17200" s="18">
        <v>5</v>
      </c>
      <c r="AL17200" s="9">
        <v>4.5111274E-2</v>
      </c>
      <c r="AM17200" s="9">
        <v>0.212394148</v>
      </c>
      <c r="AN17200" s="9">
        <v>-0.78047259199999997</v>
      </c>
      <c r="AO17200" s="9">
        <v>0.311480488</v>
      </c>
      <c r="AP17200" s="9">
        <v>5</v>
      </c>
      <c r="AQ17200" s="17">
        <v>0.210113034</v>
      </c>
      <c r="AR17200" s="17">
        <v>0.34746956800000001</v>
      </c>
      <c r="AS17200" s="17">
        <v>0.14874437500000001</v>
      </c>
      <c r="AT17200" s="17">
        <v>0.20517695</v>
      </c>
      <c r="AU17200" s="17">
        <v>0.24812474800000001</v>
      </c>
      <c r="AV17200" s="8">
        <v>0.19248306800000001</v>
      </c>
      <c r="AW17200" s="8">
        <v>0.63259845999999997</v>
      </c>
      <c r="AX17200" s="8">
        <v>0.14664728899999999</v>
      </c>
      <c r="AY17200" s="8">
        <v>0.33727631000000002</v>
      </c>
      <c r="AZ17200" s="8">
        <v>5.2103490000000002E-2</v>
      </c>
      <c r="BA17200" s="17">
        <v>9.9297881000000005E-2</v>
      </c>
      <c r="BB17200" s="17">
        <v>-2.7306838E-2</v>
      </c>
      <c r="BC17200" s="17">
        <v>-4.7971632E-2</v>
      </c>
      <c r="BD17200" s="17">
        <v>-9.8593175000000005E-2</v>
      </c>
      <c r="BE17200" s="17">
        <v>8.6962587999999993E-2</v>
      </c>
      <c r="BF17200" s="8">
        <v>6.4270920999999995E-2</v>
      </c>
      <c r="BG17200" s="8">
        <v>-0.12521296700000001</v>
      </c>
      <c r="BH17200" s="8">
        <v>-0.10111081600000001</v>
      </c>
      <c r="BI17200" s="8">
        <v>-0.22125589800000001</v>
      </c>
      <c r="BJ17200" s="8">
        <v>-0.163109794</v>
      </c>
      <c r="BK17200" s="9" t="s">
        <v>13061</v>
      </c>
      <c r="BL17200" s="9" t="s">
        <v>13061</v>
      </c>
      <c r="BM17200" s="9">
        <v>9554</v>
      </c>
      <c r="BN17200" s="9" t="s">
        <v>13061</v>
      </c>
      <c r="BO17200" s="9" t="s">
        <v>13062</v>
      </c>
      <c r="BP17200" s="9" t="s">
        <v>13063</v>
      </c>
      <c r="BQ17200" s="9">
        <v>762</v>
      </c>
      <c r="BR17200" s="9" t="s">
        <v>39185</v>
      </c>
      <c r="BS17200" s="9" t="s">
        <v>39186</v>
      </c>
      <c r="BT17200" s="9">
        <v>1</v>
      </c>
      <c r="BU17200" s="9" t="s">
        <v>97</v>
      </c>
    </row>
    <row r="17201" spans="1:73" x14ac:dyDescent="0.2">
      <c r="A17201" s="17">
        <v>0.106002815067768</v>
      </c>
      <c r="B17201" s="17">
        <v>0.78599828481674205</v>
      </c>
      <c r="C17201" s="8">
        <v>-0.438039660453796</v>
      </c>
      <c r="D17201" s="8">
        <v>4.8145313262939498</v>
      </c>
      <c r="E17201" s="17">
        <v>0.21133197844028501</v>
      </c>
      <c r="F17201" s="17">
        <v>0.163561016321182</v>
      </c>
      <c r="G17201" s="8">
        <v>0.557581067085266</v>
      </c>
      <c r="H17201" s="8">
        <v>1.00679194927216</v>
      </c>
      <c r="N17201" s="9" t="s">
        <v>159</v>
      </c>
      <c r="P17201" s="9" t="s">
        <v>88</v>
      </c>
      <c r="Q17201" s="11">
        <v>3.6700000000000003E-20</v>
      </c>
      <c r="R17201" s="9">
        <v>179.21</v>
      </c>
      <c r="S17201" s="9">
        <v>17323000000</v>
      </c>
      <c r="T17201" s="8">
        <v>1</v>
      </c>
      <c r="U17201" s="9">
        <v>145.38999999999999</v>
      </c>
      <c r="V17201" s="9">
        <v>0.25836999999999999</v>
      </c>
      <c r="W17201" s="18">
        <v>3.7141265E-2</v>
      </c>
      <c r="X17201" s="18">
        <v>0.192720692</v>
      </c>
      <c r="Y17201" s="18">
        <v>-0.28407233300000001</v>
      </c>
      <c r="Z17201" s="18">
        <v>0.70673629000000004</v>
      </c>
      <c r="AA17201" s="18">
        <v>5</v>
      </c>
      <c r="AB17201" s="9">
        <v>3.7433275000000002E-2</v>
      </c>
      <c r="AC17201" s="9">
        <v>0.193476808</v>
      </c>
      <c r="AD17201" s="9">
        <v>-0.33378695200000003</v>
      </c>
      <c r="AE17201" s="9">
        <v>0.66090898399999998</v>
      </c>
      <c r="AF17201" s="9">
        <v>5</v>
      </c>
      <c r="AG17201" s="18">
        <v>4.7470012999999998E-2</v>
      </c>
      <c r="AH17201" s="18">
        <v>0.217876141</v>
      </c>
      <c r="AI17201" s="18">
        <v>-2.4874060000000002E-3</v>
      </c>
      <c r="AJ17201" s="18">
        <v>1.1176494969999999</v>
      </c>
      <c r="AK17201" s="18">
        <v>5</v>
      </c>
      <c r="AL17201" s="9">
        <v>4.5111274E-2</v>
      </c>
      <c r="AM17201" s="9">
        <v>0.212394148</v>
      </c>
      <c r="AN17201" s="9">
        <v>0.46081536699999998</v>
      </c>
      <c r="AO17201" s="9">
        <v>1.552768446</v>
      </c>
      <c r="AP17201" s="9">
        <v>5</v>
      </c>
      <c r="AQ17201" s="17">
        <v>0.38425847899999999</v>
      </c>
      <c r="AR17201" s="17">
        <v>0.34380474700000002</v>
      </c>
      <c r="AS17201" s="17">
        <v>0.24910317400000001</v>
      </c>
      <c r="AT17201" s="17">
        <v>0.118461601</v>
      </c>
      <c r="AU17201" s="17">
        <v>0.42796111100000001</v>
      </c>
      <c r="AV17201" s="8">
        <v>0.32621291299999999</v>
      </c>
      <c r="AW17201" s="8">
        <v>0.103721455</v>
      </c>
      <c r="AX17201" s="8">
        <v>0.110377848</v>
      </c>
      <c r="AY17201" s="8">
        <v>0.233291849</v>
      </c>
      <c r="AZ17201" s="8">
        <v>0.21997098600000001</v>
      </c>
      <c r="BA17201" s="17">
        <v>0.80756914599999996</v>
      </c>
      <c r="BB17201" s="17">
        <v>0.83409518000000005</v>
      </c>
      <c r="BC17201" s="17">
        <v>0.74154555799999999</v>
      </c>
      <c r="BD17201" s="17">
        <v>0.59225499599999998</v>
      </c>
      <c r="BE17201" s="17">
        <v>0.77561110300000002</v>
      </c>
      <c r="BF17201" s="8">
        <v>1.219786644</v>
      </c>
      <c r="BG17201" s="8">
        <v>1.1655002830000001</v>
      </c>
      <c r="BH17201" s="8">
        <v>1.1174932719999999</v>
      </c>
      <c r="BI17201" s="8">
        <v>1.2359912399999999</v>
      </c>
      <c r="BJ17201" s="8">
        <v>1.2025028470000001</v>
      </c>
      <c r="BK17201" s="9" t="s">
        <v>13061</v>
      </c>
      <c r="BL17201" s="9" t="s">
        <v>13061</v>
      </c>
      <c r="BM17201" s="9">
        <v>33836</v>
      </c>
      <c r="BN17201" s="9" t="s">
        <v>13061</v>
      </c>
      <c r="BO17201" s="9" t="s">
        <v>13062</v>
      </c>
      <c r="BP17201" s="9" t="s">
        <v>13063</v>
      </c>
      <c r="BQ17201" s="9">
        <v>1053</v>
      </c>
      <c r="BR17201" s="9" t="s">
        <v>29683</v>
      </c>
      <c r="BS17201" s="9" t="s">
        <v>29684</v>
      </c>
      <c r="BT17201" s="9" t="s">
        <v>103</v>
      </c>
      <c r="BU17201" s="9" t="s">
        <v>218</v>
      </c>
    </row>
    <row r="17202" spans="1:73" x14ac:dyDescent="0.2">
      <c r="A17202" s="17">
        <v>5.9613529592752498E-2</v>
      </c>
      <c r="B17202" s="17">
        <v>0.41342613101005599</v>
      </c>
      <c r="C17202" s="8">
        <v>-6.8761542439460796E-2</v>
      </c>
      <c r="D17202" s="8">
        <v>0.43745493888855003</v>
      </c>
      <c r="E17202" s="17">
        <v>6.2224116176366799E-2</v>
      </c>
      <c r="F17202" s="17">
        <v>5.9732835739850998E-2</v>
      </c>
      <c r="G17202" s="8">
        <v>0.197467535734177</v>
      </c>
      <c r="H17202" s="8">
        <v>0.29570776224136402</v>
      </c>
      <c r="Q17202" s="11">
        <v>1.4399999999999999E-10</v>
      </c>
      <c r="R17202" s="9">
        <v>153.08000000000001</v>
      </c>
      <c r="S17202" s="9">
        <v>1367300000</v>
      </c>
      <c r="T17202" s="8">
        <v>0.99292199999999997</v>
      </c>
      <c r="U17202" s="9">
        <v>145.38999999999999</v>
      </c>
      <c r="V17202" s="9">
        <v>0.25836999999999999</v>
      </c>
      <c r="W17202" s="18">
        <v>3.7141265E-2</v>
      </c>
      <c r="X17202" s="18">
        <v>0.192720692</v>
      </c>
      <c r="Y17202" s="18">
        <v>-0.43318019400000002</v>
      </c>
      <c r="Z17202" s="18">
        <v>0.55762842899999998</v>
      </c>
      <c r="AA17202" s="18">
        <v>5</v>
      </c>
      <c r="AB17202" s="9">
        <v>3.7433275000000002E-2</v>
      </c>
      <c r="AC17202" s="9">
        <v>0.193476808</v>
      </c>
      <c r="AD17202" s="9">
        <v>-0.43761513000000002</v>
      </c>
      <c r="AE17202" s="9">
        <v>0.55708080500000001</v>
      </c>
      <c r="AF17202" s="9">
        <v>5</v>
      </c>
      <c r="AG17202" s="18">
        <v>4.7470012999999998E-2</v>
      </c>
      <c r="AH17202" s="18">
        <v>0.217876141</v>
      </c>
      <c r="AI17202" s="18">
        <v>-0.36260091799999999</v>
      </c>
      <c r="AJ17202" s="18">
        <v>0.75753598499999997</v>
      </c>
      <c r="AK17202" s="18">
        <v>5</v>
      </c>
      <c r="AL17202" s="9">
        <v>4.5111274E-2</v>
      </c>
      <c r="AM17202" s="9">
        <v>0.212394148</v>
      </c>
      <c r="AN17202" s="9">
        <v>-0.25026876300000001</v>
      </c>
      <c r="AO17202" s="9">
        <v>0.84168431700000002</v>
      </c>
      <c r="AP17202" s="9">
        <v>5</v>
      </c>
      <c r="AQ17202" s="17">
        <v>0.24313227800000001</v>
      </c>
      <c r="AR17202" s="17">
        <v>0.25978490700000001</v>
      </c>
      <c r="AS17202" s="17">
        <v>5.0514791000000003E-2</v>
      </c>
      <c r="AT17202" s="17">
        <v>7.3728576000000004E-2</v>
      </c>
      <c r="AU17202" s="17">
        <v>0.112344846</v>
      </c>
      <c r="AV17202" s="8">
        <v>0.13908664900000001</v>
      </c>
      <c r="AW17202" s="8">
        <v>0.21062779400000001</v>
      </c>
      <c r="AX17202" s="8">
        <v>8.0562040000000001E-2</v>
      </c>
      <c r="AY17202" s="8">
        <v>-8.2204551000000001E-2</v>
      </c>
      <c r="AZ17202" s="8">
        <v>9.3365818000000003E-2</v>
      </c>
      <c r="BA17202" s="17">
        <v>0.28871065400000001</v>
      </c>
      <c r="BB17202" s="17">
        <v>0.48933386800000001</v>
      </c>
      <c r="BC17202" s="17">
        <v>0.37850073000000001</v>
      </c>
      <c r="BD17202" s="17">
        <v>0.39056271300000001</v>
      </c>
      <c r="BE17202" s="17">
        <v>0.33381936000000001</v>
      </c>
      <c r="BF17202" s="8">
        <v>0.60310196900000002</v>
      </c>
      <c r="BG17202" s="8">
        <v>0.36914613800000001</v>
      </c>
      <c r="BH17202" s="8">
        <v>0.53384822600000004</v>
      </c>
      <c r="BI17202" s="8">
        <v>0.243474886</v>
      </c>
      <c r="BJ17202" s="8">
        <v>0.47516381699999999</v>
      </c>
      <c r="BK17202" s="9" t="s">
        <v>13061</v>
      </c>
      <c r="BL17202" s="9" t="s">
        <v>13061</v>
      </c>
      <c r="BM17202" s="9">
        <v>9557</v>
      </c>
      <c r="BN17202" s="9" t="s">
        <v>13061</v>
      </c>
      <c r="BO17202" s="9" t="s">
        <v>13062</v>
      </c>
      <c r="BP17202" s="9" t="s">
        <v>13063</v>
      </c>
      <c r="BQ17202" s="9">
        <v>1056</v>
      </c>
      <c r="BR17202" s="9" t="s">
        <v>32323</v>
      </c>
      <c r="BS17202" s="9" t="s">
        <v>29684</v>
      </c>
      <c r="BT17202" s="9">
        <v>2</v>
      </c>
      <c r="BU17202" s="9" t="s">
        <v>97</v>
      </c>
    </row>
    <row r="17203" spans="1:73" x14ac:dyDescent="0.2">
      <c r="A17203" s="17">
        <v>-0.184273570775986</v>
      </c>
      <c r="B17203" s="17">
        <v>0.60903710126876798</v>
      </c>
      <c r="C17203" s="8">
        <v>4.8090003430843402E-2</v>
      </c>
      <c r="D17203" s="8">
        <v>9.0173289179801899E-2</v>
      </c>
      <c r="E17203" s="17">
        <v>0.15260680019855499</v>
      </c>
      <c r="F17203" s="17">
        <v>0.38446140289306602</v>
      </c>
      <c r="G17203" s="8">
        <v>-0.213347598910332</v>
      </c>
      <c r="H17203" s="8">
        <v>-0.22225847840309099</v>
      </c>
      <c r="Q17203" s="11">
        <v>5.57E-119</v>
      </c>
      <c r="R17203" s="9">
        <v>283.08</v>
      </c>
      <c r="S17203" s="9">
        <v>1413100000</v>
      </c>
      <c r="T17203" s="8">
        <v>0.998668</v>
      </c>
      <c r="U17203" s="9">
        <v>136.77000000000001</v>
      </c>
      <c r="V17203" s="9">
        <v>1.7805</v>
      </c>
      <c r="W17203" s="18">
        <v>4.5858383000000003E-2</v>
      </c>
      <c r="X17203" s="18">
        <v>0.21414570499999999</v>
      </c>
      <c r="Y17203" s="18">
        <v>-0.44195699700000002</v>
      </c>
      <c r="Z17203" s="18">
        <v>0.74717059100000005</v>
      </c>
      <c r="AA17203" s="18">
        <v>4</v>
      </c>
      <c r="AB17203" s="9">
        <v>3.7433275000000002E-2</v>
      </c>
      <c r="AC17203" s="9">
        <v>0.193476808</v>
      </c>
      <c r="AD17203" s="9">
        <v>-0.11288656599999999</v>
      </c>
      <c r="AE17203" s="9">
        <v>0.88180937000000004</v>
      </c>
      <c r="AF17203" s="9">
        <v>5</v>
      </c>
      <c r="AG17203" s="18">
        <v>5.8781964999999999E-2</v>
      </c>
      <c r="AH17203" s="18">
        <v>0.24244992300000001</v>
      </c>
      <c r="AI17203" s="18">
        <v>-0.88649649900000005</v>
      </c>
      <c r="AJ17203" s="18">
        <v>0.45980130600000002</v>
      </c>
      <c r="AK17203" s="18">
        <v>4</v>
      </c>
      <c r="AL17203" s="9">
        <v>4.5111274E-2</v>
      </c>
      <c r="AM17203" s="9">
        <v>0.212394148</v>
      </c>
      <c r="AN17203" s="9">
        <v>-0.76823502099999996</v>
      </c>
      <c r="AO17203" s="9">
        <v>0.323718059</v>
      </c>
      <c r="AP17203" s="9">
        <v>5</v>
      </c>
      <c r="AQ17203" s="17">
        <v>0.120200537</v>
      </c>
      <c r="AR17203" s="17">
        <v>9.8562568000000003E-2</v>
      </c>
      <c r="AS17203" s="17">
        <v>0.44259452799999999</v>
      </c>
      <c r="AT17203" s="17" t="s">
        <v>90</v>
      </c>
      <c r="AU17203" s="17">
        <v>0.33617106099999999</v>
      </c>
      <c r="AV17203" s="8">
        <v>0.42219015999999998</v>
      </c>
      <c r="AW17203" s="8">
        <v>0.40019658200000002</v>
      </c>
      <c r="AX17203" s="8">
        <v>0.83400571300000004</v>
      </c>
      <c r="AY17203" s="8">
        <v>0.15451777</v>
      </c>
      <c r="AZ17203" s="8">
        <v>0.35736849900000001</v>
      </c>
      <c r="BA17203" s="17">
        <v>0.279098183</v>
      </c>
      <c r="BB17203" s="17">
        <v>-9.9566436999999994E-2</v>
      </c>
      <c r="BC17203" s="17">
        <v>0.139500767</v>
      </c>
      <c r="BD17203" s="17" t="s">
        <v>90</v>
      </c>
      <c r="BE17203" s="17">
        <v>-0.51263880699999997</v>
      </c>
      <c r="BF17203" s="8">
        <v>0.17765995900000001</v>
      </c>
      <c r="BG17203" s="8">
        <v>0.107179552</v>
      </c>
      <c r="BH17203" s="8">
        <v>-0.41436314600000002</v>
      </c>
      <c r="BI17203" s="8">
        <v>-0.146659598</v>
      </c>
      <c r="BJ17203" s="8">
        <v>-0.206274658</v>
      </c>
      <c r="BK17203" s="9" t="s">
        <v>8083</v>
      </c>
      <c r="BL17203" s="9" t="s">
        <v>8083</v>
      </c>
      <c r="BM17203" s="9">
        <v>1548</v>
      </c>
      <c r="BN17203" s="9" t="s">
        <v>8083</v>
      </c>
      <c r="BO17203" s="9" t="s">
        <v>8084</v>
      </c>
      <c r="BP17203" s="9" t="s">
        <v>8085</v>
      </c>
      <c r="BQ17203" s="9">
        <v>160</v>
      </c>
      <c r="BR17203" s="9" t="s">
        <v>45199</v>
      </c>
      <c r="BS17203" s="9" t="s">
        <v>45200</v>
      </c>
      <c r="BT17203" s="9">
        <v>1</v>
      </c>
      <c r="BU17203" s="9" t="s">
        <v>97</v>
      </c>
    </row>
    <row r="17204" spans="1:73" x14ac:dyDescent="0.2">
      <c r="A17204" s="17">
        <v>-2.5772832334041599E-2</v>
      </c>
      <c r="B17204" s="17">
        <v>9.0708017349243206E-2</v>
      </c>
      <c r="C17204" s="8">
        <v>9.3151152133941706E-2</v>
      </c>
      <c r="D17204" s="8">
        <v>0.88911318778991699</v>
      </c>
      <c r="E17204" s="17">
        <v>-0.20114101469516801</v>
      </c>
      <c r="F17204" s="17">
        <v>-0.120411977171898</v>
      </c>
      <c r="G17204" s="8">
        <v>-9.6211045980453505E-2</v>
      </c>
      <c r="H17204" s="8">
        <v>-0.15098972618579901</v>
      </c>
      <c r="Q17204" s="11">
        <v>1.6300000000000001E-67</v>
      </c>
      <c r="R17204" s="9">
        <v>241.05</v>
      </c>
      <c r="S17204" s="9">
        <v>1183800000</v>
      </c>
      <c r="T17204" s="8">
        <v>0.99856500000000004</v>
      </c>
      <c r="U17204" s="9">
        <v>241.05</v>
      </c>
      <c r="V17204" s="9">
        <v>-0.24837000000000001</v>
      </c>
      <c r="W17204" s="18">
        <v>3.7141265E-2</v>
      </c>
      <c r="X17204" s="18">
        <v>0.192720692</v>
      </c>
      <c r="Y17204" s="18">
        <v>-0.69654532700000005</v>
      </c>
      <c r="Z17204" s="18">
        <v>0.29426329600000001</v>
      </c>
      <c r="AA17204" s="18">
        <v>5</v>
      </c>
      <c r="AB17204" s="9">
        <v>3.7433275000000002E-2</v>
      </c>
      <c r="AC17204" s="9">
        <v>0.193476808</v>
      </c>
      <c r="AD17204" s="9">
        <v>-0.617759948</v>
      </c>
      <c r="AE17204" s="9">
        <v>0.37693598699999997</v>
      </c>
      <c r="AF17204" s="9">
        <v>5</v>
      </c>
      <c r="AG17204" s="18">
        <v>4.7470012999999998E-2</v>
      </c>
      <c r="AH17204" s="18">
        <v>0.217876141</v>
      </c>
      <c r="AI17204" s="18">
        <v>-0.65627950099999999</v>
      </c>
      <c r="AJ17204" s="18">
        <v>0.46385740199999997</v>
      </c>
      <c r="AK17204" s="18">
        <v>5</v>
      </c>
      <c r="AL17204" s="9">
        <v>4.5111274E-2</v>
      </c>
      <c r="AM17204" s="9">
        <v>0.212394148</v>
      </c>
      <c r="AN17204" s="9">
        <v>-0.69696626100000003</v>
      </c>
      <c r="AO17204" s="9">
        <v>0.39498681899999999</v>
      </c>
      <c r="AP17204" s="9">
        <v>5</v>
      </c>
      <c r="AQ17204" s="17">
        <v>-0.267337143</v>
      </c>
      <c r="AR17204" s="17">
        <v>-0.30317771399999999</v>
      </c>
      <c r="AS17204" s="17">
        <v>9.6902499999999992E-3</v>
      </c>
      <c r="AT17204" s="17">
        <v>-0.143796757</v>
      </c>
      <c r="AU17204" s="17">
        <v>5.9221163E-2</v>
      </c>
      <c r="AV17204" s="8">
        <v>-4.6777684E-2</v>
      </c>
      <c r="AW17204" s="8">
        <v>-0.26222637300000001</v>
      </c>
      <c r="AX17204" s="8">
        <v>0.117834419</v>
      </c>
      <c r="AY17204" s="8">
        <v>-0.28491914299999999</v>
      </c>
      <c r="AZ17204" s="8">
        <v>-4.0447254000000002E-2</v>
      </c>
      <c r="BA17204" s="17">
        <v>0.10194410399999999</v>
      </c>
      <c r="BB17204" s="17">
        <v>0.12193232</v>
      </c>
      <c r="BC17204" s="17">
        <v>-1.5306971000000001E-2</v>
      </c>
      <c r="BD17204" s="17">
        <v>-5.6484394E-2</v>
      </c>
      <c r="BE17204" s="17">
        <v>0.20370480399999999</v>
      </c>
      <c r="BF17204" s="8">
        <v>1.7641850000000001E-2</v>
      </c>
      <c r="BG17204" s="8">
        <v>-2.6031531E-2</v>
      </c>
      <c r="BH17204" s="8">
        <v>-4.4122037000000003E-2</v>
      </c>
      <c r="BI17204" s="8">
        <v>5.3678012999999997E-2</v>
      </c>
      <c r="BJ17204" s="8">
        <v>-0.111132197</v>
      </c>
      <c r="BK17204" s="9" t="s">
        <v>8083</v>
      </c>
      <c r="BL17204" s="9" t="s">
        <v>8083</v>
      </c>
      <c r="BM17204" s="9">
        <v>1553</v>
      </c>
      <c r="BN17204" s="9" t="s">
        <v>8083</v>
      </c>
      <c r="BO17204" s="9" t="s">
        <v>8084</v>
      </c>
      <c r="BP17204" s="9" t="s">
        <v>8085</v>
      </c>
      <c r="BQ17204" s="9">
        <v>269</v>
      </c>
      <c r="BR17204" s="9" t="s">
        <v>38229</v>
      </c>
      <c r="BS17204" s="9" t="s">
        <v>38230</v>
      </c>
      <c r="BT17204" s="9">
        <v>1</v>
      </c>
      <c r="BU17204" s="9" t="s">
        <v>97</v>
      </c>
    </row>
    <row r="17205" spans="1:73" x14ac:dyDescent="0.2">
      <c r="A17205" s="17">
        <v>0.608417809009552</v>
      </c>
      <c r="B17205" s="17">
        <v>1.33378458023071</v>
      </c>
      <c r="C17205" s="8">
        <v>0.207160219550133</v>
      </c>
      <c r="D17205" s="8">
        <v>0.68817502260208097</v>
      </c>
      <c r="E17205" s="17">
        <v>1.7368856668472299</v>
      </c>
      <c r="F17205" s="17">
        <v>1.17606937885284</v>
      </c>
      <c r="G17205" s="8">
        <v>2.2234561443328902</v>
      </c>
      <c r="H17205" s="8">
        <v>2.0200111865997301</v>
      </c>
      <c r="K17205" s="18" t="s">
        <v>88</v>
      </c>
      <c r="L17205" s="18" t="s">
        <v>88</v>
      </c>
      <c r="O17205" s="9" t="s">
        <v>88</v>
      </c>
      <c r="P17205" s="9" t="s">
        <v>88</v>
      </c>
      <c r="Q17205" s="11">
        <v>2.72E-73</v>
      </c>
      <c r="R17205" s="9">
        <v>230.67</v>
      </c>
      <c r="S17205" s="9">
        <v>234500000</v>
      </c>
      <c r="T17205" s="8">
        <v>0.99999800000000005</v>
      </c>
      <c r="U17205" s="9">
        <v>187.45</v>
      </c>
      <c r="V17205" s="9">
        <v>0.59404000000000001</v>
      </c>
      <c r="W17205" s="18">
        <v>3.7141265E-2</v>
      </c>
      <c r="X17205" s="18">
        <v>0.192720692</v>
      </c>
      <c r="Y17205" s="18">
        <v>1.2414813259999999</v>
      </c>
      <c r="Z17205" s="18">
        <v>2.2322899490000001</v>
      </c>
      <c r="AA17205" s="18">
        <v>5</v>
      </c>
      <c r="AB17205" s="9">
        <v>4.6098105E-2</v>
      </c>
      <c r="AC17205" s="9">
        <v>0.214704693</v>
      </c>
      <c r="AD17205" s="9">
        <v>0.57995354300000002</v>
      </c>
      <c r="AE17205" s="9">
        <v>1.7721851310000001</v>
      </c>
      <c r="AF17205" s="9">
        <v>4</v>
      </c>
      <c r="AG17205" s="18">
        <v>4.7470012999999998E-2</v>
      </c>
      <c r="AH17205" s="18">
        <v>0.217876141</v>
      </c>
      <c r="AI17205" s="18">
        <v>1.6633877640000001</v>
      </c>
      <c r="AJ17205" s="18">
        <v>2.783524667</v>
      </c>
      <c r="AK17205" s="18">
        <v>5</v>
      </c>
      <c r="AL17205" s="9">
        <v>5.5777669000000002E-2</v>
      </c>
      <c r="AM17205" s="9">
        <v>0.23617296500000001</v>
      </c>
      <c r="AN17205" s="9">
        <v>1.3642898059999999</v>
      </c>
      <c r="AO17205" s="9">
        <v>2.6757323500000001</v>
      </c>
      <c r="AP17205" s="9">
        <v>4</v>
      </c>
      <c r="AQ17205" s="17">
        <v>1.47550106</v>
      </c>
      <c r="AR17205" s="17">
        <v>1.8635745050000001</v>
      </c>
      <c r="AS17205" s="17">
        <v>1.739610672</v>
      </c>
      <c r="AT17205" s="17">
        <v>2.4901511670000001</v>
      </c>
      <c r="AU17205" s="17">
        <v>1.9768759010000001</v>
      </c>
      <c r="AV17205" s="8">
        <v>1.58044827</v>
      </c>
      <c r="AW17205" s="8">
        <v>1.0243371729999999</v>
      </c>
      <c r="AX17205" s="8">
        <v>1.6670804020000001</v>
      </c>
      <c r="AY17205" s="8">
        <v>0.93103349199999996</v>
      </c>
      <c r="AZ17205" s="8" t="s">
        <v>90</v>
      </c>
      <c r="BA17205" s="17">
        <v>2.317898273</v>
      </c>
      <c r="BB17205" s="17">
        <v>2.654632807</v>
      </c>
      <c r="BC17205" s="17">
        <v>2.2474896910000002</v>
      </c>
      <c r="BD17205" s="17">
        <v>2.7255816460000002</v>
      </c>
      <c r="BE17205" s="17">
        <v>2.4567296500000002</v>
      </c>
      <c r="BF17205" s="8">
        <v>2.4594450000000001</v>
      </c>
      <c r="BG17205" s="8">
        <v>2.075361252</v>
      </c>
      <c r="BH17205" s="8">
        <v>2.4987077709999999</v>
      </c>
      <c r="BI17205" s="8">
        <v>2.059710741</v>
      </c>
      <c r="BJ17205" s="8" t="s">
        <v>90</v>
      </c>
      <c r="BK17205" s="9" t="s">
        <v>8083</v>
      </c>
      <c r="BL17205" s="9" t="s">
        <v>8083</v>
      </c>
      <c r="BM17205" s="9">
        <v>30987</v>
      </c>
      <c r="BN17205" s="9" t="s">
        <v>8083</v>
      </c>
      <c r="BO17205" s="9" t="s">
        <v>8084</v>
      </c>
      <c r="BP17205" s="9" t="s">
        <v>8085</v>
      </c>
      <c r="BQ17205" s="9">
        <v>311</v>
      </c>
      <c r="BR17205" s="9" t="s">
        <v>8086</v>
      </c>
      <c r="BS17205" s="9" t="s">
        <v>8087</v>
      </c>
      <c r="BT17205" s="9">
        <v>1</v>
      </c>
      <c r="BU17205" s="9" t="s">
        <v>218</v>
      </c>
    </row>
    <row r="17206" spans="1:73" x14ac:dyDescent="0.2">
      <c r="A17206" s="17">
        <v>6.8345248699188205E-2</v>
      </c>
      <c r="B17206" s="17">
        <v>0.39986670017242398</v>
      </c>
      <c r="C17206" s="8">
        <v>-0.113479375839233</v>
      </c>
      <c r="D17206" s="8">
        <v>1.1842018365860001</v>
      </c>
      <c r="E17206" s="17">
        <v>0.20091840624809301</v>
      </c>
      <c r="F17206" s="17">
        <v>0.188670665025711</v>
      </c>
      <c r="G17206" s="8">
        <v>0.206626191735268</v>
      </c>
      <c r="H17206" s="8">
        <v>0.34758719801902799</v>
      </c>
      <c r="Q17206" s="11">
        <v>4.3900000000000001E-202</v>
      </c>
      <c r="R17206" s="9">
        <v>394.38</v>
      </c>
      <c r="S17206" s="9">
        <v>2371900000</v>
      </c>
      <c r="T17206" s="8">
        <v>1</v>
      </c>
      <c r="U17206" s="9">
        <v>325.77</v>
      </c>
      <c r="V17206" s="9">
        <v>0.2656</v>
      </c>
      <c r="W17206" s="18">
        <v>3.7141265E-2</v>
      </c>
      <c r="X17206" s="18">
        <v>0.192720692</v>
      </c>
      <c r="Y17206" s="18">
        <v>-0.29448590800000002</v>
      </c>
      <c r="Z17206" s="18">
        <v>0.69632271499999998</v>
      </c>
      <c r="AA17206" s="18">
        <v>5</v>
      </c>
      <c r="AB17206" s="9">
        <v>3.7433275000000002E-2</v>
      </c>
      <c r="AC17206" s="9">
        <v>0.193476808</v>
      </c>
      <c r="AD17206" s="9">
        <v>-0.30867730500000001</v>
      </c>
      <c r="AE17206" s="9">
        <v>0.68601862999999996</v>
      </c>
      <c r="AF17206" s="9">
        <v>5</v>
      </c>
      <c r="AG17206" s="18">
        <v>4.7470012999999998E-2</v>
      </c>
      <c r="AH17206" s="18">
        <v>0.217876141</v>
      </c>
      <c r="AI17206" s="18">
        <v>-0.35344226499999998</v>
      </c>
      <c r="AJ17206" s="18">
        <v>0.76669463800000004</v>
      </c>
      <c r="AK17206" s="18">
        <v>5</v>
      </c>
      <c r="AL17206" s="9">
        <v>4.5111274E-2</v>
      </c>
      <c r="AM17206" s="9">
        <v>0.212394148</v>
      </c>
      <c r="AN17206" s="9">
        <v>-0.198389335</v>
      </c>
      <c r="AO17206" s="9">
        <v>0.89356374500000002</v>
      </c>
      <c r="AP17206" s="9">
        <v>5</v>
      </c>
      <c r="AQ17206" s="17">
        <v>0.225491211</v>
      </c>
      <c r="AR17206" s="17">
        <v>0.102585919</v>
      </c>
      <c r="AS17206" s="17">
        <v>0.44646254200000002</v>
      </c>
      <c r="AT17206" s="17">
        <v>0.37335705800000002</v>
      </c>
      <c r="AU17206" s="17">
        <v>0.32093259699999999</v>
      </c>
      <c r="AV17206" s="8">
        <v>0.27373883100000002</v>
      </c>
      <c r="AW17206" s="8">
        <v>0.16480736400000001</v>
      </c>
      <c r="AX17206" s="8">
        <v>0.34003073</v>
      </c>
      <c r="AY17206" s="8">
        <v>7.0988454000000006E-2</v>
      </c>
      <c r="AZ17206" s="8">
        <v>0.277537704</v>
      </c>
      <c r="BA17206" s="17">
        <v>0.55038934900000003</v>
      </c>
      <c r="BB17206" s="17">
        <v>0.364007056</v>
      </c>
      <c r="BC17206" s="17">
        <v>0.33505922599999999</v>
      </c>
      <c r="BD17206" s="17">
        <v>0.39081171199999998</v>
      </c>
      <c r="BE17206" s="17">
        <v>0.28822287899999999</v>
      </c>
      <c r="BF17206" s="8">
        <v>0.50879603600000001</v>
      </c>
      <c r="BG17206" s="8">
        <v>0.56114774899999997</v>
      </c>
      <c r="BH17206" s="8">
        <v>0.448426247</v>
      </c>
      <c r="BI17206" s="8">
        <v>0.41745042799999998</v>
      </c>
      <c r="BJ17206" s="8">
        <v>0.56006663999999995</v>
      </c>
      <c r="BK17206" s="9" t="s">
        <v>8083</v>
      </c>
      <c r="BL17206" s="9" t="s">
        <v>8083</v>
      </c>
      <c r="BM17206" s="9">
        <v>30989</v>
      </c>
      <c r="BN17206" s="9" t="s">
        <v>8083</v>
      </c>
      <c r="BO17206" s="9" t="s">
        <v>8084</v>
      </c>
      <c r="BP17206" s="9" t="s">
        <v>8085</v>
      </c>
      <c r="BQ17206" s="9">
        <v>810</v>
      </c>
      <c r="BR17206" s="9" t="s">
        <v>31783</v>
      </c>
      <c r="BS17206" s="9" t="s">
        <v>31784</v>
      </c>
      <c r="BT17206" s="9">
        <v>1</v>
      </c>
      <c r="BU17206" s="9" t="s">
        <v>218</v>
      </c>
    </row>
    <row r="17207" spans="1:73" x14ac:dyDescent="0.2">
      <c r="A17207" s="17">
        <v>6.1394933611154598E-2</v>
      </c>
      <c r="B17207" s="17">
        <v>0.22313635051250499</v>
      </c>
      <c r="C17207" s="8">
        <v>7.1223811246454698E-3</v>
      </c>
      <c r="D17207" s="8">
        <v>2.3123269900679599E-2</v>
      </c>
      <c r="E17207" s="17">
        <v>-5.3633239120245001E-2</v>
      </c>
      <c r="F17207" s="17">
        <v>-5.6507557630538899E-2</v>
      </c>
      <c r="G17207" s="8">
        <v>-4.0860664099454901E-2</v>
      </c>
      <c r="H17207" s="8">
        <v>-1.3693372718989801E-2</v>
      </c>
      <c r="Q17207" s="11">
        <v>4.5800000000000002E-115</v>
      </c>
      <c r="R17207" s="9">
        <v>320.77999999999997</v>
      </c>
      <c r="S17207" s="9">
        <v>117250000</v>
      </c>
      <c r="T17207" s="8">
        <v>1</v>
      </c>
      <c r="U17207" s="9">
        <v>320.77999999999997</v>
      </c>
      <c r="V17207" s="9">
        <v>0.31206</v>
      </c>
      <c r="W17207" s="18">
        <v>3.7141265E-2</v>
      </c>
      <c r="X17207" s="18">
        <v>0.192720692</v>
      </c>
      <c r="Y17207" s="18">
        <v>-0.54903755200000004</v>
      </c>
      <c r="Z17207" s="18">
        <v>0.44177107100000002</v>
      </c>
      <c r="AA17207" s="18">
        <v>5</v>
      </c>
      <c r="AB17207" s="9">
        <v>3.7433275000000002E-2</v>
      </c>
      <c r="AC17207" s="9">
        <v>0.193476808</v>
      </c>
      <c r="AD17207" s="9">
        <v>-0.55385552400000004</v>
      </c>
      <c r="AE17207" s="9">
        <v>0.44084041200000001</v>
      </c>
      <c r="AF17207" s="9">
        <v>5</v>
      </c>
      <c r="AG17207" s="18">
        <v>4.7470012999999998E-2</v>
      </c>
      <c r="AH17207" s="18">
        <v>0.217876141</v>
      </c>
      <c r="AI17207" s="18">
        <v>-0.60092911699999996</v>
      </c>
      <c r="AJ17207" s="18">
        <v>0.51920778599999995</v>
      </c>
      <c r="AK17207" s="18">
        <v>5</v>
      </c>
      <c r="AL17207" s="9">
        <v>4.5111274E-2</v>
      </c>
      <c r="AM17207" s="9">
        <v>0.212394148</v>
      </c>
      <c r="AN17207" s="9">
        <v>-0.55966991300000002</v>
      </c>
      <c r="AO17207" s="9">
        <v>0.532283167</v>
      </c>
      <c r="AP17207" s="9">
        <v>5</v>
      </c>
      <c r="AQ17207" s="17">
        <v>-0.29502043100000003</v>
      </c>
      <c r="AR17207" s="17">
        <v>0.145313993</v>
      </c>
      <c r="AS17207" s="17">
        <v>-7.4519716E-2</v>
      </c>
      <c r="AT17207" s="17">
        <v>0.191542715</v>
      </c>
      <c r="AU17207" s="17">
        <v>0.16295290000000001</v>
      </c>
      <c r="AV17207" s="8">
        <v>-0.153506368</v>
      </c>
      <c r="AW17207" s="8">
        <v>1.3920490000000001E-2</v>
      </c>
      <c r="AX17207" s="8">
        <v>0.139767259</v>
      </c>
      <c r="AY17207" s="8">
        <v>-0.19844152000000001</v>
      </c>
      <c r="AZ17207" s="8">
        <v>2.1554937999999999E-2</v>
      </c>
      <c r="BA17207" s="17">
        <v>0.28163719199999998</v>
      </c>
      <c r="BB17207" s="17">
        <v>0.13101948799999999</v>
      </c>
      <c r="BC17207" s="17">
        <v>-7.4798278999999995E-2</v>
      </c>
      <c r="BD17207" s="17">
        <v>0.22239236500000001</v>
      </c>
      <c r="BE17207" s="17">
        <v>8.2985811000000007E-2</v>
      </c>
      <c r="BF17207" s="8">
        <v>-0.168716431</v>
      </c>
      <c r="BG17207" s="8">
        <v>4.0246404999999999E-2</v>
      </c>
      <c r="BH17207" s="8">
        <v>0.15319018100000001</v>
      </c>
      <c r="BI17207" s="8">
        <v>0.29732239199999999</v>
      </c>
      <c r="BJ17207" s="8">
        <v>0.28558212500000002</v>
      </c>
      <c r="BK17207" s="9" t="s">
        <v>8083</v>
      </c>
      <c r="BL17207" s="9" t="s">
        <v>8083</v>
      </c>
      <c r="BM17207" s="9">
        <v>1555</v>
      </c>
      <c r="BN17207" s="9" t="s">
        <v>8083</v>
      </c>
      <c r="BO17207" s="9" t="s">
        <v>8084</v>
      </c>
      <c r="BP17207" s="9" t="s">
        <v>8085</v>
      </c>
      <c r="BQ17207" s="9">
        <v>814</v>
      </c>
      <c r="BR17207" s="9" t="s">
        <v>32235</v>
      </c>
      <c r="BS17207" s="9" t="s">
        <v>32236</v>
      </c>
      <c r="BT17207" s="9">
        <v>1</v>
      </c>
      <c r="BU17207" s="9" t="s">
        <v>97</v>
      </c>
    </row>
    <row r="17208" spans="1:73" x14ac:dyDescent="0.2">
      <c r="A17208" s="17">
        <v>-0.23445931077003501</v>
      </c>
      <c r="B17208" s="17">
        <v>0.52224737405777</v>
      </c>
      <c r="C17208" s="8">
        <v>-0.19504015147685999</v>
      </c>
      <c r="D17208" s="8">
        <v>1.4977166652679399</v>
      </c>
      <c r="E17208" s="17">
        <v>-4.7127824276685701E-2</v>
      </c>
      <c r="F17208" s="17">
        <v>0.22809894382953599</v>
      </c>
      <c r="G17208" s="8">
        <v>-0.23021058738231701</v>
      </c>
      <c r="H17208" s="8">
        <v>-8.4362346678972192E-3</v>
      </c>
      <c r="Q17208" s="11">
        <v>8.6399999999999997E-52</v>
      </c>
      <c r="R17208" s="9">
        <v>213.88</v>
      </c>
      <c r="S17208" s="9">
        <v>859920000</v>
      </c>
      <c r="T17208" s="8">
        <v>0.99926199999999998</v>
      </c>
      <c r="U17208" s="9">
        <v>213.88</v>
      </c>
      <c r="V17208" s="9">
        <v>2.9752000000000001</v>
      </c>
      <c r="W17208" s="18">
        <v>3.7141265E-2</v>
      </c>
      <c r="X17208" s="18">
        <v>0.192720692</v>
      </c>
      <c r="Y17208" s="18">
        <v>-0.54253213499999997</v>
      </c>
      <c r="Z17208" s="18">
        <v>0.448276487</v>
      </c>
      <c r="AA17208" s="18">
        <v>5</v>
      </c>
      <c r="AB17208" s="9">
        <v>3.7433275000000002E-2</v>
      </c>
      <c r="AC17208" s="9">
        <v>0.193476808</v>
      </c>
      <c r="AD17208" s="9">
        <v>-0.26924902000000001</v>
      </c>
      <c r="AE17208" s="9">
        <v>0.725446916</v>
      </c>
      <c r="AF17208" s="9">
        <v>5</v>
      </c>
      <c r="AG17208" s="18">
        <v>4.7470012999999998E-2</v>
      </c>
      <c r="AH17208" s="18">
        <v>0.217876141</v>
      </c>
      <c r="AI17208" s="18">
        <v>-0.79027903799999999</v>
      </c>
      <c r="AJ17208" s="18">
        <v>0.32985786499999997</v>
      </c>
      <c r="AK17208" s="18">
        <v>5</v>
      </c>
      <c r="AL17208" s="9">
        <v>4.5111274E-2</v>
      </c>
      <c r="AM17208" s="9">
        <v>0.212394148</v>
      </c>
      <c r="AN17208" s="9">
        <v>-0.554412774</v>
      </c>
      <c r="AO17208" s="9">
        <v>0.53754030500000005</v>
      </c>
      <c r="AP17208" s="9">
        <v>5</v>
      </c>
      <c r="AQ17208" s="17">
        <v>-0.12786153</v>
      </c>
      <c r="AR17208" s="17">
        <v>-0.117995866</v>
      </c>
      <c r="AS17208" s="17">
        <v>0.19582709700000001</v>
      </c>
      <c r="AT17208" s="17">
        <v>6.1962800000000002E-3</v>
      </c>
      <c r="AU17208" s="17">
        <v>0.208312213</v>
      </c>
      <c r="AV17208" s="8">
        <v>-0.122056052</v>
      </c>
      <c r="AW17208" s="8">
        <v>-1.1965039E-2</v>
      </c>
      <c r="AX17208" s="8">
        <v>0.208410755</v>
      </c>
      <c r="AY17208" s="8">
        <v>0.248760179</v>
      </c>
      <c r="AZ17208" s="8">
        <v>1.0136249070000001</v>
      </c>
      <c r="BA17208" s="17">
        <v>-5.6265857000000002E-2</v>
      </c>
      <c r="BB17208" s="17">
        <v>-0.31948617099999999</v>
      </c>
      <c r="BC17208" s="17">
        <v>3.3375781E-2</v>
      </c>
      <c r="BD17208" s="17">
        <v>-9.8956174999999993E-2</v>
      </c>
      <c r="BE17208" s="17">
        <v>0.101233222</v>
      </c>
      <c r="BF17208" s="8">
        <v>0.12951304</v>
      </c>
      <c r="BG17208" s="8">
        <v>9.4593033000000007E-2</v>
      </c>
      <c r="BH17208" s="8">
        <v>0.138747856</v>
      </c>
      <c r="BI17208" s="8">
        <v>7.1978159E-2</v>
      </c>
      <c r="BJ17208" s="8">
        <v>0.20026944599999999</v>
      </c>
      <c r="BK17208" s="9" t="s">
        <v>8083</v>
      </c>
      <c r="BL17208" s="9" t="s">
        <v>8083</v>
      </c>
      <c r="BM17208" s="9">
        <v>1549</v>
      </c>
      <c r="BN17208" s="9" t="s">
        <v>8083</v>
      </c>
      <c r="BO17208" s="9" t="s">
        <v>8084</v>
      </c>
      <c r="BP17208" s="9" t="s">
        <v>8085</v>
      </c>
      <c r="BQ17208" s="9">
        <v>1169</v>
      </c>
      <c r="BR17208" s="9" t="s">
        <v>46252</v>
      </c>
      <c r="BS17208" s="9" t="s">
        <v>46253</v>
      </c>
      <c r="BT17208" s="9">
        <v>1</v>
      </c>
      <c r="BU17208" s="9" t="s">
        <v>97</v>
      </c>
    </row>
    <row r="17209" spans="1:73" x14ac:dyDescent="0.2">
      <c r="A17209" s="17">
        <v>0.11185435205697999</v>
      </c>
      <c r="B17209" s="17">
        <v>0.83377879858017001</v>
      </c>
      <c r="C17209" s="8">
        <v>-1.9286690512672099E-3</v>
      </c>
      <c r="D17209" s="8">
        <v>1.54976109042764E-2</v>
      </c>
      <c r="E17209" s="17">
        <v>-0.22306017577648199</v>
      </c>
      <c r="F17209" s="17">
        <v>-0.27148914337158198</v>
      </c>
      <c r="G17209" s="8">
        <v>-0.35637703537941001</v>
      </c>
      <c r="H17209" s="8">
        <v>-0.31853711605071999</v>
      </c>
      <c r="Q17209" s="9">
        <v>0</v>
      </c>
      <c r="R17209" s="9">
        <v>466.89</v>
      </c>
      <c r="S17209" s="9">
        <v>3941500000</v>
      </c>
      <c r="T17209" s="8">
        <v>1</v>
      </c>
      <c r="U17209" s="9">
        <v>170.26</v>
      </c>
      <c r="V17209" s="9">
        <v>1.2697E-2</v>
      </c>
      <c r="W17209" s="18">
        <v>3.7141265E-2</v>
      </c>
      <c r="X17209" s="18">
        <v>0.192720692</v>
      </c>
      <c r="Y17209" s="18">
        <v>-0.71846448200000002</v>
      </c>
      <c r="Z17209" s="18">
        <v>0.27234414099999998</v>
      </c>
      <c r="AA17209" s="18">
        <v>5</v>
      </c>
      <c r="AB17209" s="9">
        <v>3.7433275000000002E-2</v>
      </c>
      <c r="AC17209" s="9">
        <v>0.193476808</v>
      </c>
      <c r="AD17209" s="9">
        <v>-0.76883709899999997</v>
      </c>
      <c r="AE17209" s="9">
        <v>0.22585883700000001</v>
      </c>
      <c r="AF17209" s="9">
        <v>5</v>
      </c>
      <c r="AG17209" s="18">
        <v>4.7470012999999998E-2</v>
      </c>
      <c r="AH17209" s="18">
        <v>0.217876141</v>
      </c>
      <c r="AI17209" s="18">
        <v>-0.916445497</v>
      </c>
      <c r="AJ17209" s="18">
        <v>0.20369140599999999</v>
      </c>
      <c r="AK17209" s="18">
        <v>5</v>
      </c>
      <c r="AL17209" s="9">
        <v>4.5111274E-2</v>
      </c>
      <c r="AM17209" s="9">
        <v>0.212394148</v>
      </c>
      <c r="AN17209" s="9">
        <v>-0.86451365300000005</v>
      </c>
      <c r="AO17209" s="9">
        <v>0.227439427</v>
      </c>
      <c r="AP17209" s="9">
        <v>5</v>
      </c>
      <c r="AQ17209" s="17">
        <v>-0.12261868300000001</v>
      </c>
      <c r="AR17209" s="17">
        <v>-0.14849579299999999</v>
      </c>
      <c r="AS17209" s="17">
        <v>-6.5527417000000004E-2</v>
      </c>
      <c r="AT17209" s="17">
        <v>-0.20098276400000001</v>
      </c>
      <c r="AU17209" s="17">
        <v>-0.22303742200000001</v>
      </c>
      <c r="AV17209" s="8">
        <v>-0.25711083400000001</v>
      </c>
      <c r="AW17209" s="8">
        <v>-0.33154052499999997</v>
      </c>
      <c r="AX17209" s="8">
        <v>-2.6161822000000001E-2</v>
      </c>
      <c r="AY17209" s="8">
        <v>-0.30681934999999999</v>
      </c>
      <c r="AZ17209" s="8">
        <v>-0.398301303</v>
      </c>
      <c r="BA17209" s="17">
        <v>-0.23010113800000001</v>
      </c>
      <c r="BB17209" s="17">
        <v>-0.19953087</v>
      </c>
      <c r="BC17209" s="17">
        <v>-0.26020538799999998</v>
      </c>
      <c r="BD17209" s="17">
        <v>-0.168878257</v>
      </c>
      <c r="BE17209" s="17">
        <v>-0.136593714</v>
      </c>
      <c r="BF17209" s="8">
        <v>-0.212536693</v>
      </c>
      <c r="BG17209" s="8">
        <v>-0.16989897200000001</v>
      </c>
      <c r="BH17209" s="8">
        <v>-0.140079588</v>
      </c>
      <c r="BI17209" s="8">
        <v>-0.131422698</v>
      </c>
      <c r="BJ17209" s="8">
        <v>-0.33172807100000001</v>
      </c>
      <c r="BK17209" s="9" t="s">
        <v>13317</v>
      </c>
      <c r="BL17209" s="9" t="s">
        <v>13317</v>
      </c>
      <c r="BM17209" s="9">
        <v>7318</v>
      </c>
      <c r="BN17209" s="9" t="s">
        <v>13317</v>
      </c>
      <c r="BO17209" s="9" t="s">
        <v>13318</v>
      </c>
      <c r="BP17209" s="9" t="s">
        <v>13319</v>
      </c>
      <c r="BQ17209" s="9">
        <v>88</v>
      </c>
      <c r="BR17209" s="9" t="s">
        <v>29434</v>
      </c>
      <c r="BS17209" s="9" t="s">
        <v>29435</v>
      </c>
      <c r="BT17209" s="9">
        <v>1</v>
      </c>
      <c r="BU17209" s="9" t="s">
        <v>97</v>
      </c>
    </row>
    <row r="17210" spans="1:73" x14ac:dyDescent="0.2">
      <c r="A17210" s="17">
        <v>0.259805798530579</v>
      </c>
      <c r="B17210" s="17">
        <v>2.0234894752502401</v>
      </c>
      <c r="C17210" s="8">
        <v>9.8763145506382002E-2</v>
      </c>
      <c r="D17210" s="8">
        <v>0.58491611480712902</v>
      </c>
      <c r="E17210" s="17">
        <v>0.225731492042542</v>
      </c>
      <c r="F17210" s="17">
        <v>3.3188425004482297E-2</v>
      </c>
      <c r="G17210" s="8">
        <v>0.52111679315567005</v>
      </c>
      <c r="H17210" s="8">
        <v>0.45702895522117598</v>
      </c>
      <c r="Q17210" s="11">
        <v>3.5699999999999997E-49</v>
      </c>
      <c r="R17210" s="9">
        <v>231.51</v>
      </c>
      <c r="S17210" s="9">
        <v>2812000000</v>
      </c>
      <c r="T17210" s="8">
        <v>0.99965899999999996</v>
      </c>
      <c r="U17210" s="9">
        <v>231.51</v>
      </c>
      <c r="V17210" s="9">
        <v>0.94455</v>
      </c>
      <c r="W17210" s="18">
        <v>3.7141265E-2</v>
      </c>
      <c r="X17210" s="18">
        <v>0.192720692</v>
      </c>
      <c r="Y17210" s="18">
        <v>-0.26967282599999998</v>
      </c>
      <c r="Z17210" s="18">
        <v>0.72113579699999997</v>
      </c>
      <c r="AA17210" s="18">
        <v>5</v>
      </c>
      <c r="AB17210" s="9">
        <v>3.7433275000000002E-2</v>
      </c>
      <c r="AC17210" s="9">
        <v>0.193476808</v>
      </c>
      <c r="AD17210" s="9">
        <v>-0.46415954300000001</v>
      </c>
      <c r="AE17210" s="9">
        <v>0.53053639200000002</v>
      </c>
      <c r="AF17210" s="9">
        <v>5</v>
      </c>
      <c r="AG17210" s="18">
        <v>4.7470012999999998E-2</v>
      </c>
      <c r="AH17210" s="18">
        <v>0.217876141</v>
      </c>
      <c r="AI17210" s="18">
        <v>-3.8951657000000001E-2</v>
      </c>
      <c r="AJ17210" s="18">
        <v>1.081185246</v>
      </c>
      <c r="AK17210" s="18">
        <v>5</v>
      </c>
      <c r="AL17210" s="9">
        <v>4.5111274E-2</v>
      </c>
      <c r="AM17210" s="9">
        <v>0.212394148</v>
      </c>
      <c r="AN17210" s="9">
        <v>-8.8947577E-2</v>
      </c>
      <c r="AO17210" s="9">
        <v>1.003005503</v>
      </c>
      <c r="AP17210" s="9">
        <v>5</v>
      </c>
      <c r="AQ17210" s="17">
        <v>0.42244762200000002</v>
      </c>
      <c r="AR17210" s="17">
        <v>0.30914712</v>
      </c>
      <c r="AS17210" s="17">
        <v>0.36815607500000003</v>
      </c>
      <c r="AT17210" s="17">
        <v>0.200720236</v>
      </c>
      <c r="AU17210" s="17">
        <v>0.29883787000000001</v>
      </c>
      <c r="AV17210" s="8">
        <v>-7.6528154000000001E-2</v>
      </c>
      <c r="AW17210" s="8">
        <v>1.8288147000000001E-2</v>
      </c>
      <c r="AX17210" s="8">
        <v>0.300728202</v>
      </c>
      <c r="AY17210" s="8">
        <v>-3.9905771999999999E-2</v>
      </c>
      <c r="AZ17210" s="8">
        <v>9.7697495999999995E-2</v>
      </c>
      <c r="BA17210" s="17">
        <v>0.80294871300000004</v>
      </c>
      <c r="BB17210" s="17">
        <v>0.65643227100000001</v>
      </c>
      <c r="BC17210" s="17">
        <v>0.70656913499999996</v>
      </c>
      <c r="BD17210" s="17">
        <v>0.65929478399999997</v>
      </c>
      <c r="BE17210" s="17">
        <v>0.73646420199999996</v>
      </c>
      <c r="BF17210" s="8">
        <v>0.50179308700000003</v>
      </c>
      <c r="BG17210" s="8">
        <v>0.74050390700000002</v>
      </c>
      <c r="BH17210" s="8">
        <v>0.84091454700000001</v>
      </c>
      <c r="BI17210" s="8">
        <v>0.42776233000000002</v>
      </c>
      <c r="BJ17210" s="8">
        <v>0.55691951500000003</v>
      </c>
      <c r="BK17210" s="9" t="s">
        <v>13317</v>
      </c>
      <c r="BL17210" s="9" t="s">
        <v>13317</v>
      </c>
      <c r="BM17210" s="9">
        <v>33030</v>
      </c>
      <c r="BN17210" s="9" t="s">
        <v>13317</v>
      </c>
      <c r="BO17210" s="9" t="s">
        <v>13318</v>
      </c>
      <c r="BP17210" s="9" t="s">
        <v>13319</v>
      </c>
      <c r="BQ17210" s="9">
        <v>91</v>
      </c>
      <c r="BR17210" s="9" t="s">
        <v>24617</v>
      </c>
      <c r="BS17210" s="9" t="s">
        <v>24618</v>
      </c>
      <c r="BT17210" s="9">
        <v>1</v>
      </c>
      <c r="BU17210" s="9" t="s">
        <v>218</v>
      </c>
    </row>
    <row r="17211" spans="1:73" x14ac:dyDescent="0.2">
      <c r="A17211" s="17">
        <v>-0.43471667170524603</v>
      </c>
      <c r="B17211" s="17">
        <v>1.00885617733002</v>
      </c>
      <c r="C17211" s="8">
        <v>-0.19153821468353299</v>
      </c>
      <c r="D17211" s="8">
        <v>0.91450619697570801</v>
      </c>
      <c r="E17211" s="17">
        <v>-0.64962095022201505</v>
      </c>
      <c r="F17211" s="17">
        <v>-0.191122576594353</v>
      </c>
      <c r="G17211" s="8">
        <v>-0.29774534702300998</v>
      </c>
      <c r="H17211" s="8">
        <v>-7.7814117074012798E-2</v>
      </c>
      <c r="K17211" s="18" t="s">
        <v>159</v>
      </c>
      <c r="Q17211" s="11">
        <v>2.5099999999999998E-14</v>
      </c>
      <c r="R17211" s="9">
        <v>163.33000000000001</v>
      </c>
      <c r="S17211" s="9">
        <v>273450000</v>
      </c>
      <c r="T17211" s="8">
        <v>1</v>
      </c>
      <c r="U17211" s="9">
        <v>155.57</v>
      </c>
      <c r="V17211" s="9">
        <v>-1.2091000000000001</v>
      </c>
      <c r="W17211" s="18">
        <v>4.5858391999999998E-2</v>
      </c>
      <c r="X17211" s="18">
        <v>0.21414572600000001</v>
      </c>
      <c r="Y17211" s="18">
        <v>-1.244184827</v>
      </c>
      <c r="Z17211" s="18">
        <v>-5.5057122E-2</v>
      </c>
      <c r="AA17211" s="18">
        <v>4</v>
      </c>
      <c r="AB17211" s="9">
        <v>3.7433275000000002E-2</v>
      </c>
      <c r="AC17211" s="9">
        <v>0.193476808</v>
      </c>
      <c r="AD17211" s="9">
        <v>-0.68847055099999999</v>
      </c>
      <c r="AE17211" s="9">
        <v>0.30622538500000002</v>
      </c>
      <c r="AF17211" s="9">
        <v>5</v>
      </c>
      <c r="AG17211" s="18">
        <v>5.8781977999999999E-2</v>
      </c>
      <c r="AH17211" s="18">
        <v>0.24244995</v>
      </c>
      <c r="AI17211" s="18">
        <v>-0.97089432399999998</v>
      </c>
      <c r="AJ17211" s="18">
        <v>0.37540363100000002</v>
      </c>
      <c r="AK17211" s="18">
        <v>4</v>
      </c>
      <c r="AL17211" s="9">
        <v>4.5111274E-2</v>
      </c>
      <c r="AM17211" s="9">
        <v>0.212394148</v>
      </c>
      <c r="AN17211" s="9">
        <v>-0.62379065499999997</v>
      </c>
      <c r="AO17211" s="9">
        <v>0.46816242499999999</v>
      </c>
      <c r="AP17211" s="9">
        <v>5</v>
      </c>
      <c r="AQ17211" s="17">
        <v>-1.1722003219999999</v>
      </c>
      <c r="AR17211" s="17">
        <v>-0.39199972199999999</v>
      </c>
      <c r="AS17211" s="17" t="s">
        <v>90</v>
      </c>
      <c r="AT17211" s="17">
        <v>-0.39860606199999998</v>
      </c>
      <c r="AU17211" s="17">
        <v>-0.49010917500000001</v>
      </c>
      <c r="AV17211" s="8">
        <v>7.0363707999999997E-2</v>
      </c>
      <c r="AW17211" s="8">
        <v>-9.0568869999999996E-2</v>
      </c>
      <c r="AX17211" s="8">
        <v>0.118884377</v>
      </c>
      <c r="AY17211" s="8">
        <v>-0.383201599</v>
      </c>
      <c r="AZ17211" s="8">
        <v>-0.60803836600000005</v>
      </c>
      <c r="BA17211" s="17">
        <v>-0.42884594199999998</v>
      </c>
      <c r="BB17211" s="17">
        <v>-0.103814885</v>
      </c>
      <c r="BC17211" s="17" t="s">
        <v>90</v>
      </c>
      <c r="BD17211" s="17">
        <v>2.9549009999999998E-3</v>
      </c>
      <c r="BE17211" s="17">
        <v>-1.8453010999999998E-2</v>
      </c>
      <c r="BF17211" s="8">
        <v>5.4082434999999998E-2</v>
      </c>
      <c r="BG17211" s="8">
        <v>4.4121756999999998E-2</v>
      </c>
      <c r="BH17211" s="8">
        <v>0.26010519300000001</v>
      </c>
      <c r="BI17211" s="8">
        <v>-4.7844849999999998E-3</v>
      </c>
      <c r="BJ17211" s="8">
        <v>-8.1032521999999996E-2</v>
      </c>
      <c r="BK17211" s="9" t="s">
        <v>13317</v>
      </c>
      <c r="BL17211" s="9" t="s">
        <v>13317</v>
      </c>
      <c r="BM17211" s="9">
        <v>7313</v>
      </c>
      <c r="BN17211" s="9" t="s">
        <v>13317</v>
      </c>
      <c r="BO17211" s="9" t="s">
        <v>13318</v>
      </c>
      <c r="BP17211" s="9" t="s">
        <v>13319</v>
      </c>
      <c r="BQ17211" s="9">
        <v>154</v>
      </c>
      <c r="BR17211" s="9" t="s">
        <v>19362</v>
      </c>
      <c r="BS17211" s="9" t="s">
        <v>19363</v>
      </c>
      <c r="BT17211" s="9">
        <v>1</v>
      </c>
      <c r="BU17211" s="9" t="s">
        <v>97</v>
      </c>
    </row>
    <row r="17212" spans="1:73" x14ac:dyDescent="0.2">
      <c r="A17212" s="17">
        <v>9.7069829702377305E-2</v>
      </c>
      <c r="B17212" s="17">
        <v>0.38455244898796098</v>
      </c>
      <c r="C17212" s="8">
        <v>5.0561860203743002E-2</v>
      </c>
      <c r="D17212" s="8">
        <v>0.244844615459442</v>
      </c>
      <c r="E17212" s="17">
        <v>-0.15962111949920699</v>
      </c>
      <c r="F17212" s="17">
        <v>-0.19485650956630701</v>
      </c>
      <c r="G17212" s="8">
        <v>-0.259090155363083</v>
      </c>
      <c r="H17212" s="8">
        <v>-0.27208617329597501</v>
      </c>
      <c r="Q17212" s="11">
        <v>6.28E-287</v>
      </c>
      <c r="R17212" s="9">
        <v>425.46</v>
      </c>
      <c r="S17212" s="9">
        <v>2635800000</v>
      </c>
      <c r="T17212" s="8">
        <v>1</v>
      </c>
      <c r="U17212" s="9">
        <v>425.46</v>
      </c>
      <c r="V17212" s="9">
        <v>7.1181999999999995E-2</v>
      </c>
      <c r="W17212" s="18">
        <v>3.7141265E-2</v>
      </c>
      <c r="X17212" s="18">
        <v>0.192720692</v>
      </c>
      <c r="Y17212" s="18">
        <v>-0.65502543599999996</v>
      </c>
      <c r="Z17212" s="18">
        <v>0.33578318699999998</v>
      </c>
      <c r="AA17212" s="18">
        <v>5</v>
      </c>
      <c r="AB17212" s="9">
        <v>3.7433275000000002E-2</v>
      </c>
      <c r="AC17212" s="9">
        <v>0.193476808</v>
      </c>
      <c r="AD17212" s="9">
        <v>-0.69220446999999996</v>
      </c>
      <c r="AE17212" s="9">
        <v>0.30249146500000001</v>
      </c>
      <c r="AF17212" s="9">
        <v>5</v>
      </c>
      <c r="AG17212" s="18">
        <v>4.7470012999999998E-2</v>
      </c>
      <c r="AH17212" s="18">
        <v>0.217876141</v>
      </c>
      <c r="AI17212" s="18">
        <v>-0.81915860200000001</v>
      </c>
      <c r="AJ17212" s="18">
        <v>0.300978301</v>
      </c>
      <c r="AK17212" s="18">
        <v>5</v>
      </c>
      <c r="AL17212" s="9">
        <v>4.5111274E-2</v>
      </c>
      <c r="AM17212" s="9">
        <v>0.212394148</v>
      </c>
      <c r="AN17212" s="9">
        <v>-0.81806272099999999</v>
      </c>
      <c r="AO17212" s="9">
        <v>0.27389035900000003</v>
      </c>
      <c r="AP17212" s="9">
        <v>5</v>
      </c>
      <c r="AQ17212" s="17">
        <v>9.3903817000000001E-2</v>
      </c>
      <c r="AR17212" s="17">
        <v>-7.7947654000000005E-2</v>
      </c>
      <c r="AS17212" s="17">
        <v>-0.133552372</v>
      </c>
      <c r="AT17212" s="17">
        <v>-0.14750754799999999</v>
      </c>
      <c r="AU17212" s="17">
        <v>-0.16196408900000001</v>
      </c>
      <c r="AV17212" s="8">
        <v>0.154386729</v>
      </c>
      <c r="AW17212" s="8">
        <v>-0.34158593399999998</v>
      </c>
      <c r="AX17212" s="8">
        <v>-0.209152594</v>
      </c>
      <c r="AY17212" s="8">
        <v>-8.9161961999999997E-2</v>
      </c>
      <c r="AZ17212" s="8">
        <v>-0.42690321799999997</v>
      </c>
      <c r="BA17212" s="17">
        <v>4.4390116E-2</v>
      </c>
      <c r="BB17212" s="17">
        <v>-0.12101381999999999</v>
      </c>
      <c r="BC17212" s="17">
        <v>-0.18548314299999999</v>
      </c>
      <c r="BD17212" s="17">
        <v>-0.12349832099999999</v>
      </c>
      <c r="BE17212" s="17">
        <v>-0.104471959</v>
      </c>
      <c r="BF17212" s="8">
        <v>0.106963508</v>
      </c>
      <c r="BG17212" s="8">
        <v>-0.13779002400000001</v>
      </c>
      <c r="BH17212" s="8">
        <v>-0.115612298</v>
      </c>
      <c r="BI17212" s="8">
        <v>-0.25041717299999999</v>
      </c>
      <c r="BJ17212" s="8">
        <v>-0.34603044399999999</v>
      </c>
      <c r="BK17212" s="9" t="s">
        <v>13317</v>
      </c>
      <c r="BL17212" s="9" t="s">
        <v>13317</v>
      </c>
      <c r="BM17212" s="9">
        <v>33028</v>
      </c>
      <c r="BN17212" s="9" t="s">
        <v>13317</v>
      </c>
      <c r="BO17212" s="9" t="s">
        <v>13318</v>
      </c>
      <c r="BP17212" s="9" t="s">
        <v>13319</v>
      </c>
      <c r="BQ17212" s="9">
        <v>176</v>
      </c>
      <c r="BR17212" s="9" t="s">
        <v>30104</v>
      </c>
      <c r="BS17212" s="9" t="s">
        <v>30105</v>
      </c>
      <c r="BT17212" s="9">
        <v>1</v>
      </c>
      <c r="BU17212" s="9" t="s">
        <v>218</v>
      </c>
    </row>
    <row r="17213" spans="1:73" x14ac:dyDescent="0.2">
      <c r="A17213" s="17">
        <v>7.2548463940620395E-2</v>
      </c>
      <c r="B17213" s="17">
        <v>0.24871578812599199</v>
      </c>
      <c r="C17213" s="8">
        <v>-7.6452612876892104E-2</v>
      </c>
      <c r="D17213" s="8">
        <v>0.34110957384109503</v>
      </c>
      <c r="E17213" s="17">
        <v>6.1343088746070903E-2</v>
      </c>
      <c r="F17213" s="17">
        <v>4.6699706465005902E-2</v>
      </c>
      <c r="G17213" s="8">
        <v>-0.261412084102631</v>
      </c>
      <c r="H17213" s="8">
        <v>-0.15288512408733401</v>
      </c>
      <c r="Q17213" s="9">
        <v>0</v>
      </c>
      <c r="R17213" s="9">
        <v>537.14</v>
      </c>
      <c r="S17213" s="9">
        <v>3096200000</v>
      </c>
      <c r="T17213" s="8">
        <v>1</v>
      </c>
      <c r="U17213" s="9">
        <v>522</v>
      </c>
      <c r="V17213" s="9">
        <v>0.60297000000000001</v>
      </c>
      <c r="W17213" s="18">
        <v>3.7141265E-2</v>
      </c>
      <c r="X17213" s="18">
        <v>0.192720692</v>
      </c>
      <c r="Y17213" s="18">
        <v>-0.434061223</v>
      </c>
      <c r="Z17213" s="18">
        <v>0.55674739900000003</v>
      </c>
      <c r="AA17213" s="18">
        <v>5</v>
      </c>
      <c r="AB17213" s="9">
        <v>3.7433275000000002E-2</v>
      </c>
      <c r="AC17213" s="9">
        <v>0.193476808</v>
      </c>
      <c r="AD17213" s="9">
        <v>-0.45064826099999999</v>
      </c>
      <c r="AE17213" s="9">
        <v>0.54404767499999995</v>
      </c>
      <c r="AF17213" s="9">
        <v>5</v>
      </c>
      <c r="AG17213" s="18">
        <v>4.7470012999999998E-2</v>
      </c>
      <c r="AH17213" s="18">
        <v>0.217876141</v>
      </c>
      <c r="AI17213" s="18">
        <v>-0.82148052800000004</v>
      </c>
      <c r="AJ17213" s="18">
        <v>0.29865637499999997</v>
      </c>
      <c r="AK17213" s="18">
        <v>5</v>
      </c>
      <c r="AL17213" s="9">
        <v>4.5111274E-2</v>
      </c>
      <c r="AM17213" s="9">
        <v>0.212394148</v>
      </c>
      <c r="AN17213" s="9">
        <v>-0.69886165700000002</v>
      </c>
      <c r="AO17213" s="9">
        <v>0.393091423</v>
      </c>
      <c r="AP17213" s="9">
        <v>5</v>
      </c>
      <c r="AQ17213" s="17">
        <v>0.40250924199999999</v>
      </c>
      <c r="AR17213" s="17">
        <v>0.27877357600000002</v>
      </c>
      <c r="AS17213" s="17">
        <v>8.7673902999999997E-2</v>
      </c>
      <c r="AT17213" s="17">
        <v>9.1753512999999995E-2</v>
      </c>
      <c r="AU17213" s="17">
        <v>-0.12583772800000001</v>
      </c>
      <c r="AV17213" s="8">
        <v>6.5863780999999996E-2</v>
      </c>
      <c r="AW17213" s="8">
        <v>7.7435276999999997E-2</v>
      </c>
      <c r="AX17213" s="8">
        <v>0.314618379</v>
      </c>
      <c r="AY17213" s="8">
        <v>0.101591028</v>
      </c>
      <c r="AZ17213" s="8">
        <v>-0.18737827200000001</v>
      </c>
      <c r="BA17213" s="17">
        <v>8.0531626999999995E-2</v>
      </c>
      <c r="BB17213" s="17">
        <v>-4.3149654000000003E-2</v>
      </c>
      <c r="BC17213" s="17">
        <v>-0.13201624200000001</v>
      </c>
      <c r="BD17213" s="17">
        <v>-0.21258152999999999</v>
      </c>
      <c r="BE17213" s="17">
        <v>-0.194919601</v>
      </c>
      <c r="BF17213" s="8">
        <v>-0.175546482</v>
      </c>
      <c r="BG17213" s="8">
        <v>-9.0844959000000003E-2</v>
      </c>
      <c r="BH17213" s="8">
        <v>0.268739432</v>
      </c>
      <c r="BI17213" s="8">
        <v>-0.15064090499999999</v>
      </c>
      <c r="BJ17213" s="8">
        <v>2.8420570999999999E-2</v>
      </c>
      <c r="BK17213" s="9" t="s">
        <v>13317</v>
      </c>
      <c r="BL17213" s="9" t="s">
        <v>13317</v>
      </c>
      <c r="BM17213" s="9">
        <v>7314</v>
      </c>
      <c r="BN17213" s="9" t="s">
        <v>13317</v>
      </c>
      <c r="BO17213" s="9" t="s">
        <v>13318</v>
      </c>
      <c r="BP17213" s="9" t="s">
        <v>13319</v>
      </c>
      <c r="BQ17213" s="9">
        <v>185</v>
      </c>
      <c r="BR17213" s="9" t="s">
        <v>31532</v>
      </c>
      <c r="BS17213" s="9" t="s">
        <v>31533</v>
      </c>
      <c r="BT17213" s="9">
        <v>1</v>
      </c>
      <c r="BU17213" s="9" t="s">
        <v>97</v>
      </c>
    </row>
    <row r="17214" spans="1:73" x14ac:dyDescent="0.2">
      <c r="A17214" s="17">
        <v>-0.373897314071655</v>
      </c>
      <c r="B17214" s="17">
        <v>0.71243774890899703</v>
      </c>
      <c r="C17214" s="8">
        <v>-0.16307608783245101</v>
      </c>
      <c r="D17214" s="8">
        <v>0.29029819369316101</v>
      </c>
      <c r="E17214" s="17">
        <v>-0.68211078643798795</v>
      </c>
      <c r="F17214" s="17">
        <v>-0.27878606319427501</v>
      </c>
      <c r="G17214" s="8">
        <v>-0.70595288276672397</v>
      </c>
      <c r="H17214" s="8">
        <v>-0.50569397211074796</v>
      </c>
      <c r="K17214" s="18" t="s">
        <v>159</v>
      </c>
      <c r="O17214" s="9" t="s">
        <v>159</v>
      </c>
      <c r="Q17214" s="11">
        <v>1.16E-49</v>
      </c>
      <c r="R17214" s="9">
        <v>212.37</v>
      </c>
      <c r="S17214" s="9">
        <v>219590000</v>
      </c>
      <c r="T17214" s="8">
        <v>0.99999899999999997</v>
      </c>
      <c r="U17214" s="9">
        <v>181.02</v>
      </c>
      <c r="V17214" s="9">
        <v>1.0159</v>
      </c>
      <c r="W17214" s="18">
        <v>4.5858395000000003E-2</v>
      </c>
      <c r="X17214" s="18">
        <v>0.214145733</v>
      </c>
      <c r="Y17214" s="18">
        <v>-1.2766746499999999</v>
      </c>
      <c r="Z17214" s="18">
        <v>-8.7546902999999995E-2</v>
      </c>
      <c r="AA17214" s="18">
        <v>4</v>
      </c>
      <c r="AB17214" s="9">
        <v>4.6098082999999998E-2</v>
      </c>
      <c r="AC17214" s="9">
        <v>0.214704642</v>
      </c>
      <c r="AD17214" s="9">
        <v>-0.87490170300000003</v>
      </c>
      <c r="AE17214" s="9">
        <v>0.31732960399999999</v>
      </c>
      <c r="AF17214" s="9">
        <v>4</v>
      </c>
      <c r="AG17214" s="18">
        <v>4.7470012999999998E-2</v>
      </c>
      <c r="AH17214" s="18">
        <v>0.217876141</v>
      </c>
      <c r="AI17214" s="18">
        <v>-1.26602131</v>
      </c>
      <c r="AJ17214" s="18">
        <v>-0.14588440699999999</v>
      </c>
      <c r="AK17214" s="18">
        <v>5</v>
      </c>
      <c r="AL17214" s="9">
        <v>5.5777647999999999E-2</v>
      </c>
      <c r="AM17214" s="9">
        <v>0.23617292000000001</v>
      </c>
      <c r="AN17214" s="9">
        <v>-1.1614151189999999</v>
      </c>
      <c r="AO17214" s="9">
        <v>0.15002717500000001</v>
      </c>
      <c r="AP17214" s="9">
        <v>4</v>
      </c>
      <c r="AQ17214" s="17" t="s">
        <v>90</v>
      </c>
      <c r="AR17214" s="17">
        <v>-0.37948626299999999</v>
      </c>
      <c r="AS17214" s="17">
        <v>-0.67848044600000001</v>
      </c>
      <c r="AT17214" s="17">
        <v>-0.85903841299999995</v>
      </c>
      <c r="AU17214" s="17">
        <v>-0.68241030000000003</v>
      </c>
      <c r="AV17214" s="8" t="s">
        <v>90</v>
      </c>
      <c r="AW17214" s="8">
        <v>0.316226006</v>
      </c>
      <c r="AX17214" s="8">
        <v>-0.47251713299999998</v>
      </c>
      <c r="AY17214" s="8">
        <v>-0.78831589199999996</v>
      </c>
      <c r="AZ17214" s="8">
        <v>-0.159219101</v>
      </c>
      <c r="BA17214" s="17">
        <v>0.16664504999999999</v>
      </c>
      <c r="BB17214" s="17">
        <v>-0.57070791700000001</v>
      </c>
      <c r="BC17214" s="17">
        <v>-0.86374932500000001</v>
      </c>
      <c r="BD17214" s="17">
        <v>-0.94021374000000002</v>
      </c>
      <c r="BE17214" s="17">
        <v>-0.60270750500000003</v>
      </c>
      <c r="BF17214" s="8" t="s">
        <v>90</v>
      </c>
      <c r="BG17214" s="8">
        <v>-0.38400268599999998</v>
      </c>
      <c r="BH17214" s="8">
        <v>-0.48444271100000003</v>
      </c>
      <c r="BI17214" s="8">
        <v>-0.57904893199999996</v>
      </c>
      <c r="BJ17214" s="8">
        <v>-0.148788065</v>
      </c>
      <c r="BK17214" s="9" t="s">
        <v>13317</v>
      </c>
      <c r="BL17214" s="9" t="s">
        <v>13317</v>
      </c>
      <c r="BM17214" s="9">
        <v>33029</v>
      </c>
      <c r="BN17214" s="9" t="s">
        <v>13317</v>
      </c>
      <c r="BO17214" s="9" t="s">
        <v>13318</v>
      </c>
      <c r="BP17214" s="9" t="s">
        <v>13319</v>
      </c>
      <c r="BQ17214" s="9">
        <v>191</v>
      </c>
      <c r="BR17214" s="9" t="s">
        <v>19206</v>
      </c>
      <c r="BS17214" s="9" t="s">
        <v>19207</v>
      </c>
      <c r="BT17214" s="9">
        <v>1</v>
      </c>
      <c r="BU17214" s="9" t="s">
        <v>218</v>
      </c>
    </row>
    <row r="17215" spans="1:73" x14ac:dyDescent="0.2">
      <c r="A17215" s="17">
        <v>-0.38886016607284501</v>
      </c>
      <c r="B17215" s="17">
        <v>0.66566985845565796</v>
      </c>
      <c r="C17215" s="8">
        <v>9.2690765857696505E-2</v>
      </c>
      <c r="D17215" s="8">
        <v>0.135096505284309</v>
      </c>
      <c r="E17215" s="17">
        <v>-0.31867879629135099</v>
      </c>
      <c r="F17215" s="17">
        <v>0.10474967956543001</v>
      </c>
      <c r="G17215" s="8">
        <v>-0.20414280891418499</v>
      </c>
      <c r="H17215" s="8">
        <v>-0.25779211521148698</v>
      </c>
      <c r="Q17215" s="11">
        <v>7.6000000000000002E-88</v>
      </c>
      <c r="R17215" s="9">
        <v>247.26</v>
      </c>
      <c r="S17215" s="9">
        <v>3063100000</v>
      </c>
      <c r="T17215" s="8">
        <v>0.97231299999999998</v>
      </c>
      <c r="U17215" s="9">
        <v>153.68</v>
      </c>
      <c r="V17215" s="9">
        <v>-0.44843</v>
      </c>
      <c r="W17215" s="18">
        <v>3.7141265E-2</v>
      </c>
      <c r="X17215" s="18">
        <v>0.192720692</v>
      </c>
      <c r="Y17215" s="18">
        <v>-0.81408310900000003</v>
      </c>
      <c r="Z17215" s="18">
        <v>0.176725514</v>
      </c>
      <c r="AA17215" s="18">
        <v>5</v>
      </c>
      <c r="AB17215" s="9">
        <v>3.7433275000000002E-2</v>
      </c>
      <c r="AC17215" s="9">
        <v>0.193476808</v>
      </c>
      <c r="AD17215" s="9">
        <v>-0.39259829000000002</v>
      </c>
      <c r="AE17215" s="9">
        <v>0.60209764499999996</v>
      </c>
      <c r="AF17215" s="9">
        <v>5</v>
      </c>
      <c r="AG17215" s="18">
        <v>4.7470012999999998E-2</v>
      </c>
      <c r="AH17215" s="18">
        <v>0.217876141</v>
      </c>
      <c r="AI17215" s="18">
        <v>-0.764211258</v>
      </c>
      <c r="AJ17215" s="18">
        <v>0.35592564500000001</v>
      </c>
      <c r="AK17215" s="18">
        <v>5</v>
      </c>
      <c r="AL17215" s="9">
        <v>4.5111274E-2</v>
      </c>
      <c r="AM17215" s="9">
        <v>0.212394148</v>
      </c>
      <c r="AN17215" s="9">
        <v>-0.803768653</v>
      </c>
      <c r="AO17215" s="9">
        <v>0.28818442700000002</v>
      </c>
      <c r="AP17215" s="9">
        <v>5</v>
      </c>
      <c r="AQ17215" s="17">
        <v>0.13589431299999999</v>
      </c>
      <c r="AR17215" s="17">
        <v>-0.107266262</v>
      </c>
      <c r="AS17215" s="17">
        <v>1.517121E-3</v>
      </c>
      <c r="AT17215" s="17">
        <v>4.6802782000000001E-2</v>
      </c>
      <c r="AU17215" s="17">
        <v>-1.340420604</v>
      </c>
      <c r="AV17215" s="8">
        <v>0.101977594</v>
      </c>
      <c r="AW17215" s="8">
        <v>-0.15746204599999999</v>
      </c>
      <c r="AX17215" s="8">
        <v>7.9797252999999999E-2</v>
      </c>
      <c r="AY17215" s="8">
        <v>0.35320094200000002</v>
      </c>
      <c r="AZ17215" s="8">
        <v>0.30331447700000003</v>
      </c>
      <c r="BA17215" s="17">
        <v>4.2737129999999998E-2</v>
      </c>
      <c r="BB17215" s="17">
        <v>-0.35680678500000002</v>
      </c>
      <c r="BC17215" s="17">
        <v>-0.308422476</v>
      </c>
      <c r="BD17215" s="17">
        <v>-0.213703647</v>
      </c>
      <c r="BE17215" s="17">
        <v>0.63147229000000005</v>
      </c>
      <c r="BF17215" s="8">
        <v>-0.34763357</v>
      </c>
      <c r="BG17215" s="8">
        <v>-0.48682108499999999</v>
      </c>
      <c r="BH17215" s="8">
        <v>-0.21229547300000001</v>
      </c>
      <c r="BI17215" s="8">
        <v>0.59392857600000004</v>
      </c>
      <c r="BJ17215" s="8">
        <v>-0.215355769</v>
      </c>
      <c r="BK17215" s="9" t="s">
        <v>13317</v>
      </c>
      <c r="BL17215" s="9" t="s">
        <v>13317</v>
      </c>
      <c r="BM17215" s="9">
        <v>33032</v>
      </c>
      <c r="BN17215" s="9" t="s">
        <v>13317</v>
      </c>
      <c r="BO17215" s="9" t="s">
        <v>13318</v>
      </c>
      <c r="BP17215" s="9" t="s">
        <v>13319</v>
      </c>
      <c r="BQ17215" s="9">
        <v>229</v>
      </c>
      <c r="BR17215" s="9" t="s">
        <v>48071</v>
      </c>
      <c r="BS17215" s="9" t="s">
        <v>48072</v>
      </c>
      <c r="BT17215" s="9" t="s">
        <v>96</v>
      </c>
      <c r="BU17215" s="9" t="s">
        <v>218</v>
      </c>
    </row>
    <row r="17216" spans="1:73" x14ac:dyDescent="0.2">
      <c r="A17216" s="17">
        <v>-9.48915705084801E-2</v>
      </c>
      <c r="B17216" s="17">
        <v>9.9623501300811795E-2</v>
      </c>
      <c r="C17216" s="8">
        <v>0.13736294209957101</v>
      </c>
      <c r="D17216" s="8">
        <v>0.224705830216408</v>
      </c>
      <c r="E17216" s="17">
        <v>-0.26881405711174</v>
      </c>
      <c r="F17216" s="17">
        <v>-0.122342303395271</v>
      </c>
      <c r="G17216" s="8">
        <v>-0.50170809030532804</v>
      </c>
      <c r="H17216" s="8">
        <v>-0.59619361162185702</v>
      </c>
      <c r="P17216" s="9" t="s">
        <v>159</v>
      </c>
      <c r="Q17216" s="11">
        <v>1.32E-101</v>
      </c>
      <c r="R17216" s="9">
        <v>288.57</v>
      </c>
      <c r="S17216" s="9">
        <v>3841800000</v>
      </c>
      <c r="T17216" s="8">
        <v>0.98833000000000004</v>
      </c>
      <c r="U17216" s="9">
        <v>214.46</v>
      </c>
      <c r="V17216" s="9">
        <v>7.2259000000000004E-2</v>
      </c>
      <c r="W17216" s="18">
        <v>3.7141265E-2</v>
      </c>
      <c r="X17216" s="18">
        <v>0.192720692</v>
      </c>
      <c r="Y17216" s="18">
        <v>-0.76421837599999998</v>
      </c>
      <c r="Z17216" s="18">
        <v>0.22659024699999999</v>
      </c>
      <c r="AA17216" s="18">
        <v>5</v>
      </c>
      <c r="AB17216" s="9">
        <v>3.7433275000000002E-2</v>
      </c>
      <c r="AC17216" s="9">
        <v>0.193476808</v>
      </c>
      <c r="AD17216" s="9">
        <v>-0.61969026900000002</v>
      </c>
      <c r="AE17216" s="9">
        <v>0.37500566600000002</v>
      </c>
      <c r="AF17216" s="9">
        <v>5</v>
      </c>
      <c r="AG17216" s="18">
        <v>4.7470012999999998E-2</v>
      </c>
      <c r="AH17216" s="18">
        <v>0.217876141</v>
      </c>
      <c r="AI17216" s="18">
        <v>-1.0617765610000001</v>
      </c>
      <c r="AJ17216" s="18">
        <v>5.8360342000000003E-2</v>
      </c>
      <c r="AK17216" s="18">
        <v>5</v>
      </c>
      <c r="AL17216" s="9">
        <v>4.5111274E-2</v>
      </c>
      <c r="AM17216" s="9">
        <v>0.212394148</v>
      </c>
      <c r="AN17216" s="9">
        <v>-1.1421701230000001</v>
      </c>
      <c r="AO17216" s="9">
        <v>-5.0217043000000003E-2</v>
      </c>
      <c r="AP17216" s="9">
        <v>5</v>
      </c>
      <c r="AQ17216" s="17">
        <v>-0.36608305600000002</v>
      </c>
      <c r="AR17216" s="17">
        <v>-0.26017913199999998</v>
      </c>
      <c r="AS17216" s="17">
        <v>-1.3224802019999999</v>
      </c>
      <c r="AT17216" s="17">
        <v>0.52684044799999996</v>
      </c>
      <c r="AU17216" s="17">
        <v>0.42064300199999999</v>
      </c>
      <c r="AV17216" s="8">
        <v>3.5676561000000002E-2</v>
      </c>
      <c r="AW17216" s="8">
        <v>-0.25751867899999997</v>
      </c>
      <c r="AX17216" s="8">
        <v>0.20129954799999999</v>
      </c>
      <c r="AY17216" s="8">
        <v>-0.487993807</v>
      </c>
      <c r="AZ17216" s="8">
        <v>-1.8264717999999999E-2</v>
      </c>
      <c r="BA17216" s="17">
        <v>-0.47916075600000002</v>
      </c>
      <c r="BB17216" s="17">
        <v>-0.63061261199999996</v>
      </c>
      <c r="BC17216" s="17">
        <v>-2.4571994E-2</v>
      </c>
      <c r="BD17216" s="17">
        <v>-0.642491221</v>
      </c>
      <c r="BE17216" s="17">
        <v>2.6791044E-2</v>
      </c>
      <c r="BF17216" s="8">
        <v>-1.0064437390000001</v>
      </c>
      <c r="BG17216" s="8">
        <v>-0.68979424199999995</v>
      </c>
      <c r="BH17216" s="8">
        <v>-0.104325339</v>
      </c>
      <c r="BI17216" s="8">
        <v>-0.70252293300000002</v>
      </c>
      <c r="BJ17216" s="8">
        <v>6.6226028000000006E-2</v>
      </c>
      <c r="BK17216" s="9" t="s">
        <v>13317</v>
      </c>
      <c r="BL17216" s="9" t="s">
        <v>13317</v>
      </c>
      <c r="BM17216" s="9">
        <v>7320</v>
      </c>
      <c r="BN17216" s="9" t="s">
        <v>13317</v>
      </c>
      <c r="BO17216" s="9" t="s">
        <v>13318</v>
      </c>
      <c r="BP17216" s="9" t="s">
        <v>13319</v>
      </c>
      <c r="BQ17216" s="9">
        <v>230</v>
      </c>
      <c r="BR17216" s="9" t="s">
        <v>42098</v>
      </c>
      <c r="BS17216" s="9" t="s">
        <v>42099</v>
      </c>
      <c r="BT17216" s="9" t="s">
        <v>96</v>
      </c>
      <c r="BU17216" s="9" t="s">
        <v>97</v>
      </c>
    </row>
    <row r="17217" spans="1:73" x14ac:dyDescent="0.2">
      <c r="A17217" s="17">
        <v>-7.7142141759395599E-2</v>
      </c>
      <c r="B17217" s="17">
        <v>0.36349755525589</v>
      </c>
      <c r="C17217" s="8">
        <v>-0.17523510754108401</v>
      </c>
      <c r="D17217" s="8">
        <v>1.8200048208236701</v>
      </c>
      <c r="E17217" s="17">
        <v>2.5975250173360101E-3</v>
      </c>
      <c r="F17217" s="17">
        <v>0.12935411930084201</v>
      </c>
      <c r="G17217" s="8">
        <v>-0.46683546900749201</v>
      </c>
      <c r="H17217" s="8">
        <v>-0.26249715685844399</v>
      </c>
      <c r="Q17217" s="11">
        <v>1.3599999999999999E-121</v>
      </c>
      <c r="R17217" s="9">
        <v>320.76</v>
      </c>
      <c r="S17217" s="9">
        <v>12325000000</v>
      </c>
      <c r="T17217" s="8">
        <v>0.99997000000000003</v>
      </c>
      <c r="U17217" s="9">
        <v>194.21</v>
      </c>
      <c r="V17217" s="9">
        <v>-0.52561000000000002</v>
      </c>
      <c r="W17217" s="18">
        <v>3.7141265E-2</v>
      </c>
      <c r="X17217" s="18">
        <v>0.192720692</v>
      </c>
      <c r="Y17217" s="18">
        <v>-0.492806786</v>
      </c>
      <c r="Z17217" s="18">
        <v>0.498001837</v>
      </c>
      <c r="AA17217" s="18">
        <v>5</v>
      </c>
      <c r="AB17217" s="9">
        <v>3.7433275000000002E-2</v>
      </c>
      <c r="AC17217" s="9">
        <v>0.193476808</v>
      </c>
      <c r="AD17217" s="9">
        <v>-0.36799385099999998</v>
      </c>
      <c r="AE17217" s="9">
        <v>0.62670208500000002</v>
      </c>
      <c r="AF17217" s="9">
        <v>5</v>
      </c>
      <c r="AG17217" s="18">
        <v>4.7470012999999998E-2</v>
      </c>
      <c r="AH17217" s="18">
        <v>0.217876141</v>
      </c>
      <c r="AI17217" s="18">
        <v>-1.026903914</v>
      </c>
      <c r="AJ17217" s="18">
        <v>9.3232989000000002E-2</v>
      </c>
      <c r="AK17217" s="18">
        <v>5</v>
      </c>
      <c r="AL17217" s="9">
        <v>4.5111274E-2</v>
      </c>
      <c r="AM17217" s="9">
        <v>0.212394148</v>
      </c>
      <c r="AN17217" s="9">
        <v>-0.80847370799999996</v>
      </c>
      <c r="AO17217" s="9">
        <v>0.28347937200000001</v>
      </c>
      <c r="AP17217" s="9">
        <v>5</v>
      </c>
      <c r="AQ17217" s="17">
        <v>0.22787105999999999</v>
      </c>
      <c r="AR17217" s="17">
        <v>8.7697207999999999E-2</v>
      </c>
      <c r="AS17217" s="17">
        <v>4.2829126000000002E-2</v>
      </c>
      <c r="AT17217" s="17">
        <v>3.8381349000000002E-2</v>
      </c>
      <c r="AU17217" s="17">
        <v>2.9180207999999999E-2</v>
      </c>
      <c r="AV17217" s="8">
        <v>0.46822679</v>
      </c>
      <c r="AW17217" s="8">
        <v>-5.6423675E-2</v>
      </c>
      <c r="AX17217" s="8">
        <v>0.15930657100000001</v>
      </c>
      <c r="AY17217" s="8">
        <v>0.15342447200000001</v>
      </c>
      <c r="AZ17217" s="8">
        <v>8.7135509E-2</v>
      </c>
      <c r="BA17217" s="17">
        <v>-0.46891295900000002</v>
      </c>
      <c r="BB17217" s="17">
        <v>-0.22886833500000001</v>
      </c>
      <c r="BC17217" s="17">
        <v>-0.28887331500000002</v>
      </c>
      <c r="BD17217" s="17">
        <v>-0.28682884600000003</v>
      </c>
      <c r="BE17217" s="17">
        <v>-0.29546076100000002</v>
      </c>
      <c r="BF17217" s="8">
        <v>-1.6027014999999999E-2</v>
      </c>
      <c r="BG17217" s="8">
        <v>-0.16103242300000001</v>
      </c>
      <c r="BH17217" s="8">
        <v>-0.10595940099999999</v>
      </c>
      <c r="BI17217" s="8">
        <v>-0.26160979299999998</v>
      </c>
      <c r="BJ17217" s="8">
        <v>-0.148140043</v>
      </c>
      <c r="BK17217" s="9" t="s">
        <v>13317</v>
      </c>
      <c r="BL17217" s="9" t="s">
        <v>13317</v>
      </c>
      <c r="BM17217" s="9">
        <v>7321</v>
      </c>
      <c r="BN17217" s="9" t="s">
        <v>13317</v>
      </c>
      <c r="BO17217" s="9" t="s">
        <v>13318</v>
      </c>
      <c r="BP17217" s="9" t="s">
        <v>13319</v>
      </c>
      <c r="BQ17217" s="9">
        <v>231</v>
      </c>
      <c r="BR17217" s="9" t="s">
        <v>41291</v>
      </c>
      <c r="BS17217" s="9" t="s">
        <v>41292</v>
      </c>
      <c r="BT17217" s="9" t="s">
        <v>96</v>
      </c>
      <c r="BU17217" s="9" t="s">
        <v>97</v>
      </c>
    </row>
    <row r="17218" spans="1:73" x14ac:dyDescent="0.2">
      <c r="A17218" s="17">
        <v>-0.42078557610511802</v>
      </c>
      <c r="B17218" s="17">
        <v>0.55491197109222401</v>
      </c>
      <c r="C17218" s="8">
        <v>-0.68031400442123402</v>
      </c>
      <c r="D17218" s="8">
        <v>0.78880101442337003</v>
      </c>
      <c r="E17218" s="17">
        <v>0.54081362485885598</v>
      </c>
      <c r="F17218" s="17">
        <v>0.98467552661895796</v>
      </c>
      <c r="G17218" s="8">
        <v>0.50349503755569502</v>
      </c>
      <c r="H17218" s="8">
        <v>1.1848224401473999</v>
      </c>
      <c r="K17218" s="18" t="s">
        <v>88</v>
      </c>
      <c r="L17218" s="18" t="s">
        <v>88</v>
      </c>
      <c r="P17218" s="9" t="s">
        <v>88</v>
      </c>
      <c r="Q17218" s="11">
        <v>6.1099999999999999E-120</v>
      </c>
      <c r="R17218" s="9">
        <v>311.19</v>
      </c>
      <c r="S17218" s="9">
        <v>14302000000</v>
      </c>
      <c r="T17218" s="8">
        <v>0.99999000000000005</v>
      </c>
      <c r="U17218" s="9">
        <v>311.19</v>
      </c>
      <c r="V17218" s="9">
        <v>0.20794000000000001</v>
      </c>
      <c r="W17218" s="18">
        <v>3.7141265E-2</v>
      </c>
      <c r="X17218" s="18">
        <v>0.192720692</v>
      </c>
      <c r="Y17218" s="18">
        <v>4.5409336000000002E-2</v>
      </c>
      <c r="Z17218" s="18">
        <v>1.036217959</v>
      </c>
      <c r="AA17218" s="18">
        <v>5</v>
      </c>
      <c r="AB17218" s="9">
        <v>3.7433275000000002E-2</v>
      </c>
      <c r="AC17218" s="9">
        <v>0.193476808</v>
      </c>
      <c r="AD17218" s="9">
        <v>0.48732756399999999</v>
      </c>
      <c r="AE17218" s="9">
        <v>1.4820234990000001</v>
      </c>
      <c r="AF17218" s="9">
        <v>5</v>
      </c>
      <c r="AG17218" s="18">
        <v>4.7470012999999998E-2</v>
      </c>
      <c r="AH17218" s="18">
        <v>0.217876141</v>
      </c>
      <c r="AI17218" s="18">
        <v>-5.6573444000000001E-2</v>
      </c>
      <c r="AJ17218" s="18">
        <v>1.063563459</v>
      </c>
      <c r="AK17218" s="18">
        <v>5</v>
      </c>
      <c r="AL17218" s="9">
        <v>4.5111274E-2</v>
      </c>
      <c r="AM17218" s="9">
        <v>0.212394148</v>
      </c>
      <c r="AN17218" s="9">
        <v>0.63884588399999997</v>
      </c>
      <c r="AO17218" s="9">
        <v>1.7307989640000001</v>
      </c>
      <c r="AP17218" s="9">
        <v>5</v>
      </c>
      <c r="AQ17218" s="17">
        <v>1.563238025</v>
      </c>
      <c r="AR17218" s="17">
        <v>1.5716536E-2</v>
      </c>
      <c r="AS17218" s="17">
        <v>1.055500388</v>
      </c>
      <c r="AT17218" s="17">
        <v>0.37030455499999998</v>
      </c>
      <c r="AU17218" s="17">
        <v>0.25140902399999998</v>
      </c>
      <c r="AV17218" s="8">
        <v>0.92779999999999996</v>
      </c>
      <c r="AW17218" s="8">
        <v>1.390938759</v>
      </c>
      <c r="AX17218" s="8">
        <v>1.562422395</v>
      </c>
      <c r="AY17218" s="8">
        <v>0.29229718399999999</v>
      </c>
      <c r="AZ17218" s="8">
        <v>1.1866379979999999</v>
      </c>
      <c r="BA17218" s="17">
        <v>1.6530056</v>
      </c>
      <c r="BB17218" s="17">
        <v>-0.63726860299999999</v>
      </c>
      <c r="BC17218" s="17">
        <v>1.2015783790000001</v>
      </c>
      <c r="BD17218" s="17">
        <v>0.67192435299999997</v>
      </c>
      <c r="BE17218" s="17">
        <v>0.58095556500000001</v>
      </c>
      <c r="BF17218" s="8">
        <v>1.74148345</v>
      </c>
      <c r="BG17218" s="8">
        <v>1.3628883359999999</v>
      </c>
      <c r="BH17218" s="8">
        <v>1.7130465509999999</v>
      </c>
      <c r="BI17218" s="8">
        <v>0.54751497500000001</v>
      </c>
      <c r="BJ17218" s="8">
        <v>1.5068320040000001</v>
      </c>
      <c r="BK17218" s="9" t="s">
        <v>13317</v>
      </c>
      <c r="BL17218" s="9" t="s">
        <v>13317</v>
      </c>
      <c r="BM17218" s="9">
        <v>33033</v>
      </c>
      <c r="BN17218" s="9" t="s">
        <v>13317</v>
      </c>
      <c r="BO17218" s="9" t="s">
        <v>13318</v>
      </c>
      <c r="BP17218" s="9" t="s">
        <v>13319</v>
      </c>
      <c r="BQ17218" s="9">
        <v>235</v>
      </c>
      <c r="BR17218" s="9" t="s">
        <v>13320</v>
      </c>
      <c r="BS17218" s="9" t="s">
        <v>13321</v>
      </c>
      <c r="BT17218" s="9" t="s">
        <v>96</v>
      </c>
      <c r="BU17218" s="9" t="s">
        <v>218</v>
      </c>
    </row>
    <row r="17219" spans="1:73" x14ac:dyDescent="0.2">
      <c r="A17219" s="17">
        <v>-7.28776305913925E-3</v>
      </c>
      <c r="B17219" s="17">
        <v>1.56600028276443E-2</v>
      </c>
      <c r="C17219" s="8">
        <v>-0.149452283978462</v>
      </c>
      <c r="D17219" s="8">
        <v>1.29131019115448</v>
      </c>
      <c r="E17219" s="17">
        <v>2.4707265198230698E-2</v>
      </c>
      <c r="F17219" s="17">
        <v>8.5537515580654103E-2</v>
      </c>
      <c r="G17219" s="8">
        <v>-0.260400831699371</v>
      </c>
      <c r="H17219" s="8">
        <v>-8.2045316696167006E-2</v>
      </c>
      <c r="Q17219" s="11">
        <v>5.8199999999999997E-22</v>
      </c>
      <c r="R17219" s="9">
        <v>170.58</v>
      </c>
      <c r="S17219" s="9">
        <v>1356100000</v>
      </c>
      <c r="T17219" s="8">
        <v>1</v>
      </c>
      <c r="U17219" s="9">
        <v>54.411999999999999</v>
      </c>
      <c r="V17219" s="9">
        <v>0.51556999999999997</v>
      </c>
      <c r="W17219" s="18">
        <v>3.7141265E-2</v>
      </c>
      <c r="X17219" s="18">
        <v>0.192720692</v>
      </c>
      <c r="Y17219" s="18">
        <v>-0.47069704699999998</v>
      </c>
      <c r="Z17219" s="18">
        <v>0.52011157600000002</v>
      </c>
      <c r="AA17219" s="18">
        <v>5</v>
      </c>
      <c r="AB17219" s="9">
        <v>3.7433275000000002E-2</v>
      </c>
      <c r="AC17219" s="9">
        <v>0.193476808</v>
      </c>
      <c r="AD17219" s="9">
        <v>-0.41181044900000002</v>
      </c>
      <c r="AE17219" s="9">
        <v>0.58288548600000001</v>
      </c>
      <c r="AF17219" s="9">
        <v>5</v>
      </c>
      <c r="AG17219" s="18">
        <v>4.7470012999999998E-2</v>
      </c>
      <c r="AH17219" s="18">
        <v>0.217876141</v>
      </c>
      <c r="AI17219" s="18">
        <v>-0.82046927700000005</v>
      </c>
      <c r="AJ17219" s="18">
        <v>0.29966762600000002</v>
      </c>
      <c r="AK17219" s="18">
        <v>5</v>
      </c>
      <c r="AL17219" s="9">
        <v>4.5111274E-2</v>
      </c>
      <c r="AM17219" s="9">
        <v>0.212394148</v>
      </c>
      <c r="AN17219" s="9">
        <v>-0.62802185399999999</v>
      </c>
      <c r="AO17219" s="9">
        <v>0.46393122599999997</v>
      </c>
      <c r="AP17219" s="9">
        <v>5</v>
      </c>
      <c r="AQ17219" s="17">
        <v>-0.111824855</v>
      </c>
      <c r="AR17219" s="17">
        <v>0.27696010500000001</v>
      </c>
      <c r="AS17219" s="17">
        <v>0.37231987700000002</v>
      </c>
      <c r="AT17219" s="17">
        <v>0.15604974299999999</v>
      </c>
      <c r="AU17219" s="17">
        <v>-0.151281849</v>
      </c>
      <c r="AV17219" s="8">
        <v>0.226890907</v>
      </c>
      <c r="AW17219" s="8">
        <v>7.8123599000000002E-2</v>
      </c>
      <c r="AX17219" s="8">
        <v>0.50717097499999997</v>
      </c>
      <c r="AY17219" s="8">
        <v>-3.0797769999999999E-2</v>
      </c>
      <c r="AZ17219" s="8">
        <v>-0.202725872</v>
      </c>
      <c r="BA17219" s="17">
        <v>-0.25008249300000002</v>
      </c>
      <c r="BB17219" s="17">
        <v>9.4580308000000002E-2</v>
      </c>
      <c r="BC17219" s="17">
        <v>-0.148181483</v>
      </c>
      <c r="BD17219" s="17">
        <v>-0.15049496300000001</v>
      </c>
      <c r="BE17219" s="17">
        <v>-4.2705119E-2</v>
      </c>
      <c r="BF17219" s="8">
        <v>-1.7530239999999999E-2</v>
      </c>
      <c r="BG17219" s="8">
        <v>-1.3030990000000001E-3</v>
      </c>
      <c r="BH17219" s="8">
        <v>6.8226552999999995E-2</v>
      </c>
      <c r="BI17219" s="8">
        <v>5.6335237000000003E-2</v>
      </c>
      <c r="BJ17219" s="8">
        <v>0.14464922199999999</v>
      </c>
      <c r="BK17219" s="9" t="s">
        <v>13317</v>
      </c>
      <c r="BL17219" s="9" t="s">
        <v>13317</v>
      </c>
      <c r="BM17219" s="9">
        <v>7317</v>
      </c>
      <c r="BN17219" s="9" t="s">
        <v>13317</v>
      </c>
      <c r="BO17219" s="9" t="s">
        <v>13318</v>
      </c>
      <c r="BP17219" s="9" t="s">
        <v>13319</v>
      </c>
      <c r="BQ17219" s="9">
        <v>263</v>
      </c>
      <c r="BR17219" s="9" t="s">
        <v>36961</v>
      </c>
      <c r="BS17219" s="9" t="s">
        <v>36962</v>
      </c>
      <c r="BT17219" s="9">
        <v>1</v>
      </c>
      <c r="BU17219" s="9" t="s">
        <v>97</v>
      </c>
    </row>
    <row r="17220" spans="1:73" x14ac:dyDescent="0.2">
      <c r="A17220" s="17">
        <v>-0.16846650838851901</v>
      </c>
      <c r="B17220" s="17">
        <v>0.50762778520584095</v>
      </c>
      <c r="C17220" s="8">
        <v>-2.4769926443696001E-2</v>
      </c>
      <c r="D17220" s="8">
        <v>0.13339951634406999</v>
      </c>
      <c r="E17220" s="17">
        <v>-1.3279107809066799</v>
      </c>
      <c r="F17220" s="17">
        <v>-1.1004512310028101</v>
      </c>
      <c r="G17220" s="8">
        <v>-1.2125597000122099</v>
      </c>
      <c r="H17220" s="8">
        <v>-1.1474035978317301</v>
      </c>
      <c r="K17220" s="18" t="s">
        <v>159</v>
      </c>
      <c r="L17220" s="18" t="s">
        <v>159</v>
      </c>
      <c r="O17220" s="9" t="s">
        <v>159</v>
      </c>
      <c r="P17220" s="9" t="s">
        <v>159</v>
      </c>
      <c r="Q17220" s="11">
        <v>1.67E-139</v>
      </c>
      <c r="R17220" s="9">
        <v>349.2</v>
      </c>
      <c r="S17220" s="9">
        <v>14685000000</v>
      </c>
      <c r="T17220" s="8">
        <v>1</v>
      </c>
      <c r="U17220" s="9">
        <v>298.77999999999997</v>
      </c>
      <c r="V17220" s="9">
        <v>-0.32096999999999998</v>
      </c>
      <c r="W17220" s="18">
        <v>3.7141265E-2</v>
      </c>
      <c r="X17220" s="18">
        <v>0.192720692</v>
      </c>
      <c r="Y17220" s="18">
        <v>-1.8233151139999999</v>
      </c>
      <c r="Z17220" s="18">
        <v>-0.83250649099999996</v>
      </c>
      <c r="AA17220" s="18">
        <v>5</v>
      </c>
      <c r="AB17220" s="9">
        <v>3.7433275000000002E-2</v>
      </c>
      <c r="AC17220" s="9">
        <v>0.193476808</v>
      </c>
      <c r="AD17220" s="9">
        <v>-1.597799161</v>
      </c>
      <c r="AE17220" s="9">
        <v>-0.60310322500000002</v>
      </c>
      <c r="AF17220" s="9">
        <v>5</v>
      </c>
      <c r="AG17220" s="18">
        <v>4.7470012999999998E-2</v>
      </c>
      <c r="AH17220" s="18">
        <v>0.217876141</v>
      </c>
      <c r="AI17220" s="18">
        <v>-1.7726281699999999</v>
      </c>
      <c r="AJ17220" s="18">
        <v>-0.65249126700000004</v>
      </c>
      <c r="AK17220" s="18">
        <v>5</v>
      </c>
      <c r="AL17220" s="9">
        <v>4.5111274E-2</v>
      </c>
      <c r="AM17220" s="9">
        <v>0.212394148</v>
      </c>
      <c r="AN17220" s="9">
        <v>-1.6933801900000001</v>
      </c>
      <c r="AO17220" s="9">
        <v>-0.60142711000000004</v>
      </c>
      <c r="AP17220" s="9">
        <v>5</v>
      </c>
      <c r="AQ17220" s="17">
        <v>-1.238209128</v>
      </c>
      <c r="AR17220" s="17">
        <v>-1.1408015490000001</v>
      </c>
      <c r="AS17220" s="17">
        <v>-1.2814114089999999</v>
      </c>
      <c r="AT17220" s="17">
        <v>-1.785615325</v>
      </c>
      <c r="AU17220" s="17">
        <v>-1.1244819159999999</v>
      </c>
      <c r="AV17220" s="8">
        <v>-0.80472558699999996</v>
      </c>
      <c r="AW17220" s="8">
        <v>-1.2169148919999999</v>
      </c>
      <c r="AX17220" s="8">
        <v>-1.098802209</v>
      </c>
      <c r="AY17220" s="8">
        <v>-1.3933030369999999</v>
      </c>
      <c r="AZ17220" s="8">
        <v>-1.214441061</v>
      </c>
      <c r="BA17220" s="17">
        <v>-1.0802839989999999</v>
      </c>
      <c r="BB17220" s="17">
        <v>-0.96105492100000001</v>
      </c>
      <c r="BC17220" s="17">
        <v>-0.96174138799999997</v>
      </c>
      <c r="BD17220" s="17">
        <v>-1.212500691</v>
      </c>
      <c r="BE17220" s="17">
        <v>-1.2260732649999999</v>
      </c>
      <c r="BF17220" s="8">
        <v>-0.98658770299999998</v>
      </c>
      <c r="BG17220" s="8">
        <v>-1.08932662</v>
      </c>
      <c r="BH17220" s="8">
        <v>-1.0252445939999999</v>
      </c>
      <c r="BI17220" s="8">
        <v>-1.0045187470000001</v>
      </c>
      <c r="BJ17220" s="8">
        <v>-1.2121269699999999</v>
      </c>
      <c r="BK17220" s="9" t="s">
        <v>6228</v>
      </c>
      <c r="BL17220" s="9" t="s">
        <v>6228</v>
      </c>
      <c r="BM17220" s="9">
        <v>32194</v>
      </c>
      <c r="BN17220" s="9" t="s">
        <v>6228</v>
      </c>
      <c r="BO17220" s="9" t="s">
        <v>6229</v>
      </c>
      <c r="BP17220" s="9" t="s">
        <v>6230</v>
      </c>
      <c r="BQ17220" s="9">
        <v>20</v>
      </c>
      <c r="BR17220" s="9" t="s">
        <v>17668</v>
      </c>
      <c r="BS17220" s="9" t="s">
        <v>17669</v>
      </c>
      <c r="BT17220" s="9">
        <v>1</v>
      </c>
      <c r="BU17220" s="9" t="s">
        <v>218</v>
      </c>
    </row>
    <row r="17221" spans="1:73" x14ac:dyDescent="0.2">
      <c r="A17221" s="17">
        <v>-0.30758929252624501</v>
      </c>
      <c r="B17221" s="17">
        <v>1.03281462192535</v>
      </c>
      <c r="C17221" s="8">
        <v>-0.439238131046295</v>
      </c>
      <c r="D17221" s="8">
        <v>2.4386453628539999</v>
      </c>
      <c r="E17221" s="17">
        <v>-0.92717701196670499</v>
      </c>
      <c r="F17221" s="17">
        <v>-0.57337725162506104</v>
      </c>
      <c r="G17221" s="8">
        <v>-1.6773651838302599</v>
      </c>
      <c r="H17221" s="8">
        <v>-1.21274197101593</v>
      </c>
      <c r="K17221" s="18" t="s">
        <v>159</v>
      </c>
      <c r="L17221" s="18" t="s">
        <v>159</v>
      </c>
      <c r="O17221" s="9" t="s">
        <v>159</v>
      </c>
      <c r="P17221" s="9" t="s">
        <v>159</v>
      </c>
      <c r="Q17221" s="11">
        <v>1.95E-19</v>
      </c>
      <c r="R17221" s="9">
        <v>202.44</v>
      </c>
      <c r="S17221" s="9">
        <v>10987000000</v>
      </c>
      <c r="T17221" s="8">
        <v>0.99999899999999997</v>
      </c>
      <c r="U17221" s="9">
        <v>202.44</v>
      </c>
      <c r="V17221" s="9">
        <v>0.39158999999999999</v>
      </c>
      <c r="W17221" s="18">
        <v>3.7141265E-2</v>
      </c>
      <c r="X17221" s="18">
        <v>0.192720692</v>
      </c>
      <c r="Y17221" s="18">
        <v>-1.422581307</v>
      </c>
      <c r="Z17221" s="18">
        <v>-0.43177268400000002</v>
      </c>
      <c r="AA17221" s="18">
        <v>5</v>
      </c>
      <c r="AB17221" s="9">
        <v>3.7433275000000002E-2</v>
      </c>
      <c r="AC17221" s="9">
        <v>0.193476808</v>
      </c>
      <c r="AD17221" s="9">
        <v>-1.0707252330000001</v>
      </c>
      <c r="AE17221" s="9">
        <v>-7.6029297999999995E-2</v>
      </c>
      <c r="AF17221" s="9">
        <v>5</v>
      </c>
      <c r="AG17221" s="18">
        <v>4.7470012999999998E-2</v>
      </c>
      <c r="AH17221" s="18">
        <v>0.217876141</v>
      </c>
      <c r="AI17221" s="18">
        <v>-2.2374336170000002</v>
      </c>
      <c r="AJ17221" s="18">
        <v>-1.1172967140000001</v>
      </c>
      <c r="AK17221" s="18">
        <v>5</v>
      </c>
      <c r="AL17221" s="9">
        <v>4.5111274E-2</v>
      </c>
      <c r="AM17221" s="9">
        <v>0.212394148</v>
      </c>
      <c r="AN17221" s="9">
        <v>-1.7587184849999999</v>
      </c>
      <c r="AO17221" s="9">
        <v>-0.66676540500000003</v>
      </c>
      <c r="AP17221" s="9">
        <v>5</v>
      </c>
      <c r="AQ17221" s="17">
        <v>-0.87688344699999998</v>
      </c>
      <c r="AR17221" s="17">
        <v>-0.61386501800000004</v>
      </c>
      <c r="AS17221" s="17">
        <v>-0.93854343900000003</v>
      </c>
      <c r="AT17221" s="17">
        <v>-1.364697099</v>
      </c>
      <c r="AU17221" s="17">
        <v>-0.66927152899999998</v>
      </c>
      <c r="AV17221" s="8">
        <v>-0.29623633599999999</v>
      </c>
      <c r="AW17221" s="8">
        <v>-0.76174527400000003</v>
      </c>
      <c r="AX17221" s="8">
        <v>-0.46995127199999998</v>
      </c>
      <c r="AY17221" s="8">
        <v>-0.77901303799999999</v>
      </c>
      <c r="AZ17221" s="8">
        <v>-0.61836808899999995</v>
      </c>
      <c r="BA17221" s="17">
        <v>-1.5853680370000001</v>
      </c>
      <c r="BB17221" s="17">
        <v>-1.3778799770000001</v>
      </c>
      <c r="BC17221" s="17">
        <v>-1.3465464119999999</v>
      </c>
      <c r="BD17221" s="17">
        <v>-1.8401814700000001</v>
      </c>
      <c r="BE17221" s="17">
        <v>-1.7055152650000001</v>
      </c>
      <c r="BF17221" s="8">
        <v>-1.1082797049999999</v>
      </c>
      <c r="BG17221" s="8">
        <v>-1.174885511</v>
      </c>
      <c r="BH17221" s="8">
        <v>-1.0774865149999999</v>
      </c>
      <c r="BI17221" s="8">
        <v>-0.99140346099999999</v>
      </c>
      <c r="BJ17221" s="8">
        <v>-1.3072453740000001</v>
      </c>
      <c r="BK17221" s="9" t="s">
        <v>6228</v>
      </c>
      <c r="BL17221" s="9" t="s">
        <v>6228</v>
      </c>
      <c r="BM17221" s="9">
        <v>4851</v>
      </c>
      <c r="BN17221" s="9" t="s">
        <v>6228</v>
      </c>
      <c r="BO17221" s="9" t="s">
        <v>6229</v>
      </c>
      <c r="BP17221" s="9" t="s">
        <v>6230</v>
      </c>
      <c r="BQ17221" s="9">
        <v>166</v>
      </c>
      <c r="BR17221" s="9" t="s">
        <v>18691</v>
      </c>
      <c r="BS17221" s="9" t="s">
        <v>18692</v>
      </c>
      <c r="BT17221" s="9" t="s">
        <v>103</v>
      </c>
      <c r="BU17221" s="9" t="s">
        <v>97</v>
      </c>
    </row>
    <row r="17222" spans="1:73" x14ac:dyDescent="0.2">
      <c r="A17222" s="17">
        <v>2.6597595214843799</v>
      </c>
      <c r="B17222" s="17">
        <v>0.66324007511138905</v>
      </c>
      <c r="C17222" s="8">
        <v>1.0889149904251101</v>
      </c>
      <c r="D17222" s="8">
        <v>0.26697346568107599</v>
      </c>
      <c r="E17222" s="17">
        <v>-0.75176507234573398</v>
      </c>
      <c r="F17222" s="17">
        <v>-2.9702348709106401</v>
      </c>
      <c r="G17222" s="8">
        <v>-1.61809158325195</v>
      </c>
      <c r="H17222" s="8">
        <v>-2.4956631660461399</v>
      </c>
      <c r="L17222" s="18" t="s">
        <v>159</v>
      </c>
      <c r="O17222" s="9" t="s">
        <v>159</v>
      </c>
      <c r="P17222" s="9" t="s">
        <v>159</v>
      </c>
      <c r="Q17222" s="9">
        <v>1.03224E-3</v>
      </c>
      <c r="R17222" s="9">
        <v>104.43</v>
      </c>
      <c r="S17222" s="9">
        <v>46351000</v>
      </c>
      <c r="T17222" s="8">
        <v>0.911412</v>
      </c>
      <c r="U17222" s="9">
        <v>104.43</v>
      </c>
      <c r="V17222" s="9">
        <v>0.75402000000000002</v>
      </c>
      <c r="W17222" s="18">
        <v>5.9925898999999998E-2</v>
      </c>
      <c r="X17222" s="18">
        <v>0.244797669</v>
      </c>
      <c r="Y17222" s="18">
        <v>-1.530820487</v>
      </c>
      <c r="Z17222" s="18">
        <v>2.7290384000000001E-2</v>
      </c>
      <c r="AA17222" s="18">
        <v>3</v>
      </c>
      <c r="AB17222" s="9">
        <v>8.5857992999999994E-2</v>
      </c>
      <c r="AC17222" s="9">
        <v>0.29301534600000001</v>
      </c>
      <c r="AD17222" s="9">
        <v>-4.2309780699999999</v>
      </c>
      <c r="AE17222" s="9">
        <v>-1.709491514</v>
      </c>
      <c r="AF17222" s="9">
        <v>2</v>
      </c>
      <c r="AG17222" s="18">
        <v>7.7178921999999997E-2</v>
      </c>
      <c r="AH17222" s="18">
        <v>0.277810946</v>
      </c>
      <c r="AI17222" s="18">
        <v>-2.5022100350000001</v>
      </c>
      <c r="AJ17222" s="18">
        <v>-0.73397319999999999</v>
      </c>
      <c r="AK17222" s="18">
        <v>3</v>
      </c>
      <c r="AL17222" s="9">
        <v>0.10585320600000001</v>
      </c>
      <c r="AM17222" s="9">
        <v>0.325350896</v>
      </c>
      <c r="AN17222" s="9">
        <v>-3.8955350559999999</v>
      </c>
      <c r="AO17222" s="9">
        <v>-1.0957912139999999</v>
      </c>
      <c r="AP17222" s="9">
        <v>2</v>
      </c>
      <c r="AQ17222" s="17">
        <v>-0.16828694899999999</v>
      </c>
      <c r="AR17222" s="17" t="s">
        <v>90</v>
      </c>
      <c r="AS17222" s="17">
        <v>-0.47869130999999998</v>
      </c>
      <c r="AT17222" s="17">
        <v>-1.5322505239999999</v>
      </c>
      <c r="AU17222" s="17" t="s">
        <v>90</v>
      </c>
      <c r="AV17222" s="8" t="s">
        <v>90</v>
      </c>
      <c r="AW17222" s="8">
        <v>-1.2099598650000001</v>
      </c>
      <c r="AX17222" s="8" t="s">
        <v>90</v>
      </c>
      <c r="AY17222" s="8">
        <v>-5.5623784069999997</v>
      </c>
      <c r="AZ17222" s="8" t="s">
        <v>90</v>
      </c>
      <c r="BA17222" s="17">
        <v>-1.5228159429999999</v>
      </c>
      <c r="BB17222" s="17" t="s">
        <v>90</v>
      </c>
      <c r="BC17222" s="17">
        <v>-1.295576692</v>
      </c>
      <c r="BD17222" s="17">
        <v>-1.8263450859999999</v>
      </c>
      <c r="BE17222" s="17" t="s">
        <v>90</v>
      </c>
      <c r="BF17222" s="8" t="s">
        <v>90</v>
      </c>
      <c r="BG17222" s="8">
        <v>-0.53098142100000001</v>
      </c>
      <c r="BH17222" s="8" t="s">
        <v>90</v>
      </c>
      <c r="BI17222" s="8">
        <v>-4.7433404919999997</v>
      </c>
      <c r="BJ17222" s="8" t="s">
        <v>90</v>
      </c>
      <c r="BK17222" s="9" t="s">
        <v>6228</v>
      </c>
      <c r="BL17222" s="9" t="s">
        <v>6228</v>
      </c>
      <c r="BM17222" s="9">
        <v>4852</v>
      </c>
      <c r="BN17222" s="9" t="s">
        <v>6228</v>
      </c>
      <c r="BO17222" s="9" t="s">
        <v>6229</v>
      </c>
      <c r="BP17222" s="9" t="s">
        <v>6230</v>
      </c>
      <c r="BQ17222" s="9">
        <v>169</v>
      </c>
      <c r="BR17222" s="9" t="s">
        <v>20393</v>
      </c>
      <c r="BS17222" s="9" t="s">
        <v>20394</v>
      </c>
      <c r="BT17222" s="9" t="s">
        <v>103</v>
      </c>
      <c r="BU17222" s="9" t="s">
        <v>97</v>
      </c>
    </row>
    <row r="17223" spans="1:73" x14ac:dyDescent="0.2">
      <c r="A17223" s="17">
        <v>-1.2625808715820299</v>
      </c>
      <c r="B17223" s="17">
        <v>0.65927380323410001</v>
      </c>
      <c r="C17223" s="8">
        <v>-1.70236527919769</v>
      </c>
      <c r="D17223" s="8">
        <v>0.97369599342346203</v>
      </c>
      <c r="E17223" s="17">
        <v>-0.76422327756881703</v>
      </c>
      <c r="F17223" s="17">
        <v>0.45818933844566301</v>
      </c>
      <c r="G17223" s="8">
        <v>-0.50692760944366499</v>
      </c>
      <c r="H17223" s="8">
        <v>1.11202812194824</v>
      </c>
      <c r="K17223" s="18" t="s">
        <v>159</v>
      </c>
      <c r="P17223" s="9" t="s">
        <v>88</v>
      </c>
      <c r="Q17223" s="11">
        <v>9.5200000000000002E-10</v>
      </c>
      <c r="R17223" s="9">
        <v>150.59</v>
      </c>
      <c r="S17223" s="9">
        <v>493010000</v>
      </c>
      <c r="T17223" s="8">
        <v>0.99996399999999996</v>
      </c>
      <c r="U17223" s="9">
        <v>146.96</v>
      </c>
      <c r="V17223" s="9">
        <v>0.19653000000000001</v>
      </c>
      <c r="W17223" s="18">
        <v>4.5858383000000003E-2</v>
      </c>
      <c r="X17223" s="18">
        <v>0.21414570499999999</v>
      </c>
      <c r="Y17223" s="18">
        <v>-1.3587870849999999</v>
      </c>
      <c r="Z17223" s="18">
        <v>-0.16965949799999999</v>
      </c>
      <c r="AA17223" s="18">
        <v>4</v>
      </c>
      <c r="AB17223" s="9">
        <v>5.9986231000000001E-2</v>
      </c>
      <c r="AC17223" s="9">
        <v>0.24492086800000001</v>
      </c>
      <c r="AD17223" s="9">
        <v>-0.32125816800000001</v>
      </c>
      <c r="AE17223" s="9">
        <v>1.2376368529999999</v>
      </c>
      <c r="AF17223" s="9">
        <v>3</v>
      </c>
      <c r="AG17223" s="18">
        <v>5.8781964999999999E-2</v>
      </c>
      <c r="AH17223" s="18">
        <v>0.24244992300000001</v>
      </c>
      <c r="AI17223" s="18">
        <v>-1.180076538</v>
      </c>
      <c r="AJ17223" s="18">
        <v>0.16622126700000001</v>
      </c>
      <c r="AK17223" s="18">
        <v>4</v>
      </c>
      <c r="AL17223" s="9">
        <v>7.3055700000000001E-2</v>
      </c>
      <c r="AM17223" s="9">
        <v>0.27028817999999999</v>
      </c>
      <c r="AN17223" s="9">
        <v>0.25185052800000002</v>
      </c>
      <c r="AO17223" s="9">
        <v>1.97220577</v>
      </c>
      <c r="AP17223" s="9">
        <v>3</v>
      </c>
      <c r="AQ17223" s="17">
        <v>-1.998277783</v>
      </c>
      <c r="AR17223" s="17">
        <v>0.90796816300000005</v>
      </c>
      <c r="AS17223" s="17">
        <v>-0.68095636400000004</v>
      </c>
      <c r="AT17223" s="17" t="s">
        <v>90</v>
      </c>
      <c r="AU17223" s="17">
        <v>-1.1355264190000001</v>
      </c>
      <c r="AV17223" s="8">
        <v>0.723249853</v>
      </c>
      <c r="AW17223" s="8">
        <v>1.5412542819999999</v>
      </c>
      <c r="AX17223" s="8">
        <v>-0.65685576199999995</v>
      </c>
      <c r="AY17223" s="8" t="s">
        <v>90</v>
      </c>
      <c r="AZ17223" s="8" t="s">
        <v>90</v>
      </c>
      <c r="BA17223" s="17">
        <v>-1.7312740090000001</v>
      </c>
      <c r="BB17223" s="17">
        <v>1.2663828130000001</v>
      </c>
      <c r="BC17223" s="17">
        <v>6.8938634999999998E-2</v>
      </c>
      <c r="BD17223" s="17" t="s">
        <v>90</v>
      </c>
      <c r="BE17223" s="17">
        <v>-1.0286993980000001</v>
      </c>
      <c r="BF17223" s="8">
        <v>1.1347771879999999</v>
      </c>
      <c r="BG17223" s="8">
        <v>2.2240464690000001</v>
      </c>
      <c r="BH17223" s="8">
        <v>0.67978310600000003</v>
      </c>
      <c r="BI17223" s="8" t="s">
        <v>90</v>
      </c>
      <c r="BJ17223" s="8" t="s">
        <v>90</v>
      </c>
      <c r="BK17223" s="9" t="s">
        <v>6228</v>
      </c>
      <c r="BL17223" s="9" t="s">
        <v>6228</v>
      </c>
      <c r="BM17223" s="9">
        <v>32197</v>
      </c>
      <c r="BN17223" s="9" t="s">
        <v>6228</v>
      </c>
      <c r="BO17223" s="9" t="s">
        <v>6229</v>
      </c>
      <c r="BP17223" s="9" t="s">
        <v>6230</v>
      </c>
      <c r="BQ17223" s="9">
        <v>173</v>
      </c>
      <c r="BR17223" s="9" t="s">
        <v>20316</v>
      </c>
      <c r="BS17223" s="9" t="s">
        <v>20317</v>
      </c>
      <c r="BT17223" s="9">
        <v>1</v>
      </c>
      <c r="BU17223" s="9" t="s">
        <v>218</v>
      </c>
    </row>
    <row r="17224" spans="1:73" x14ac:dyDescent="0.2">
      <c r="A17224" s="17">
        <v>-0.44731163978576699</v>
      </c>
      <c r="B17224" s="17">
        <v>0.543076992034912</v>
      </c>
      <c r="C17224" s="8">
        <v>-0.53589314222335804</v>
      </c>
      <c r="D17224" s="8">
        <v>0.57012140750884999</v>
      </c>
      <c r="E17224" s="17">
        <v>-0.73181825876235995</v>
      </c>
      <c r="F17224" s="17">
        <v>-0.20174859464168499</v>
      </c>
      <c r="G17224" s="8">
        <v>-0.990095555782318</v>
      </c>
      <c r="H17224" s="8">
        <v>-0.404814273118973</v>
      </c>
      <c r="K17224" s="18" t="s">
        <v>159</v>
      </c>
      <c r="O17224" s="9" t="s">
        <v>159</v>
      </c>
      <c r="Q17224" s="11">
        <v>2.7699999999999999E-39</v>
      </c>
      <c r="R17224" s="9">
        <v>212.7</v>
      </c>
      <c r="S17224" s="9">
        <v>773970000</v>
      </c>
      <c r="T17224" s="8">
        <v>0.82855199999999996</v>
      </c>
      <c r="U17224" s="9">
        <v>199.37</v>
      </c>
      <c r="V17224" s="9">
        <v>0.66361000000000003</v>
      </c>
      <c r="W17224" s="18">
        <v>3.7141265E-2</v>
      </c>
      <c r="X17224" s="18">
        <v>0.192720692</v>
      </c>
      <c r="Y17224" s="18">
        <v>-1.2272225430000001</v>
      </c>
      <c r="Z17224" s="18">
        <v>-0.23641392</v>
      </c>
      <c r="AA17224" s="18">
        <v>5</v>
      </c>
      <c r="AB17224" s="9">
        <v>8.5858318000000003E-2</v>
      </c>
      <c r="AC17224" s="9">
        <v>0.29301590100000002</v>
      </c>
      <c r="AD17224" s="9">
        <v>-1.4624942599999999</v>
      </c>
      <c r="AE17224" s="9">
        <v>1.0589970740000001</v>
      </c>
      <c r="AF17224" s="9">
        <v>2</v>
      </c>
      <c r="AG17224" s="18">
        <v>4.7470012999999998E-2</v>
      </c>
      <c r="AH17224" s="18">
        <v>0.217876141</v>
      </c>
      <c r="AI17224" s="18">
        <v>-1.550164023</v>
      </c>
      <c r="AJ17224" s="18">
        <v>-0.43002711999999998</v>
      </c>
      <c r="AK17224" s="18">
        <v>5</v>
      </c>
      <c r="AL17224" s="9">
        <v>0.10585358</v>
      </c>
      <c r="AM17224" s="9">
        <v>0.32535147199999997</v>
      </c>
      <c r="AN17224" s="9">
        <v>-1.8046886639999999</v>
      </c>
      <c r="AO17224" s="9">
        <v>0.99506013599999998</v>
      </c>
      <c r="AP17224" s="9">
        <v>2</v>
      </c>
      <c r="AQ17224" s="17">
        <v>-0.57914876900000001</v>
      </c>
      <c r="AR17224" s="17">
        <v>-1.4234961269999999</v>
      </c>
      <c r="AS17224" s="17">
        <v>-0.59250360700000004</v>
      </c>
      <c r="AT17224" s="17">
        <v>-0.76320970099999996</v>
      </c>
      <c r="AU17224" s="17">
        <v>-7.7608234999999998E-2</v>
      </c>
      <c r="AV17224" s="8" t="s">
        <v>90</v>
      </c>
      <c r="AW17224" s="8" t="s">
        <v>90</v>
      </c>
      <c r="AX17224" s="8">
        <v>-0.418665171</v>
      </c>
      <c r="AY17224" s="8" t="s">
        <v>90</v>
      </c>
      <c r="AZ17224" s="8">
        <v>-6.1098125000000003E-2</v>
      </c>
      <c r="BA17224" s="17">
        <v>-0.85844677700000005</v>
      </c>
      <c r="BB17224" s="17">
        <v>-1.5791074039999999</v>
      </c>
      <c r="BC17224" s="17">
        <v>-0.25493186699999998</v>
      </c>
      <c r="BD17224" s="17">
        <v>-1.1104601620000001</v>
      </c>
      <c r="BE17224" s="17">
        <v>-0.48340281800000001</v>
      </c>
      <c r="BF17224" s="8" t="s">
        <v>90</v>
      </c>
      <c r="BG17224" s="8" t="s">
        <v>90</v>
      </c>
      <c r="BH17224" s="8">
        <v>-0.66818946599999995</v>
      </c>
      <c r="BI17224" s="8" t="s">
        <v>90</v>
      </c>
      <c r="BJ17224" s="8">
        <v>2.5436147999999999E-2</v>
      </c>
      <c r="BK17224" s="9" t="s">
        <v>6228</v>
      </c>
      <c r="BL17224" s="9" t="s">
        <v>6228</v>
      </c>
      <c r="BM17224" s="9">
        <v>4854</v>
      </c>
      <c r="BN17224" s="9" t="s">
        <v>6228</v>
      </c>
      <c r="BO17224" s="9" t="s">
        <v>6229</v>
      </c>
      <c r="BP17224" s="9" t="s">
        <v>6230</v>
      </c>
      <c r="BQ17224" s="9">
        <v>181</v>
      </c>
      <c r="BR17224" s="9" t="s">
        <v>19749</v>
      </c>
      <c r="BS17224" s="9" t="s">
        <v>19750</v>
      </c>
      <c r="BT17224" s="9">
        <v>1</v>
      </c>
      <c r="BU17224" s="9" t="s">
        <v>97</v>
      </c>
    </row>
    <row r="17225" spans="1:73" x14ac:dyDescent="0.2">
      <c r="A17225" s="17">
        <v>-5.7532940991222902E-3</v>
      </c>
      <c r="B17225" s="17">
        <v>3.5169809125363801E-3</v>
      </c>
      <c r="C17225" s="8">
        <v>-2.3668145760893801E-2</v>
      </c>
      <c r="D17225" s="8">
        <v>1.9668528810143499E-2</v>
      </c>
      <c r="E17225" s="17">
        <v>-0.91970956325530995</v>
      </c>
      <c r="F17225" s="17">
        <v>-0.83748638629913297</v>
      </c>
      <c r="G17225" s="8">
        <v>-1.1679061651229901</v>
      </c>
      <c r="H17225" s="8">
        <v>-1.0917116403579701</v>
      </c>
      <c r="K17225" s="18" t="s">
        <v>159</v>
      </c>
      <c r="L17225" s="18" t="s">
        <v>159</v>
      </c>
      <c r="O17225" s="9" t="s">
        <v>159</v>
      </c>
      <c r="P17225" s="9" t="s">
        <v>159</v>
      </c>
      <c r="Q17225" s="11">
        <v>1.6000000000000001E-155</v>
      </c>
      <c r="R17225" s="9">
        <v>345</v>
      </c>
      <c r="S17225" s="9">
        <v>3580100000</v>
      </c>
      <c r="T17225" s="8">
        <v>0.99885699999999999</v>
      </c>
      <c r="U17225" s="9">
        <v>345</v>
      </c>
      <c r="V17225" s="9">
        <v>-1.0503</v>
      </c>
      <c r="W17225" s="18">
        <v>3.7141265E-2</v>
      </c>
      <c r="X17225" s="18">
        <v>0.192720692</v>
      </c>
      <c r="Y17225" s="18">
        <v>-1.4151138969999999</v>
      </c>
      <c r="Z17225" s="18">
        <v>-0.42430527400000001</v>
      </c>
      <c r="AA17225" s="18">
        <v>5</v>
      </c>
      <c r="AB17225" s="9">
        <v>4.6098082999999998E-2</v>
      </c>
      <c r="AC17225" s="9">
        <v>0.214704642</v>
      </c>
      <c r="AD17225" s="9">
        <v>-1.4336020229999999</v>
      </c>
      <c r="AE17225" s="9">
        <v>-0.24137071600000001</v>
      </c>
      <c r="AF17225" s="9">
        <v>4</v>
      </c>
      <c r="AG17225" s="18">
        <v>4.7470012999999998E-2</v>
      </c>
      <c r="AH17225" s="18">
        <v>0.217876141</v>
      </c>
      <c r="AI17225" s="18">
        <v>-1.727974578</v>
      </c>
      <c r="AJ17225" s="18">
        <v>-0.60783767499999997</v>
      </c>
      <c r="AK17225" s="18">
        <v>5</v>
      </c>
      <c r="AL17225" s="9">
        <v>5.5777647999999999E-2</v>
      </c>
      <c r="AM17225" s="9">
        <v>0.23617292000000001</v>
      </c>
      <c r="AN17225" s="9">
        <v>-1.7474328320000001</v>
      </c>
      <c r="AO17225" s="9">
        <v>-0.43599053900000001</v>
      </c>
      <c r="AP17225" s="9">
        <v>4</v>
      </c>
      <c r="AQ17225" s="17">
        <v>-0.40717515300000001</v>
      </c>
      <c r="AR17225" s="17">
        <v>-1.1830115320000001</v>
      </c>
      <c r="AS17225" s="17">
        <v>-1.684311509</v>
      </c>
      <c r="AT17225" s="17">
        <v>-1.2467036250000001</v>
      </c>
      <c r="AU17225" s="17">
        <v>9.7208664E-2</v>
      </c>
      <c r="AV17225" s="8" t="s">
        <v>90</v>
      </c>
      <c r="AW17225" s="8">
        <v>-1.687125921</v>
      </c>
      <c r="AX17225" s="8">
        <v>-1.6598889830000001</v>
      </c>
      <c r="AY17225" s="8">
        <v>-0.32528564300000001</v>
      </c>
      <c r="AZ17225" s="8">
        <v>0.15611919799999999</v>
      </c>
      <c r="BA17225" s="17">
        <v>-0.56668388800000002</v>
      </c>
      <c r="BB17225" s="17">
        <v>-0.82435298000000001</v>
      </c>
      <c r="BC17225" s="17">
        <v>-1.5620715620000001</v>
      </c>
      <c r="BD17225" s="17">
        <v>-1.483153105</v>
      </c>
      <c r="BE17225" s="17">
        <v>-0.77349680700000001</v>
      </c>
      <c r="BF17225" s="8" t="s">
        <v>90</v>
      </c>
      <c r="BG17225" s="8">
        <v>-1.355808377</v>
      </c>
      <c r="BH17225" s="8">
        <v>-1.958699346</v>
      </c>
      <c r="BI17225" s="8">
        <v>-0.32266768800000001</v>
      </c>
      <c r="BJ17225" s="8">
        <v>-0.43595868300000001</v>
      </c>
      <c r="BK17225" s="9" t="s">
        <v>6228</v>
      </c>
      <c r="BL17225" s="9" t="s">
        <v>6228</v>
      </c>
      <c r="BM17225" s="9">
        <v>4856</v>
      </c>
      <c r="BN17225" s="9" t="s">
        <v>6228</v>
      </c>
      <c r="BO17225" s="9" t="s">
        <v>6229</v>
      </c>
      <c r="BP17225" s="9" t="s">
        <v>6230</v>
      </c>
      <c r="BQ17225" s="9">
        <v>184</v>
      </c>
      <c r="BR17225" s="9" t="s">
        <v>15961</v>
      </c>
      <c r="BS17225" s="9" t="s">
        <v>15962</v>
      </c>
      <c r="BT17225" s="9" t="s">
        <v>103</v>
      </c>
      <c r="BU17225" s="9" t="s">
        <v>97</v>
      </c>
    </row>
    <row r="17226" spans="1:73" x14ac:dyDescent="0.2">
      <c r="A17226" s="17">
        <v>0.36809456348419201</v>
      </c>
      <c r="B17226" s="17">
        <v>0</v>
      </c>
      <c r="C17226" s="8">
        <v>0.35553827881812999</v>
      </c>
      <c r="D17226" s="8">
        <v>0</v>
      </c>
      <c r="E17226" s="17">
        <v>-1.7332749366760301</v>
      </c>
      <c r="F17226" s="17">
        <v>-1.6365923881530799</v>
      </c>
      <c r="G17226" s="8">
        <v>-1.94000697135925</v>
      </c>
      <c r="H17226" s="8">
        <v>-1.9349769353866599</v>
      </c>
      <c r="K17226" s="18" t="s">
        <v>159</v>
      </c>
      <c r="O17226" s="9" t="s">
        <v>159</v>
      </c>
      <c r="Q17226" s="11">
        <v>8.0899999999999995E-64</v>
      </c>
      <c r="R17226" s="9">
        <v>258.61</v>
      </c>
      <c r="S17226" s="9">
        <v>260770000</v>
      </c>
      <c r="T17226" s="8">
        <v>0.96762099999999995</v>
      </c>
      <c r="U17226" s="9">
        <v>258.61</v>
      </c>
      <c r="V17226" s="9">
        <v>0.12988</v>
      </c>
      <c r="W17226" s="18">
        <v>5.9925896999999999E-2</v>
      </c>
      <c r="X17226" s="18">
        <v>0.244797665</v>
      </c>
      <c r="Y17226" s="18">
        <v>-2.5123303620000002</v>
      </c>
      <c r="Z17226" s="18">
        <v>-0.95421951199999999</v>
      </c>
      <c r="AA17226" s="18">
        <v>3</v>
      </c>
      <c r="AB17226" s="9">
        <v>0.150995448</v>
      </c>
      <c r="AC17226" s="9">
        <v>0.38858132699999998</v>
      </c>
      <c r="AD17226" s="9">
        <v>-6.5739863429999996</v>
      </c>
      <c r="AE17226" s="9">
        <v>3.300801458</v>
      </c>
      <c r="AF17226" s="9">
        <v>1</v>
      </c>
      <c r="AG17226" s="18">
        <v>7.7178917999999999E-2</v>
      </c>
      <c r="AH17226" s="18">
        <v>0.27781093899999998</v>
      </c>
      <c r="AI17226" s="18">
        <v>-2.8241254119999999</v>
      </c>
      <c r="AJ17226" s="18">
        <v>-1.0558886169999999</v>
      </c>
      <c r="AK17226" s="18">
        <v>3</v>
      </c>
      <c r="AL17226" s="9">
        <v>0.192129249</v>
      </c>
      <c r="AM17226" s="9">
        <v>0.43832550599999998</v>
      </c>
      <c r="AN17226" s="9">
        <v>-7.5044305869999999</v>
      </c>
      <c r="AO17226" s="9">
        <v>3.6344766480000001</v>
      </c>
      <c r="AP17226" s="9">
        <v>1</v>
      </c>
      <c r="AQ17226" s="17">
        <v>-1.6690343620000001</v>
      </c>
      <c r="AR17226" s="17">
        <v>-1.3100712299999999</v>
      </c>
      <c r="AS17226" s="17" t="s">
        <v>90</v>
      </c>
      <c r="AT17226" s="17" t="s">
        <v>90</v>
      </c>
      <c r="AU17226" s="17">
        <v>-2.4199225900000001</v>
      </c>
      <c r="AV17226" s="8" t="s">
        <v>90</v>
      </c>
      <c r="AW17226" s="8" t="s">
        <v>90</v>
      </c>
      <c r="AX17226" s="8">
        <v>-2.1677706240000001</v>
      </c>
      <c r="AY17226" s="8" t="s">
        <v>90</v>
      </c>
      <c r="AZ17226" s="8" t="s">
        <v>90</v>
      </c>
      <c r="BA17226" s="17">
        <v>-1.683109164</v>
      </c>
      <c r="BB17226" s="17">
        <v>-1.8375998739999999</v>
      </c>
      <c r="BC17226" s="17" t="s">
        <v>90</v>
      </c>
      <c r="BD17226" s="17" t="s">
        <v>90</v>
      </c>
      <c r="BE17226" s="17">
        <v>-2.1282351020000001</v>
      </c>
      <c r="BF17226" s="8" t="s">
        <v>90</v>
      </c>
      <c r="BG17226" s="8" t="s">
        <v>90</v>
      </c>
      <c r="BH17226" s="8">
        <v>-2.238519669</v>
      </c>
      <c r="BI17226" s="8" t="s">
        <v>90</v>
      </c>
      <c r="BJ17226" s="8" t="s">
        <v>90</v>
      </c>
      <c r="BK17226" s="9" t="s">
        <v>6228</v>
      </c>
      <c r="BL17226" s="9" t="s">
        <v>6228</v>
      </c>
      <c r="BM17226" s="9">
        <v>32199</v>
      </c>
      <c r="BN17226" s="9" t="s">
        <v>6228</v>
      </c>
      <c r="BO17226" s="9" t="s">
        <v>6229</v>
      </c>
      <c r="BP17226" s="9" t="s">
        <v>6230</v>
      </c>
      <c r="BQ17226" s="9">
        <v>186</v>
      </c>
      <c r="BR17226" s="9" t="s">
        <v>19969</v>
      </c>
      <c r="BS17226" s="9" t="s">
        <v>19970</v>
      </c>
      <c r="BT17226" s="9">
        <v>1</v>
      </c>
      <c r="BU17226" s="9" t="s">
        <v>218</v>
      </c>
    </row>
    <row r="17227" spans="1:73" x14ac:dyDescent="0.2">
      <c r="A17227" s="17">
        <v>-0.30298897624015803</v>
      </c>
      <c r="B17227" s="17">
        <v>0.74399131536483798</v>
      </c>
      <c r="C17227" s="8">
        <v>-0.164317101240158</v>
      </c>
      <c r="D17227" s="8">
        <v>0.70151352882385298</v>
      </c>
      <c r="E17227" s="17">
        <v>-0.97793310880661</v>
      </c>
      <c r="F17227" s="17">
        <v>-0.62789285182952903</v>
      </c>
      <c r="G17227" s="8">
        <v>-1.04007208347321</v>
      </c>
      <c r="H17227" s="8">
        <v>-0.84251940250396695</v>
      </c>
      <c r="K17227" s="18" t="s">
        <v>159</v>
      </c>
      <c r="L17227" s="18" t="s">
        <v>159</v>
      </c>
      <c r="O17227" s="9" t="s">
        <v>159</v>
      </c>
      <c r="P17227" s="9" t="s">
        <v>159</v>
      </c>
      <c r="Q17227" s="11">
        <v>1.47E-242</v>
      </c>
      <c r="R17227" s="9">
        <v>407.94</v>
      </c>
      <c r="S17227" s="9">
        <v>2794700000</v>
      </c>
      <c r="T17227" s="8">
        <v>1</v>
      </c>
      <c r="U17227" s="9">
        <v>407.94</v>
      </c>
      <c r="V17227" s="9">
        <v>-0.24748999999999999</v>
      </c>
      <c r="W17227" s="18">
        <v>3.7141265E-2</v>
      </c>
      <c r="X17227" s="18">
        <v>0.192720692</v>
      </c>
      <c r="Y17227" s="18">
        <v>-1.473337428</v>
      </c>
      <c r="Z17227" s="18">
        <v>-0.48252880599999998</v>
      </c>
      <c r="AA17227" s="18">
        <v>5</v>
      </c>
      <c r="AB17227" s="9">
        <v>3.7433275000000002E-2</v>
      </c>
      <c r="AC17227" s="9">
        <v>0.193476808</v>
      </c>
      <c r="AD17227" s="9">
        <v>-1.125240791</v>
      </c>
      <c r="AE17227" s="9">
        <v>-0.13054485499999999</v>
      </c>
      <c r="AF17227" s="9">
        <v>5</v>
      </c>
      <c r="AG17227" s="18">
        <v>4.7470012999999998E-2</v>
      </c>
      <c r="AH17227" s="18">
        <v>0.217876141</v>
      </c>
      <c r="AI17227" s="18">
        <v>-1.6001405049999999</v>
      </c>
      <c r="AJ17227" s="18">
        <v>-0.48000360199999997</v>
      </c>
      <c r="AK17227" s="18">
        <v>5</v>
      </c>
      <c r="AL17227" s="9">
        <v>4.5111274E-2</v>
      </c>
      <c r="AM17227" s="9">
        <v>0.212394148</v>
      </c>
      <c r="AN17227" s="9">
        <v>-1.388495966</v>
      </c>
      <c r="AO17227" s="9">
        <v>-0.29654288600000001</v>
      </c>
      <c r="AP17227" s="9">
        <v>5</v>
      </c>
      <c r="AQ17227" s="17">
        <v>-0.94855523100000005</v>
      </c>
      <c r="AR17227" s="17">
        <v>-0.73467928199999999</v>
      </c>
      <c r="AS17227" s="17">
        <v>-0.93052941600000005</v>
      </c>
      <c r="AT17227" s="17">
        <v>-1.4127540590000001</v>
      </c>
      <c r="AU17227" s="17">
        <v>-0.70364362000000003</v>
      </c>
      <c r="AV17227" s="8">
        <v>-1.1155451540000001</v>
      </c>
      <c r="AW17227" s="8">
        <v>-0.86045581100000001</v>
      </c>
      <c r="AX17227" s="8">
        <v>-0.57590663399999997</v>
      </c>
      <c r="AY17227" s="8">
        <v>-0.156159624</v>
      </c>
      <c r="AZ17227" s="8">
        <v>-0.50714951799999997</v>
      </c>
      <c r="BA17227" s="17">
        <v>-0.87846028799999998</v>
      </c>
      <c r="BB17227" s="17">
        <v>-0.80167579700000002</v>
      </c>
      <c r="BC17227" s="17">
        <v>-0.60396820299999998</v>
      </c>
      <c r="BD17227" s="17">
        <v>-1.1326726680000001</v>
      </c>
      <c r="BE17227" s="17">
        <v>-1.1291109319999999</v>
      </c>
      <c r="BF17227" s="8">
        <v>-0.59336340399999998</v>
      </c>
      <c r="BG17227" s="8">
        <v>-0.92612469200000003</v>
      </c>
      <c r="BH17227" s="8">
        <v>-0.68665069300000003</v>
      </c>
      <c r="BI17227" s="8">
        <v>-0.68292582000000002</v>
      </c>
      <c r="BJ17227" s="8">
        <v>-0.83523774100000003</v>
      </c>
      <c r="BK17227" s="9" t="s">
        <v>6228</v>
      </c>
      <c r="BL17227" s="9" t="s">
        <v>6228</v>
      </c>
      <c r="BM17227" s="9">
        <v>4848</v>
      </c>
      <c r="BN17227" s="9" t="s">
        <v>6228</v>
      </c>
      <c r="BO17227" s="9" t="s">
        <v>6229</v>
      </c>
      <c r="BP17227" s="9" t="s">
        <v>6230</v>
      </c>
      <c r="BQ17227" s="9">
        <v>255</v>
      </c>
      <c r="BR17227" s="9" t="s">
        <v>18659</v>
      </c>
      <c r="BS17227" s="9" t="s">
        <v>18660</v>
      </c>
      <c r="BT17227" s="9" t="s">
        <v>103</v>
      </c>
      <c r="BU17227" s="9" t="s">
        <v>97</v>
      </c>
    </row>
    <row r="17228" spans="1:73" x14ac:dyDescent="0.2">
      <c r="A17228" s="17">
        <v>-0.33100023865699801</v>
      </c>
      <c r="B17228" s="17">
        <v>0.49765872955322299</v>
      </c>
      <c r="C17228" s="8">
        <v>-0.84311276674270597</v>
      </c>
      <c r="D17228" s="8">
        <v>2.0183174610137899</v>
      </c>
      <c r="E17228" s="17">
        <v>-0.89328092336654696</v>
      </c>
      <c r="F17228" s="17">
        <v>-0.517847299575806</v>
      </c>
      <c r="G17228" s="8">
        <v>-1.7244223356246899</v>
      </c>
      <c r="H17228" s="8">
        <v>-0.873132765293121</v>
      </c>
      <c r="K17228" s="18" t="s">
        <v>159</v>
      </c>
      <c r="L17228" s="18" t="s">
        <v>159</v>
      </c>
      <c r="O17228" s="9" t="s">
        <v>159</v>
      </c>
      <c r="P17228" s="9" t="s">
        <v>159</v>
      </c>
      <c r="Q17228" s="11">
        <v>2.6799999999999998E-40</v>
      </c>
      <c r="R17228" s="9">
        <v>191.41</v>
      </c>
      <c r="S17228" s="9">
        <v>517990000</v>
      </c>
      <c r="T17228" s="8">
        <v>0.86995299999999998</v>
      </c>
      <c r="U17228" s="9">
        <v>191.41</v>
      </c>
      <c r="V17228" s="9">
        <v>0.37901000000000001</v>
      </c>
      <c r="W17228" s="18">
        <v>3.7141265E-2</v>
      </c>
      <c r="X17228" s="18">
        <v>0.192720692</v>
      </c>
      <c r="Y17228" s="18">
        <v>-1.388685223</v>
      </c>
      <c r="Z17228" s="18">
        <v>-0.39787660000000002</v>
      </c>
      <c r="AA17228" s="18">
        <v>5</v>
      </c>
      <c r="AB17228" s="9">
        <v>3.7433275000000002E-2</v>
      </c>
      <c r="AC17228" s="9">
        <v>0.193476808</v>
      </c>
      <c r="AD17228" s="9">
        <v>-1.015195257</v>
      </c>
      <c r="AE17228" s="9">
        <v>-2.0499322E-2</v>
      </c>
      <c r="AF17228" s="9">
        <v>5</v>
      </c>
      <c r="AG17228" s="18">
        <v>4.7470012999999998E-2</v>
      </c>
      <c r="AH17228" s="18">
        <v>0.217876141</v>
      </c>
      <c r="AI17228" s="18">
        <v>-2.284490737</v>
      </c>
      <c r="AJ17228" s="18">
        <v>-1.1643538339999999</v>
      </c>
      <c r="AK17228" s="18">
        <v>5</v>
      </c>
      <c r="AL17228" s="9">
        <v>4.5111274E-2</v>
      </c>
      <c r="AM17228" s="9">
        <v>0.212394148</v>
      </c>
      <c r="AN17228" s="9">
        <v>-1.4191092839999999</v>
      </c>
      <c r="AO17228" s="9">
        <v>-0.32715620400000001</v>
      </c>
      <c r="AP17228" s="9">
        <v>5</v>
      </c>
      <c r="AQ17228" s="17">
        <v>-0.43866509199999998</v>
      </c>
      <c r="AR17228" s="17">
        <v>-0.36020535199999998</v>
      </c>
      <c r="AS17228" s="17">
        <v>-0.60257601699999996</v>
      </c>
      <c r="AT17228" s="17">
        <v>-1.860956311</v>
      </c>
      <c r="AU17228" s="17">
        <v>-1.0226151939999999</v>
      </c>
      <c r="AV17228" s="8">
        <v>-0.36765071700000002</v>
      </c>
      <c r="AW17228" s="8">
        <v>-0.67220276599999995</v>
      </c>
      <c r="AX17228" s="8">
        <v>-1.0064582820000001</v>
      </c>
      <c r="AY17228" s="8">
        <v>-0.39879277299999999</v>
      </c>
      <c r="AZ17228" s="8">
        <v>-0.18491226399999999</v>
      </c>
      <c r="BA17228" s="17">
        <v>-1.4436736109999999</v>
      </c>
      <c r="BB17228" s="17">
        <v>-1.0513925550000001</v>
      </c>
      <c r="BC17228" s="17">
        <v>-2.3580260279999998</v>
      </c>
      <c r="BD17228" s="17">
        <v>-1.6498731369999999</v>
      </c>
      <c r="BE17228" s="17">
        <v>-1.5969038010000001</v>
      </c>
      <c r="BF17228" s="8">
        <v>-0.68075043000000002</v>
      </c>
      <c r="BG17228" s="8">
        <v>-0.61236929900000003</v>
      </c>
      <c r="BH17228" s="8">
        <v>-0.58499586599999998</v>
      </c>
      <c r="BI17228" s="8">
        <v>-1.290858984</v>
      </c>
      <c r="BJ17228" s="8">
        <v>-0.71533078000000005</v>
      </c>
      <c r="BK17228" s="9" t="s">
        <v>6228</v>
      </c>
      <c r="BL17228" s="9" t="s">
        <v>6228</v>
      </c>
      <c r="BM17228" s="9">
        <v>4849</v>
      </c>
      <c r="BN17228" s="9" t="s">
        <v>6228</v>
      </c>
      <c r="BO17228" s="9" t="s">
        <v>6229</v>
      </c>
      <c r="BP17228" s="9" t="s">
        <v>6230</v>
      </c>
      <c r="BQ17228" s="9">
        <v>258</v>
      </c>
      <c r="BR17228" s="9" t="s">
        <v>18846</v>
      </c>
      <c r="BS17228" s="9" t="s">
        <v>18847</v>
      </c>
      <c r="BT17228" s="9" t="s">
        <v>103</v>
      </c>
      <c r="BU17228" s="9" t="s">
        <v>97</v>
      </c>
    </row>
    <row r="17229" spans="1:73" x14ac:dyDescent="0.2">
      <c r="A17229" s="17">
        <v>-1.1950999498367301</v>
      </c>
      <c r="B17229" s="17">
        <v>1.5754708051681501</v>
      </c>
      <c r="C17229" s="8">
        <v>-0.96562016010284402</v>
      </c>
      <c r="D17229" s="8">
        <v>3.2037146091461199</v>
      </c>
      <c r="E17229" s="17">
        <v>-1.49724745750427</v>
      </c>
      <c r="F17229" s="17">
        <v>-0.30261895060539201</v>
      </c>
      <c r="G17229" s="8">
        <v>-1.66021144390106</v>
      </c>
      <c r="H17229" s="8">
        <v>-0.69213521480560303</v>
      </c>
      <c r="K17229" s="18" t="s">
        <v>159</v>
      </c>
      <c r="N17229" s="9" t="s">
        <v>159</v>
      </c>
      <c r="O17229" s="9" t="s">
        <v>159</v>
      </c>
      <c r="P17229" s="9" t="s">
        <v>159</v>
      </c>
      <c r="Q17229" s="11">
        <v>4.8900000000000001E-91</v>
      </c>
      <c r="R17229" s="9">
        <v>269.74</v>
      </c>
      <c r="S17229" s="9">
        <v>1733700000</v>
      </c>
      <c r="T17229" s="8">
        <v>0.95339499999999999</v>
      </c>
      <c r="U17229" s="9">
        <v>121.5</v>
      </c>
      <c r="V17229" s="9">
        <v>-0.23333999999999999</v>
      </c>
      <c r="W17229" s="18">
        <v>3.7141265E-2</v>
      </c>
      <c r="X17229" s="18">
        <v>0.192720692</v>
      </c>
      <c r="Y17229" s="18">
        <v>-1.9926517269999999</v>
      </c>
      <c r="Z17229" s="18">
        <v>-1.001843104</v>
      </c>
      <c r="AA17229" s="18">
        <v>5</v>
      </c>
      <c r="AB17229" s="9">
        <v>3.7433275000000002E-2</v>
      </c>
      <c r="AC17229" s="9">
        <v>0.193476808</v>
      </c>
      <c r="AD17229" s="9">
        <v>-0.79996691799999997</v>
      </c>
      <c r="AE17229" s="9">
        <v>0.194729018</v>
      </c>
      <c r="AF17229" s="9">
        <v>5</v>
      </c>
      <c r="AG17229" s="18">
        <v>4.7470012999999998E-2</v>
      </c>
      <c r="AH17229" s="18">
        <v>0.217876141</v>
      </c>
      <c r="AI17229" s="18">
        <v>-2.2202798559999999</v>
      </c>
      <c r="AJ17229" s="18">
        <v>-1.100142953</v>
      </c>
      <c r="AK17229" s="18">
        <v>5</v>
      </c>
      <c r="AL17229" s="9">
        <v>4.5111274E-2</v>
      </c>
      <c r="AM17229" s="9">
        <v>0.212394148</v>
      </c>
      <c r="AN17229" s="9">
        <v>-1.238111776</v>
      </c>
      <c r="AO17229" s="9">
        <v>-0.146158696</v>
      </c>
      <c r="AP17229" s="9">
        <v>5</v>
      </c>
      <c r="AQ17229" s="17">
        <v>-2.0071859359999999</v>
      </c>
      <c r="AR17229" s="17">
        <v>-6.4997487000000007E-2</v>
      </c>
      <c r="AS17229" s="17">
        <v>-1.4952749009999999</v>
      </c>
      <c r="AT17229" s="17">
        <v>-2.672868013</v>
      </c>
      <c r="AU17229" s="17">
        <v>-1.2206496</v>
      </c>
      <c r="AV17229" s="8">
        <v>-6.0647755999999997E-2</v>
      </c>
      <c r="AW17229" s="8">
        <v>-0.29374429600000002</v>
      </c>
      <c r="AX17229" s="8">
        <v>-0.26403284100000002</v>
      </c>
      <c r="AY17229" s="8">
        <v>-0.33370545499999998</v>
      </c>
      <c r="AZ17229" s="8">
        <v>-0.53334557999999999</v>
      </c>
      <c r="BA17229" s="17">
        <v>-1.4837296010000001</v>
      </c>
      <c r="BB17229" s="17">
        <v>-0.94006329799999999</v>
      </c>
      <c r="BC17229" s="17">
        <v>-1.754939437</v>
      </c>
      <c r="BD17229" s="17">
        <v>-1.655290484</v>
      </c>
      <c r="BE17229" s="17">
        <v>-1.9323850869999999</v>
      </c>
      <c r="BF17229" s="8">
        <v>-0.66352325700000003</v>
      </c>
      <c r="BG17229" s="8">
        <v>-0.73810094599999998</v>
      </c>
      <c r="BH17229" s="8">
        <v>-0.56936889899999998</v>
      </c>
      <c r="BI17229" s="8">
        <v>-0.423831344</v>
      </c>
      <c r="BJ17229" s="8">
        <v>-0.54348266099999998</v>
      </c>
      <c r="BK17229" s="9" t="s">
        <v>6228</v>
      </c>
      <c r="BL17229" s="9" t="s">
        <v>6228</v>
      </c>
      <c r="BM17229" s="9">
        <v>32196</v>
      </c>
      <c r="BN17229" s="9" t="s">
        <v>6228</v>
      </c>
      <c r="BO17229" s="9" t="s">
        <v>6229</v>
      </c>
      <c r="BP17229" s="9" t="s">
        <v>6230</v>
      </c>
      <c r="BQ17229" s="9">
        <v>259</v>
      </c>
      <c r="BR17229" s="9" t="s">
        <v>6231</v>
      </c>
      <c r="BS17229" s="9" t="s">
        <v>6232</v>
      </c>
      <c r="BT17229" s="9" t="s">
        <v>103</v>
      </c>
      <c r="BU17229" s="9" t="s">
        <v>218</v>
      </c>
    </row>
    <row r="17230" spans="1:73" x14ac:dyDescent="0.2">
      <c r="A17230" s="17">
        <v>-0.40940624475479098</v>
      </c>
      <c r="B17230" s="17">
        <v>1.77539587020874</v>
      </c>
      <c r="C17230" s="8">
        <v>-0.187560319900513</v>
      </c>
      <c r="D17230" s="8">
        <v>0.35163894295692399</v>
      </c>
      <c r="E17230" s="17">
        <v>-0.73467016220092796</v>
      </c>
      <c r="F17230" s="17">
        <v>-0.28728479146957397</v>
      </c>
      <c r="G17230" s="8">
        <v>-0.387662082910538</v>
      </c>
      <c r="H17230" s="8">
        <v>-0.17203827202320099</v>
      </c>
      <c r="K17230" s="18" t="s">
        <v>159</v>
      </c>
      <c r="Q17230" s="11">
        <v>3.3599999999999999E-287</v>
      </c>
      <c r="R17230" s="9">
        <v>443.3</v>
      </c>
      <c r="S17230" s="9">
        <v>684930000</v>
      </c>
      <c r="T17230" s="8">
        <v>1</v>
      </c>
      <c r="U17230" s="9">
        <v>443.3</v>
      </c>
      <c r="V17230" s="9">
        <v>-1.4137999999999999</v>
      </c>
      <c r="W17230" s="18">
        <v>3.7141265E-2</v>
      </c>
      <c r="X17230" s="18">
        <v>0.192720692</v>
      </c>
      <c r="Y17230" s="18">
        <v>-1.230074457</v>
      </c>
      <c r="Z17230" s="18">
        <v>-0.23926583400000001</v>
      </c>
      <c r="AA17230" s="18">
        <v>5</v>
      </c>
      <c r="AB17230" s="9">
        <v>3.7433275000000002E-2</v>
      </c>
      <c r="AC17230" s="9">
        <v>0.193476808</v>
      </c>
      <c r="AD17230" s="9">
        <v>-0.78463275499999996</v>
      </c>
      <c r="AE17230" s="9">
        <v>0.21006317999999999</v>
      </c>
      <c r="AF17230" s="9">
        <v>5</v>
      </c>
      <c r="AG17230" s="18">
        <v>4.7470012999999998E-2</v>
      </c>
      <c r="AH17230" s="18">
        <v>0.217876141</v>
      </c>
      <c r="AI17230" s="18">
        <v>-0.94773054599999995</v>
      </c>
      <c r="AJ17230" s="18">
        <v>0.17240635700000001</v>
      </c>
      <c r="AK17230" s="18">
        <v>5</v>
      </c>
      <c r="AL17230" s="9">
        <v>4.5111274E-2</v>
      </c>
      <c r="AM17230" s="9">
        <v>0.212394148</v>
      </c>
      <c r="AN17230" s="9">
        <v>-0.71801481499999997</v>
      </c>
      <c r="AO17230" s="9">
        <v>0.37393826499999999</v>
      </c>
      <c r="AP17230" s="9">
        <v>5</v>
      </c>
      <c r="AQ17230" s="17">
        <v>-0.60023420999999999</v>
      </c>
      <c r="AR17230" s="17">
        <v>-0.693820357</v>
      </c>
      <c r="AS17230" s="17">
        <v>-0.71160012500000003</v>
      </c>
      <c r="AT17230" s="17">
        <v>-1.077056885</v>
      </c>
      <c r="AU17230" s="17">
        <v>-0.36825165199999998</v>
      </c>
      <c r="AV17230" s="8">
        <v>-1.6718447000000001E-2</v>
      </c>
      <c r="AW17230" s="8">
        <v>-0.458026767</v>
      </c>
      <c r="AX17230" s="8">
        <v>-0.28004327400000001</v>
      </c>
      <c r="AY17230" s="8">
        <v>-0.28744435299999999</v>
      </c>
      <c r="AZ17230" s="8">
        <v>-0.36169910399999999</v>
      </c>
      <c r="BA17230" s="17">
        <v>-0.15391933899999999</v>
      </c>
      <c r="BB17230" s="17">
        <v>1.2537248000000001E-2</v>
      </c>
      <c r="BC17230" s="17">
        <v>6.6877856999999999E-2</v>
      </c>
      <c r="BD17230" s="17">
        <v>-0.906794608</v>
      </c>
      <c r="BE17230" s="17">
        <v>-0.17648066600000001</v>
      </c>
      <c r="BF17230" s="8">
        <v>-2.8072177E-2</v>
      </c>
      <c r="BG17230" s="8">
        <v>-0.25157526099999999</v>
      </c>
      <c r="BH17230" s="8">
        <v>0.27216559600000001</v>
      </c>
      <c r="BI17230" s="8">
        <v>0.29722106500000001</v>
      </c>
      <c r="BJ17230" s="8">
        <v>-0.50971710699999995</v>
      </c>
      <c r="BK17230" s="9" t="s">
        <v>6228</v>
      </c>
      <c r="BL17230" s="9" t="s">
        <v>6228</v>
      </c>
      <c r="BM17230" s="9">
        <v>4863</v>
      </c>
      <c r="BN17230" s="9" t="s">
        <v>6228</v>
      </c>
      <c r="BO17230" s="9" t="s">
        <v>6229</v>
      </c>
      <c r="BP17230" s="9" t="s">
        <v>6230</v>
      </c>
      <c r="BQ17230" s="9">
        <v>271</v>
      </c>
      <c r="BR17230" s="9" t="s">
        <v>19233</v>
      </c>
      <c r="BS17230" s="9" t="s">
        <v>19234</v>
      </c>
      <c r="BT17230" s="9" t="s">
        <v>103</v>
      </c>
      <c r="BU17230" s="9" t="s">
        <v>97</v>
      </c>
    </row>
    <row r="17231" spans="1:73" x14ac:dyDescent="0.2">
      <c r="A17231" s="17">
        <v>-0.119466632604599</v>
      </c>
      <c r="B17231" s="17">
        <v>0.237985193729401</v>
      </c>
      <c r="C17231" s="8">
        <v>-0.23314774036407501</v>
      </c>
      <c r="D17231" s="8">
        <v>0.797518670558929</v>
      </c>
      <c r="E17231" s="17">
        <v>0.12220644950866701</v>
      </c>
      <c r="F17231" s="17">
        <v>0.28742441534995999</v>
      </c>
      <c r="G17231" s="8">
        <v>1.0642658472061199</v>
      </c>
      <c r="H17231" s="8">
        <v>1.3142330646514899</v>
      </c>
      <c r="O17231" s="9" t="s">
        <v>88</v>
      </c>
      <c r="P17231" s="9" t="s">
        <v>88</v>
      </c>
      <c r="Q17231" s="11">
        <v>4.7900000000000003E-64</v>
      </c>
      <c r="R17231" s="9">
        <v>264.08</v>
      </c>
      <c r="S17231" s="9">
        <v>9906200000</v>
      </c>
      <c r="T17231" s="8">
        <v>0.99999400000000005</v>
      </c>
      <c r="U17231" s="9">
        <v>223.58</v>
      </c>
      <c r="V17231" s="9">
        <v>-0.25963000000000003</v>
      </c>
      <c r="W17231" s="18">
        <v>3.7141265E-2</v>
      </c>
      <c r="X17231" s="18">
        <v>0.192720692</v>
      </c>
      <c r="Y17231" s="18">
        <v>-0.37319785799999999</v>
      </c>
      <c r="Z17231" s="18">
        <v>0.61761076400000003</v>
      </c>
      <c r="AA17231" s="18">
        <v>5</v>
      </c>
      <c r="AB17231" s="9">
        <v>3.7433275000000002E-2</v>
      </c>
      <c r="AC17231" s="9">
        <v>0.193476808</v>
      </c>
      <c r="AD17231" s="9">
        <v>-0.20992353999999999</v>
      </c>
      <c r="AE17231" s="9">
        <v>0.78477239499999996</v>
      </c>
      <c r="AF17231" s="9">
        <v>5</v>
      </c>
      <c r="AG17231" s="18">
        <v>4.7470012999999998E-2</v>
      </c>
      <c r="AH17231" s="18">
        <v>0.217876141</v>
      </c>
      <c r="AI17231" s="18">
        <v>0.50419739699999999</v>
      </c>
      <c r="AJ17231" s="18">
        <v>1.6243342999999999</v>
      </c>
      <c r="AK17231" s="18">
        <v>5</v>
      </c>
      <c r="AL17231" s="9">
        <v>4.5111274E-2</v>
      </c>
      <c r="AM17231" s="9">
        <v>0.212394148</v>
      </c>
      <c r="AN17231" s="9">
        <v>0.76825646599999997</v>
      </c>
      <c r="AO17231" s="9">
        <v>1.8602095460000001</v>
      </c>
      <c r="AP17231" s="9">
        <v>5</v>
      </c>
      <c r="AQ17231" s="17">
        <v>0.251373917</v>
      </c>
      <c r="AR17231" s="17">
        <v>0.41944590199999998</v>
      </c>
      <c r="AS17231" s="17">
        <v>0.20333695399999999</v>
      </c>
      <c r="AT17231" s="17">
        <v>-0.21345815100000001</v>
      </c>
      <c r="AU17231" s="17">
        <v>0.39422389899999999</v>
      </c>
      <c r="AV17231" s="8">
        <v>0.90713959899999996</v>
      </c>
      <c r="AW17231" s="8">
        <v>-7.2362535000000006E-2</v>
      </c>
      <c r="AX17231" s="8">
        <v>0.36377370399999998</v>
      </c>
      <c r="AY17231" s="8">
        <v>3.5376534000000001E-2</v>
      </c>
      <c r="AZ17231" s="8">
        <v>0.41832837499999997</v>
      </c>
      <c r="BA17231" s="17">
        <v>1.260677576</v>
      </c>
      <c r="BB17231" s="17">
        <v>1.507424474</v>
      </c>
      <c r="BC17231" s="17">
        <v>1.458394051</v>
      </c>
      <c r="BD17231" s="17">
        <v>1.0119298699999999</v>
      </c>
      <c r="BE17231" s="17">
        <v>1.1439756160000001</v>
      </c>
      <c r="BF17231" s="8">
        <v>1.6457430120000001</v>
      </c>
      <c r="BG17231" s="8">
        <v>1.3572906259999999</v>
      </c>
      <c r="BH17231" s="8">
        <v>1.9107611179999999</v>
      </c>
      <c r="BI17231" s="8">
        <v>1.3363265989999999</v>
      </c>
      <c r="BJ17231" s="8">
        <v>1.298018932</v>
      </c>
      <c r="BK17231" s="9" t="s">
        <v>6228</v>
      </c>
      <c r="BL17231" s="9" t="s">
        <v>6228</v>
      </c>
      <c r="BM17231" s="9">
        <v>32202</v>
      </c>
      <c r="BN17231" s="9" t="s">
        <v>6228</v>
      </c>
      <c r="BO17231" s="9" t="s">
        <v>6229</v>
      </c>
      <c r="BP17231" s="9" t="s">
        <v>6230</v>
      </c>
      <c r="BQ17231" s="9">
        <v>458</v>
      </c>
      <c r="BR17231" s="9" t="s">
        <v>43151</v>
      </c>
      <c r="BS17231" s="9" t="s">
        <v>43152</v>
      </c>
      <c r="BT17231" s="9">
        <v>1</v>
      </c>
      <c r="BU17231" s="9" t="s">
        <v>218</v>
      </c>
    </row>
    <row r="17232" spans="1:73" x14ac:dyDescent="0.2">
      <c r="A17232" s="17">
        <v>-9.0652659535408006E-2</v>
      </c>
      <c r="B17232" s="17">
        <v>0.266799807548523</v>
      </c>
      <c r="C17232" s="8">
        <v>-9.31574702262878E-2</v>
      </c>
      <c r="D17232" s="8">
        <v>0.47569665312767001</v>
      </c>
      <c r="E17232" s="17">
        <v>-0.71943110227584794</v>
      </c>
      <c r="F17232" s="17">
        <v>-0.57192015647888195</v>
      </c>
      <c r="G17232" s="8">
        <v>-0.71115165948867798</v>
      </c>
      <c r="H17232" s="8">
        <v>-0.58377331495285001</v>
      </c>
      <c r="K17232" s="18" t="s">
        <v>159</v>
      </c>
      <c r="L17232" s="18" t="s">
        <v>159</v>
      </c>
      <c r="O17232" s="9" t="s">
        <v>159</v>
      </c>
      <c r="P17232" s="9" t="s">
        <v>159</v>
      </c>
      <c r="Q17232" s="11">
        <v>6.2900000000000001E-21</v>
      </c>
      <c r="R17232" s="9">
        <v>183.08</v>
      </c>
      <c r="S17232" s="9">
        <v>6861200000</v>
      </c>
      <c r="T17232" s="8">
        <v>1</v>
      </c>
      <c r="U17232" s="9">
        <v>183.08</v>
      </c>
      <c r="V17232" s="9">
        <v>-0.33394000000000001</v>
      </c>
      <c r="W17232" s="18">
        <v>3.7141265E-2</v>
      </c>
      <c r="X17232" s="18">
        <v>0.192720692</v>
      </c>
      <c r="Y17232" s="18">
        <v>-1.214835391</v>
      </c>
      <c r="Z17232" s="18">
        <v>-0.22402676899999999</v>
      </c>
      <c r="AA17232" s="18">
        <v>5</v>
      </c>
      <c r="AB17232" s="9">
        <v>3.7433275000000002E-2</v>
      </c>
      <c r="AC17232" s="9">
        <v>0.193476808</v>
      </c>
      <c r="AD17232" s="9">
        <v>-1.069268106</v>
      </c>
      <c r="AE17232" s="9">
        <v>-7.4572171000000007E-2</v>
      </c>
      <c r="AF17232" s="9">
        <v>5</v>
      </c>
      <c r="AG17232" s="18">
        <v>4.7470012999999998E-2</v>
      </c>
      <c r="AH17232" s="18">
        <v>0.217876141</v>
      </c>
      <c r="AI17232" s="18">
        <v>-1.271220118</v>
      </c>
      <c r="AJ17232" s="18">
        <v>-0.15108321499999999</v>
      </c>
      <c r="AK17232" s="18">
        <v>5</v>
      </c>
      <c r="AL17232" s="9">
        <v>4.5111274E-2</v>
      </c>
      <c r="AM17232" s="9">
        <v>0.212394148</v>
      </c>
      <c r="AN17232" s="9">
        <v>-1.1297498459999999</v>
      </c>
      <c r="AO17232" s="9">
        <v>-3.7796766000000002E-2</v>
      </c>
      <c r="AP17232" s="9">
        <v>5</v>
      </c>
      <c r="AQ17232" s="17">
        <v>-0.63086527599999997</v>
      </c>
      <c r="AR17232" s="17">
        <v>-0.499586374</v>
      </c>
      <c r="AS17232" s="17">
        <v>-0.708546817</v>
      </c>
      <c r="AT17232" s="17">
        <v>-1.016136527</v>
      </c>
      <c r="AU17232" s="17">
        <v>-0.51569360500000005</v>
      </c>
      <c r="AV17232" s="8">
        <v>-0.23002175999999999</v>
      </c>
      <c r="AW17232" s="8">
        <v>-0.68527775999999996</v>
      </c>
      <c r="AX17232" s="8">
        <v>-0.480773479</v>
      </c>
      <c r="AY17232" s="8">
        <v>-0.85794097199999997</v>
      </c>
      <c r="AZ17232" s="8">
        <v>-0.66355133099999997</v>
      </c>
      <c r="BA17232" s="17">
        <v>-0.564620554</v>
      </c>
      <c r="BB17232" s="17">
        <v>-0.44904354200000002</v>
      </c>
      <c r="BC17232" s="17">
        <v>-0.362483263</v>
      </c>
      <c r="BD17232" s="17">
        <v>-0.78254586500000001</v>
      </c>
      <c r="BE17232" s="17">
        <v>-0.67903876299999999</v>
      </c>
      <c r="BF17232" s="8">
        <v>-0.42718690599999998</v>
      </c>
      <c r="BG17232" s="8">
        <v>-0.52257287500000005</v>
      </c>
      <c r="BH17232" s="8">
        <v>-0.434457064</v>
      </c>
      <c r="BI17232" s="8">
        <v>-0.34745553099999998</v>
      </c>
      <c r="BJ17232" s="8">
        <v>-0.64027226000000004</v>
      </c>
      <c r="BK17232" s="9" t="s">
        <v>6228</v>
      </c>
      <c r="BL17232" s="9" t="s">
        <v>6228</v>
      </c>
      <c r="BM17232" s="9">
        <v>32195</v>
      </c>
      <c r="BN17232" s="9" t="s">
        <v>6228</v>
      </c>
      <c r="BO17232" s="9" t="s">
        <v>6229</v>
      </c>
      <c r="BP17232" s="9" t="s">
        <v>6230</v>
      </c>
      <c r="BQ17232" s="9">
        <v>687</v>
      </c>
      <c r="BR17232" s="9" t="s">
        <v>16912</v>
      </c>
      <c r="BS17232" s="9" t="s">
        <v>16913</v>
      </c>
      <c r="BT17232" s="9">
        <v>1</v>
      </c>
      <c r="BU17232" s="9" t="s">
        <v>218</v>
      </c>
    </row>
    <row r="17233" spans="1:73" x14ac:dyDescent="0.2">
      <c r="A17233" s="17">
        <v>-0.18079662322998</v>
      </c>
      <c r="B17233" s="17">
        <v>0.388222426176071</v>
      </c>
      <c r="C17233" s="8">
        <v>-0.30475932359695401</v>
      </c>
      <c r="D17233" s="8">
        <v>2.1962769031524698</v>
      </c>
      <c r="E17233" s="17">
        <v>-0.52387732267379805</v>
      </c>
      <c r="F17233" s="17">
        <v>-0.29379013180732699</v>
      </c>
      <c r="G17233" s="8">
        <v>-0.84086620807647705</v>
      </c>
      <c r="H17233" s="8">
        <v>-0.51023137569427501</v>
      </c>
      <c r="K17233" s="18" t="s">
        <v>159</v>
      </c>
      <c r="O17233" s="9" t="s">
        <v>159</v>
      </c>
      <c r="Q17233" s="11">
        <v>6.6500000000000007E-8</v>
      </c>
      <c r="R17233" s="9">
        <v>128.41</v>
      </c>
      <c r="S17233" s="9">
        <v>322430000</v>
      </c>
      <c r="T17233" s="8">
        <v>0.93362299999999998</v>
      </c>
      <c r="U17233" s="9">
        <v>122.46</v>
      </c>
      <c r="V17233" s="9">
        <v>-1.3327</v>
      </c>
      <c r="W17233" s="18">
        <v>3.7141265E-2</v>
      </c>
      <c r="X17233" s="18">
        <v>0.192720692</v>
      </c>
      <c r="Y17233" s="18">
        <v>-1.019281637</v>
      </c>
      <c r="Z17233" s="18">
        <v>-2.8473014000000001E-2</v>
      </c>
      <c r="AA17233" s="18">
        <v>5</v>
      </c>
      <c r="AB17233" s="9">
        <v>3.7433275000000002E-2</v>
      </c>
      <c r="AC17233" s="9">
        <v>0.193476808</v>
      </c>
      <c r="AD17233" s="9">
        <v>-0.79113808799999996</v>
      </c>
      <c r="AE17233" s="9">
        <v>0.20355784699999999</v>
      </c>
      <c r="AF17233" s="9">
        <v>5</v>
      </c>
      <c r="AG17233" s="18">
        <v>4.7470012999999998E-2</v>
      </c>
      <c r="AH17233" s="18">
        <v>0.217876141</v>
      </c>
      <c r="AI17233" s="18">
        <v>-1.4009346760000001</v>
      </c>
      <c r="AJ17233" s="18">
        <v>-0.28079777299999997</v>
      </c>
      <c r="AK17233" s="18">
        <v>5</v>
      </c>
      <c r="AL17233" s="9">
        <v>4.5111274E-2</v>
      </c>
      <c r="AM17233" s="9">
        <v>0.212394148</v>
      </c>
      <c r="AN17233" s="9">
        <v>-1.0562079010000001</v>
      </c>
      <c r="AO17233" s="9">
        <v>3.5745179000000002E-2</v>
      </c>
      <c r="AP17233" s="9">
        <v>5</v>
      </c>
      <c r="AQ17233" s="17">
        <v>-0.47097879599999998</v>
      </c>
      <c r="AR17233" s="17">
        <v>-0.19024649299999999</v>
      </c>
      <c r="AS17233" s="17">
        <v>-0.48515570200000002</v>
      </c>
      <c r="AT17233" s="17">
        <v>-1.077354908</v>
      </c>
      <c r="AU17233" s="17">
        <v>-0.118773244</v>
      </c>
      <c r="AV17233" s="8">
        <v>1.3687458E-2</v>
      </c>
      <c r="AW17233" s="8">
        <v>-0.67025154799999997</v>
      </c>
      <c r="AX17233" s="8">
        <v>-0.19022235300000001</v>
      </c>
      <c r="AY17233" s="8">
        <v>-0.444020629</v>
      </c>
      <c r="AZ17233" s="8">
        <v>-0.147718921</v>
      </c>
      <c r="BA17233" s="17">
        <v>-0.67236512900000001</v>
      </c>
      <c r="BB17233" s="17">
        <v>-0.63730621300000001</v>
      </c>
      <c r="BC17233" s="17">
        <v>-0.55424982300000003</v>
      </c>
      <c r="BD17233" s="17">
        <v>-0.87322258900000005</v>
      </c>
      <c r="BE17233" s="17">
        <v>-0.77422446</v>
      </c>
      <c r="BF17233" s="8">
        <v>-0.41511628</v>
      </c>
      <c r="BG17233" s="8">
        <v>-0.57649803200000005</v>
      </c>
      <c r="BH17233" s="8">
        <v>-0.472567499</v>
      </c>
      <c r="BI17233" s="8">
        <v>-0.29382619300000001</v>
      </c>
      <c r="BJ17233" s="8">
        <v>-0.22956365300000001</v>
      </c>
      <c r="BK17233" s="9" t="s">
        <v>6228</v>
      </c>
      <c r="BL17233" s="9" t="s">
        <v>6228</v>
      </c>
      <c r="BM17233" s="9">
        <v>4845</v>
      </c>
      <c r="BN17233" s="9" t="s">
        <v>6228</v>
      </c>
      <c r="BO17233" s="9" t="s">
        <v>6229</v>
      </c>
      <c r="BP17233" s="9" t="s">
        <v>6230</v>
      </c>
      <c r="BQ17233" s="9">
        <v>692</v>
      </c>
      <c r="BR17233" s="9" t="s">
        <v>17770</v>
      </c>
      <c r="BS17233" s="9" t="s">
        <v>17771</v>
      </c>
      <c r="BT17233" s="9">
        <v>1</v>
      </c>
      <c r="BU17233" s="9" t="s">
        <v>97</v>
      </c>
    </row>
    <row r="17234" spans="1:73" x14ac:dyDescent="0.2">
      <c r="A17234" s="17">
        <v>-6.4635418355464894E-2</v>
      </c>
      <c r="B17234" s="17">
        <v>0.17632211744785301</v>
      </c>
      <c r="C17234" s="8">
        <v>-8.3834335207939106E-2</v>
      </c>
      <c r="D17234" s="8">
        <v>0.29208675026893599</v>
      </c>
      <c r="E17234" s="17">
        <v>-0.79623860120773304</v>
      </c>
      <c r="F17234" s="17">
        <v>-0.67233359813690197</v>
      </c>
      <c r="G17234" s="8">
        <v>-1.19669365882874</v>
      </c>
      <c r="H17234" s="8">
        <v>-1.07513499259949</v>
      </c>
      <c r="K17234" s="18" t="s">
        <v>159</v>
      </c>
      <c r="L17234" s="18" t="s">
        <v>159</v>
      </c>
      <c r="O17234" s="9" t="s">
        <v>159</v>
      </c>
      <c r="P17234" s="9" t="s">
        <v>159</v>
      </c>
      <c r="Q17234" s="11">
        <v>2.1799999999999998E-136</v>
      </c>
      <c r="R17234" s="9">
        <v>337.85</v>
      </c>
      <c r="S17234" s="9">
        <v>1855800000</v>
      </c>
      <c r="T17234" s="8">
        <v>0.98144699999999996</v>
      </c>
      <c r="U17234" s="9">
        <v>316.66000000000003</v>
      </c>
      <c r="V17234" s="9">
        <v>0.42458000000000001</v>
      </c>
      <c r="W17234" s="18">
        <v>3.7141265E-2</v>
      </c>
      <c r="X17234" s="18">
        <v>0.192720692</v>
      </c>
      <c r="Y17234" s="18">
        <v>-1.291642902</v>
      </c>
      <c r="Z17234" s="18">
        <v>-0.30083427899999998</v>
      </c>
      <c r="AA17234" s="18">
        <v>5</v>
      </c>
      <c r="AB17234" s="9">
        <v>3.7433275000000002E-2</v>
      </c>
      <c r="AC17234" s="9">
        <v>0.193476808</v>
      </c>
      <c r="AD17234" s="9">
        <v>-1.1696815650000001</v>
      </c>
      <c r="AE17234" s="9">
        <v>-0.174985629</v>
      </c>
      <c r="AF17234" s="9">
        <v>5</v>
      </c>
      <c r="AG17234" s="18">
        <v>4.7470012999999998E-2</v>
      </c>
      <c r="AH17234" s="18">
        <v>0.217876141</v>
      </c>
      <c r="AI17234" s="18">
        <v>-1.7567620580000001</v>
      </c>
      <c r="AJ17234" s="18">
        <v>-0.63662515500000005</v>
      </c>
      <c r="AK17234" s="18">
        <v>5</v>
      </c>
      <c r="AL17234" s="9">
        <v>4.5111274E-2</v>
      </c>
      <c r="AM17234" s="9">
        <v>0.212394148</v>
      </c>
      <c r="AN17234" s="9">
        <v>-1.6211114879999999</v>
      </c>
      <c r="AO17234" s="9">
        <v>-0.52915840800000002</v>
      </c>
      <c r="AP17234" s="9">
        <v>5</v>
      </c>
      <c r="AQ17234" s="17">
        <v>-0.70142191600000003</v>
      </c>
      <c r="AR17234" s="17">
        <v>-0.62722152499999995</v>
      </c>
      <c r="AS17234" s="17">
        <v>-0.76113933300000003</v>
      </c>
      <c r="AT17234" s="17">
        <v>-1.1652897600000001</v>
      </c>
      <c r="AU17234" s="17">
        <v>-0.519648373</v>
      </c>
      <c r="AV17234" s="8">
        <v>-0.34364497700000002</v>
      </c>
      <c r="AW17234" s="8">
        <v>-0.78313147999999999</v>
      </c>
      <c r="AX17234" s="8">
        <v>-0.67095452499999997</v>
      </c>
      <c r="AY17234" s="8">
        <v>-0.88855528800000005</v>
      </c>
      <c r="AZ17234" s="8">
        <v>-0.76525753699999999</v>
      </c>
      <c r="BA17234" s="17">
        <v>-1.0069105629999999</v>
      </c>
      <c r="BB17234" s="17">
        <v>-0.96436804499999995</v>
      </c>
      <c r="BC17234" s="17">
        <v>-0.77848797999999997</v>
      </c>
      <c r="BD17234" s="17">
        <v>-1.4326430560000001</v>
      </c>
      <c r="BE17234" s="17">
        <v>-1.176848412</v>
      </c>
      <c r="BF17234" s="8">
        <v>-0.86618471100000005</v>
      </c>
      <c r="BG17234" s="8">
        <v>-1.1243053670000001</v>
      </c>
      <c r="BH17234" s="8">
        <v>-1.009452939</v>
      </c>
      <c r="BI17234" s="8">
        <v>-0.87341117899999998</v>
      </c>
      <c r="BJ17234" s="8">
        <v>-1.0667321679999999</v>
      </c>
      <c r="BK17234" s="9" t="s">
        <v>6228</v>
      </c>
      <c r="BL17234" s="9" t="s">
        <v>6228</v>
      </c>
      <c r="BM17234" s="9">
        <v>4872</v>
      </c>
      <c r="BN17234" s="9" t="s">
        <v>6228</v>
      </c>
      <c r="BO17234" s="9" t="s">
        <v>6229</v>
      </c>
      <c r="BP17234" s="9" t="s">
        <v>6230</v>
      </c>
      <c r="BQ17234" s="9">
        <v>744</v>
      </c>
      <c r="BR17234" s="9" t="s">
        <v>16662</v>
      </c>
      <c r="BS17234" s="9" t="s">
        <v>16663</v>
      </c>
      <c r="BT17234" s="9">
        <v>1</v>
      </c>
      <c r="BU17234" s="9" t="s">
        <v>97</v>
      </c>
    </row>
    <row r="17235" spans="1:73" x14ac:dyDescent="0.2">
      <c r="A17235" s="17">
        <v>-1.2889425754547099</v>
      </c>
      <c r="B17235" s="17">
        <v>0.73040616512298595</v>
      </c>
      <c r="C17235" s="8">
        <v>0.946924448013306</v>
      </c>
      <c r="D17235" s="8">
        <v>1.05290186405182</v>
      </c>
      <c r="E17235" s="17">
        <v>-9.9916324019432096E-2</v>
      </c>
      <c r="F17235" s="17">
        <v>1.1703950166702299</v>
      </c>
      <c r="G17235" s="8">
        <v>-9.9795743823051494E-2</v>
      </c>
      <c r="H17235" s="8">
        <v>-0.96425026655197099</v>
      </c>
      <c r="L17235" s="18" t="s">
        <v>88</v>
      </c>
      <c r="P17235" s="9" t="s">
        <v>159</v>
      </c>
      <c r="Q17235" s="11">
        <v>6.4699999999999994E-11</v>
      </c>
      <c r="R17235" s="9">
        <v>180.07</v>
      </c>
      <c r="S17235" s="9">
        <v>2626600000</v>
      </c>
      <c r="T17235" s="8">
        <v>0.99644200000000005</v>
      </c>
      <c r="U17235" s="9">
        <v>80.239999999999995</v>
      </c>
      <c r="V17235" s="9">
        <v>0.65666999999999998</v>
      </c>
      <c r="W17235" s="18">
        <v>4.5858367999999997E-2</v>
      </c>
      <c r="X17235" s="18">
        <v>0.21414567000000001</v>
      </c>
      <c r="Y17235" s="18">
        <v>-0.694480023</v>
      </c>
      <c r="Z17235" s="18">
        <v>0.49464737199999997</v>
      </c>
      <c r="AA17235" s="18">
        <v>4</v>
      </c>
      <c r="AB17235" s="9">
        <v>3.7433275000000002E-2</v>
      </c>
      <c r="AC17235" s="9">
        <v>0.193476808</v>
      </c>
      <c r="AD17235" s="9">
        <v>0.67304701899999997</v>
      </c>
      <c r="AE17235" s="9">
        <v>1.667742955</v>
      </c>
      <c r="AF17235" s="9">
        <v>5</v>
      </c>
      <c r="AG17235" s="18">
        <v>5.8781939999999998E-2</v>
      </c>
      <c r="AH17235" s="18">
        <v>0.24244987200000001</v>
      </c>
      <c r="AI17235" s="18">
        <v>-0.77294450199999998</v>
      </c>
      <c r="AJ17235" s="18">
        <v>0.57335301599999999</v>
      </c>
      <c r="AK17235" s="18">
        <v>4</v>
      </c>
      <c r="AL17235" s="9">
        <v>4.5111274E-2</v>
      </c>
      <c r="AM17235" s="9">
        <v>0.212394148</v>
      </c>
      <c r="AN17235" s="9">
        <v>-1.5102267970000001</v>
      </c>
      <c r="AO17235" s="9">
        <v>-0.41827371699999999</v>
      </c>
      <c r="AP17235" s="9">
        <v>5</v>
      </c>
      <c r="AQ17235" s="17">
        <v>-0.154183134</v>
      </c>
      <c r="AR17235" s="17">
        <v>0.36914989399999998</v>
      </c>
      <c r="AS17235" s="17">
        <v>-0.102070831</v>
      </c>
      <c r="AT17235" s="17">
        <v>-0.19049415</v>
      </c>
      <c r="AU17235" s="17" t="s">
        <v>90</v>
      </c>
      <c r="AV17235" s="8">
        <v>1.6624929900000001</v>
      </c>
      <c r="AW17235" s="8">
        <v>-0.31530669300000003</v>
      </c>
      <c r="AX17235" s="8">
        <v>4.9090911000000001E-2</v>
      </c>
      <c r="AY17235" s="8">
        <v>4.0171151160000003</v>
      </c>
      <c r="AZ17235" s="8">
        <v>0.93432259600000001</v>
      </c>
      <c r="BA17235" s="17">
        <v>-0.16979827</v>
      </c>
      <c r="BB17235" s="17">
        <v>0.170924142</v>
      </c>
      <c r="BC17235" s="17">
        <v>0.34284889699999999</v>
      </c>
      <c r="BD17235" s="17">
        <v>-4.4707678000000001E-2</v>
      </c>
      <c r="BE17235" s="17" t="s">
        <v>90</v>
      </c>
      <c r="BF17235" s="8">
        <v>-1.3296475409999999</v>
      </c>
      <c r="BG17235" s="8">
        <v>4.7307166999999997E-2</v>
      </c>
      <c r="BH17235" s="8">
        <v>0.20853206499999999</v>
      </c>
      <c r="BI17235" s="8">
        <v>-1.652874231</v>
      </c>
      <c r="BJ17235" s="8">
        <v>-1.633855939</v>
      </c>
      <c r="BK17235" s="9" t="s">
        <v>6228</v>
      </c>
      <c r="BL17235" s="9" t="s">
        <v>6228</v>
      </c>
      <c r="BM17235" s="9">
        <v>4843</v>
      </c>
      <c r="BN17235" s="9" t="s">
        <v>6228</v>
      </c>
      <c r="BO17235" s="9" t="s">
        <v>6229</v>
      </c>
      <c r="BP17235" s="9" t="s">
        <v>6230</v>
      </c>
      <c r="BQ17235" s="9">
        <v>797</v>
      </c>
      <c r="BR17235" s="9" t="s">
        <v>49545</v>
      </c>
      <c r="BS17235" s="9" t="s">
        <v>45841</v>
      </c>
      <c r="BT17235" s="9" t="s">
        <v>103</v>
      </c>
      <c r="BU17235" s="9" t="s">
        <v>97</v>
      </c>
    </row>
    <row r="17236" spans="1:73" x14ac:dyDescent="0.2">
      <c r="A17236" s="17">
        <v>-0.21384818851947801</v>
      </c>
      <c r="B17236" s="17">
        <v>0.16507954895496399</v>
      </c>
      <c r="C17236" s="8">
        <v>0.14746110141277299</v>
      </c>
      <c r="D17236" s="8">
        <v>0.17502617835998499</v>
      </c>
      <c r="E17236" s="17">
        <v>4.0653016418218599E-2</v>
      </c>
      <c r="F17236" s="17">
        <v>0.29552158713340798</v>
      </c>
      <c r="G17236" s="8">
        <v>-0.19959491491317699</v>
      </c>
      <c r="H17236" s="8">
        <v>-0.30566918849945102</v>
      </c>
      <c r="Q17236" s="11">
        <v>4.7099999999999997E-9</v>
      </c>
      <c r="R17236" s="9">
        <v>172.27</v>
      </c>
      <c r="S17236" s="9">
        <v>6491800000</v>
      </c>
      <c r="T17236" s="8">
        <v>0.99099499999999996</v>
      </c>
      <c r="U17236" s="9">
        <v>80.239999999999995</v>
      </c>
      <c r="V17236" s="9">
        <v>0.65666999999999998</v>
      </c>
      <c r="W17236" s="18">
        <v>3.7141265E-2</v>
      </c>
      <c r="X17236" s="18">
        <v>0.192720692</v>
      </c>
      <c r="Y17236" s="18">
        <v>-0.454751297</v>
      </c>
      <c r="Z17236" s="18">
        <v>0.536057326</v>
      </c>
      <c r="AA17236" s="18">
        <v>5</v>
      </c>
      <c r="AB17236" s="9">
        <v>3.7433275000000002E-2</v>
      </c>
      <c r="AC17236" s="9">
        <v>0.193476808</v>
      </c>
      <c r="AD17236" s="9">
        <v>-0.20182639199999999</v>
      </c>
      <c r="AE17236" s="9">
        <v>0.79286954300000001</v>
      </c>
      <c r="AF17236" s="9">
        <v>5</v>
      </c>
      <c r="AG17236" s="18">
        <v>4.7470012999999998E-2</v>
      </c>
      <c r="AH17236" s="18">
        <v>0.217876141</v>
      </c>
      <c r="AI17236" s="18">
        <v>-0.75966336400000001</v>
      </c>
      <c r="AJ17236" s="18">
        <v>0.36047353900000001</v>
      </c>
      <c r="AK17236" s="18">
        <v>5</v>
      </c>
      <c r="AL17236" s="9">
        <v>4.5111274E-2</v>
      </c>
      <c r="AM17236" s="9">
        <v>0.212394148</v>
      </c>
      <c r="AN17236" s="9">
        <v>-0.85164572999999999</v>
      </c>
      <c r="AO17236" s="9">
        <v>0.24030735</v>
      </c>
      <c r="AP17236" s="9">
        <v>5</v>
      </c>
      <c r="AQ17236" s="17">
        <v>-0.31048503500000002</v>
      </c>
      <c r="AR17236" s="17">
        <v>0.276122272</v>
      </c>
      <c r="AS17236" s="17">
        <v>7.1985749999999996E-3</v>
      </c>
      <c r="AT17236" s="17">
        <v>-0.40714871899999999</v>
      </c>
      <c r="AU17236" s="17">
        <v>1.0603866580000001</v>
      </c>
      <c r="AV17236" s="8">
        <v>1.6624929900000001</v>
      </c>
      <c r="AW17236" s="8">
        <v>-0.824232996</v>
      </c>
      <c r="AX17236" s="8">
        <v>0.67180419000000002</v>
      </c>
      <c r="AY17236" s="8">
        <v>-0.35589232999999998</v>
      </c>
      <c r="AZ17236" s="8">
        <v>0.541142821</v>
      </c>
      <c r="BA17236" s="17">
        <v>-0.30898070300000002</v>
      </c>
      <c r="BB17236" s="17">
        <v>0.26105716800000001</v>
      </c>
      <c r="BC17236" s="17">
        <v>0.37232068200000001</v>
      </c>
      <c r="BD17236" s="17">
        <v>-7.4596956000000006E-2</v>
      </c>
      <c r="BE17236" s="17">
        <v>-0.43090546099999999</v>
      </c>
      <c r="BF17236" s="8">
        <v>-1.3296475409999999</v>
      </c>
      <c r="BG17236" s="8">
        <v>-8.2756049999999998E-2</v>
      </c>
      <c r="BH17236" s="8">
        <v>0.26925769399999999</v>
      </c>
      <c r="BI17236" s="8">
        <v>4.8826083999999999E-2</v>
      </c>
      <c r="BJ17236" s="8">
        <v>0.17590904199999999</v>
      </c>
      <c r="BK17236" s="9" t="s">
        <v>6228</v>
      </c>
      <c r="BL17236" s="9" t="s">
        <v>6228</v>
      </c>
      <c r="BM17236" s="9">
        <v>32193</v>
      </c>
      <c r="BN17236" s="9" t="s">
        <v>6228</v>
      </c>
      <c r="BO17236" s="9" t="s">
        <v>6229</v>
      </c>
      <c r="BP17236" s="9" t="s">
        <v>6230</v>
      </c>
      <c r="BQ17236" s="9">
        <v>798</v>
      </c>
      <c r="BR17236" s="9" t="s">
        <v>45840</v>
      </c>
      <c r="BS17236" s="9" t="s">
        <v>45841</v>
      </c>
      <c r="BT17236" s="9" t="s">
        <v>103</v>
      </c>
      <c r="BU17236" s="9" t="s">
        <v>218</v>
      </c>
    </row>
    <row r="17237" spans="1:73" x14ac:dyDescent="0.2">
      <c r="A17237" s="17">
        <v>-0.22693538665771501</v>
      </c>
      <c r="B17237" s="17">
        <v>0.62200492620468095</v>
      </c>
      <c r="C17237" s="8">
        <v>-0.29831585288047802</v>
      </c>
      <c r="D17237" s="8">
        <v>1.8842099905014</v>
      </c>
      <c r="E17237" s="17">
        <v>-0.42529180645942699</v>
      </c>
      <c r="F17237" s="17">
        <v>-0.15292245149612399</v>
      </c>
      <c r="G17237" s="8">
        <v>-0.56708705425262496</v>
      </c>
      <c r="H17237" s="8">
        <v>-0.244363889098167</v>
      </c>
      <c r="O17237" s="9" t="s">
        <v>159</v>
      </c>
      <c r="Q17237" s="11">
        <v>8.7499999999999994E-61</v>
      </c>
      <c r="R17237" s="9">
        <v>266.12</v>
      </c>
      <c r="S17237" s="9">
        <v>21932000000</v>
      </c>
      <c r="T17237" s="8">
        <v>1</v>
      </c>
      <c r="U17237" s="9">
        <v>167.11</v>
      </c>
      <c r="V17237" s="9">
        <v>0.44416</v>
      </c>
      <c r="W17237" s="18">
        <v>3.7141265E-2</v>
      </c>
      <c r="X17237" s="18">
        <v>0.192720692</v>
      </c>
      <c r="Y17237" s="18">
        <v>-0.92069610499999999</v>
      </c>
      <c r="Z17237" s="18">
        <v>7.0112517999999999E-2</v>
      </c>
      <c r="AA17237" s="18">
        <v>5</v>
      </c>
      <c r="AB17237" s="9">
        <v>3.7433275000000002E-2</v>
      </c>
      <c r="AC17237" s="9">
        <v>0.193476808</v>
      </c>
      <c r="AD17237" s="9">
        <v>-0.65027042099999999</v>
      </c>
      <c r="AE17237" s="9">
        <v>0.34442551500000002</v>
      </c>
      <c r="AF17237" s="9">
        <v>5</v>
      </c>
      <c r="AG17237" s="18">
        <v>4.7470012999999998E-2</v>
      </c>
      <c r="AH17237" s="18">
        <v>0.217876141</v>
      </c>
      <c r="AI17237" s="18">
        <v>-1.127155533</v>
      </c>
      <c r="AJ17237" s="18">
        <v>-7.0186299999999997E-3</v>
      </c>
      <c r="AK17237" s="18">
        <v>5</v>
      </c>
      <c r="AL17237" s="9">
        <v>4.5111274E-2</v>
      </c>
      <c r="AM17237" s="9">
        <v>0.212394148</v>
      </c>
      <c r="AN17237" s="9">
        <v>-0.79034043200000004</v>
      </c>
      <c r="AO17237" s="9">
        <v>0.30161264799999998</v>
      </c>
      <c r="AP17237" s="9">
        <v>5</v>
      </c>
      <c r="AQ17237" s="17">
        <v>-0.34391692299999999</v>
      </c>
      <c r="AR17237" s="17">
        <v>-3.3146243999999998E-2</v>
      </c>
      <c r="AS17237" s="17">
        <v>-0.43384802300000003</v>
      </c>
      <c r="AT17237" s="17">
        <v>-0.88813191700000005</v>
      </c>
      <c r="AU17237" s="17">
        <v>-0.125054002</v>
      </c>
      <c r="AV17237" s="8">
        <v>8.0482833000000004E-2</v>
      </c>
      <c r="AW17237" s="8">
        <v>-0.28572523599999999</v>
      </c>
      <c r="AX17237" s="8">
        <v>3.5981890000000002E-2</v>
      </c>
      <c r="AY17237" s="8">
        <v>-0.43248903799999999</v>
      </c>
      <c r="AZ17237" s="8">
        <v>-8.7670617000000006E-2</v>
      </c>
      <c r="BA17237" s="17">
        <v>-0.52447384600000002</v>
      </c>
      <c r="BB17237" s="17">
        <v>-0.22222197099999999</v>
      </c>
      <c r="BC17237" s="17">
        <v>-0.23803786900000001</v>
      </c>
      <c r="BD17237" s="17">
        <v>-0.62150639299999999</v>
      </c>
      <c r="BE17237" s="17">
        <v>-0.48333284300000001</v>
      </c>
      <c r="BF17237" s="8">
        <v>-0.13852825799999999</v>
      </c>
      <c r="BG17237" s="8">
        <v>-0.251224369</v>
      </c>
      <c r="BH17237" s="8">
        <v>1.0270619E-2</v>
      </c>
      <c r="BI17237" s="8">
        <v>-2.6084593E-2</v>
      </c>
      <c r="BJ17237" s="8">
        <v>-0.192427024</v>
      </c>
      <c r="BK17237" s="9" t="s">
        <v>6228</v>
      </c>
      <c r="BL17237" s="9" t="s">
        <v>6228</v>
      </c>
      <c r="BM17237" s="9">
        <v>4850</v>
      </c>
      <c r="BN17237" s="9" t="s">
        <v>6228</v>
      </c>
      <c r="BO17237" s="9" t="s">
        <v>6229</v>
      </c>
      <c r="BP17237" s="9" t="s">
        <v>6230</v>
      </c>
      <c r="BQ17237" s="9">
        <v>806</v>
      </c>
      <c r="BR17237" s="9" t="s">
        <v>46113</v>
      </c>
      <c r="BS17237" s="9" t="s">
        <v>46114</v>
      </c>
      <c r="BT17237" s="9" t="s">
        <v>103</v>
      </c>
      <c r="BU17237" s="9" t="s">
        <v>97</v>
      </c>
    </row>
    <row r="17238" spans="1:73" x14ac:dyDescent="0.2">
      <c r="A17238" s="17">
        <v>-0.44269889593124401</v>
      </c>
      <c r="B17238" s="17">
        <v>1.4588525295257599</v>
      </c>
      <c r="C17238" s="8">
        <v>-0.328628540039063</v>
      </c>
      <c r="D17238" s="8">
        <v>2.1161873340606698</v>
      </c>
      <c r="E17238" s="17">
        <v>-1.18549084663391</v>
      </c>
      <c r="F17238" s="17">
        <v>-0.70177543163299605</v>
      </c>
      <c r="G17238" s="8">
        <v>-1.3593711853027299</v>
      </c>
      <c r="H17238" s="8">
        <v>-1.00259208679199</v>
      </c>
      <c r="K17238" s="18" t="s">
        <v>159</v>
      </c>
      <c r="L17238" s="18" t="s">
        <v>159</v>
      </c>
      <c r="O17238" s="9" t="s">
        <v>159</v>
      </c>
      <c r="P17238" s="9" t="s">
        <v>159</v>
      </c>
      <c r="Q17238" s="11">
        <v>8.2999999999999999E-49</v>
      </c>
      <c r="R17238" s="9">
        <v>251.76</v>
      </c>
      <c r="S17238" s="9">
        <v>13221000000</v>
      </c>
      <c r="T17238" s="8">
        <v>1</v>
      </c>
      <c r="U17238" s="9">
        <v>251.76</v>
      </c>
      <c r="V17238" s="9">
        <v>-3.7012999999999997E-2</v>
      </c>
      <c r="W17238" s="18">
        <v>3.7141265E-2</v>
      </c>
      <c r="X17238" s="18">
        <v>0.192720692</v>
      </c>
      <c r="Y17238" s="18">
        <v>-1.6808951670000001</v>
      </c>
      <c r="Z17238" s="18">
        <v>-0.69008654400000002</v>
      </c>
      <c r="AA17238" s="18">
        <v>5</v>
      </c>
      <c r="AB17238" s="9">
        <v>3.7433275000000002E-2</v>
      </c>
      <c r="AC17238" s="9">
        <v>0.193476808</v>
      </c>
      <c r="AD17238" s="9">
        <v>-1.199123392</v>
      </c>
      <c r="AE17238" s="9">
        <v>-0.20442745600000001</v>
      </c>
      <c r="AF17238" s="9">
        <v>5</v>
      </c>
      <c r="AG17238" s="18">
        <v>4.7470012999999998E-2</v>
      </c>
      <c r="AH17238" s="18">
        <v>0.217876141</v>
      </c>
      <c r="AI17238" s="18">
        <v>-1.9194395799999999</v>
      </c>
      <c r="AJ17238" s="18">
        <v>-0.79930267700000002</v>
      </c>
      <c r="AK17238" s="18">
        <v>5</v>
      </c>
      <c r="AL17238" s="9">
        <v>4.5111274E-2</v>
      </c>
      <c r="AM17238" s="9">
        <v>0.212394148</v>
      </c>
      <c r="AN17238" s="9">
        <v>-1.5485686759999999</v>
      </c>
      <c r="AO17238" s="9">
        <v>-0.45661559600000001</v>
      </c>
      <c r="AP17238" s="9">
        <v>5</v>
      </c>
      <c r="AQ17238" s="17">
        <v>-1.2593079810000001</v>
      </c>
      <c r="AR17238" s="17">
        <v>-0.93867081399999996</v>
      </c>
      <c r="AS17238" s="17">
        <v>-1.0659617189999999</v>
      </c>
      <c r="AT17238" s="17">
        <v>-1.598320961</v>
      </c>
      <c r="AU17238" s="17">
        <v>-0.95934253899999999</v>
      </c>
      <c r="AV17238" s="8">
        <v>-0.48493447899999997</v>
      </c>
      <c r="AW17238" s="8">
        <v>-1.16516602</v>
      </c>
      <c r="AX17238" s="8">
        <v>-0.79528904</v>
      </c>
      <c r="AY17238" s="8">
        <v>-0.50884491200000004</v>
      </c>
      <c r="AZ17238" s="8">
        <v>-0.65387505300000004</v>
      </c>
      <c r="BA17238" s="17">
        <v>-1.2451499699999999</v>
      </c>
      <c r="BB17238" s="17">
        <v>-1.257251143</v>
      </c>
      <c r="BC17238" s="17">
        <v>-0.93732929200000004</v>
      </c>
      <c r="BD17238" s="17">
        <v>-1.3447380069999999</v>
      </c>
      <c r="BE17238" s="17">
        <v>-1.419609785</v>
      </c>
      <c r="BF17238" s="8">
        <v>-1.0201075079999999</v>
      </c>
      <c r="BG17238" s="8">
        <v>-0.93799155999999995</v>
      </c>
      <c r="BH17238" s="8">
        <v>-0.912654996</v>
      </c>
      <c r="BI17238" s="8">
        <v>-0.75517684200000001</v>
      </c>
      <c r="BJ17238" s="8">
        <v>-0.935004532</v>
      </c>
      <c r="BK17238" s="9" t="s">
        <v>6228</v>
      </c>
      <c r="BL17238" s="9" t="s">
        <v>6228</v>
      </c>
      <c r="BM17238" s="9">
        <v>4859</v>
      </c>
      <c r="BN17238" s="9" t="s">
        <v>6228</v>
      </c>
      <c r="BO17238" s="9" t="s">
        <v>6229</v>
      </c>
      <c r="BP17238" s="9" t="s">
        <v>6230</v>
      </c>
      <c r="BQ17238" s="9">
        <v>814</v>
      </c>
      <c r="BR17238" s="9" t="s">
        <v>19378</v>
      </c>
      <c r="BS17238" s="9" t="s">
        <v>19379</v>
      </c>
      <c r="BT17238" s="9" t="s">
        <v>103</v>
      </c>
      <c r="BU17238" s="9" t="s">
        <v>97</v>
      </c>
    </row>
    <row r="17239" spans="1:73" x14ac:dyDescent="0.2">
      <c r="A17239" s="17">
        <v>-0.23935119807720201</v>
      </c>
      <c r="B17239" s="17">
        <v>0.68272280693054199</v>
      </c>
      <c r="C17239" s="8">
        <v>-0.38928550481796298</v>
      </c>
      <c r="D17239" s="8">
        <v>2.63520479202271</v>
      </c>
      <c r="E17239" s="17">
        <v>-0.26084843277931202</v>
      </c>
      <c r="F17239" s="17">
        <v>2.1361045539379099E-2</v>
      </c>
      <c r="G17239" s="8">
        <v>-0.37769731879234297</v>
      </c>
      <c r="H17239" s="8">
        <v>3.0842920765280699E-2</v>
      </c>
      <c r="Q17239" s="11">
        <v>8.9600000000000004E-15</v>
      </c>
      <c r="R17239" s="9">
        <v>188.96</v>
      </c>
      <c r="S17239" s="9">
        <v>31770000000</v>
      </c>
      <c r="T17239" s="8">
        <v>0.99999700000000002</v>
      </c>
      <c r="U17239" s="9">
        <v>163.43</v>
      </c>
      <c r="V17239" s="9">
        <v>0.15362999999999999</v>
      </c>
      <c r="W17239" s="18">
        <v>3.7141265E-2</v>
      </c>
      <c r="X17239" s="18">
        <v>0.192720692</v>
      </c>
      <c r="Y17239" s="18">
        <v>-0.75625274099999995</v>
      </c>
      <c r="Z17239" s="18">
        <v>0.23455588099999999</v>
      </c>
      <c r="AA17239" s="18">
        <v>5</v>
      </c>
      <c r="AB17239" s="9">
        <v>3.7433275000000002E-2</v>
      </c>
      <c r="AC17239" s="9">
        <v>0.193476808</v>
      </c>
      <c r="AD17239" s="9">
        <v>-0.47598692199999998</v>
      </c>
      <c r="AE17239" s="9">
        <v>0.51870901400000002</v>
      </c>
      <c r="AF17239" s="9">
        <v>5</v>
      </c>
      <c r="AG17239" s="18">
        <v>4.7470012999999998E-2</v>
      </c>
      <c r="AH17239" s="18">
        <v>0.217876141</v>
      </c>
      <c r="AI17239" s="18">
        <v>-0.93776577999999999</v>
      </c>
      <c r="AJ17239" s="18">
        <v>0.182371123</v>
      </c>
      <c r="AK17239" s="18">
        <v>5</v>
      </c>
      <c r="AL17239" s="9">
        <v>4.5111274E-2</v>
      </c>
      <c r="AM17239" s="9">
        <v>0.212394148</v>
      </c>
      <c r="AN17239" s="9">
        <v>-0.51513361999999996</v>
      </c>
      <c r="AO17239" s="9">
        <v>0.57681945999999995</v>
      </c>
      <c r="AP17239" s="9">
        <v>5</v>
      </c>
      <c r="AQ17239" s="17">
        <v>-0.163663641</v>
      </c>
      <c r="AR17239" s="17">
        <v>0.130201176</v>
      </c>
      <c r="AS17239" s="17">
        <v>-0.272306353</v>
      </c>
      <c r="AT17239" s="17">
        <v>-0.68178325900000003</v>
      </c>
      <c r="AU17239" s="17">
        <v>2.8180426000000001E-2</v>
      </c>
      <c r="AV17239" s="8">
        <v>0.28582537200000002</v>
      </c>
      <c r="AW17239" s="8">
        <v>-0.114711568</v>
      </c>
      <c r="AX17239" s="8">
        <v>0.27500012499999998</v>
      </c>
      <c r="AY17239" s="8">
        <v>-0.225230023</v>
      </c>
      <c r="AZ17239" s="8">
        <v>1.6500402000000001E-2</v>
      </c>
      <c r="BA17239" s="17">
        <v>-0.27796411500000001</v>
      </c>
      <c r="BB17239" s="17">
        <v>-6.0729638000000002E-2</v>
      </c>
      <c r="BC17239" s="17">
        <v>-2.4740293999999999E-2</v>
      </c>
      <c r="BD17239" s="17">
        <v>-0.45900669700000002</v>
      </c>
      <c r="BE17239" s="17">
        <v>-0.28358954199999997</v>
      </c>
      <c r="BF17239" s="8">
        <v>0.20078189699999999</v>
      </c>
      <c r="BG17239" s="8">
        <v>4.7735009000000002E-2</v>
      </c>
      <c r="BH17239" s="8">
        <v>0.26439806799999999</v>
      </c>
      <c r="BI17239" s="8">
        <v>0.21041674899999999</v>
      </c>
      <c r="BJ17239" s="8">
        <v>0.11706551900000001</v>
      </c>
      <c r="BK17239" s="9" t="s">
        <v>6228</v>
      </c>
      <c r="BL17239" s="9" t="s">
        <v>6228</v>
      </c>
      <c r="BM17239" s="9">
        <v>4860</v>
      </c>
      <c r="BN17239" s="9" t="s">
        <v>6228</v>
      </c>
      <c r="BO17239" s="9" t="s">
        <v>6229</v>
      </c>
      <c r="BP17239" s="9" t="s">
        <v>6230</v>
      </c>
      <c r="BQ17239" s="9">
        <v>816</v>
      </c>
      <c r="BR17239" s="9" t="s">
        <v>46341</v>
      </c>
      <c r="BS17239" s="9" t="s">
        <v>46342</v>
      </c>
      <c r="BT17239" s="9" t="s">
        <v>103</v>
      </c>
      <c r="BU17239" s="9" t="s">
        <v>97</v>
      </c>
    </row>
    <row r="17240" spans="1:73" x14ac:dyDescent="0.2">
      <c r="A17240" s="17">
        <v>-0.34919437766075101</v>
      </c>
      <c r="B17240" s="17">
        <v>1.1440016031265301</v>
      </c>
      <c r="C17240" s="8">
        <v>-0.374714255332947</v>
      </c>
      <c r="D17240" s="8">
        <v>1.3727194070816</v>
      </c>
      <c r="E17240" s="17">
        <v>-0.34030199050903298</v>
      </c>
      <c r="F17240" s="17">
        <v>4.6072278171777697E-2</v>
      </c>
      <c r="G17240" s="8">
        <v>-0.596407830715179</v>
      </c>
      <c r="H17240" s="8">
        <v>-0.200411111116409</v>
      </c>
      <c r="O17240" s="9" t="s">
        <v>159</v>
      </c>
      <c r="Q17240" s="11">
        <v>2.35E-17</v>
      </c>
      <c r="R17240" s="9">
        <v>182.03</v>
      </c>
      <c r="S17240" s="9">
        <v>5876900000</v>
      </c>
      <c r="T17240" s="8">
        <v>0.99999300000000002</v>
      </c>
      <c r="U17240" s="9">
        <v>179.46</v>
      </c>
      <c r="V17240" s="9">
        <v>-0.20144999999999999</v>
      </c>
      <c r="W17240" s="18">
        <v>3.7141265E-2</v>
      </c>
      <c r="X17240" s="18">
        <v>0.192720692</v>
      </c>
      <c r="Y17240" s="18">
        <v>-0.83570629900000004</v>
      </c>
      <c r="Z17240" s="18">
        <v>0.15510232400000001</v>
      </c>
      <c r="AA17240" s="18">
        <v>5</v>
      </c>
      <c r="AB17240" s="9">
        <v>3.7433275000000002E-2</v>
      </c>
      <c r="AC17240" s="9">
        <v>0.193476808</v>
      </c>
      <c r="AD17240" s="9">
        <v>-0.45127569099999998</v>
      </c>
      <c r="AE17240" s="9">
        <v>0.543420244</v>
      </c>
      <c r="AF17240" s="9">
        <v>5</v>
      </c>
      <c r="AG17240" s="18">
        <v>4.7470012999999998E-2</v>
      </c>
      <c r="AH17240" s="18">
        <v>0.217876141</v>
      </c>
      <c r="AI17240" s="18">
        <v>-1.156476305</v>
      </c>
      <c r="AJ17240" s="18">
        <v>-3.6339402E-2</v>
      </c>
      <c r="AK17240" s="18">
        <v>5</v>
      </c>
      <c r="AL17240" s="9">
        <v>4.5111274E-2</v>
      </c>
      <c r="AM17240" s="9">
        <v>0.212394148</v>
      </c>
      <c r="AN17240" s="9">
        <v>-0.74638765399999996</v>
      </c>
      <c r="AO17240" s="9">
        <v>0.34556542600000001</v>
      </c>
      <c r="AP17240" s="9">
        <v>5</v>
      </c>
      <c r="AQ17240" s="17">
        <v>-0.30125391499999998</v>
      </c>
      <c r="AR17240" s="17">
        <v>-1.3634517000000001E-2</v>
      </c>
      <c r="AS17240" s="17">
        <v>-0.26360189899999997</v>
      </c>
      <c r="AT17240" s="17">
        <v>-0.86136680799999998</v>
      </c>
      <c r="AU17240" s="17">
        <v>6.2678941000000002E-2</v>
      </c>
      <c r="AV17240" s="8">
        <v>0.165488675</v>
      </c>
      <c r="AW17240" s="8">
        <v>-4.5243867E-2</v>
      </c>
      <c r="AX17240" s="8">
        <v>0.188788176</v>
      </c>
      <c r="AY17240" s="8">
        <v>4.2124416999999997E-2</v>
      </c>
      <c r="AZ17240" s="8">
        <v>1.7636242999999999E-2</v>
      </c>
      <c r="BA17240" s="17">
        <v>-0.309090525</v>
      </c>
      <c r="BB17240" s="17">
        <v>-0.31958693300000002</v>
      </c>
      <c r="BC17240" s="17">
        <v>-0.23391093299999999</v>
      </c>
      <c r="BD17240" s="17">
        <v>-0.69905221500000003</v>
      </c>
      <c r="BE17240" s="17">
        <v>-0.68020153000000005</v>
      </c>
      <c r="BF17240" s="8">
        <v>-0.15787959100000001</v>
      </c>
      <c r="BG17240" s="8">
        <v>-0.28953111199999998</v>
      </c>
      <c r="BH17240" s="8">
        <v>-3.2163292000000003E-2</v>
      </c>
      <c r="BI17240" s="8">
        <v>0.36819964599999999</v>
      </c>
      <c r="BJ17240" s="8">
        <v>-0.25689649599999997</v>
      </c>
      <c r="BK17240" s="9" t="s">
        <v>6228</v>
      </c>
      <c r="BL17240" s="9" t="s">
        <v>6228</v>
      </c>
      <c r="BM17240" s="9">
        <v>4861</v>
      </c>
      <c r="BN17240" s="9" t="s">
        <v>6228</v>
      </c>
      <c r="BO17240" s="9" t="s">
        <v>6229</v>
      </c>
      <c r="BP17240" s="9" t="s">
        <v>6230</v>
      </c>
      <c r="BQ17240" s="9">
        <v>818</v>
      </c>
      <c r="BR17240" s="9" t="s">
        <v>47786</v>
      </c>
      <c r="BS17240" s="9" t="s">
        <v>47787</v>
      </c>
      <c r="BT17240" s="9" t="s">
        <v>103</v>
      </c>
      <c r="BU17240" s="9" t="s">
        <v>97</v>
      </c>
    </row>
    <row r="17241" spans="1:73" x14ac:dyDescent="0.2">
      <c r="A17241" s="17">
        <v>-0.22770631313324</v>
      </c>
      <c r="B17241" s="17">
        <v>0.98182880878448497</v>
      </c>
      <c r="C17241" s="8">
        <v>-0.36312356591224698</v>
      </c>
      <c r="D17241" s="8">
        <v>1.7920719385147099</v>
      </c>
      <c r="E17241" s="17">
        <v>-1.3852560520172099</v>
      </c>
      <c r="F17241" s="17">
        <v>-1.10145747661591</v>
      </c>
      <c r="G17241" s="8">
        <v>-2.0813903808593799</v>
      </c>
      <c r="H17241" s="8">
        <v>-1.6870030164718599</v>
      </c>
      <c r="K17241" s="18" t="s">
        <v>159</v>
      </c>
      <c r="L17241" s="18" t="s">
        <v>159</v>
      </c>
      <c r="O17241" s="9" t="s">
        <v>159</v>
      </c>
      <c r="P17241" s="9" t="s">
        <v>159</v>
      </c>
      <c r="Q17241" s="11">
        <v>4.8699999999999995E-7</v>
      </c>
      <c r="R17241" s="9">
        <v>142.97</v>
      </c>
      <c r="S17241" s="9">
        <v>5822700000</v>
      </c>
      <c r="T17241" s="8">
        <v>1</v>
      </c>
      <c r="U17241" s="9">
        <v>90.412000000000006</v>
      </c>
      <c r="V17241" s="9">
        <v>0.69987999999999995</v>
      </c>
      <c r="W17241" s="18">
        <v>3.7141265E-2</v>
      </c>
      <c r="X17241" s="18">
        <v>0.192720692</v>
      </c>
      <c r="Y17241" s="18">
        <v>-1.880660368</v>
      </c>
      <c r="Z17241" s="18">
        <v>-0.88985174499999997</v>
      </c>
      <c r="AA17241" s="18">
        <v>5</v>
      </c>
      <c r="AB17241" s="9">
        <v>3.7433275000000002E-2</v>
      </c>
      <c r="AC17241" s="9">
        <v>0.193476808</v>
      </c>
      <c r="AD17241" s="9">
        <v>-1.5988054060000001</v>
      </c>
      <c r="AE17241" s="9">
        <v>-0.60410947000000004</v>
      </c>
      <c r="AF17241" s="9">
        <v>5</v>
      </c>
      <c r="AG17241" s="18">
        <v>4.7470012999999998E-2</v>
      </c>
      <c r="AH17241" s="18">
        <v>0.217876141</v>
      </c>
      <c r="AI17241" s="18">
        <v>-2.6414588000000001</v>
      </c>
      <c r="AJ17241" s="18">
        <v>-1.521321897</v>
      </c>
      <c r="AK17241" s="18">
        <v>5</v>
      </c>
      <c r="AL17241" s="9">
        <v>4.5111274E-2</v>
      </c>
      <c r="AM17241" s="9">
        <v>0.212394148</v>
      </c>
      <c r="AN17241" s="9">
        <v>-2.2329795959999998</v>
      </c>
      <c r="AO17241" s="9">
        <v>-1.1410265159999999</v>
      </c>
      <c r="AP17241" s="9">
        <v>5</v>
      </c>
      <c r="AQ17241" s="17">
        <v>-1.3145170209999999</v>
      </c>
      <c r="AR17241" s="17">
        <v>-1.2886509900000001</v>
      </c>
      <c r="AS17241" s="17">
        <v>-1.3377542499999999</v>
      </c>
      <c r="AT17241" s="17">
        <v>-1.76844573</v>
      </c>
      <c r="AU17241" s="17">
        <v>-1.162701368</v>
      </c>
      <c r="AV17241" s="8">
        <v>-1.211561203</v>
      </c>
      <c r="AW17241" s="8">
        <v>-1.1510107519999999</v>
      </c>
      <c r="AX17241" s="8">
        <v>-0.98708939600000001</v>
      </c>
      <c r="AY17241" s="8">
        <v>-1.3690285680000001</v>
      </c>
      <c r="AZ17241" s="8">
        <v>-1.0148478750000001</v>
      </c>
      <c r="BA17241" s="17">
        <v>-2.0109910960000001</v>
      </c>
      <c r="BB17241" s="17">
        <v>-1.9450074429999999</v>
      </c>
      <c r="BC17241" s="17">
        <v>-1.6671526430000001</v>
      </c>
      <c r="BD17241" s="17">
        <v>-2.1107404230000002</v>
      </c>
      <c r="BE17241" s="17">
        <v>-2.219791174</v>
      </c>
      <c r="BF17241" s="8">
        <v>-1.5308001040000001</v>
      </c>
      <c r="BG17241" s="8">
        <v>-1.881970763</v>
      </c>
      <c r="BH17241" s="8">
        <v>-1.4800044299999999</v>
      </c>
      <c r="BI17241" s="8">
        <v>-1.5332800150000001</v>
      </c>
      <c r="BJ17241" s="8">
        <v>-1.7120096680000001</v>
      </c>
      <c r="BK17241" s="9" t="s">
        <v>6228</v>
      </c>
      <c r="BL17241" s="9" t="s">
        <v>6228</v>
      </c>
      <c r="BM17241" s="9">
        <v>4844</v>
      </c>
      <c r="BN17241" s="9" t="s">
        <v>6228</v>
      </c>
      <c r="BO17241" s="9" t="s">
        <v>6229</v>
      </c>
      <c r="BP17241" s="9" t="s">
        <v>6230</v>
      </c>
      <c r="BQ17241" s="9">
        <v>840</v>
      </c>
      <c r="BR17241" s="9" t="s">
        <v>18127</v>
      </c>
      <c r="BS17241" s="9" t="s">
        <v>18128</v>
      </c>
      <c r="BT17241" s="9">
        <v>1</v>
      </c>
      <c r="BU17241" s="9" t="s">
        <v>97</v>
      </c>
    </row>
    <row r="17242" spans="1:73" x14ac:dyDescent="0.2">
      <c r="A17242" s="17">
        <v>-0.18811911344528201</v>
      </c>
      <c r="B17242" s="17">
        <v>0.51094710826873802</v>
      </c>
      <c r="C17242" s="8">
        <v>3.71741279959679E-2</v>
      </c>
      <c r="D17242" s="8">
        <v>2.9752779752016099E-2</v>
      </c>
      <c r="E17242" s="17">
        <v>4.8880416899919503E-2</v>
      </c>
      <c r="F17242" s="17">
        <v>0.27946576476097101</v>
      </c>
      <c r="G17242" s="8">
        <v>0.35213932394981401</v>
      </c>
      <c r="H17242" s="8">
        <v>0.34804913401603699</v>
      </c>
      <c r="Q17242" s="11">
        <v>1.04E-125</v>
      </c>
      <c r="R17242" s="9">
        <v>308.54000000000002</v>
      </c>
      <c r="S17242" s="9">
        <v>5200100000</v>
      </c>
      <c r="T17242" s="8">
        <v>0.99999099999999996</v>
      </c>
      <c r="U17242" s="9">
        <v>270</v>
      </c>
      <c r="V17242" s="9">
        <v>0.63782000000000005</v>
      </c>
      <c r="W17242" s="18">
        <v>3.7141265E-2</v>
      </c>
      <c r="X17242" s="18">
        <v>0.192720692</v>
      </c>
      <c r="Y17242" s="18">
        <v>-0.446523895</v>
      </c>
      <c r="Z17242" s="18">
        <v>0.54428472800000005</v>
      </c>
      <c r="AA17242" s="18">
        <v>5</v>
      </c>
      <c r="AB17242" s="9">
        <v>3.7433275000000002E-2</v>
      </c>
      <c r="AC17242" s="9">
        <v>0.193476808</v>
      </c>
      <c r="AD17242" s="9">
        <v>-0.217882199</v>
      </c>
      <c r="AE17242" s="9">
        <v>0.776813737</v>
      </c>
      <c r="AF17242" s="9">
        <v>5</v>
      </c>
      <c r="AG17242" s="18">
        <v>4.7470012999999998E-2</v>
      </c>
      <c r="AH17242" s="18">
        <v>0.217876141</v>
      </c>
      <c r="AI17242" s="18">
        <v>-0.207929116</v>
      </c>
      <c r="AJ17242" s="18">
        <v>0.91220778700000005</v>
      </c>
      <c r="AK17242" s="18">
        <v>5</v>
      </c>
      <c r="AL17242" s="9">
        <v>4.5111274E-2</v>
      </c>
      <c r="AM17242" s="9">
        <v>0.212394148</v>
      </c>
      <c r="AN17242" s="9">
        <v>-0.197927414</v>
      </c>
      <c r="AO17242" s="9">
        <v>0.894025666</v>
      </c>
      <c r="AP17242" s="9">
        <v>5</v>
      </c>
      <c r="AQ17242" s="17">
        <v>3.2430409999999999E-3</v>
      </c>
      <c r="AR17242" s="17">
        <v>0.459310412</v>
      </c>
      <c r="AS17242" s="17">
        <v>8.9254877999999996E-2</v>
      </c>
      <c r="AT17242" s="17">
        <v>-0.381528229</v>
      </c>
      <c r="AU17242" s="17">
        <v>0.49905744200000002</v>
      </c>
      <c r="AV17242" s="8">
        <v>0.45898076900000001</v>
      </c>
      <c r="AW17242" s="8">
        <v>0.23589400899999999</v>
      </c>
      <c r="AX17242" s="8">
        <v>0.45802003099999999</v>
      </c>
      <c r="AY17242" s="8">
        <v>0.151104197</v>
      </c>
      <c r="AZ17242" s="8">
        <v>0.305934131</v>
      </c>
      <c r="BA17242" s="17">
        <v>3.9624263E-2</v>
      </c>
      <c r="BB17242" s="17">
        <v>2.1768918039999998</v>
      </c>
      <c r="BC17242" s="17">
        <v>0.49035355400000002</v>
      </c>
      <c r="BD17242" s="17">
        <v>-7.7956549999999999E-2</v>
      </c>
      <c r="BE17242" s="17">
        <v>5.5258933000000003E-2</v>
      </c>
      <c r="BF17242" s="8">
        <v>0.63624292599999999</v>
      </c>
      <c r="BG17242" s="8">
        <v>0.60350656499999999</v>
      </c>
      <c r="BH17242" s="8">
        <v>0.700593829</v>
      </c>
      <c r="BI17242" s="8">
        <v>0.42730045300000002</v>
      </c>
      <c r="BJ17242" s="8">
        <v>0.13065759800000001</v>
      </c>
      <c r="BK17242" s="9" t="s">
        <v>6228</v>
      </c>
      <c r="BL17242" s="9" t="s">
        <v>6228</v>
      </c>
      <c r="BM17242" s="9">
        <v>4868</v>
      </c>
      <c r="BN17242" s="9" t="s">
        <v>6228</v>
      </c>
      <c r="BO17242" s="9" t="s">
        <v>6229</v>
      </c>
      <c r="BP17242" s="9" t="s">
        <v>6230</v>
      </c>
      <c r="BQ17242" s="9">
        <v>850</v>
      </c>
      <c r="BR17242" s="9" t="s">
        <v>45311</v>
      </c>
      <c r="BS17242" s="9" t="s">
        <v>38321</v>
      </c>
      <c r="BT17242" s="9" t="s">
        <v>103</v>
      </c>
      <c r="BU17242" s="9" t="s">
        <v>97</v>
      </c>
    </row>
    <row r="17243" spans="1:73" x14ac:dyDescent="0.2">
      <c r="A17243" s="17">
        <v>-2.7030680328607601E-2</v>
      </c>
      <c r="B17243" s="17">
        <v>4.5344915241003002E-2</v>
      </c>
      <c r="C17243" s="8">
        <v>-8.5820987820625305E-2</v>
      </c>
      <c r="D17243" s="8">
        <v>0.33099478483200101</v>
      </c>
      <c r="E17243" s="17">
        <v>0.30482292175293002</v>
      </c>
      <c r="F17243" s="17">
        <v>0.38109269738197299</v>
      </c>
      <c r="G17243" s="8">
        <v>0.50419843196868896</v>
      </c>
      <c r="H17243" s="8">
        <v>0.61680066585540805</v>
      </c>
      <c r="P17243" s="9" t="s">
        <v>88</v>
      </c>
      <c r="Q17243" s="11">
        <v>1.2799999999999999E-160</v>
      </c>
      <c r="R17243" s="9">
        <v>346.3</v>
      </c>
      <c r="S17243" s="9">
        <v>5945000000</v>
      </c>
      <c r="T17243" s="8">
        <v>1</v>
      </c>
      <c r="U17243" s="9">
        <v>281</v>
      </c>
      <c r="V17243" s="9">
        <v>0.51465000000000005</v>
      </c>
      <c r="W17243" s="18">
        <v>3.7141265E-2</v>
      </c>
      <c r="X17243" s="18">
        <v>0.192720692</v>
      </c>
      <c r="Y17243" s="18">
        <v>-0.19058137999999999</v>
      </c>
      <c r="Z17243" s="18">
        <v>0.80022724300000003</v>
      </c>
      <c r="AA17243" s="18">
        <v>5</v>
      </c>
      <c r="AB17243" s="9">
        <v>3.7433275000000002E-2</v>
      </c>
      <c r="AC17243" s="9">
        <v>0.193476808</v>
      </c>
      <c r="AD17243" s="9">
        <v>-0.116255255</v>
      </c>
      <c r="AE17243" s="9">
        <v>0.87844067999999997</v>
      </c>
      <c r="AF17243" s="9">
        <v>5</v>
      </c>
      <c r="AG17243" s="18">
        <v>4.7470012999999998E-2</v>
      </c>
      <c r="AH17243" s="18">
        <v>0.217876141</v>
      </c>
      <c r="AI17243" s="18">
        <v>-5.5870006E-2</v>
      </c>
      <c r="AJ17243" s="18">
        <v>1.064266897</v>
      </c>
      <c r="AK17243" s="18">
        <v>5</v>
      </c>
      <c r="AL17243" s="9">
        <v>4.5111274E-2</v>
      </c>
      <c r="AM17243" s="9">
        <v>0.212394148</v>
      </c>
      <c r="AN17243" s="9">
        <v>7.0824144000000006E-2</v>
      </c>
      <c r="AO17243" s="9">
        <v>1.1627772240000001</v>
      </c>
      <c r="AP17243" s="9">
        <v>5</v>
      </c>
      <c r="AQ17243" s="17">
        <v>-3.1051405000000001E-2</v>
      </c>
      <c r="AR17243" s="17">
        <v>0.95362144699999996</v>
      </c>
      <c r="AS17243" s="17">
        <v>0.21828059899999999</v>
      </c>
      <c r="AT17243" s="17">
        <v>0.162960574</v>
      </c>
      <c r="AU17243" s="17">
        <v>0.71140009199999998</v>
      </c>
      <c r="AV17243" s="8">
        <v>0.63995271899999995</v>
      </c>
      <c r="AW17243" s="8">
        <v>9.2798427000000003E-2</v>
      </c>
      <c r="AX17243" s="8">
        <v>0.58887094299999998</v>
      </c>
      <c r="AY17243" s="8">
        <v>0.30999225400000002</v>
      </c>
      <c r="AZ17243" s="8">
        <v>0.51875037000000002</v>
      </c>
      <c r="BA17243" s="17">
        <v>0.42151796800000002</v>
      </c>
      <c r="BB17243" s="17">
        <v>1.060715914</v>
      </c>
      <c r="BC17243" s="17">
        <v>0.68365347399999998</v>
      </c>
      <c r="BD17243" s="17">
        <v>0.72471046400000005</v>
      </c>
      <c r="BE17243" s="17">
        <v>0.58325058200000002</v>
      </c>
      <c r="BF17243" s="8">
        <v>0.83697724299999998</v>
      </c>
      <c r="BG17243" s="8">
        <v>0.69902080300000002</v>
      </c>
      <c r="BH17243" s="8">
        <v>0.76276087800000003</v>
      </c>
      <c r="BI17243" s="8">
        <v>0.89979934699999997</v>
      </c>
      <c r="BJ17243" s="8">
        <v>0.70439505599999996</v>
      </c>
      <c r="BK17243" s="9" t="s">
        <v>6228</v>
      </c>
      <c r="BL17243" s="9" t="s">
        <v>6228</v>
      </c>
      <c r="BM17243" s="9">
        <v>4871</v>
      </c>
      <c r="BN17243" s="9" t="s">
        <v>6228</v>
      </c>
      <c r="BO17243" s="9" t="s">
        <v>6229</v>
      </c>
      <c r="BP17243" s="9" t="s">
        <v>6230</v>
      </c>
      <c r="BQ17243" s="9">
        <v>860</v>
      </c>
      <c r="BR17243" s="9" t="s">
        <v>38320</v>
      </c>
      <c r="BS17243" s="9" t="s">
        <v>38321</v>
      </c>
      <c r="BT17243" s="9" t="s">
        <v>103</v>
      </c>
      <c r="BU17243" s="9" t="s">
        <v>97</v>
      </c>
    </row>
    <row r="17244" spans="1:73" x14ac:dyDescent="0.2">
      <c r="A17244" s="17">
        <v>-0.45550277829170199</v>
      </c>
      <c r="B17244" s="17">
        <v>1.46091544628143</v>
      </c>
      <c r="C17244" s="8">
        <v>-0.30147838592529302</v>
      </c>
      <c r="D17244" s="8">
        <v>1.82170009613037</v>
      </c>
      <c r="E17244" s="17">
        <v>-0.62462013959884599</v>
      </c>
      <c r="F17244" s="17">
        <v>-0.13512018322944599</v>
      </c>
      <c r="G17244" s="8">
        <v>-0.50441581010818504</v>
      </c>
      <c r="H17244" s="8">
        <v>-0.17906719446182301</v>
      </c>
      <c r="K17244" s="18" t="s">
        <v>159</v>
      </c>
      <c r="Q17244" s="11">
        <v>6.5899999999999996E-7</v>
      </c>
      <c r="R17244" s="9">
        <v>153.1</v>
      </c>
      <c r="S17244" s="9">
        <v>221060000</v>
      </c>
      <c r="T17244" s="8">
        <v>1</v>
      </c>
      <c r="U17244" s="9">
        <v>136.49</v>
      </c>
      <c r="V17244" s="9">
        <v>0.39628000000000002</v>
      </c>
      <c r="W17244" s="18">
        <v>3.7141265E-2</v>
      </c>
      <c r="X17244" s="18">
        <v>0.192720692</v>
      </c>
      <c r="Y17244" s="18">
        <v>-1.1200244539999999</v>
      </c>
      <c r="Z17244" s="18">
        <v>-0.129215831</v>
      </c>
      <c r="AA17244" s="18">
        <v>5</v>
      </c>
      <c r="AB17244" s="9">
        <v>3.7433275000000002E-2</v>
      </c>
      <c r="AC17244" s="9">
        <v>0.193476808</v>
      </c>
      <c r="AD17244" s="9">
        <v>-0.632468154</v>
      </c>
      <c r="AE17244" s="9">
        <v>0.36222778100000003</v>
      </c>
      <c r="AF17244" s="9">
        <v>5</v>
      </c>
      <c r="AG17244" s="18">
        <v>4.7470012999999998E-2</v>
      </c>
      <c r="AH17244" s="18">
        <v>0.217876141</v>
      </c>
      <c r="AI17244" s="18">
        <v>-1.0644842329999999</v>
      </c>
      <c r="AJ17244" s="18">
        <v>5.5652670000000001E-2</v>
      </c>
      <c r="AK17244" s="18">
        <v>5</v>
      </c>
      <c r="AL17244" s="9">
        <v>4.5111274E-2</v>
      </c>
      <c r="AM17244" s="9">
        <v>0.212394148</v>
      </c>
      <c r="AN17244" s="9">
        <v>-0.72504373300000002</v>
      </c>
      <c r="AO17244" s="9">
        <v>0.366909347</v>
      </c>
      <c r="AP17244" s="9">
        <v>5</v>
      </c>
      <c r="AQ17244" s="17">
        <v>-0.72663789999999995</v>
      </c>
      <c r="AR17244" s="17">
        <v>-0.27656006799999999</v>
      </c>
      <c r="AS17244" s="17">
        <v>-0.64874422600000003</v>
      </c>
      <c r="AT17244" s="17">
        <v>-1.005774736</v>
      </c>
      <c r="AU17244" s="17">
        <v>-0.21454833400000001</v>
      </c>
      <c r="AV17244" s="8">
        <v>0.25514039399999999</v>
      </c>
      <c r="AW17244" s="8">
        <v>-0.31100946699999998</v>
      </c>
      <c r="AX17244" s="8">
        <v>-0.290493846</v>
      </c>
      <c r="AY17244" s="8">
        <v>-8.6356274999999996E-2</v>
      </c>
      <c r="AZ17244" s="8">
        <v>-0.16203211200000001</v>
      </c>
      <c r="BA17244" s="17">
        <v>-0.29591494800000001</v>
      </c>
      <c r="BB17244" s="17">
        <v>-0.13983881500000001</v>
      </c>
      <c r="BC17244" s="17">
        <v>-0.23204925700000001</v>
      </c>
      <c r="BD17244" s="17">
        <v>-0.59034246199999996</v>
      </c>
      <c r="BE17244" s="17">
        <v>-0.50596159699999999</v>
      </c>
      <c r="BF17244" s="8">
        <v>4.7529007999999998E-2</v>
      </c>
      <c r="BG17244" s="8">
        <v>-0.20085655199999999</v>
      </c>
      <c r="BH17244" s="8">
        <v>-0.10444237300000001</v>
      </c>
      <c r="BI17244" s="8">
        <v>6.3835293000000001E-2</v>
      </c>
      <c r="BJ17244" s="8">
        <v>-6.2780477000000001E-2</v>
      </c>
      <c r="BK17244" s="9" t="s">
        <v>6228</v>
      </c>
      <c r="BL17244" s="9" t="s">
        <v>6228</v>
      </c>
      <c r="BM17244" s="9">
        <v>4858</v>
      </c>
      <c r="BN17244" s="9" t="s">
        <v>6228</v>
      </c>
      <c r="BO17244" s="9" t="s">
        <v>6229</v>
      </c>
      <c r="BP17244" s="9" t="s">
        <v>6230</v>
      </c>
      <c r="BQ17244" s="9">
        <v>870</v>
      </c>
      <c r="BR17244" s="9" t="s">
        <v>19419</v>
      </c>
      <c r="BS17244" s="9" t="s">
        <v>19420</v>
      </c>
      <c r="BT17244" s="9">
        <v>1</v>
      </c>
      <c r="BU17244" s="9" t="s">
        <v>97</v>
      </c>
    </row>
    <row r="17245" spans="1:73" x14ac:dyDescent="0.2">
      <c r="A17245" s="17">
        <v>-0.23344931006431599</v>
      </c>
      <c r="B17245" s="17">
        <v>0.46728405356407199</v>
      </c>
      <c r="C17245" s="8">
        <v>-0.110327012836933</v>
      </c>
      <c r="D17245" s="8">
        <v>0.358994901180267</v>
      </c>
      <c r="E17245" s="17">
        <v>-0.36824107170105003</v>
      </c>
      <c r="F17245" s="17">
        <v>-7.7494159340858501E-2</v>
      </c>
      <c r="G17245" s="8">
        <v>-0.47577509284019498</v>
      </c>
      <c r="H17245" s="8">
        <v>-0.32002979516982999</v>
      </c>
      <c r="Q17245" s="11">
        <v>5.4800000000000002E-28</v>
      </c>
      <c r="R17245" s="9">
        <v>200.16</v>
      </c>
      <c r="S17245" s="9">
        <v>238090000</v>
      </c>
      <c r="T17245" s="8">
        <v>1</v>
      </c>
      <c r="U17245" s="9">
        <v>200.16</v>
      </c>
      <c r="V17245" s="9">
        <v>0.52839000000000003</v>
      </c>
      <c r="W17245" s="18">
        <v>3.7141265E-2</v>
      </c>
      <c r="X17245" s="18">
        <v>0.192720692</v>
      </c>
      <c r="Y17245" s="18">
        <v>-0.86364538199999996</v>
      </c>
      <c r="Z17245" s="18">
        <v>0.12716324100000001</v>
      </c>
      <c r="AA17245" s="18">
        <v>5</v>
      </c>
      <c r="AB17245" s="9">
        <v>4.6098234000000002E-2</v>
      </c>
      <c r="AC17245" s="9">
        <v>0.21470499400000001</v>
      </c>
      <c r="AD17245" s="9">
        <v>-0.67361079000000001</v>
      </c>
      <c r="AE17245" s="9">
        <v>0.518622468</v>
      </c>
      <c r="AF17245" s="9">
        <v>4</v>
      </c>
      <c r="AG17245" s="18">
        <v>4.7470012999999998E-2</v>
      </c>
      <c r="AH17245" s="18">
        <v>0.217876141</v>
      </c>
      <c r="AI17245" s="18">
        <v>-1.0358435580000001</v>
      </c>
      <c r="AJ17245" s="18">
        <v>8.4293345000000006E-2</v>
      </c>
      <c r="AK17245" s="18">
        <v>5</v>
      </c>
      <c r="AL17245" s="9">
        <v>5.5777806999999999E-2</v>
      </c>
      <c r="AM17245" s="9">
        <v>0.236173257</v>
      </c>
      <c r="AN17245" s="9">
        <v>-0.97575188000000002</v>
      </c>
      <c r="AO17245" s="9">
        <v>0.33569228600000001</v>
      </c>
      <c r="AP17245" s="9">
        <v>4</v>
      </c>
      <c r="AQ17245" s="17">
        <v>-0.40462720400000002</v>
      </c>
      <c r="AR17245" s="17">
        <v>0.27703845500000002</v>
      </c>
      <c r="AS17245" s="17">
        <v>-0.49411782599999998</v>
      </c>
      <c r="AT17245" s="17">
        <v>-0.79807144399999996</v>
      </c>
      <c r="AU17245" s="17">
        <v>-0.104317851</v>
      </c>
      <c r="AV17245" s="8">
        <v>-0.145881236</v>
      </c>
      <c r="AW17245" s="8" t="s">
        <v>90</v>
      </c>
      <c r="AX17245" s="8">
        <v>0.24628683900000001</v>
      </c>
      <c r="AY17245" s="8">
        <v>-0.128112331</v>
      </c>
      <c r="AZ17245" s="8">
        <v>-0.25777271400000001</v>
      </c>
      <c r="BA17245" s="17">
        <v>-0.52363550699999994</v>
      </c>
      <c r="BB17245" s="17">
        <v>-0.197411165</v>
      </c>
      <c r="BC17245" s="17">
        <v>5.3433418000000003E-2</v>
      </c>
      <c r="BD17245" s="17">
        <v>-0.439749151</v>
      </c>
      <c r="BE17245" s="17">
        <v>-0.50800734800000003</v>
      </c>
      <c r="BF17245" s="8">
        <v>-0.128966361</v>
      </c>
      <c r="BG17245" s="8" t="s">
        <v>90</v>
      </c>
      <c r="BH17245" s="8">
        <v>-0.127725586</v>
      </c>
      <c r="BI17245" s="8">
        <v>-0.24560156499999999</v>
      </c>
      <c r="BJ17245" s="8">
        <v>-0.34869423500000002</v>
      </c>
      <c r="BK17245" s="9" t="s">
        <v>6228</v>
      </c>
      <c r="BL17245" s="9" t="s">
        <v>6228</v>
      </c>
      <c r="BM17245" s="9">
        <v>32204</v>
      </c>
      <c r="BN17245" s="9" t="s">
        <v>6228</v>
      </c>
      <c r="BO17245" s="9" t="s">
        <v>6229</v>
      </c>
      <c r="BP17245" s="9" t="s">
        <v>6230</v>
      </c>
      <c r="BQ17245" s="9">
        <v>930</v>
      </c>
      <c r="BR17245" s="9" t="s">
        <v>47478</v>
      </c>
      <c r="BS17245" s="9" t="s">
        <v>47479</v>
      </c>
      <c r="BT17245" s="9">
        <v>1</v>
      </c>
      <c r="BU17245" s="9" t="s">
        <v>218</v>
      </c>
    </row>
    <row r="17246" spans="1:73" x14ac:dyDescent="0.2">
      <c r="A17246" s="17">
        <v>0.56626534461975098</v>
      </c>
      <c r="B17246" s="17">
        <v>0.953388690948486</v>
      </c>
      <c r="C17246" s="8">
        <v>-3.3713560551405002E-2</v>
      </c>
      <c r="D17246" s="8">
        <v>6.0997668653726599E-2</v>
      </c>
      <c r="E17246" s="17">
        <v>0.143694743514061</v>
      </c>
      <c r="F17246" s="17">
        <v>-0.337115287780762</v>
      </c>
      <c r="G17246" s="8">
        <v>-0.16186368465423601</v>
      </c>
      <c r="H17246" s="8">
        <v>-9.6710726618766799E-2</v>
      </c>
      <c r="Q17246" s="11">
        <v>1.99E-11</v>
      </c>
      <c r="R17246" s="9">
        <v>162.68</v>
      </c>
      <c r="S17246" s="9">
        <v>813610000</v>
      </c>
      <c r="T17246" s="8">
        <v>0.999996</v>
      </c>
      <c r="U17246" s="9">
        <v>134.18</v>
      </c>
      <c r="V17246" s="9">
        <v>-0.43474000000000002</v>
      </c>
      <c r="W17246" s="18">
        <v>3.7141265E-2</v>
      </c>
      <c r="X17246" s="18">
        <v>0.192720692</v>
      </c>
      <c r="Y17246" s="18">
        <v>-0.35170956599999997</v>
      </c>
      <c r="Z17246" s="18">
        <v>0.63909905700000003</v>
      </c>
      <c r="AA17246" s="18">
        <v>5</v>
      </c>
      <c r="AB17246" s="9">
        <v>4.6098105E-2</v>
      </c>
      <c r="AC17246" s="9">
        <v>0.214704693</v>
      </c>
      <c r="AD17246" s="9">
        <v>-0.93323108300000002</v>
      </c>
      <c r="AE17246" s="9">
        <v>0.25900050499999999</v>
      </c>
      <c r="AF17246" s="9">
        <v>4</v>
      </c>
      <c r="AG17246" s="18">
        <v>4.7470012999999998E-2</v>
      </c>
      <c r="AH17246" s="18">
        <v>0.217876141</v>
      </c>
      <c r="AI17246" s="18">
        <v>-0.72193213700000003</v>
      </c>
      <c r="AJ17246" s="18">
        <v>0.39820476599999999</v>
      </c>
      <c r="AK17246" s="18">
        <v>5</v>
      </c>
      <c r="AL17246" s="9">
        <v>5.5777669000000002E-2</v>
      </c>
      <c r="AM17246" s="9">
        <v>0.23617296500000001</v>
      </c>
      <c r="AN17246" s="9">
        <v>-0.75243199999999999</v>
      </c>
      <c r="AO17246" s="9">
        <v>0.55901054299999997</v>
      </c>
      <c r="AP17246" s="9">
        <v>4</v>
      </c>
      <c r="AQ17246" s="17">
        <v>-0.21139994300000001</v>
      </c>
      <c r="AR17246" s="17">
        <v>-0.238357872</v>
      </c>
      <c r="AS17246" s="17">
        <v>0.72895586499999998</v>
      </c>
      <c r="AT17246" s="17">
        <v>0.53007108000000003</v>
      </c>
      <c r="AU17246" s="17">
        <v>0.35864958200000002</v>
      </c>
      <c r="AV17246" s="8">
        <v>8.1213600999999996E-2</v>
      </c>
      <c r="AW17246" s="8">
        <v>-1.5401009E-2</v>
      </c>
      <c r="AX17246" s="8">
        <v>-1.010096788</v>
      </c>
      <c r="AY17246" s="8">
        <v>-0.38644230400000001</v>
      </c>
      <c r="AZ17246" s="8" t="s">
        <v>90</v>
      </c>
      <c r="BA17246" s="17">
        <v>-7.3024071999999995E-2</v>
      </c>
      <c r="BB17246" s="17">
        <v>-0.261364549</v>
      </c>
      <c r="BC17246" s="17">
        <v>5.7541299999999997E-2</v>
      </c>
      <c r="BD17246" s="17">
        <v>0.23709571400000001</v>
      </c>
      <c r="BE17246" s="17">
        <v>5.4592893000000003E-2</v>
      </c>
      <c r="BF17246" s="8">
        <v>-0.23309809000000001</v>
      </c>
      <c r="BG17246" s="8">
        <v>0.44645825</v>
      </c>
      <c r="BH17246" s="8">
        <v>-0.36281871799999998</v>
      </c>
      <c r="BI17246" s="8">
        <v>0.29618582100000002</v>
      </c>
      <c r="BJ17246" s="8" t="s">
        <v>90</v>
      </c>
      <c r="BK17246" s="9" t="s">
        <v>3415</v>
      </c>
      <c r="BL17246" s="9" t="s">
        <v>3415</v>
      </c>
      <c r="BM17246" s="9">
        <v>1389</v>
      </c>
      <c r="BN17246" s="9" t="s">
        <v>3415</v>
      </c>
      <c r="BO17246" s="9" t="s">
        <v>3416</v>
      </c>
      <c r="BP17246" s="9" t="s">
        <v>3417</v>
      </c>
      <c r="BQ17246" s="9">
        <v>140</v>
      </c>
      <c r="BR17246" s="9" t="s">
        <v>22066</v>
      </c>
      <c r="BS17246" s="9" t="s">
        <v>22067</v>
      </c>
      <c r="BT17246" s="9">
        <v>1</v>
      </c>
      <c r="BU17246" s="9" t="s">
        <v>97</v>
      </c>
    </row>
    <row r="17247" spans="1:73" x14ac:dyDescent="0.2">
      <c r="A17247" s="17">
        <v>-0.14388328790664701</v>
      </c>
      <c r="B17247" s="17">
        <v>0.314932972192764</v>
      </c>
      <c r="C17247" s="8">
        <v>-0.27263370156288103</v>
      </c>
      <c r="D17247" s="8">
        <v>1.2000544071197501</v>
      </c>
      <c r="E17247" s="17">
        <v>-0.27919262647628801</v>
      </c>
      <c r="F17247" s="17">
        <v>-8.6541220545768696E-2</v>
      </c>
      <c r="G17247" s="8">
        <v>-0.56874185800552401</v>
      </c>
      <c r="H17247" s="8">
        <v>-0.27057689428329501</v>
      </c>
      <c r="O17247" s="9" t="s">
        <v>159</v>
      </c>
      <c r="Q17247" s="9">
        <v>0</v>
      </c>
      <c r="R17247" s="9">
        <v>474.65</v>
      </c>
      <c r="S17247" s="9">
        <v>7425400000</v>
      </c>
      <c r="T17247" s="8">
        <v>1</v>
      </c>
      <c r="U17247" s="9">
        <v>197.4</v>
      </c>
      <c r="V17247" s="9">
        <v>-0.56911</v>
      </c>
      <c r="W17247" s="18">
        <v>3.7141265E-2</v>
      </c>
      <c r="X17247" s="18">
        <v>0.192720692</v>
      </c>
      <c r="Y17247" s="18">
        <v>-0.77459694700000004</v>
      </c>
      <c r="Z17247" s="18">
        <v>0.21621167599999999</v>
      </c>
      <c r="AA17247" s="18">
        <v>5</v>
      </c>
      <c r="AB17247" s="9">
        <v>3.7433275000000002E-2</v>
      </c>
      <c r="AC17247" s="9">
        <v>0.193476808</v>
      </c>
      <c r="AD17247" s="9">
        <v>-0.583889192</v>
      </c>
      <c r="AE17247" s="9">
        <v>0.410806744</v>
      </c>
      <c r="AF17247" s="9">
        <v>5</v>
      </c>
      <c r="AG17247" s="18">
        <v>4.7470012999999998E-2</v>
      </c>
      <c r="AH17247" s="18">
        <v>0.217876141</v>
      </c>
      <c r="AI17247" s="18">
        <v>-1.12881031</v>
      </c>
      <c r="AJ17247" s="18">
        <v>-8.6734069999999993E-3</v>
      </c>
      <c r="AK17247" s="18">
        <v>5</v>
      </c>
      <c r="AL17247" s="9">
        <v>4.5111274E-2</v>
      </c>
      <c r="AM17247" s="9">
        <v>0.212394148</v>
      </c>
      <c r="AN17247" s="9">
        <v>-0.816553423</v>
      </c>
      <c r="AO17247" s="9">
        <v>0.27539965700000002</v>
      </c>
      <c r="AP17247" s="9">
        <v>5</v>
      </c>
      <c r="AQ17247" s="17">
        <v>-0.49525639399999999</v>
      </c>
      <c r="AR17247" s="17">
        <v>-0.34309488500000002</v>
      </c>
      <c r="AS17247" s="17">
        <v>-6.9874755999999996E-2</v>
      </c>
      <c r="AT17247" s="17">
        <v>-8.3558038000000001E-2</v>
      </c>
      <c r="AU17247" s="17">
        <v>-6.4050584999999993E-2</v>
      </c>
      <c r="AV17247" s="8">
        <v>0.119430833</v>
      </c>
      <c r="AW17247" s="8">
        <v>-0.40553915499999998</v>
      </c>
      <c r="AX17247" s="8">
        <v>-0.172217906</v>
      </c>
      <c r="AY17247" s="8">
        <v>-0.39762768100000001</v>
      </c>
      <c r="AZ17247" s="8">
        <v>0.51953572000000003</v>
      </c>
      <c r="BA17247" s="17">
        <v>-0.73797583600000005</v>
      </c>
      <c r="BB17247" s="17">
        <v>-0.310283482</v>
      </c>
      <c r="BC17247" s="17">
        <v>-0.40415066500000002</v>
      </c>
      <c r="BD17247" s="17">
        <v>-0.398732692</v>
      </c>
      <c r="BE17247" s="17">
        <v>-0.24702386600000001</v>
      </c>
      <c r="BF17247" s="8">
        <v>-8.3811276000000004E-2</v>
      </c>
      <c r="BG17247" s="8">
        <v>-0.45353800100000002</v>
      </c>
      <c r="BH17247" s="8">
        <v>-0.16084773799999999</v>
      </c>
      <c r="BI17247" s="8">
        <v>-0.16761562199999999</v>
      </c>
      <c r="BJ17247" s="8">
        <v>0.13081467199999999</v>
      </c>
      <c r="BK17247" s="9" t="s">
        <v>3415</v>
      </c>
      <c r="BL17247" s="9" t="s">
        <v>3415</v>
      </c>
      <c r="BM17247" s="9">
        <v>1382</v>
      </c>
      <c r="BN17247" s="9" t="s">
        <v>3415</v>
      </c>
      <c r="BO17247" s="9" t="s">
        <v>3416</v>
      </c>
      <c r="BP17247" s="9" t="s">
        <v>3417</v>
      </c>
      <c r="BQ17247" s="9">
        <v>225</v>
      </c>
      <c r="BR17247" s="9" t="s">
        <v>44068</v>
      </c>
      <c r="BS17247" s="9" t="s">
        <v>44069</v>
      </c>
      <c r="BT17247" s="9">
        <v>1</v>
      </c>
      <c r="BU17247" s="9" t="s">
        <v>97</v>
      </c>
    </row>
    <row r="17248" spans="1:73" x14ac:dyDescent="0.2">
      <c r="A17248" s="17">
        <v>4.8488333821296699E-2</v>
      </c>
      <c r="B17248" s="17">
        <v>6.2466952949762303E-2</v>
      </c>
      <c r="C17248" s="8">
        <v>-0.35564270615577698</v>
      </c>
      <c r="D17248" s="8">
        <v>1.24261462688446</v>
      </c>
      <c r="E17248" s="17">
        <v>-0.614440977573395</v>
      </c>
      <c r="F17248" s="17">
        <v>-0.59609389305114702</v>
      </c>
      <c r="G17248" s="8">
        <v>-1.0361295938491799</v>
      </c>
      <c r="H17248" s="8">
        <v>-0.65141141414642301</v>
      </c>
      <c r="K17248" s="18" t="s">
        <v>159</v>
      </c>
      <c r="O17248" s="9" t="s">
        <v>159</v>
      </c>
      <c r="Q17248" s="11">
        <v>4.4999999999999997E-137</v>
      </c>
      <c r="R17248" s="9">
        <v>300.75</v>
      </c>
      <c r="S17248" s="9">
        <v>676940000</v>
      </c>
      <c r="T17248" s="8">
        <v>0.99900900000000004</v>
      </c>
      <c r="U17248" s="9">
        <v>300.75</v>
      </c>
      <c r="V17248" s="9">
        <v>0.47954999999999998</v>
      </c>
      <c r="W17248" s="18">
        <v>3.7141265E-2</v>
      </c>
      <c r="X17248" s="18">
        <v>0.192720692</v>
      </c>
      <c r="Y17248" s="18">
        <v>-1.109845287</v>
      </c>
      <c r="Z17248" s="18">
        <v>-0.119036665</v>
      </c>
      <c r="AA17248" s="18">
        <v>5</v>
      </c>
      <c r="AB17248" s="9">
        <v>4.6098105E-2</v>
      </c>
      <c r="AC17248" s="9">
        <v>0.214704693</v>
      </c>
      <c r="AD17248" s="9">
        <v>-1.192209683</v>
      </c>
      <c r="AE17248" s="11">
        <v>2.19E-5</v>
      </c>
      <c r="AF17248" s="9">
        <v>4</v>
      </c>
      <c r="AG17248" s="18">
        <v>4.7470012999999998E-2</v>
      </c>
      <c r="AH17248" s="18">
        <v>0.217876141</v>
      </c>
      <c r="AI17248" s="18">
        <v>-1.5961980650000001</v>
      </c>
      <c r="AJ17248" s="18">
        <v>-0.47606116199999998</v>
      </c>
      <c r="AK17248" s="18">
        <v>5</v>
      </c>
      <c r="AL17248" s="9">
        <v>5.5777669000000002E-2</v>
      </c>
      <c r="AM17248" s="9">
        <v>0.23617296500000001</v>
      </c>
      <c r="AN17248" s="9">
        <v>-1.307132658</v>
      </c>
      <c r="AO17248" s="9">
        <v>4.3098859999999998E-3</v>
      </c>
      <c r="AP17248" s="9">
        <v>4</v>
      </c>
      <c r="AQ17248" s="17">
        <v>-0.50912070300000001</v>
      </c>
      <c r="AR17248" s="17">
        <v>-0.77056723800000004</v>
      </c>
      <c r="AS17248" s="17">
        <v>-1.0070990319999999</v>
      </c>
      <c r="AT17248" s="17">
        <v>-0.20984323299999999</v>
      </c>
      <c r="AU17248" s="17">
        <v>-0.32210791100000002</v>
      </c>
      <c r="AV17248" s="8">
        <v>5.1863603000000001E-2</v>
      </c>
      <c r="AW17248" s="8">
        <v>-0.48729208099999999</v>
      </c>
      <c r="AX17248" s="8">
        <v>-0.99531745900000002</v>
      </c>
      <c r="AY17248" s="8">
        <v>-1.018197894</v>
      </c>
      <c r="AZ17248" s="8" t="s">
        <v>90</v>
      </c>
      <c r="BA17248" s="17">
        <v>-0.76199013000000004</v>
      </c>
      <c r="BB17248" s="17">
        <v>-1.308921695</v>
      </c>
      <c r="BC17248" s="17">
        <v>-0.98093819599999998</v>
      </c>
      <c r="BD17248" s="17">
        <v>-0.64582705500000004</v>
      </c>
      <c r="BE17248" s="17">
        <v>-0.82773685500000005</v>
      </c>
      <c r="BF17248" s="8">
        <v>-0.30306249899999999</v>
      </c>
      <c r="BG17248" s="8">
        <v>-0.48014241499999999</v>
      </c>
      <c r="BH17248" s="8">
        <v>-0.66936725399999997</v>
      </c>
      <c r="BI17248" s="8">
        <v>-0.74518817699999995</v>
      </c>
      <c r="BJ17248" s="8" t="s">
        <v>90</v>
      </c>
      <c r="BK17248" s="9" t="s">
        <v>3415</v>
      </c>
      <c r="BL17248" s="9" t="s">
        <v>3415</v>
      </c>
      <c r="BM17248" s="9">
        <v>1373</v>
      </c>
      <c r="BN17248" s="9" t="s">
        <v>3415</v>
      </c>
      <c r="BO17248" s="9" t="s">
        <v>3416</v>
      </c>
      <c r="BP17248" s="9" t="s">
        <v>3417</v>
      </c>
      <c r="BQ17248" s="9">
        <v>246</v>
      </c>
      <c r="BR17248" s="9" t="s">
        <v>15107</v>
      </c>
      <c r="BS17248" s="9" t="s">
        <v>15108</v>
      </c>
      <c r="BT17248" s="9" t="s">
        <v>269</v>
      </c>
      <c r="BU17248" s="9" t="s">
        <v>97</v>
      </c>
    </row>
    <row r="17249" spans="1:73" x14ac:dyDescent="0.2">
      <c r="A17249" s="17">
        <v>-0.134837076067924</v>
      </c>
      <c r="B17249" s="17">
        <v>0.25923955440521201</v>
      </c>
      <c r="C17249" s="8">
        <v>-6.5463811159133897E-2</v>
      </c>
      <c r="D17249" s="8">
        <v>9.6996054053306593E-2</v>
      </c>
      <c r="E17249" s="17">
        <v>0.92139476537704501</v>
      </c>
      <c r="F17249" s="17">
        <v>1.0039814710617101</v>
      </c>
      <c r="G17249" s="8">
        <v>1.35901498794556</v>
      </c>
      <c r="H17249" s="8">
        <v>1.38660216331482</v>
      </c>
      <c r="K17249" s="18" t="s">
        <v>88</v>
      </c>
      <c r="O17249" s="9" t="s">
        <v>88</v>
      </c>
      <c r="Q17249" s="9">
        <v>0</v>
      </c>
      <c r="R17249" s="9">
        <v>431.02</v>
      </c>
      <c r="S17249" s="9">
        <v>267140000</v>
      </c>
      <c r="T17249" s="8">
        <v>0.75309899999999996</v>
      </c>
      <c r="U17249" s="9">
        <v>259.98</v>
      </c>
      <c r="V17249" s="9">
        <v>1.2064999999999999E-2</v>
      </c>
      <c r="W17249" s="18">
        <v>4.5858391999999998E-2</v>
      </c>
      <c r="X17249" s="18">
        <v>0.21414572600000001</v>
      </c>
      <c r="Y17249" s="18">
        <v>0.32683093600000002</v>
      </c>
      <c r="Z17249" s="18">
        <v>1.515958642</v>
      </c>
      <c r="AA17249" s="18">
        <v>4</v>
      </c>
      <c r="AB17249" s="9">
        <v>8.5858346000000002E-2</v>
      </c>
      <c r="AC17249" s="9">
        <v>0.29301594800000003</v>
      </c>
      <c r="AD17249" s="9">
        <v>-0.25676437499999999</v>
      </c>
      <c r="AE17249" s="9">
        <v>2.264727363</v>
      </c>
      <c r="AF17249" s="9">
        <v>2</v>
      </c>
      <c r="AG17249" s="18">
        <v>5.8781977999999999E-2</v>
      </c>
      <c r="AH17249" s="18">
        <v>0.24244995</v>
      </c>
      <c r="AI17249" s="18">
        <v>0.68586606999999999</v>
      </c>
      <c r="AJ17249" s="18">
        <v>2.0321640250000002</v>
      </c>
      <c r="AK17249" s="18">
        <v>4</v>
      </c>
      <c r="AL17249" s="9">
        <v>0.105853606</v>
      </c>
      <c r="AM17249" s="9">
        <v>0.32535151099999998</v>
      </c>
      <c r="AN17249" s="9">
        <v>-1.3272426E-2</v>
      </c>
      <c r="AO17249" s="9">
        <v>2.7864767079999999</v>
      </c>
      <c r="AP17249" s="9">
        <v>2</v>
      </c>
      <c r="AQ17249" s="17">
        <v>1.1717114449999999</v>
      </c>
      <c r="AR17249" s="17">
        <v>0.810778797</v>
      </c>
      <c r="AS17249" s="17" t="s">
        <v>90</v>
      </c>
      <c r="AT17249" s="17">
        <v>1.1076318030000001</v>
      </c>
      <c r="AU17249" s="17">
        <v>1.1471335890000001</v>
      </c>
      <c r="AV17249" s="8">
        <v>1.462751269</v>
      </c>
      <c r="AW17249" s="8" t="s">
        <v>90</v>
      </c>
      <c r="AX17249" s="8" t="s">
        <v>90</v>
      </c>
      <c r="AY17249" s="8">
        <v>0.92555069899999998</v>
      </c>
      <c r="AZ17249" s="8" t="s">
        <v>90</v>
      </c>
      <c r="BA17249" s="17">
        <v>1.8112275600000001</v>
      </c>
      <c r="BB17249" s="17">
        <v>1.179222226</v>
      </c>
      <c r="BC17249" s="17" t="s">
        <v>90</v>
      </c>
      <c r="BD17249" s="17">
        <v>1.8433903460000001</v>
      </c>
      <c r="BE17249" s="17">
        <v>1.5651615860000001</v>
      </c>
      <c r="BF17249" s="8">
        <v>1.7860927579999999</v>
      </c>
      <c r="BG17249" s="8" t="s">
        <v>90</v>
      </c>
      <c r="BH17249" s="8" t="s">
        <v>90</v>
      </c>
      <c r="BI17249" s="8">
        <v>1.5443357230000001</v>
      </c>
      <c r="BJ17249" s="8" t="s">
        <v>90</v>
      </c>
      <c r="BK17249" s="9" t="s">
        <v>3415</v>
      </c>
      <c r="BL17249" s="9" t="s">
        <v>3415</v>
      </c>
      <c r="BM17249" s="9">
        <v>30923</v>
      </c>
      <c r="BN17249" s="9" t="s">
        <v>3415</v>
      </c>
      <c r="BO17249" s="9" t="s">
        <v>3416</v>
      </c>
      <c r="BP17249" s="9" t="s">
        <v>3417</v>
      </c>
      <c r="BQ17249" s="9">
        <v>259</v>
      </c>
      <c r="BR17249" s="9" t="s">
        <v>11022</v>
      </c>
      <c r="BS17249" s="9" t="s">
        <v>11023</v>
      </c>
      <c r="BT17249" s="9" t="s">
        <v>103</v>
      </c>
      <c r="BU17249" s="9" t="s">
        <v>218</v>
      </c>
    </row>
    <row r="17250" spans="1:73" x14ac:dyDescent="0.2">
      <c r="A17250" s="17">
        <v>0.25210073590278598</v>
      </c>
      <c r="B17250" s="17">
        <v>0.171696081757545</v>
      </c>
      <c r="C17250" s="8">
        <v>6.2636233866214794E-2</v>
      </c>
      <c r="D17250" s="8">
        <v>2.8245365247130401E-2</v>
      </c>
      <c r="E17250" s="17">
        <v>0.75430709123611495</v>
      </c>
      <c r="F17250" s="17">
        <v>0.55462068319320701</v>
      </c>
      <c r="G17250" s="8">
        <v>0.90189093351364102</v>
      </c>
      <c r="H17250" s="8">
        <v>0.86993330717086803</v>
      </c>
      <c r="K17250" s="18" t="s">
        <v>88</v>
      </c>
      <c r="O17250" s="9" t="s">
        <v>88</v>
      </c>
      <c r="P17250" s="9" t="s">
        <v>88</v>
      </c>
      <c r="Q17250" s="9">
        <v>0</v>
      </c>
      <c r="R17250" s="9">
        <v>487.55</v>
      </c>
      <c r="S17250" s="9">
        <v>983030000</v>
      </c>
      <c r="T17250" s="8">
        <v>0.875996</v>
      </c>
      <c r="U17250" s="9">
        <v>487.55</v>
      </c>
      <c r="V17250" s="9">
        <v>-1.4552</v>
      </c>
      <c r="W17250" s="18">
        <v>3.7141265E-2</v>
      </c>
      <c r="X17250" s="18">
        <v>0.192720692</v>
      </c>
      <c r="Y17250" s="18">
        <v>0.25890275200000001</v>
      </c>
      <c r="Z17250" s="18">
        <v>1.249711375</v>
      </c>
      <c r="AA17250" s="18">
        <v>5</v>
      </c>
      <c r="AB17250" s="9">
        <v>4.6098082999999998E-2</v>
      </c>
      <c r="AC17250" s="9">
        <v>0.214704642</v>
      </c>
      <c r="AD17250" s="9">
        <v>-4.1494944999999998E-2</v>
      </c>
      <c r="AE17250" s="9">
        <v>1.150736362</v>
      </c>
      <c r="AF17250" s="9">
        <v>4</v>
      </c>
      <c r="AG17250" s="18">
        <v>4.7470012999999998E-2</v>
      </c>
      <c r="AH17250" s="18">
        <v>0.217876141</v>
      </c>
      <c r="AI17250" s="18">
        <v>0.34182246599999999</v>
      </c>
      <c r="AJ17250" s="18">
        <v>1.4619593689999999</v>
      </c>
      <c r="AK17250" s="18">
        <v>5</v>
      </c>
      <c r="AL17250" s="9">
        <v>4.5111274E-2</v>
      </c>
      <c r="AM17250" s="9">
        <v>0.212394148</v>
      </c>
      <c r="AN17250" s="9">
        <v>0.323956778</v>
      </c>
      <c r="AO17250" s="9">
        <v>1.415909858</v>
      </c>
      <c r="AP17250" s="9">
        <v>5</v>
      </c>
      <c r="AQ17250" s="17">
        <v>1.917625189</v>
      </c>
      <c r="AR17250" s="17">
        <v>1.197672844</v>
      </c>
      <c r="AS17250" s="17">
        <v>1.4664512869999999</v>
      </c>
      <c r="AT17250" s="17">
        <v>0.59419679599999997</v>
      </c>
      <c r="AU17250" s="17">
        <v>-0.79712241900000003</v>
      </c>
      <c r="AV17250" s="8" t="s">
        <v>90</v>
      </c>
      <c r="AW17250" s="8">
        <v>1.025873899</v>
      </c>
      <c r="AX17250" s="8">
        <v>0.83280724299999997</v>
      </c>
      <c r="AY17250" s="8">
        <v>0.70951604800000001</v>
      </c>
      <c r="AZ17250" s="8">
        <v>-7.3541120000000001E-2</v>
      </c>
      <c r="BA17250" s="17">
        <v>2.0171003340000002</v>
      </c>
      <c r="BB17250" s="17">
        <v>1.7495541569999999</v>
      </c>
      <c r="BC17250" s="17">
        <v>1.5078921320000001</v>
      </c>
      <c r="BD17250" s="17">
        <v>1.7229669089999999</v>
      </c>
      <c r="BE17250" s="17">
        <v>-1.458360672</v>
      </c>
      <c r="BF17250" s="8">
        <v>1.90139842</v>
      </c>
      <c r="BG17250" s="8">
        <v>1.13208127</v>
      </c>
      <c r="BH17250" s="8">
        <v>1.40813911</v>
      </c>
      <c r="BI17250" s="8">
        <v>1.3196207280000001</v>
      </c>
      <c r="BJ17250" s="8">
        <v>-0.53526783</v>
      </c>
      <c r="BK17250" s="9" t="s">
        <v>3415</v>
      </c>
      <c r="BL17250" s="9" t="s">
        <v>3415</v>
      </c>
      <c r="BM17250" s="9">
        <v>1376</v>
      </c>
      <c r="BN17250" s="9" t="s">
        <v>3415</v>
      </c>
      <c r="BO17250" s="9" t="s">
        <v>3416</v>
      </c>
      <c r="BP17250" s="9" t="s">
        <v>3417</v>
      </c>
      <c r="BQ17250" s="9">
        <v>261</v>
      </c>
      <c r="BR17250" s="9" t="s">
        <v>11348</v>
      </c>
      <c r="BS17250" s="9" t="s">
        <v>11349</v>
      </c>
      <c r="BT17250" s="9" t="s">
        <v>103</v>
      </c>
      <c r="BU17250" s="9" t="s">
        <v>97</v>
      </c>
    </row>
    <row r="17251" spans="1:73" x14ac:dyDescent="0.2">
      <c r="A17251" s="17">
        <v>-3.0126281082630199E-2</v>
      </c>
      <c r="B17251" s="17">
        <v>5.0400912761688198E-2</v>
      </c>
      <c r="C17251" s="8">
        <v>-0.119745686650276</v>
      </c>
      <c r="D17251" s="8">
        <v>0.48016029596328702</v>
      </c>
      <c r="E17251" s="17">
        <v>0.21269139647483801</v>
      </c>
      <c r="F17251" s="17">
        <v>0.282603740692139</v>
      </c>
      <c r="G17251" s="8">
        <v>-0.14896292984485601</v>
      </c>
      <c r="H17251" s="8">
        <v>-2.6097050867974802E-3</v>
      </c>
      <c r="Q17251" s="11">
        <v>4.5599999999999999E-184</v>
      </c>
      <c r="R17251" s="9">
        <v>354.02</v>
      </c>
      <c r="S17251" s="9">
        <v>775440000</v>
      </c>
      <c r="T17251" s="8">
        <v>0.99998200000000004</v>
      </c>
      <c r="U17251" s="9">
        <v>208.29</v>
      </c>
      <c r="V17251" s="9">
        <v>-0.61602000000000001</v>
      </c>
      <c r="W17251" s="18">
        <v>3.7141265E-2</v>
      </c>
      <c r="X17251" s="18">
        <v>0.192720692</v>
      </c>
      <c r="Y17251" s="18">
        <v>-0.28271291700000001</v>
      </c>
      <c r="Z17251" s="18">
        <v>0.70809570600000005</v>
      </c>
      <c r="AA17251" s="18">
        <v>5</v>
      </c>
      <c r="AB17251" s="9">
        <v>4.6098105E-2</v>
      </c>
      <c r="AC17251" s="9">
        <v>0.214704693</v>
      </c>
      <c r="AD17251" s="9">
        <v>-0.31351205199999999</v>
      </c>
      <c r="AE17251" s="9">
        <v>0.87871953599999997</v>
      </c>
      <c r="AF17251" s="9">
        <v>4</v>
      </c>
      <c r="AG17251" s="18">
        <v>4.7470012999999998E-2</v>
      </c>
      <c r="AH17251" s="18">
        <v>0.217876141</v>
      </c>
      <c r="AI17251" s="18">
        <v>-0.70903138499999996</v>
      </c>
      <c r="AJ17251" s="18">
        <v>0.411105518</v>
      </c>
      <c r="AK17251" s="18">
        <v>5</v>
      </c>
      <c r="AL17251" s="9">
        <v>5.5777669000000002E-2</v>
      </c>
      <c r="AM17251" s="9">
        <v>0.23617296500000001</v>
      </c>
      <c r="AN17251" s="9">
        <v>-0.65833097699999998</v>
      </c>
      <c r="AO17251" s="9">
        <v>0.65311156699999995</v>
      </c>
      <c r="AP17251" s="9">
        <v>4</v>
      </c>
      <c r="AQ17251" s="17">
        <v>-0.122765861</v>
      </c>
      <c r="AR17251" s="17">
        <v>0.16817016900000001</v>
      </c>
      <c r="AS17251" s="17">
        <v>0.52747106600000004</v>
      </c>
      <c r="AT17251" s="17">
        <v>0.57243055099999995</v>
      </c>
      <c r="AU17251" s="17">
        <v>0.38543167699999997</v>
      </c>
      <c r="AV17251" s="8">
        <v>0.56613695600000002</v>
      </c>
      <c r="AW17251" s="8">
        <v>-4.5813985000000002E-2</v>
      </c>
      <c r="AX17251" s="8">
        <v>0.13652652500000001</v>
      </c>
      <c r="AY17251" s="8">
        <v>0.68824571400000001</v>
      </c>
      <c r="AZ17251" s="8" t="s">
        <v>90</v>
      </c>
      <c r="BA17251" s="17">
        <v>-0.17054048199999999</v>
      </c>
      <c r="BB17251" s="17">
        <v>-8.1031159000000005E-2</v>
      </c>
      <c r="BC17251" s="17">
        <v>6.2371962000000003E-2</v>
      </c>
      <c r="BD17251" s="17">
        <v>0.216160879</v>
      </c>
      <c r="BE17251" s="17">
        <v>5.4876529E-2</v>
      </c>
      <c r="BF17251" s="8">
        <v>0.42681986100000002</v>
      </c>
      <c r="BG17251" s="8">
        <v>-6.286832E-3</v>
      </c>
      <c r="BH17251" s="8">
        <v>4.2511713E-2</v>
      </c>
      <c r="BI17251" s="8">
        <v>8.1408179999999997E-2</v>
      </c>
      <c r="BJ17251" s="8" t="s">
        <v>90</v>
      </c>
      <c r="BK17251" s="9" t="s">
        <v>3415</v>
      </c>
      <c r="BL17251" s="9" t="s">
        <v>3415</v>
      </c>
      <c r="BM17251" s="9">
        <v>1381</v>
      </c>
      <c r="BN17251" s="9" t="s">
        <v>3415</v>
      </c>
      <c r="BO17251" s="9" t="s">
        <v>3416</v>
      </c>
      <c r="BP17251" s="9" t="s">
        <v>3417</v>
      </c>
      <c r="BQ17251" s="9">
        <v>300</v>
      </c>
      <c r="BR17251" s="9" t="s">
        <v>39174</v>
      </c>
      <c r="BS17251" s="9" t="s">
        <v>39175</v>
      </c>
      <c r="BT17251" s="9">
        <v>1</v>
      </c>
      <c r="BU17251" s="9" t="s">
        <v>97</v>
      </c>
    </row>
    <row r="17252" spans="1:73" x14ac:dyDescent="0.2">
      <c r="A17252" s="17">
        <v>3.54669708758593E-3</v>
      </c>
      <c r="B17252" s="17">
        <v>9.9838329479098303E-3</v>
      </c>
      <c r="C17252" s="8">
        <v>-0.220338374376297</v>
      </c>
      <c r="D17252" s="8">
        <v>0.95324468612670898</v>
      </c>
      <c r="E17252" s="17">
        <v>-1.20336830615997</v>
      </c>
      <c r="F17252" s="17">
        <v>-1.1494679450988801</v>
      </c>
      <c r="G17252" s="8">
        <v>-1.7413305044174201</v>
      </c>
      <c r="H17252" s="8">
        <v>-1.49781847000122</v>
      </c>
      <c r="K17252" s="18" t="s">
        <v>159</v>
      </c>
      <c r="L17252" s="18" t="s">
        <v>159</v>
      </c>
      <c r="O17252" s="9" t="s">
        <v>159</v>
      </c>
      <c r="P17252" s="9" t="s">
        <v>159</v>
      </c>
      <c r="Q17252" s="11">
        <v>4.04E-10</v>
      </c>
      <c r="R17252" s="9">
        <v>159.79</v>
      </c>
      <c r="S17252" s="9">
        <v>106430000</v>
      </c>
      <c r="T17252" s="8">
        <v>1</v>
      </c>
      <c r="U17252" s="9">
        <v>84.686999999999998</v>
      </c>
      <c r="V17252" s="9">
        <v>-0.17433000000000001</v>
      </c>
      <c r="W17252" s="18">
        <v>4.5858383000000003E-2</v>
      </c>
      <c r="X17252" s="18">
        <v>0.21414570499999999</v>
      </c>
      <c r="Y17252" s="18">
        <v>-1.797932114</v>
      </c>
      <c r="Z17252" s="18">
        <v>-0.60880452699999998</v>
      </c>
      <c r="AA17252" s="18">
        <v>4</v>
      </c>
      <c r="AB17252" s="9">
        <v>3.7433275000000002E-2</v>
      </c>
      <c r="AC17252" s="9">
        <v>0.193476808</v>
      </c>
      <c r="AD17252" s="9">
        <v>-1.646815911</v>
      </c>
      <c r="AE17252" s="9">
        <v>-0.65211997499999996</v>
      </c>
      <c r="AF17252" s="9">
        <v>5</v>
      </c>
      <c r="AG17252" s="18">
        <v>5.8781964999999999E-2</v>
      </c>
      <c r="AH17252" s="18">
        <v>0.24244992300000001</v>
      </c>
      <c r="AI17252" s="18">
        <v>-2.414479381</v>
      </c>
      <c r="AJ17252" s="18">
        <v>-1.068181576</v>
      </c>
      <c r="AK17252" s="18">
        <v>4</v>
      </c>
      <c r="AL17252" s="9">
        <v>4.5111274E-2</v>
      </c>
      <c r="AM17252" s="9">
        <v>0.212394148</v>
      </c>
      <c r="AN17252" s="9">
        <v>-2.043795002</v>
      </c>
      <c r="AO17252" s="9">
        <v>-0.95184192199999995</v>
      </c>
      <c r="AP17252" s="9">
        <v>5</v>
      </c>
      <c r="AQ17252" s="17">
        <v>-1.2575206759999999</v>
      </c>
      <c r="AR17252" s="17">
        <v>-1.238963485</v>
      </c>
      <c r="AS17252" s="17">
        <v>-1.08586669</v>
      </c>
      <c r="AT17252" s="17" t="s">
        <v>90</v>
      </c>
      <c r="AU17252" s="17">
        <v>-1.194540739</v>
      </c>
      <c r="AV17252" s="8">
        <v>-1.081554532</v>
      </c>
      <c r="AW17252" s="8">
        <v>-1.3020269870000001</v>
      </c>
      <c r="AX17252" s="8">
        <v>-1.3538525100000001</v>
      </c>
      <c r="AY17252" s="8">
        <v>-1.397428632</v>
      </c>
      <c r="AZ17252" s="8">
        <v>-0.85398531</v>
      </c>
      <c r="BA17252" s="17">
        <v>-1.554678679</v>
      </c>
      <c r="BB17252" s="17">
        <v>-1.431370735</v>
      </c>
      <c r="BC17252" s="17">
        <v>-1.963493943</v>
      </c>
      <c r="BD17252" s="17" t="s">
        <v>90</v>
      </c>
      <c r="BE17252" s="17">
        <v>-1.65123117</v>
      </c>
      <c r="BF17252" s="8">
        <v>-1.2780056</v>
      </c>
      <c r="BG17252" s="8">
        <v>-1.528326869</v>
      </c>
      <c r="BH17252" s="8">
        <v>-1.5468417409999999</v>
      </c>
      <c r="BI17252" s="8">
        <v>-1.2883789539999999</v>
      </c>
      <c r="BJ17252" s="8">
        <v>-1.5077230930000001</v>
      </c>
      <c r="BK17252" s="9" t="s">
        <v>3415</v>
      </c>
      <c r="BL17252" s="9" t="s">
        <v>3415</v>
      </c>
      <c r="BM17252" s="9">
        <v>30918</v>
      </c>
      <c r="BN17252" s="9" t="s">
        <v>3415</v>
      </c>
      <c r="BO17252" s="9" t="s">
        <v>3416</v>
      </c>
      <c r="BP17252" s="9" t="s">
        <v>3417</v>
      </c>
      <c r="BQ17252" s="9">
        <v>320</v>
      </c>
      <c r="BR17252" s="9" t="s">
        <v>16008</v>
      </c>
      <c r="BS17252" s="9" t="s">
        <v>15284</v>
      </c>
      <c r="BT17252" s="9" t="s">
        <v>103</v>
      </c>
      <c r="BU17252" s="9" t="s">
        <v>218</v>
      </c>
    </row>
    <row r="17253" spans="1:73" x14ac:dyDescent="0.2">
      <c r="A17253" s="17">
        <v>9.8337307572364793E-2</v>
      </c>
      <c r="B17253" s="17">
        <v>0.23683476448059099</v>
      </c>
      <c r="C17253" s="8">
        <v>-8.1957161426544203E-2</v>
      </c>
      <c r="D17253" s="8">
        <v>0.36130899190902699</v>
      </c>
      <c r="E17253" s="17">
        <v>-1.1234447956085201</v>
      </c>
      <c r="F17253" s="17">
        <v>-1.14912438392639</v>
      </c>
      <c r="G17253" s="8">
        <v>-1.3376166820526101</v>
      </c>
      <c r="H17253" s="8">
        <v>-1.2169542312622099</v>
      </c>
      <c r="K17253" s="18" t="s">
        <v>159</v>
      </c>
      <c r="L17253" s="18" t="s">
        <v>159</v>
      </c>
      <c r="O17253" s="9" t="s">
        <v>159</v>
      </c>
      <c r="P17253" s="9" t="s">
        <v>159</v>
      </c>
      <c r="Q17253" s="11">
        <v>1.74E-7</v>
      </c>
      <c r="R17253" s="9">
        <v>161.16999999999999</v>
      </c>
      <c r="S17253" s="9">
        <v>2940600000</v>
      </c>
      <c r="T17253" s="8">
        <v>1</v>
      </c>
      <c r="U17253" s="9">
        <v>84.686999999999998</v>
      </c>
      <c r="V17253" s="9">
        <v>-0.17433000000000001</v>
      </c>
      <c r="W17253" s="18">
        <v>3.7141265E-2</v>
      </c>
      <c r="X17253" s="18">
        <v>0.192720692</v>
      </c>
      <c r="Y17253" s="18">
        <v>-1.6188490520000001</v>
      </c>
      <c r="Z17253" s="18">
        <v>-0.62804042900000001</v>
      </c>
      <c r="AA17253" s="18">
        <v>5</v>
      </c>
      <c r="AB17253" s="9">
        <v>3.7433275000000002E-2</v>
      </c>
      <c r="AC17253" s="9">
        <v>0.193476808</v>
      </c>
      <c r="AD17253" s="9">
        <v>-1.6464723590000001</v>
      </c>
      <c r="AE17253" s="9">
        <v>-0.65177642300000005</v>
      </c>
      <c r="AF17253" s="9">
        <v>5</v>
      </c>
      <c r="AG17253" s="18">
        <v>4.7470012999999998E-2</v>
      </c>
      <c r="AH17253" s="18">
        <v>0.217876141</v>
      </c>
      <c r="AI17253" s="18">
        <v>-1.897685115</v>
      </c>
      <c r="AJ17253" s="18">
        <v>-0.77754821200000002</v>
      </c>
      <c r="AK17253" s="18">
        <v>5</v>
      </c>
      <c r="AL17253" s="9">
        <v>4.5111274E-2</v>
      </c>
      <c r="AM17253" s="9">
        <v>0.212394148</v>
      </c>
      <c r="AN17253" s="9">
        <v>-1.7629308189999999</v>
      </c>
      <c r="AO17253" s="9">
        <v>-0.67097773900000002</v>
      </c>
      <c r="AP17253" s="9">
        <v>5</v>
      </c>
      <c r="AQ17253" s="17">
        <v>-1.2081081869999999</v>
      </c>
      <c r="AR17253" s="17">
        <v>-1.21392262</v>
      </c>
      <c r="AS17253" s="17">
        <v>-1.160445333</v>
      </c>
      <c r="AT17253" s="17">
        <v>-0.86248505099999995</v>
      </c>
      <c r="AU17253" s="17">
        <v>-1.0503733159999999</v>
      </c>
      <c r="AV17253" s="8">
        <v>-0.91046512099999999</v>
      </c>
      <c r="AW17253" s="8">
        <v>-1.4356600049999999</v>
      </c>
      <c r="AX17253" s="8">
        <v>-1.3000520470000001</v>
      </c>
      <c r="AY17253" s="8">
        <v>-1.5840240720000001</v>
      </c>
      <c r="AZ17253" s="8">
        <v>-0.75681978500000002</v>
      </c>
      <c r="BA17253" s="17">
        <v>-1.342879653</v>
      </c>
      <c r="BB17253" s="17">
        <v>-1.2073786259999999</v>
      </c>
      <c r="BC17253" s="17">
        <v>-1.3143286709999999</v>
      </c>
      <c r="BD17253" s="17">
        <v>-1.0234524009999999</v>
      </c>
      <c r="BE17253" s="17">
        <v>-1.2030631300000001</v>
      </c>
      <c r="BF17253" s="8">
        <v>-1.11726737</v>
      </c>
      <c r="BG17253" s="8">
        <v>-1.3988188509999999</v>
      </c>
      <c r="BH17253" s="8">
        <v>-1.2302798029999999</v>
      </c>
      <c r="BI17253" s="8">
        <v>-0.94592153999999995</v>
      </c>
      <c r="BJ17253" s="8">
        <v>-0.98902910899999996</v>
      </c>
      <c r="BK17253" s="9" t="s">
        <v>3415</v>
      </c>
      <c r="BL17253" s="9" t="s">
        <v>3415</v>
      </c>
      <c r="BM17253" s="9">
        <v>30919</v>
      </c>
      <c r="BN17253" s="9" t="s">
        <v>3415</v>
      </c>
      <c r="BO17253" s="9" t="s">
        <v>3416</v>
      </c>
      <c r="BP17253" s="9" t="s">
        <v>3417</v>
      </c>
      <c r="BQ17253" s="9">
        <v>323</v>
      </c>
      <c r="BR17253" s="9" t="s">
        <v>15283</v>
      </c>
      <c r="BS17253" s="9" t="s">
        <v>15284</v>
      </c>
      <c r="BT17253" s="9" t="s">
        <v>103</v>
      </c>
      <c r="BU17253" s="9" t="s">
        <v>218</v>
      </c>
    </row>
    <row r="17254" spans="1:73" x14ac:dyDescent="0.2">
      <c r="A17254" s="17">
        <v>1.4005553722381601</v>
      </c>
      <c r="B17254" s="17">
        <v>2.9317798614502002</v>
      </c>
      <c r="C17254" s="8">
        <v>0.51234251260757402</v>
      </c>
      <c r="D17254" s="8">
        <v>1.30858314037323</v>
      </c>
      <c r="E17254" s="17">
        <v>-0.33091118931770303</v>
      </c>
      <c r="F17254" s="17">
        <v>-1.5820384025573699</v>
      </c>
      <c r="G17254" s="8">
        <v>-1.7300992012023899</v>
      </c>
      <c r="H17254" s="8">
        <v>-2.1806697845459002</v>
      </c>
      <c r="I17254" s="18" t="s">
        <v>88</v>
      </c>
      <c r="J17254" s="18" t="s">
        <v>88</v>
      </c>
      <c r="L17254" s="18" t="s">
        <v>159</v>
      </c>
      <c r="O17254" s="9" t="s">
        <v>159</v>
      </c>
      <c r="P17254" s="9" t="s">
        <v>159</v>
      </c>
      <c r="Q17254" s="11">
        <v>1.8900000000000001E-93</v>
      </c>
      <c r="R17254" s="9">
        <v>292.88</v>
      </c>
      <c r="S17254" s="9">
        <v>321890000</v>
      </c>
      <c r="T17254" s="8">
        <v>0.98313499999999998</v>
      </c>
      <c r="U17254" s="9">
        <v>260.95999999999998</v>
      </c>
      <c r="V17254" s="9">
        <v>1.4359</v>
      </c>
      <c r="W17254" s="18">
        <v>4.5858395000000003E-2</v>
      </c>
      <c r="X17254" s="18">
        <v>0.214145733</v>
      </c>
      <c r="Y17254" s="18">
        <v>-0.92547506999999996</v>
      </c>
      <c r="Z17254" s="18">
        <v>0.263652677</v>
      </c>
      <c r="AA17254" s="18">
        <v>4</v>
      </c>
      <c r="AB17254" s="9">
        <v>4.6098105E-2</v>
      </c>
      <c r="AC17254" s="9">
        <v>0.214704693</v>
      </c>
      <c r="AD17254" s="9">
        <v>-2.1781541940000002</v>
      </c>
      <c r="AE17254" s="9">
        <v>-0.98592260600000003</v>
      </c>
      <c r="AF17254" s="9">
        <v>4</v>
      </c>
      <c r="AG17254" s="18">
        <v>5.8781985000000002E-2</v>
      </c>
      <c r="AH17254" s="18">
        <v>0.24244996399999999</v>
      </c>
      <c r="AI17254" s="18">
        <v>-2.4032482289999999</v>
      </c>
      <c r="AJ17254" s="18">
        <v>-1.056950198</v>
      </c>
      <c r="AK17254" s="18">
        <v>4</v>
      </c>
      <c r="AL17254" s="9">
        <v>5.5777669000000002E-2</v>
      </c>
      <c r="AM17254" s="9">
        <v>0.23617296500000001</v>
      </c>
      <c r="AN17254" s="9">
        <v>-2.836391135</v>
      </c>
      <c r="AO17254" s="9">
        <v>-1.524948591</v>
      </c>
      <c r="AP17254" s="9">
        <v>4</v>
      </c>
      <c r="AQ17254" s="17" t="s">
        <v>90</v>
      </c>
      <c r="AR17254" s="17">
        <v>-0.46509361300000002</v>
      </c>
      <c r="AS17254" s="17">
        <v>-0.60440295899999996</v>
      </c>
      <c r="AT17254" s="17">
        <v>0.36641961299999998</v>
      </c>
      <c r="AU17254" s="17">
        <v>-0.40075498799999998</v>
      </c>
      <c r="AV17254" s="8">
        <v>-1.4818018669999999</v>
      </c>
      <c r="AW17254" s="8">
        <v>-1.6488069299999999</v>
      </c>
      <c r="AX17254" s="8">
        <v>-1.9731580019999999</v>
      </c>
      <c r="AY17254" s="8">
        <v>-1.602286458</v>
      </c>
      <c r="AZ17254" s="8" t="s">
        <v>90</v>
      </c>
      <c r="BA17254" s="17" t="s">
        <v>90</v>
      </c>
      <c r="BB17254" s="17">
        <v>-1.78907752</v>
      </c>
      <c r="BC17254" s="17">
        <v>-1.6892623899999999</v>
      </c>
      <c r="BD17254" s="17">
        <v>-1.239878416</v>
      </c>
      <c r="BE17254" s="17">
        <v>-1.893707633</v>
      </c>
      <c r="BF17254" s="8">
        <v>-1.9045116900000001</v>
      </c>
      <c r="BG17254" s="8">
        <v>-2.4669234750000002</v>
      </c>
      <c r="BH17254" s="8">
        <v>-2.3819661139999999</v>
      </c>
      <c r="BI17254" s="8">
        <v>-1.9078948499999999</v>
      </c>
      <c r="BJ17254" s="8" t="s">
        <v>90</v>
      </c>
      <c r="BK17254" s="9" t="s">
        <v>3415</v>
      </c>
      <c r="BL17254" s="9" t="s">
        <v>3415</v>
      </c>
      <c r="BM17254" s="9">
        <v>1387</v>
      </c>
      <c r="BN17254" s="9" t="s">
        <v>3415</v>
      </c>
      <c r="BO17254" s="9" t="s">
        <v>3416</v>
      </c>
      <c r="BP17254" s="9" t="s">
        <v>3417</v>
      </c>
      <c r="BQ17254" s="9">
        <v>333</v>
      </c>
      <c r="BR17254" s="9" t="s">
        <v>3418</v>
      </c>
      <c r="BS17254" s="9" t="s">
        <v>3419</v>
      </c>
      <c r="BT17254" s="9">
        <v>2</v>
      </c>
      <c r="BU17254" s="9" t="s">
        <v>97</v>
      </c>
    </row>
    <row r="17255" spans="1:73" x14ac:dyDescent="0.2">
      <c r="A17255" s="17">
        <v>9.31982975453138E-3</v>
      </c>
      <c r="B17255" s="17">
        <v>1.9442886114120501E-2</v>
      </c>
      <c r="C17255" s="8">
        <v>-9.8525285720825195E-2</v>
      </c>
      <c r="D17255" s="8">
        <v>0.55305385589599598</v>
      </c>
      <c r="E17255" s="17">
        <v>-1.2744987010955799</v>
      </c>
      <c r="F17255" s="17">
        <v>-1.2147963047027599</v>
      </c>
      <c r="G17255" s="8">
        <v>-1.60340929031372</v>
      </c>
      <c r="H17255" s="8">
        <v>-1.4652005434036299</v>
      </c>
      <c r="K17255" s="18" t="s">
        <v>159</v>
      </c>
      <c r="L17255" s="18" t="s">
        <v>159</v>
      </c>
      <c r="O17255" s="9" t="s">
        <v>159</v>
      </c>
      <c r="P17255" s="9" t="s">
        <v>159</v>
      </c>
      <c r="Q17255" s="11">
        <v>2.04E-290</v>
      </c>
      <c r="R17255" s="9">
        <v>435.38</v>
      </c>
      <c r="S17255" s="9">
        <v>4926000000</v>
      </c>
      <c r="T17255" s="8">
        <v>1</v>
      </c>
      <c r="U17255" s="9">
        <v>292.88</v>
      </c>
      <c r="V17255" s="9">
        <v>0.21012</v>
      </c>
      <c r="W17255" s="18">
        <v>3.7141265E-2</v>
      </c>
      <c r="X17255" s="18">
        <v>0.192720692</v>
      </c>
      <c r="Y17255" s="18">
        <v>-1.7699030060000001</v>
      </c>
      <c r="Z17255" s="18">
        <v>-0.779094383</v>
      </c>
      <c r="AA17255" s="18">
        <v>5</v>
      </c>
      <c r="AB17255" s="9">
        <v>3.7433275000000002E-2</v>
      </c>
      <c r="AC17255" s="9">
        <v>0.193476808</v>
      </c>
      <c r="AD17255" s="9">
        <v>-1.712144251</v>
      </c>
      <c r="AE17255" s="9">
        <v>-0.71744831600000003</v>
      </c>
      <c r="AF17255" s="9">
        <v>5</v>
      </c>
      <c r="AG17255" s="18">
        <v>4.7470012999999998E-2</v>
      </c>
      <c r="AH17255" s="18">
        <v>0.217876141</v>
      </c>
      <c r="AI17255" s="18">
        <v>-2.1634777719999998</v>
      </c>
      <c r="AJ17255" s="18">
        <v>-1.0433408689999999</v>
      </c>
      <c r="AK17255" s="18">
        <v>5</v>
      </c>
      <c r="AL17255" s="9">
        <v>4.5111274E-2</v>
      </c>
      <c r="AM17255" s="9">
        <v>0.212394148</v>
      </c>
      <c r="AN17255" s="9">
        <v>-2.0111770309999999</v>
      </c>
      <c r="AO17255" s="9">
        <v>-0.91922395099999998</v>
      </c>
      <c r="AP17255" s="9">
        <v>5</v>
      </c>
      <c r="AQ17255" s="17">
        <v>-1.341300964</v>
      </c>
      <c r="AR17255" s="17">
        <v>-1.425761938</v>
      </c>
      <c r="AS17255" s="17">
        <v>-1.2461701629999999</v>
      </c>
      <c r="AT17255" s="17">
        <v>-1.005081892</v>
      </c>
      <c r="AU17255" s="17">
        <v>-1.271336794</v>
      </c>
      <c r="AV17255" s="8">
        <v>-0.97317707499999995</v>
      </c>
      <c r="AW17255" s="8">
        <v>-1.4731761219999999</v>
      </c>
      <c r="AX17255" s="8">
        <v>-1.2984399799999999</v>
      </c>
      <c r="AY17255" s="8">
        <v>-1.689802647</v>
      </c>
      <c r="AZ17255" s="8">
        <v>-0.901655078</v>
      </c>
      <c r="BA17255" s="17">
        <v>-1.5829564330000001</v>
      </c>
      <c r="BB17255" s="17">
        <v>-1.417673945</v>
      </c>
      <c r="BC17255" s="17">
        <v>-1.5591945650000001</v>
      </c>
      <c r="BD17255" s="17">
        <v>-1.3186157940000001</v>
      </c>
      <c r="BE17255" s="17">
        <v>-1.5929814579999999</v>
      </c>
      <c r="BF17255" s="8">
        <v>-1.2874009609999999</v>
      </c>
      <c r="BG17255" s="8">
        <v>-1.5714342590000001</v>
      </c>
      <c r="BH17255" s="8">
        <v>-1.51463747</v>
      </c>
      <c r="BI17255" s="8">
        <v>-1.225510597</v>
      </c>
      <c r="BJ17255" s="8">
        <v>-1.3798124789999999</v>
      </c>
      <c r="BK17255" s="9" t="s">
        <v>3415</v>
      </c>
      <c r="BL17255" s="9" t="s">
        <v>3415</v>
      </c>
      <c r="BM17255" s="9">
        <v>30929</v>
      </c>
      <c r="BN17255" s="9" t="s">
        <v>3415</v>
      </c>
      <c r="BO17255" s="9" t="s">
        <v>3416</v>
      </c>
      <c r="BP17255" s="9" t="s">
        <v>3417</v>
      </c>
      <c r="BQ17255" s="9">
        <v>339</v>
      </c>
      <c r="BR17255" s="9" t="s">
        <v>15955</v>
      </c>
      <c r="BS17255" s="9" t="s">
        <v>15956</v>
      </c>
      <c r="BT17255" s="9" t="s">
        <v>103</v>
      </c>
      <c r="BU17255" s="9" t="s">
        <v>218</v>
      </c>
    </row>
    <row r="17256" spans="1:73" x14ac:dyDescent="0.2">
      <c r="A17256" s="17">
        <v>-5.1869653165340403E-2</v>
      </c>
      <c r="B17256" s="17">
        <v>9.5575854182243306E-2</v>
      </c>
      <c r="C17256" s="8">
        <v>-3.9414457976818099E-2</v>
      </c>
      <c r="D17256" s="8">
        <v>0.15951287746429399</v>
      </c>
      <c r="E17256" s="17">
        <v>-0.458436399698257</v>
      </c>
      <c r="F17256" s="17">
        <v>-0.35030105710029602</v>
      </c>
      <c r="G17256" s="8">
        <v>-0.64747613668441795</v>
      </c>
      <c r="H17256" s="8">
        <v>-0.57191735506057695</v>
      </c>
      <c r="O17256" s="9" t="s">
        <v>159</v>
      </c>
      <c r="P17256" s="9" t="s">
        <v>159</v>
      </c>
      <c r="Q17256" s="11">
        <v>2.0599999999999998E-242</v>
      </c>
      <c r="R17256" s="9">
        <v>386.69</v>
      </c>
      <c r="S17256" s="9">
        <v>7421800000</v>
      </c>
      <c r="T17256" s="8">
        <v>0.99993399999999999</v>
      </c>
      <c r="U17256" s="9">
        <v>137.13999999999999</v>
      </c>
      <c r="V17256" s="9">
        <v>0.29759999999999998</v>
      </c>
      <c r="W17256" s="18">
        <v>3.7141265E-2</v>
      </c>
      <c r="X17256" s="18">
        <v>0.192720692</v>
      </c>
      <c r="Y17256" s="18">
        <v>-0.95384071299999995</v>
      </c>
      <c r="Z17256" s="18">
        <v>3.6967909E-2</v>
      </c>
      <c r="AA17256" s="18">
        <v>5</v>
      </c>
      <c r="AB17256" s="9">
        <v>3.7433275000000002E-2</v>
      </c>
      <c r="AC17256" s="9">
        <v>0.193476808</v>
      </c>
      <c r="AD17256" s="9">
        <v>-0.84764903000000003</v>
      </c>
      <c r="AE17256" s="9">
        <v>0.14704690500000001</v>
      </c>
      <c r="AF17256" s="9">
        <v>5</v>
      </c>
      <c r="AG17256" s="18">
        <v>4.7470012999999998E-2</v>
      </c>
      <c r="AH17256" s="18">
        <v>0.217876141</v>
      </c>
      <c r="AI17256" s="18">
        <v>-1.207544583</v>
      </c>
      <c r="AJ17256" s="18">
        <v>-8.7407680000000001E-2</v>
      </c>
      <c r="AK17256" s="18">
        <v>5</v>
      </c>
      <c r="AL17256" s="9">
        <v>4.5111274E-2</v>
      </c>
      <c r="AM17256" s="9">
        <v>0.212394148</v>
      </c>
      <c r="AN17256" s="9">
        <v>-1.1178939130000001</v>
      </c>
      <c r="AO17256" s="9">
        <v>-2.5940833E-2</v>
      </c>
      <c r="AP17256" s="9">
        <v>5</v>
      </c>
      <c r="AQ17256" s="17">
        <v>-0.62623673700000004</v>
      </c>
      <c r="AR17256" s="17">
        <v>-0.55276352200000001</v>
      </c>
      <c r="AS17256" s="17">
        <v>-0.35586282600000002</v>
      </c>
      <c r="AT17256" s="17">
        <v>-0.147141352</v>
      </c>
      <c r="AU17256" s="17">
        <v>-0.31638359999999999</v>
      </c>
      <c r="AV17256" s="8">
        <v>-0.33457613000000003</v>
      </c>
      <c r="AW17256" s="8">
        <v>-0.57126212099999996</v>
      </c>
      <c r="AX17256" s="8">
        <v>0.18953020900000001</v>
      </c>
      <c r="AY17256" s="8">
        <v>-0.87523543800000003</v>
      </c>
      <c r="AZ17256" s="8">
        <v>-0.147496298</v>
      </c>
      <c r="BA17256" s="17">
        <v>-0.63938099100000001</v>
      </c>
      <c r="BB17256" s="17">
        <v>-0.51991355399999994</v>
      </c>
      <c r="BC17256" s="17">
        <v>-0.552493334</v>
      </c>
      <c r="BD17256" s="17">
        <v>-0.265729785</v>
      </c>
      <c r="BE17256" s="17">
        <v>-0.52953326700000003</v>
      </c>
      <c r="BF17256" s="8">
        <v>-0.52998751399999999</v>
      </c>
      <c r="BG17256" s="8">
        <v>-0.69275403000000002</v>
      </c>
      <c r="BH17256" s="8">
        <v>-0.470630467</v>
      </c>
      <c r="BI17256" s="8">
        <v>-0.28212699299999999</v>
      </c>
      <c r="BJ17256" s="8">
        <v>-0.33447963000000003</v>
      </c>
      <c r="BK17256" s="9" t="s">
        <v>3415</v>
      </c>
      <c r="BL17256" s="9" t="s">
        <v>3415</v>
      </c>
      <c r="BM17256" s="9">
        <v>1370</v>
      </c>
      <c r="BN17256" s="9" t="s">
        <v>3415</v>
      </c>
      <c r="BO17256" s="9" t="s">
        <v>3416</v>
      </c>
      <c r="BP17256" s="9" t="s">
        <v>3417</v>
      </c>
      <c r="BQ17256" s="9">
        <v>376</v>
      </c>
      <c r="BR17256" s="9" t="s">
        <v>39928</v>
      </c>
      <c r="BS17256" s="9" t="s">
        <v>39929</v>
      </c>
      <c r="BT17256" s="9">
        <v>1</v>
      </c>
      <c r="BU17256" s="9" t="s">
        <v>97</v>
      </c>
    </row>
    <row r="17257" spans="1:73" x14ac:dyDescent="0.2">
      <c r="A17257" s="17">
        <v>-6.0872066766023601E-2</v>
      </c>
      <c r="B17257" s="17">
        <v>0.150748461484909</v>
      </c>
      <c r="C17257" s="8">
        <v>-0.15628902614116699</v>
      </c>
      <c r="D17257" s="8">
        <v>0.78434240818023704</v>
      </c>
      <c r="E17257" s="17">
        <v>-0.81233555078506503</v>
      </c>
      <c r="F17257" s="17">
        <v>-0.69178950786590598</v>
      </c>
      <c r="G17257" s="8">
        <v>-0.89031189680099498</v>
      </c>
      <c r="H17257" s="8">
        <v>-0.70139527320861805</v>
      </c>
      <c r="K17257" s="18" t="s">
        <v>159</v>
      </c>
      <c r="L17257" s="18" t="s">
        <v>159</v>
      </c>
      <c r="O17257" s="9" t="s">
        <v>159</v>
      </c>
      <c r="P17257" s="9" t="s">
        <v>159</v>
      </c>
      <c r="Q17257" s="11">
        <v>1.12E-91</v>
      </c>
      <c r="R17257" s="9">
        <v>278.82</v>
      </c>
      <c r="S17257" s="9">
        <v>4867600000</v>
      </c>
      <c r="T17257" s="8">
        <v>0.99999899999999997</v>
      </c>
      <c r="U17257" s="9">
        <v>203.23</v>
      </c>
      <c r="V17257" s="9">
        <v>0.68716999999999995</v>
      </c>
      <c r="W17257" s="18">
        <v>3.7141265E-2</v>
      </c>
      <c r="X17257" s="18">
        <v>0.192720692</v>
      </c>
      <c r="Y17257" s="18">
        <v>-1.3077398849999999</v>
      </c>
      <c r="Z17257" s="18">
        <v>-0.31693126199999999</v>
      </c>
      <c r="AA17257" s="18">
        <v>5</v>
      </c>
      <c r="AB17257" s="9">
        <v>3.7433275000000002E-2</v>
      </c>
      <c r="AC17257" s="9">
        <v>0.193476808</v>
      </c>
      <c r="AD17257" s="9">
        <v>-1.189137503</v>
      </c>
      <c r="AE17257" s="9">
        <v>-0.19444156800000001</v>
      </c>
      <c r="AF17257" s="9">
        <v>5</v>
      </c>
      <c r="AG17257" s="18">
        <v>4.7470012999999998E-2</v>
      </c>
      <c r="AH17257" s="18">
        <v>0.217876141</v>
      </c>
      <c r="AI17257" s="18">
        <v>-1.450380357</v>
      </c>
      <c r="AJ17257" s="18">
        <v>-0.33024345399999999</v>
      </c>
      <c r="AK17257" s="18">
        <v>5</v>
      </c>
      <c r="AL17257" s="9">
        <v>4.5111274E-2</v>
      </c>
      <c r="AM17257" s="9">
        <v>0.212394148</v>
      </c>
      <c r="AN17257" s="9">
        <v>-1.2473718030000001</v>
      </c>
      <c r="AO17257" s="9">
        <v>-0.15541872300000001</v>
      </c>
      <c r="AP17257" s="9">
        <v>5</v>
      </c>
      <c r="AQ17257" s="17">
        <v>-0.86036062199999996</v>
      </c>
      <c r="AR17257" s="17">
        <v>-0.90169495300000002</v>
      </c>
      <c r="AS17257" s="17">
        <v>-0.78137689799999999</v>
      </c>
      <c r="AT17257" s="17">
        <v>-0.41575187400000002</v>
      </c>
      <c r="AU17257" s="17">
        <v>-0.90018254499999995</v>
      </c>
      <c r="AV17257" s="8">
        <v>-0.59686440200000002</v>
      </c>
      <c r="AW17257" s="8">
        <v>-0.79556858500000005</v>
      </c>
      <c r="AX17257" s="8">
        <v>-0.85914170700000003</v>
      </c>
      <c r="AY17257" s="8">
        <v>-1.019181728</v>
      </c>
      <c r="AZ17257" s="8">
        <v>-0.28425013999999998</v>
      </c>
      <c r="BA17257" s="17">
        <v>-0.67568510800000003</v>
      </c>
      <c r="BB17257" s="17">
        <v>-0.71684151900000004</v>
      </c>
      <c r="BC17257" s="17">
        <v>-0.98146158500000003</v>
      </c>
      <c r="BD17257" s="17">
        <v>-0.57460981600000005</v>
      </c>
      <c r="BE17257" s="17">
        <v>-0.819552481</v>
      </c>
      <c r="BF17257" s="8">
        <v>-0.67847442599999996</v>
      </c>
      <c r="BG17257" s="8">
        <v>-0.84631764899999995</v>
      </c>
      <c r="BH17257" s="8">
        <v>-0.43793055400000003</v>
      </c>
      <c r="BI17257" s="8">
        <v>-0.557497621</v>
      </c>
      <c r="BJ17257" s="8">
        <v>-0.46648514299999999</v>
      </c>
      <c r="BK17257" s="9" t="s">
        <v>3415</v>
      </c>
      <c r="BL17257" s="9" t="s">
        <v>3415</v>
      </c>
      <c r="BM17257" s="9">
        <v>1383</v>
      </c>
      <c r="BN17257" s="9" t="s">
        <v>3415</v>
      </c>
      <c r="BO17257" s="9" t="s">
        <v>3416</v>
      </c>
      <c r="BP17257" s="9" t="s">
        <v>3417</v>
      </c>
      <c r="BQ17257" s="9">
        <v>397</v>
      </c>
      <c r="BR17257" s="9" t="s">
        <v>16610</v>
      </c>
      <c r="BS17257" s="9" t="s">
        <v>16611</v>
      </c>
      <c r="BT17257" s="9" t="s">
        <v>103</v>
      </c>
      <c r="BU17257" s="9" t="s">
        <v>97</v>
      </c>
    </row>
    <row r="17258" spans="1:73" x14ac:dyDescent="0.2">
      <c r="A17258" s="17">
        <v>-0.28206789493560802</v>
      </c>
      <c r="B17258" s="17">
        <v>1.0452678203582799</v>
      </c>
      <c r="C17258" s="8">
        <v>-0.20587810873985299</v>
      </c>
      <c r="D17258" s="8">
        <v>0.87837475538253795</v>
      </c>
      <c r="E17258" s="17">
        <v>-0.31968492269516002</v>
      </c>
      <c r="F17258" s="17">
        <v>3.34451207891107E-3</v>
      </c>
      <c r="G17258" s="8">
        <v>-0.51477026939392101</v>
      </c>
      <c r="H17258" s="8">
        <v>-0.28081142902374301</v>
      </c>
      <c r="Q17258" s="11">
        <v>1.8699999999999999E-76</v>
      </c>
      <c r="R17258" s="9">
        <v>256.92</v>
      </c>
      <c r="S17258" s="9">
        <v>5529900000</v>
      </c>
      <c r="T17258" s="8">
        <v>0.99178599999999995</v>
      </c>
      <c r="U17258" s="9">
        <v>198.14</v>
      </c>
      <c r="V17258" s="9">
        <v>-1.7689999999999999</v>
      </c>
      <c r="W17258" s="18">
        <v>3.7141265E-2</v>
      </c>
      <c r="X17258" s="18">
        <v>0.192720692</v>
      </c>
      <c r="Y17258" s="18">
        <v>-0.81508924400000005</v>
      </c>
      <c r="Z17258" s="18">
        <v>0.17571937900000001</v>
      </c>
      <c r="AA17258" s="18">
        <v>5</v>
      </c>
      <c r="AB17258" s="9">
        <v>3.7433275000000002E-2</v>
      </c>
      <c r="AC17258" s="9">
        <v>0.193476808</v>
      </c>
      <c r="AD17258" s="9">
        <v>-0.49400345600000001</v>
      </c>
      <c r="AE17258" s="9">
        <v>0.50069247900000002</v>
      </c>
      <c r="AF17258" s="9">
        <v>5</v>
      </c>
      <c r="AG17258" s="18">
        <v>4.7470012999999998E-2</v>
      </c>
      <c r="AH17258" s="18">
        <v>0.217876141</v>
      </c>
      <c r="AI17258" s="18">
        <v>-1.074838733</v>
      </c>
      <c r="AJ17258" s="18">
        <v>4.5298169999999999E-2</v>
      </c>
      <c r="AK17258" s="18">
        <v>5</v>
      </c>
      <c r="AL17258" s="9">
        <v>4.5111274E-2</v>
      </c>
      <c r="AM17258" s="9">
        <v>0.212394148</v>
      </c>
      <c r="AN17258" s="9">
        <v>-0.826787983</v>
      </c>
      <c r="AO17258" s="9">
        <v>0.26516509599999999</v>
      </c>
      <c r="AP17258" s="9">
        <v>5</v>
      </c>
      <c r="AQ17258" s="17">
        <v>-0.46431407299999999</v>
      </c>
      <c r="AR17258" s="17">
        <v>-0.26864522699999999</v>
      </c>
      <c r="AS17258" s="17">
        <v>-0.27660277500000002</v>
      </c>
      <c r="AT17258" s="17">
        <v>-2.5911496999999999E-2</v>
      </c>
      <c r="AU17258" s="17">
        <v>-0.233289838</v>
      </c>
      <c r="AV17258" s="8">
        <v>0.17418402399999999</v>
      </c>
      <c r="AW17258" s="8">
        <v>-0.26551777100000001</v>
      </c>
      <c r="AX17258" s="8">
        <v>3.9924912E-2</v>
      </c>
      <c r="AY17258" s="8">
        <v>-0.23057979300000001</v>
      </c>
      <c r="AZ17258" s="8">
        <v>0.42356464300000002</v>
      </c>
      <c r="BA17258" s="17">
        <v>-0.35229358100000002</v>
      </c>
      <c r="BB17258" s="17">
        <v>-0.341202438</v>
      </c>
      <c r="BC17258" s="17">
        <v>-0.488515168</v>
      </c>
      <c r="BD17258" s="17">
        <v>-0.18394896399999999</v>
      </c>
      <c r="BE17258" s="17">
        <v>-0.45192012199999998</v>
      </c>
      <c r="BF17258" s="8">
        <v>0.23979808399999999</v>
      </c>
      <c r="BG17258" s="8">
        <v>-0.42733249099999998</v>
      </c>
      <c r="BH17258" s="8">
        <v>-0.22874963300000001</v>
      </c>
      <c r="BI17258" s="8">
        <v>-0.25017762199999999</v>
      </c>
      <c r="BJ17258" s="8">
        <v>-0.122028068</v>
      </c>
      <c r="BK17258" s="9" t="s">
        <v>3415</v>
      </c>
      <c r="BL17258" s="9" t="s">
        <v>3415</v>
      </c>
      <c r="BM17258" s="9">
        <v>30927</v>
      </c>
      <c r="BN17258" s="9" t="s">
        <v>3415</v>
      </c>
      <c r="BO17258" s="9" t="s">
        <v>3416</v>
      </c>
      <c r="BP17258" s="9" t="s">
        <v>3417</v>
      </c>
      <c r="BQ17258" s="9">
        <v>401</v>
      </c>
      <c r="BR17258" s="9" t="s">
        <v>47040</v>
      </c>
      <c r="BS17258" s="9" t="s">
        <v>47041</v>
      </c>
      <c r="BT17258" s="9" t="s">
        <v>103</v>
      </c>
      <c r="BU17258" s="9" t="s">
        <v>218</v>
      </c>
    </row>
    <row r="17259" spans="1:73" x14ac:dyDescent="0.2">
      <c r="A17259" s="17">
        <v>-0.11148744076490399</v>
      </c>
      <c r="B17259" s="17">
        <v>0.107537619769573</v>
      </c>
      <c r="C17259" s="8">
        <v>-0.65899521112442005</v>
      </c>
      <c r="D17259" s="8">
        <v>1.0205314159393299</v>
      </c>
      <c r="E17259" s="17">
        <v>-0.87998992204666104</v>
      </c>
      <c r="F17259" s="17">
        <v>-0.70724719762802102</v>
      </c>
      <c r="G17259" s="8">
        <v>-2.1406056880950901</v>
      </c>
      <c r="H17259" s="8">
        <v>-1.46220231056213</v>
      </c>
      <c r="K17259" s="18" t="s">
        <v>159</v>
      </c>
      <c r="L17259" s="18" t="s">
        <v>159</v>
      </c>
      <c r="O17259" s="9" t="s">
        <v>159</v>
      </c>
      <c r="P17259" s="9" t="s">
        <v>159</v>
      </c>
      <c r="Q17259" s="11">
        <v>4.1899999999999998E-9</v>
      </c>
      <c r="R17259" s="9">
        <v>149.22</v>
      </c>
      <c r="S17259" s="9">
        <v>142270000</v>
      </c>
      <c r="T17259" s="8">
        <v>0.94653600000000004</v>
      </c>
      <c r="U17259" s="9">
        <v>144.80000000000001</v>
      </c>
      <c r="V17259" s="9">
        <v>-2.0855999999999999</v>
      </c>
      <c r="W17259" s="18">
        <v>4.5858383000000003E-2</v>
      </c>
      <c r="X17259" s="18">
        <v>0.21414570499999999</v>
      </c>
      <c r="Y17259" s="18">
        <v>-1.4745537099999999</v>
      </c>
      <c r="Z17259" s="18">
        <v>-0.285426122</v>
      </c>
      <c r="AA17259" s="18">
        <v>4</v>
      </c>
      <c r="AB17259" s="9">
        <v>4.6098082999999998E-2</v>
      </c>
      <c r="AC17259" s="9">
        <v>0.214704642</v>
      </c>
      <c r="AD17259" s="9">
        <v>-1.303362838</v>
      </c>
      <c r="AE17259" s="9">
        <v>-0.11113153100000001</v>
      </c>
      <c r="AF17259" s="9">
        <v>4</v>
      </c>
      <c r="AG17259" s="18">
        <v>5.8781964999999999E-2</v>
      </c>
      <c r="AH17259" s="18">
        <v>0.24244992300000001</v>
      </c>
      <c r="AI17259" s="18">
        <v>-2.813754662</v>
      </c>
      <c r="AJ17259" s="18">
        <v>-1.4674568569999999</v>
      </c>
      <c r="AK17259" s="18">
        <v>4</v>
      </c>
      <c r="AL17259" s="9">
        <v>5.5777647999999999E-2</v>
      </c>
      <c r="AM17259" s="9">
        <v>0.23617292000000001</v>
      </c>
      <c r="AN17259" s="9">
        <v>-2.1179234170000001</v>
      </c>
      <c r="AO17259" s="9">
        <v>-0.80648112400000005</v>
      </c>
      <c r="AP17259" s="9">
        <v>4</v>
      </c>
      <c r="AQ17259" s="17">
        <v>-1.4422707560000001</v>
      </c>
      <c r="AR17259" s="17">
        <v>-0.52701866600000002</v>
      </c>
      <c r="AS17259" s="17">
        <v>-0.97183996399999995</v>
      </c>
      <c r="AT17259" s="17" t="s">
        <v>90</v>
      </c>
      <c r="AU17259" s="17">
        <v>-0.45865520799999998</v>
      </c>
      <c r="AV17259" s="8" t="s">
        <v>90</v>
      </c>
      <c r="AW17259" s="8">
        <v>6.7751586000000003E-2</v>
      </c>
      <c r="AX17259" s="8">
        <v>-1.1931692359999999</v>
      </c>
      <c r="AY17259" s="8">
        <v>-1.243320942</v>
      </c>
      <c r="AZ17259" s="8">
        <v>-0.58509624000000005</v>
      </c>
      <c r="BA17259" s="17">
        <v>-2.1156413559999998</v>
      </c>
      <c r="BB17259" s="17">
        <v>-2.5751967429999998</v>
      </c>
      <c r="BC17259" s="17">
        <v>-1.655807137</v>
      </c>
      <c r="BD17259" s="17" t="s">
        <v>90</v>
      </c>
      <c r="BE17259" s="17">
        <v>-1.928378344</v>
      </c>
      <c r="BF17259" s="8" t="s">
        <v>90</v>
      </c>
      <c r="BG17259" s="8">
        <v>-1.155081391</v>
      </c>
      <c r="BH17259" s="8">
        <v>-1.7642750739999999</v>
      </c>
      <c r="BI17259" s="8">
        <v>-1.9465687270000001</v>
      </c>
      <c r="BJ17259" s="8">
        <v>-0.77311760200000001</v>
      </c>
      <c r="BK17259" s="9" t="s">
        <v>3415</v>
      </c>
      <c r="BL17259" s="9" t="s">
        <v>3415</v>
      </c>
      <c r="BM17259" s="9">
        <v>1391</v>
      </c>
      <c r="BN17259" s="9" t="s">
        <v>3415</v>
      </c>
      <c r="BO17259" s="9" t="s">
        <v>3416</v>
      </c>
      <c r="BP17259" s="9" t="s">
        <v>3417</v>
      </c>
      <c r="BQ17259" s="9">
        <v>412</v>
      </c>
      <c r="BR17259" s="9" t="s">
        <v>16313</v>
      </c>
      <c r="BS17259" s="9" t="s">
        <v>16314</v>
      </c>
      <c r="BT17259" s="9" t="s">
        <v>103</v>
      </c>
      <c r="BU17259" s="9" t="s">
        <v>97</v>
      </c>
    </row>
    <row r="17260" spans="1:73" x14ac:dyDescent="0.2">
      <c r="A17260" s="17">
        <v>0.30928489565849299</v>
      </c>
      <c r="B17260" s="17">
        <v>0.657670438289642</v>
      </c>
      <c r="C17260" s="8">
        <v>0.16690213978290599</v>
      </c>
      <c r="D17260" s="8">
        <v>0.336447983980179</v>
      </c>
      <c r="E17260" s="17">
        <v>-0.121302872896194</v>
      </c>
      <c r="F17260" s="17">
        <v>-0.35649836063384999</v>
      </c>
      <c r="G17260" s="8">
        <v>-0.17710867524147</v>
      </c>
      <c r="H17260" s="8">
        <v>-0.30192470550537098</v>
      </c>
      <c r="Q17260" s="11">
        <v>1.9600000000000002E-148</v>
      </c>
      <c r="R17260" s="9">
        <v>351.03</v>
      </c>
      <c r="S17260" s="9">
        <v>7909300000</v>
      </c>
      <c r="T17260" s="8">
        <v>1</v>
      </c>
      <c r="U17260" s="9">
        <v>351.03</v>
      </c>
      <c r="V17260" s="9">
        <v>-0.20805999999999999</v>
      </c>
      <c r="W17260" s="18">
        <v>3.7141265E-2</v>
      </c>
      <c r="X17260" s="18">
        <v>0.192720692</v>
      </c>
      <c r="Y17260" s="18">
        <v>-0.61670718300000005</v>
      </c>
      <c r="Z17260" s="18">
        <v>0.37410144000000001</v>
      </c>
      <c r="AA17260" s="18">
        <v>5</v>
      </c>
      <c r="AB17260" s="9">
        <v>3.7433275000000002E-2</v>
      </c>
      <c r="AC17260" s="9">
        <v>0.193476808</v>
      </c>
      <c r="AD17260" s="9">
        <v>-0.85384632999999999</v>
      </c>
      <c r="AE17260" s="9">
        <v>0.14084960599999999</v>
      </c>
      <c r="AF17260" s="9">
        <v>5</v>
      </c>
      <c r="AG17260" s="18">
        <v>4.7470012999999998E-2</v>
      </c>
      <c r="AH17260" s="18">
        <v>0.217876141</v>
      </c>
      <c r="AI17260" s="18">
        <v>-0.73717712400000002</v>
      </c>
      <c r="AJ17260" s="18">
        <v>0.382959779</v>
      </c>
      <c r="AK17260" s="18">
        <v>5</v>
      </c>
      <c r="AL17260" s="9">
        <v>4.5111274E-2</v>
      </c>
      <c r="AM17260" s="9">
        <v>0.212394148</v>
      </c>
      <c r="AN17260" s="9">
        <v>-0.84790125599999999</v>
      </c>
      <c r="AO17260" s="9">
        <v>0.244051824</v>
      </c>
      <c r="AP17260" s="9">
        <v>5</v>
      </c>
      <c r="AQ17260" s="17">
        <v>-0.11967025000000001</v>
      </c>
      <c r="AR17260" s="17">
        <v>-0.17047041700000001</v>
      </c>
      <c r="AS17260" s="17">
        <v>1.9357933000000001E-2</v>
      </c>
      <c r="AT17260" s="17">
        <v>8.1962361999999997E-2</v>
      </c>
      <c r="AU17260" s="17">
        <v>-3.6750934999999998E-2</v>
      </c>
      <c r="AV17260" s="8">
        <v>-1.140236378</v>
      </c>
      <c r="AW17260" s="8">
        <v>-0.30269217500000001</v>
      </c>
      <c r="AX17260" s="8">
        <v>-0.14970497799999999</v>
      </c>
      <c r="AY17260" s="8">
        <v>-0.43350493899999998</v>
      </c>
      <c r="AZ17260" s="8">
        <v>0.254142702</v>
      </c>
      <c r="BA17260" s="17">
        <v>-2.4189720000000001E-2</v>
      </c>
      <c r="BB17260" s="17">
        <v>7.0111937999999999E-2</v>
      </c>
      <c r="BC17260" s="17">
        <v>-0.21195063</v>
      </c>
      <c r="BD17260" s="17">
        <v>0.25214523100000003</v>
      </c>
      <c r="BE17260" s="17">
        <v>-0.150446102</v>
      </c>
      <c r="BF17260" s="8">
        <v>-0.95332622499999997</v>
      </c>
      <c r="BG17260" s="8">
        <v>-0.154615805</v>
      </c>
      <c r="BH17260" s="8">
        <v>5.0167672000000003E-2</v>
      </c>
      <c r="BI17260" s="8">
        <v>2.3008779E-2</v>
      </c>
      <c r="BJ17260" s="8">
        <v>0.135925606</v>
      </c>
      <c r="BK17260" s="9" t="s">
        <v>3415</v>
      </c>
      <c r="BL17260" s="9" t="s">
        <v>3415</v>
      </c>
      <c r="BM17260" s="9">
        <v>30930</v>
      </c>
      <c r="BN17260" s="9" t="s">
        <v>3415</v>
      </c>
      <c r="BO17260" s="9" t="s">
        <v>3416</v>
      </c>
      <c r="BP17260" s="9" t="s">
        <v>3417</v>
      </c>
      <c r="BQ17260" s="9">
        <v>418</v>
      </c>
      <c r="BR17260" s="9" t="s">
        <v>23695</v>
      </c>
      <c r="BS17260" s="9" t="s">
        <v>23696</v>
      </c>
      <c r="BT17260" s="9" t="s">
        <v>103</v>
      </c>
      <c r="BU17260" s="9" t="s">
        <v>218</v>
      </c>
    </row>
    <row r="17261" spans="1:73" x14ac:dyDescent="0.2">
      <c r="A17261" s="17">
        <v>2.9653737321495999E-2</v>
      </c>
      <c r="B17261" s="17">
        <v>7.6049700379371601E-2</v>
      </c>
      <c r="C17261" s="8">
        <v>-6.1248332262039198E-2</v>
      </c>
      <c r="D17261" s="8">
        <v>0.19721111655235299</v>
      </c>
      <c r="E17261" s="17">
        <v>-0.52732831239700295</v>
      </c>
      <c r="F17261" s="17">
        <v>-0.49507623910903897</v>
      </c>
      <c r="G17261" s="8">
        <v>-0.83935528993606601</v>
      </c>
      <c r="H17261" s="8">
        <v>-0.74168443679809604</v>
      </c>
      <c r="K17261" s="18" t="s">
        <v>159</v>
      </c>
      <c r="O17261" s="9" t="s">
        <v>159</v>
      </c>
      <c r="P17261" s="9" t="s">
        <v>159</v>
      </c>
      <c r="Q17261" s="11">
        <v>1.2800000000000001E-268</v>
      </c>
      <c r="R17261" s="9">
        <v>408.93</v>
      </c>
      <c r="S17261" s="9">
        <v>487280000</v>
      </c>
      <c r="T17261" s="8">
        <v>1</v>
      </c>
      <c r="U17261" s="9">
        <v>408.93</v>
      </c>
      <c r="V17261" s="9">
        <v>0.17649999999999999</v>
      </c>
      <c r="W17261" s="18">
        <v>3.7141265E-2</v>
      </c>
      <c r="X17261" s="18">
        <v>0.192720692</v>
      </c>
      <c r="Y17261" s="18">
        <v>-1.0227326370000001</v>
      </c>
      <c r="Z17261" s="18">
        <v>-3.1924014000000001E-2</v>
      </c>
      <c r="AA17261" s="18">
        <v>5</v>
      </c>
      <c r="AB17261" s="9">
        <v>3.7433275000000002E-2</v>
      </c>
      <c r="AC17261" s="9">
        <v>0.193476808</v>
      </c>
      <c r="AD17261" s="9">
        <v>-0.99242419999999998</v>
      </c>
      <c r="AE17261" s="9">
        <v>2.271735E-3</v>
      </c>
      <c r="AF17261" s="9">
        <v>5</v>
      </c>
      <c r="AG17261" s="18">
        <v>4.7470012999999998E-2</v>
      </c>
      <c r="AH17261" s="18">
        <v>0.217876141</v>
      </c>
      <c r="AI17261" s="18">
        <v>-1.3994237629999999</v>
      </c>
      <c r="AJ17261" s="18">
        <v>-0.27928686000000003</v>
      </c>
      <c r="AK17261" s="18">
        <v>5</v>
      </c>
      <c r="AL17261" s="9">
        <v>4.5111274E-2</v>
      </c>
      <c r="AM17261" s="9">
        <v>0.212394148</v>
      </c>
      <c r="AN17261" s="9">
        <v>-1.287660977</v>
      </c>
      <c r="AO17261" s="9">
        <v>-0.19570789699999999</v>
      </c>
      <c r="AP17261" s="9">
        <v>5</v>
      </c>
      <c r="AQ17261" s="17">
        <v>-0.60347646499999996</v>
      </c>
      <c r="AR17261" s="17">
        <v>-0.49525362299999998</v>
      </c>
      <c r="AS17261" s="17">
        <v>-0.51010990099999998</v>
      </c>
      <c r="AT17261" s="17">
        <v>-9.7599118999999998E-2</v>
      </c>
      <c r="AU17261" s="17">
        <v>-0.65421712399999998</v>
      </c>
      <c r="AV17261" s="8">
        <v>-0.14429609500000001</v>
      </c>
      <c r="AW17261" s="8">
        <v>-0.757792354</v>
      </c>
      <c r="AX17261" s="8">
        <v>-0.56271880900000004</v>
      </c>
      <c r="AY17261" s="8">
        <v>-0.59459203500000002</v>
      </c>
      <c r="AZ17261" s="8">
        <v>-0.44952562499999998</v>
      </c>
      <c r="BA17261" s="17">
        <v>-0.90573108199999997</v>
      </c>
      <c r="BB17261" s="17">
        <v>-0.82299947699999998</v>
      </c>
      <c r="BC17261" s="17">
        <v>-0.57235592599999996</v>
      </c>
      <c r="BD17261" s="17">
        <v>-0.39272579600000002</v>
      </c>
      <c r="BE17261" s="17">
        <v>-0.80970942999999995</v>
      </c>
      <c r="BF17261" s="8">
        <v>-0.52491658900000004</v>
      </c>
      <c r="BG17261" s="8">
        <v>-0.87560522600000001</v>
      </c>
      <c r="BH17261" s="8">
        <v>-0.72456771099999995</v>
      </c>
      <c r="BI17261" s="8">
        <v>-0.65970492400000003</v>
      </c>
      <c r="BJ17261" s="8">
        <v>-0.41248560000000001</v>
      </c>
      <c r="BK17261" s="9" t="s">
        <v>3415</v>
      </c>
      <c r="BL17261" s="9" t="s">
        <v>3415</v>
      </c>
      <c r="BM17261" s="9">
        <v>30925</v>
      </c>
      <c r="BN17261" s="9" t="s">
        <v>3415</v>
      </c>
      <c r="BO17261" s="9" t="s">
        <v>3416</v>
      </c>
      <c r="BP17261" s="9" t="s">
        <v>3417</v>
      </c>
      <c r="BQ17261" s="9">
        <v>440</v>
      </c>
      <c r="BR17261" s="9" t="s">
        <v>15797</v>
      </c>
      <c r="BS17261" s="9" t="s">
        <v>15798</v>
      </c>
      <c r="BT17261" s="9">
        <v>1</v>
      </c>
      <c r="BU17261" s="9" t="s">
        <v>218</v>
      </c>
    </row>
    <row r="17262" spans="1:73" x14ac:dyDescent="0.2">
      <c r="A17262" s="17">
        <v>0.15670113265514399</v>
      </c>
      <c r="B17262" s="17">
        <v>0.61739736795425404</v>
      </c>
      <c r="C17262" s="8">
        <v>0.13893580436706501</v>
      </c>
      <c r="D17262" s="8">
        <v>0.46977493166923501</v>
      </c>
      <c r="E17262" s="17">
        <v>0.73003363609313998</v>
      </c>
      <c r="F17262" s="17">
        <v>0.62881016731262196</v>
      </c>
      <c r="G17262" s="8">
        <v>1.66127133369446</v>
      </c>
      <c r="H17262" s="8">
        <v>1.55147469043732</v>
      </c>
      <c r="K17262" s="18" t="s">
        <v>88</v>
      </c>
      <c r="L17262" s="18" t="s">
        <v>88</v>
      </c>
      <c r="O17262" s="9" t="s">
        <v>88</v>
      </c>
      <c r="P17262" s="9" t="s">
        <v>88</v>
      </c>
      <c r="Q17262" s="11">
        <v>1.95E-36</v>
      </c>
      <c r="R17262" s="9">
        <v>220.66</v>
      </c>
      <c r="S17262" s="9">
        <v>5054900000</v>
      </c>
      <c r="T17262" s="8">
        <v>1</v>
      </c>
      <c r="U17262" s="9">
        <v>102.52</v>
      </c>
      <c r="V17262" s="9">
        <v>-2.6689000000000001E-2</v>
      </c>
      <c r="W17262" s="18">
        <v>3.7141265E-2</v>
      </c>
      <c r="X17262" s="18">
        <v>0.192720692</v>
      </c>
      <c r="Y17262" s="18">
        <v>0.23462933</v>
      </c>
      <c r="Z17262" s="18">
        <v>1.2254379529999999</v>
      </c>
      <c r="AA17262" s="18">
        <v>5</v>
      </c>
      <c r="AB17262" s="9">
        <v>3.7433275000000002E-2</v>
      </c>
      <c r="AC17262" s="9">
        <v>0.193476808</v>
      </c>
      <c r="AD17262" s="9">
        <v>0.13146221999999999</v>
      </c>
      <c r="AE17262" s="9">
        <v>1.1261581549999999</v>
      </c>
      <c r="AF17262" s="9">
        <v>5</v>
      </c>
      <c r="AG17262" s="18">
        <v>4.7470012999999998E-2</v>
      </c>
      <c r="AH17262" s="18">
        <v>0.217876141</v>
      </c>
      <c r="AI17262" s="18">
        <v>1.1012028620000001</v>
      </c>
      <c r="AJ17262" s="18">
        <v>2.2213397650000002</v>
      </c>
      <c r="AK17262" s="18">
        <v>5</v>
      </c>
      <c r="AL17262" s="9">
        <v>4.5111274E-2</v>
      </c>
      <c r="AM17262" s="9">
        <v>0.212394148</v>
      </c>
      <c r="AN17262" s="9">
        <v>1.005498132</v>
      </c>
      <c r="AO17262" s="9">
        <v>2.0974512120000002</v>
      </c>
      <c r="AP17262" s="9">
        <v>5</v>
      </c>
      <c r="AQ17262" s="17">
        <v>0.71948546199999996</v>
      </c>
      <c r="AR17262" s="17">
        <v>0.96124488100000005</v>
      </c>
      <c r="AS17262" s="17">
        <v>0.73358541700000002</v>
      </c>
      <c r="AT17262" s="17">
        <v>0.88907265700000004</v>
      </c>
      <c r="AU17262" s="17">
        <v>0.94779348399999996</v>
      </c>
      <c r="AV17262" s="8">
        <v>0.99862617300000001</v>
      </c>
      <c r="AW17262" s="8">
        <v>0.54259657900000002</v>
      </c>
      <c r="AX17262" s="8">
        <v>0.66390246200000003</v>
      </c>
      <c r="AY17262" s="8">
        <v>0.378154606</v>
      </c>
      <c r="AZ17262" s="8">
        <v>0.88439643400000001</v>
      </c>
      <c r="BA17262" s="17">
        <v>1.88489902</v>
      </c>
      <c r="BB17262" s="17">
        <v>1.900630474</v>
      </c>
      <c r="BC17262" s="17">
        <v>1.802861214</v>
      </c>
      <c r="BD17262" s="17">
        <v>2.0074212550000001</v>
      </c>
      <c r="BE17262" s="17">
        <v>1.8869702820000001</v>
      </c>
      <c r="BF17262" s="8">
        <v>1.732048273</v>
      </c>
      <c r="BG17262" s="8">
        <v>1.288203478</v>
      </c>
      <c r="BH17262" s="8">
        <v>1.7449244260000001</v>
      </c>
      <c r="BI17262" s="8">
        <v>2.0436577800000002</v>
      </c>
      <c r="BJ17262" s="8">
        <v>1.979269266</v>
      </c>
      <c r="BK17262" s="9" t="s">
        <v>3415</v>
      </c>
      <c r="BL17262" s="9" t="s">
        <v>3415</v>
      </c>
      <c r="BM17262" s="9">
        <v>1368</v>
      </c>
      <c r="BN17262" s="9" t="s">
        <v>3415</v>
      </c>
      <c r="BO17262" s="9" t="s">
        <v>3416</v>
      </c>
      <c r="BP17262" s="9" t="s">
        <v>3417</v>
      </c>
      <c r="BQ17262" s="9">
        <v>488</v>
      </c>
      <c r="BR17262" s="9" t="s">
        <v>10971</v>
      </c>
      <c r="BS17262" s="9" t="s">
        <v>4129</v>
      </c>
      <c r="BT17262" s="9" t="s">
        <v>96</v>
      </c>
      <c r="BU17262" s="9" t="s">
        <v>97</v>
      </c>
    </row>
    <row r="17263" spans="1:73" x14ac:dyDescent="0.2">
      <c r="A17263" s="17">
        <v>-2.25186310708523E-2</v>
      </c>
      <c r="B17263" s="17">
        <v>4.0836047381162602E-2</v>
      </c>
      <c r="C17263" s="8">
        <v>-0.33376982808113098</v>
      </c>
      <c r="D17263" s="8">
        <v>1.3082417249679601</v>
      </c>
      <c r="E17263" s="17">
        <v>6.9778569042682606E-2</v>
      </c>
      <c r="F17263" s="17">
        <v>0.14442688226699801</v>
      </c>
      <c r="G17263" s="8">
        <v>0.28937664628028897</v>
      </c>
      <c r="H17263" s="8">
        <v>0.64054989814758301</v>
      </c>
      <c r="P17263" s="9" t="s">
        <v>88</v>
      </c>
      <c r="Q17263" s="11">
        <v>7.7399999999999999E-28</v>
      </c>
      <c r="R17263" s="9">
        <v>196.15</v>
      </c>
      <c r="S17263" s="9">
        <v>3422100000</v>
      </c>
      <c r="T17263" s="8">
        <v>1</v>
      </c>
      <c r="U17263" s="9">
        <v>102.52</v>
      </c>
      <c r="V17263" s="9">
        <v>-2.6689000000000001E-2</v>
      </c>
      <c r="W17263" s="18">
        <v>3.7141265E-2</v>
      </c>
      <c r="X17263" s="18">
        <v>0.192720692</v>
      </c>
      <c r="Y17263" s="18">
        <v>-0.425625745</v>
      </c>
      <c r="Z17263" s="18">
        <v>0.565182878</v>
      </c>
      <c r="AA17263" s="18">
        <v>5</v>
      </c>
      <c r="AB17263" s="9">
        <v>3.7433275000000002E-2</v>
      </c>
      <c r="AC17263" s="9">
        <v>0.193476808</v>
      </c>
      <c r="AD17263" s="9">
        <v>-0.352921078</v>
      </c>
      <c r="AE17263" s="9">
        <v>0.64177485700000003</v>
      </c>
      <c r="AF17263" s="9">
        <v>5</v>
      </c>
      <c r="AG17263" s="18">
        <v>4.7470012999999998E-2</v>
      </c>
      <c r="AH17263" s="18">
        <v>0.217876141</v>
      </c>
      <c r="AI17263" s="18">
        <v>-0.27069180199999998</v>
      </c>
      <c r="AJ17263" s="18">
        <v>0.84944510100000004</v>
      </c>
      <c r="AK17263" s="18">
        <v>5</v>
      </c>
      <c r="AL17263" s="9">
        <v>4.5111274E-2</v>
      </c>
      <c r="AM17263" s="9">
        <v>0.212394148</v>
      </c>
      <c r="AN17263" s="9">
        <v>9.4573386999999995E-2</v>
      </c>
      <c r="AO17263" s="9">
        <v>1.186526467</v>
      </c>
      <c r="AP17263" s="9">
        <v>5</v>
      </c>
      <c r="AQ17263" s="17">
        <v>0.167916074</v>
      </c>
      <c r="AR17263" s="17">
        <v>-5.532654E-2</v>
      </c>
      <c r="AS17263" s="17">
        <v>4.8712689000000003E-2</v>
      </c>
      <c r="AT17263" s="17">
        <v>0.527887404</v>
      </c>
      <c r="AU17263" s="17">
        <v>9.0040839999999997E-2</v>
      </c>
      <c r="AV17263" s="8">
        <v>0.57768535600000004</v>
      </c>
      <c r="AW17263" s="8">
        <v>-0.16945298</v>
      </c>
      <c r="AX17263" s="8">
        <v>-4.2274974E-2</v>
      </c>
      <c r="AY17263" s="8">
        <v>-5.8799311999999999E-2</v>
      </c>
      <c r="AZ17263" s="8">
        <v>0.58466553700000001</v>
      </c>
      <c r="BA17263" s="17">
        <v>0.48526450999999998</v>
      </c>
      <c r="BB17263" s="17">
        <v>0.39884883199999999</v>
      </c>
      <c r="BC17263" s="17">
        <v>0.25512799600000002</v>
      </c>
      <c r="BD17263" s="17">
        <v>0.85918492099999999</v>
      </c>
      <c r="BE17263" s="17">
        <v>0.35980531599999999</v>
      </c>
      <c r="BF17263" s="8">
        <v>1.0885798929999999</v>
      </c>
      <c r="BG17263" s="8">
        <v>0.74121522900000003</v>
      </c>
      <c r="BH17263" s="8">
        <v>0.47911241700000001</v>
      </c>
      <c r="BI17263" s="8">
        <v>0.90123528200000003</v>
      </c>
      <c r="BJ17263" s="8">
        <v>0.81693786400000001</v>
      </c>
      <c r="BK17263" s="9" t="s">
        <v>3415</v>
      </c>
      <c r="BL17263" s="9" t="s">
        <v>3415</v>
      </c>
      <c r="BM17263" s="9">
        <v>30920</v>
      </c>
      <c r="BN17263" s="9" t="s">
        <v>3415</v>
      </c>
      <c r="BO17263" s="9" t="s">
        <v>3416</v>
      </c>
      <c r="BP17263" s="9" t="s">
        <v>3417</v>
      </c>
      <c r="BQ17263" s="9">
        <v>490</v>
      </c>
      <c r="BR17263" s="9" t="s">
        <v>4755</v>
      </c>
      <c r="BS17263" s="9" t="s">
        <v>4129</v>
      </c>
      <c r="BT17263" s="9" t="s">
        <v>96</v>
      </c>
      <c r="BU17263" s="9" t="s">
        <v>218</v>
      </c>
    </row>
    <row r="17264" spans="1:73" x14ac:dyDescent="0.2">
      <c r="A17264" s="17">
        <v>-0.21134589612484</v>
      </c>
      <c r="B17264" s="17">
        <v>0.63594728708267201</v>
      </c>
      <c r="C17264" s="8">
        <v>-0.14444497227668801</v>
      </c>
      <c r="D17264" s="8">
        <v>0.56691992282867398</v>
      </c>
      <c r="E17264" s="17">
        <v>-0.99308884143829301</v>
      </c>
      <c r="F17264" s="17">
        <v>-0.72904592752456698</v>
      </c>
      <c r="G17264" s="8">
        <v>-1.41553807258606</v>
      </c>
      <c r="H17264" s="8">
        <v>-1.2345994710922199</v>
      </c>
      <c r="K17264" s="18" t="s">
        <v>159</v>
      </c>
      <c r="L17264" s="18" t="s">
        <v>159</v>
      </c>
      <c r="O17264" s="9" t="s">
        <v>159</v>
      </c>
      <c r="P17264" s="9" t="s">
        <v>159</v>
      </c>
      <c r="Q17264" s="11">
        <v>4.4600000000000001E-36</v>
      </c>
      <c r="R17264" s="9">
        <v>210.64</v>
      </c>
      <c r="S17264" s="9">
        <v>14333000000</v>
      </c>
      <c r="T17264" s="8">
        <v>1</v>
      </c>
      <c r="U17264" s="9">
        <v>102.52</v>
      </c>
      <c r="V17264" s="9">
        <v>-2.6689000000000001E-2</v>
      </c>
      <c r="W17264" s="18">
        <v>3.7141265E-2</v>
      </c>
      <c r="X17264" s="18">
        <v>0.192720692</v>
      </c>
      <c r="Y17264" s="18">
        <v>-1.488493171</v>
      </c>
      <c r="Z17264" s="18">
        <v>-0.497684548</v>
      </c>
      <c r="AA17264" s="18">
        <v>5</v>
      </c>
      <c r="AB17264" s="9">
        <v>3.7433275000000002E-2</v>
      </c>
      <c r="AC17264" s="9">
        <v>0.193476808</v>
      </c>
      <c r="AD17264" s="9">
        <v>-1.2263939049999999</v>
      </c>
      <c r="AE17264" s="9">
        <v>-0.231697969</v>
      </c>
      <c r="AF17264" s="9">
        <v>5</v>
      </c>
      <c r="AG17264" s="18">
        <v>4.7470012999999998E-2</v>
      </c>
      <c r="AH17264" s="18">
        <v>0.217876141</v>
      </c>
      <c r="AI17264" s="18">
        <v>-1.9756064929999999</v>
      </c>
      <c r="AJ17264" s="18">
        <v>-0.85546959</v>
      </c>
      <c r="AK17264" s="18">
        <v>5</v>
      </c>
      <c r="AL17264" s="9">
        <v>4.5111274E-2</v>
      </c>
      <c r="AM17264" s="9">
        <v>0.212394148</v>
      </c>
      <c r="AN17264" s="9">
        <v>-1.780575958</v>
      </c>
      <c r="AO17264" s="9">
        <v>-0.68862287799999999</v>
      </c>
      <c r="AP17264" s="9">
        <v>5</v>
      </c>
      <c r="AQ17264" s="17">
        <v>-1.1547005180000001</v>
      </c>
      <c r="AR17264" s="17">
        <v>-1.047242284</v>
      </c>
      <c r="AS17264" s="17">
        <v>-1.0159254069999999</v>
      </c>
      <c r="AT17264" s="17">
        <v>-0.730578065</v>
      </c>
      <c r="AU17264" s="17">
        <v>-0.86141181</v>
      </c>
      <c r="AV17264" s="8">
        <v>-0.60129725899999997</v>
      </c>
      <c r="AW17264" s="8">
        <v>-1.203781247</v>
      </c>
      <c r="AX17264" s="8">
        <v>-0.73402088899999995</v>
      </c>
      <c r="AY17264" s="8">
        <v>-0.88271629799999995</v>
      </c>
      <c r="AZ17264" s="8">
        <v>-0.331312895</v>
      </c>
      <c r="BA17264" s="17">
        <v>-1.402074933</v>
      </c>
      <c r="BB17264" s="17">
        <v>-1.2359526160000001</v>
      </c>
      <c r="BC17264" s="17">
        <v>-1.564672112</v>
      </c>
      <c r="BD17264" s="17">
        <v>-1.125337005</v>
      </c>
      <c r="BE17264" s="17">
        <v>-1.167728662</v>
      </c>
      <c r="BF17264" s="8">
        <v>-0.98769837599999999</v>
      </c>
      <c r="BG17264" s="8">
        <v>-1.50453949</v>
      </c>
      <c r="BH17264" s="8">
        <v>-1.1164251569999999</v>
      </c>
      <c r="BI17264" s="8">
        <v>-1.1261154410000001</v>
      </c>
      <c r="BJ17264" s="8">
        <v>-1.0387619729999999</v>
      </c>
      <c r="BK17264" s="9" t="s">
        <v>3415</v>
      </c>
      <c r="BL17264" s="9" t="s">
        <v>3415</v>
      </c>
      <c r="BM17264" s="9">
        <v>1369</v>
      </c>
      <c r="BN17264" s="9" t="s">
        <v>3415</v>
      </c>
      <c r="BO17264" s="9" t="s">
        <v>3416</v>
      </c>
      <c r="BP17264" s="9" t="s">
        <v>3417</v>
      </c>
      <c r="BQ17264" s="9">
        <v>492</v>
      </c>
      <c r="BR17264" s="9" t="s">
        <v>4128</v>
      </c>
      <c r="BS17264" s="9" t="s">
        <v>4129</v>
      </c>
      <c r="BT17264" s="9" t="s">
        <v>96</v>
      </c>
      <c r="BU17264" s="9" t="s">
        <v>97</v>
      </c>
    </row>
    <row r="17265" spans="1:73" x14ac:dyDescent="0.2">
      <c r="A17265" s="17">
        <v>2.12631188333035E-2</v>
      </c>
      <c r="B17265" s="17">
        <v>4.5153468847274801E-2</v>
      </c>
      <c r="C17265" s="8">
        <v>-1.7531484365463298E-2</v>
      </c>
      <c r="D17265" s="8">
        <v>6.6572010517120403E-2</v>
      </c>
      <c r="E17265" s="17">
        <v>-0.45011121034622198</v>
      </c>
      <c r="F17265" s="17">
        <v>-0.41083097457885698</v>
      </c>
      <c r="G17265" s="8">
        <v>-0.55731213092803999</v>
      </c>
      <c r="H17265" s="8">
        <v>-0.50326323509216297</v>
      </c>
      <c r="Q17265" s="11">
        <v>3.5100000000000002E-21</v>
      </c>
      <c r="R17265" s="9">
        <v>189.8</v>
      </c>
      <c r="S17265" s="9">
        <v>23296000000</v>
      </c>
      <c r="T17265" s="8">
        <v>1</v>
      </c>
      <c r="U17265" s="9">
        <v>147.19</v>
      </c>
      <c r="V17265" s="9">
        <v>-0.10627</v>
      </c>
      <c r="W17265" s="18">
        <v>3.7141265E-2</v>
      </c>
      <c r="X17265" s="18">
        <v>0.192720692</v>
      </c>
      <c r="Y17265" s="18">
        <v>-0.94551551700000003</v>
      </c>
      <c r="Z17265" s="18">
        <v>4.5293106E-2</v>
      </c>
      <c r="AA17265" s="18">
        <v>5</v>
      </c>
      <c r="AB17265" s="9">
        <v>3.7433275000000002E-2</v>
      </c>
      <c r="AC17265" s="9">
        <v>0.193476808</v>
      </c>
      <c r="AD17265" s="9">
        <v>-0.90817893199999999</v>
      </c>
      <c r="AE17265" s="9">
        <v>8.6517002999999995E-2</v>
      </c>
      <c r="AF17265" s="9">
        <v>5</v>
      </c>
      <c r="AG17265" s="18">
        <v>4.7470012999999998E-2</v>
      </c>
      <c r="AH17265" s="18">
        <v>0.217876141</v>
      </c>
      <c r="AI17265" s="18">
        <v>-1.1173805990000001</v>
      </c>
      <c r="AJ17265" s="18">
        <v>2.7563039999999998E-3</v>
      </c>
      <c r="AK17265" s="18">
        <v>5</v>
      </c>
      <c r="AL17265" s="9">
        <v>4.5111274E-2</v>
      </c>
      <c r="AM17265" s="9">
        <v>0.212394148</v>
      </c>
      <c r="AN17265" s="9">
        <v>-1.0492397630000001</v>
      </c>
      <c r="AO17265" s="9">
        <v>4.2713316000000001E-2</v>
      </c>
      <c r="AP17265" s="9">
        <v>5</v>
      </c>
      <c r="AQ17265" s="17">
        <v>-0.559607148</v>
      </c>
      <c r="AR17265" s="17">
        <v>-0.52700012900000004</v>
      </c>
      <c r="AS17265" s="17">
        <v>-0.33677494499999999</v>
      </c>
      <c r="AT17265" s="17">
        <v>-0.21566769499999999</v>
      </c>
      <c r="AU17265" s="17">
        <v>-0.315560073</v>
      </c>
      <c r="AV17265" s="8">
        <v>-3.3090810999999998E-2</v>
      </c>
      <c r="AW17265" s="8">
        <v>-0.61469119800000005</v>
      </c>
      <c r="AX17265" s="8">
        <v>-0.52049958699999999</v>
      </c>
      <c r="AY17265" s="8">
        <v>-0.81114995499999998</v>
      </c>
      <c r="AZ17265" s="8">
        <v>-8.1494032999999994E-2</v>
      </c>
      <c r="BA17265" s="17">
        <v>-0.50497382899999999</v>
      </c>
      <c r="BB17265" s="17">
        <v>-0.43289399099999998</v>
      </c>
      <c r="BC17265" s="17">
        <v>-0.54253822600000001</v>
      </c>
      <c r="BD17265" s="17">
        <v>-0.20024478400000001</v>
      </c>
      <c r="BE17265" s="17">
        <v>-0.35815870799999999</v>
      </c>
      <c r="BF17265" s="8">
        <v>-0.26428192900000003</v>
      </c>
      <c r="BG17265" s="8">
        <v>-0.64102613900000005</v>
      </c>
      <c r="BH17265" s="8">
        <v>-0.46857404699999999</v>
      </c>
      <c r="BI17265" s="8">
        <v>-0.274109989</v>
      </c>
      <c r="BJ17265" s="8">
        <v>-0.30316001199999998</v>
      </c>
      <c r="BK17265" s="9" t="s">
        <v>3415</v>
      </c>
      <c r="BL17265" s="9" t="s">
        <v>3415</v>
      </c>
      <c r="BM17265" s="9">
        <v>1385</v>
      </c>
      <c r="BN17265" s="9" t="s">
        <v>3415</v>
      </c>
      <c r="BO17265" s="9" t="s">
        <v>3416</v>
      </c>
      <c r="BP17265" s="9" t="s">
        <v>3417</v>
      </c>
      <c r="BQ17265" s="9">
        <v>505</v>
      </c>
      <c r="BR17265" s="9" t="s">
        <v>34859</v>
      </c>
      <c r="BS17265" s="9" t="s">
        <v>34860</v>
      </c>
      <c r="BT17265" s="9">
        <v>1</v>
      </c>
      <c r="BU17265" s="9" t="s">
        <v>97</v>
      </c>
    </row>
    <row r="17266" spans="1:73" x14ac:dyDescent="0.2">
      <c r="A17266" s="17">
        <v>3.4769557416439098E-2</v>
      </c>
      <c r="B17266" s="17">
        <v>8.2674160599708599E-2</v>
      </c>
      <c r="C17266" s="8">
        <v>-8.3869166672229795E-2</v>
      </c>
      <c r="D17266" s="8">
        <v>0.39797919988632202</v>
      </c>
      <c r="E17266" s="17">
        <v>-0.25575709342956499</v>
      </c>
      <c r="F17266" s="17">
        <v>-0.231343343853951</v>
      </c>
      <c r="G17266" s="8">
        <v>-0.321123868227005</v>
      </c>
      <c r="H17266" s="8">
        <v>-0.20512074232101399</v>
      </c>
      <c r="Q17266" s="11">
        <v>3.93E-56</v>
      </c>
      <c r="R17266" s="9">
        <v>252.04</v>
      </c>
      <c r="S17266" s="9">
        <v>23552000000</v>
      </c>
      <c r="T17266" s="8">
        <v>0.99383100000000002</v>
      </c>
      <c r="U17266" s="9">
        <v>237.07</v>
      </c>
      <c r="V17266" s="9">
        <v>-0.25001000000000001</v>
      </c>
      <c r="W17266" s="18">
        <v>3.7141265E-2</v>
      </c>
      <c r="X17266" s="18">
        <v>0.192720692</v>
      </c>
      <c r="Y17266" s="18">
        <v>-0.75116140799999997</v>
      </c>
      <c r="Z17266" s="18">
        <v>0.239647215</v>
      </c>
      <c r="AA17266" s="18">
        <v>5</v>
      </c>
      <c r="AB17266" s="9">
        <v>3.7433275000000002E-2</v>
      </c>
      <c r="AC17266" s="9">
        <v>0.193476808</v>
      </c>
      <c r="AD17266" s="9">
        <v>-0.72869131399999998</v>
      </c>
      <c r="AE17266" s="9">
        <v>0.266004621</v>
      </c>
      <c r="AF17266" s="9">
        <v>5</v>
      </c>
      <c r="AG17266" s="18">
        <v>4.7470012999999998E-2</v>
      </c>
      <c r="AH17266" s="18">
        <v>0.217876141</v>
      </c>
      <c r="AI17266" s="18">
        <v>-0.88119232800000002</v>
      </c>
      <c r="AJ17266" s="18">
        <v>0.23894457499999999</v>
      </c>
      <c r="AK17266" s="18">
        <v>5</v>
      </c>
      <c r="AL17266" s="9">
        <v>4.5111274E-2</v>
      </c>
      <c r="AM17266" s="9">
        <v>0.212394148</v>
      </c>
      <c r="AN17266" s="9">
        <v>-0.75109727599999998</v>
      </c>
      <c r="AO17266" s="9">
        <v>0.34085580399999998</v>
      </c>
      <c r="AP17266" s="9">
        <v>5</v>
      </c>
      <c r="AQ17266" s="17">
        <v>-0.36904969799999998</v>
      </c>
      <c r="AR17266" s="17">
        <v>-0.31134852800000001</v>
      </c>
      <c r="AS17266" s="17">
        <v>-7.5026705999999999E-2</v>
      </c>
      <c r="AT17266" s="17">
        <v>-3.4647866999999999E-2</v>
      </c>
      <c r="AU17266" s="17">
        <v>-0.142526075</v>
      </c>
      <c r="AV17266" s="8">
        <v>2.4188727E-2</v>
      </c>
      <c r="AW17266" s="8">
        <v>-0.485599428</v>
      </c>
      <c r="AX17266" s="8">
        <v>-0.26509010799999999</v>
      </c>
      <c r="AY17266" s="8">
        <v>-0.54485338900000002</v>
      </c>
      <c r="AZ17266" s="8">
        <v>0.16490754499999999</v>
      </c>
      <c r="BA17266" s="17">
        <v>-0.28704959200000002</v>
      </c>
      <c r="BB17266" s="17">
        <v>-0.19089359</v>
      </c>
      <c r="BC17266" s="17">
        <v>-0.26856297299999998</v>
      </c>
      <c r="BD17266" s="17">
        <v>8.0167091999999995E-2</v>
      </c>
      <c r="BE17266" s="17">
        <v>-0.14589284399999999</v>
      </c>
      <c r="BF17266" s="8">
        <v>4.3136619000000001E-2</v>
      </c>
      <c r="BG17266" s="8">
        <v>-0.313603252</v>
      </c>
      <c r="BH17266" s="8">
        <v>-0.14712755399999999</v>
      </c>
      <c r="BI17266" s="8">
        <v>1.3177654E-2</v>
      </c>
      <c r="BJ17266" s="8">
        <v>1.1530467000000001E-2</v>
      </c>
      <c r="BK17266" s="9" t="s">
        <v>3415</v>
      </c>
      <c r="BL17266" s="9" t="s">
        <v>3415</v>
      </c>
      <c r="BM17266" s="9">
        <v>1364</v>
      </c>
      <c r="BN17266" s="9" t="s">
        <v>3415</v>
      </c>
      <c r="BO17266" s="9" t="s">
        <v>3416</v>
      </c>
      <c r="BP17266" s="9" t="s">
        <v>3417</v>
      </c>
      <c r="BQ17266" s="9">
        <v>522</v>
      </c>
      <c r="BR17266" s="9" t="s">
        <v>33981</v>
      </c>
      <c r="BS17266" s="9" t="s">
        <v>33982</v>
      </c>
      <c r="BT17266" s="9">
        <v>1</v>
      </c>
      <c r="BU17266" s="9" t="s">
        <v>97</v>
      </c>
    </row>
    <row r="17267" spans="1:73" x14ac:dyDescent="0.2">
      <c r="A17267" s="17">
        <v>-0.17077037692069999</v>
      </c>
      <c r="B17267" s="17">
        <v>0.38199651241302501</v>
      </c>
      <c r="C17267" s="8">
        <v>-0.32855746150016801</v>
      </c>
      <c r="D17267" s="8">
        <v>1.34028673171997</v>
      </c>
      <c r="E17267" s="17">
        <v>-0.68564742803573597</v>
      </c>
      <c r="F17267" s="17">
        <v>-0.463183432817459</v>
      </c>
      <c r="G17267" s="8">
        <v>-1.72296154499054</v>
      </c>
      <c r="H17267" s="8">
        <v>-1.36392974853516</v>
      </c>
      <c r="K17267" s="18" t="s">
        <v>159</v>
      </c>
      <c r="O17267" s="9" t="s">
        <v>159</v>
      </c>
      <c r="P17267" s="9" t="s">
        <v>159</v>
      </c>
      <c r="Q17267" s="9">
        <v>1.7055499999999999E-3</v>
      </c>
      <c r="R17267" s="9">
        <v>109.48</v>
      </c>
      <c r="S17267" s="9">
        <v>314610000</v>
      </c>
      <c r="T17267" s="8">
        <v>0.99978100000000003</v>
      </c>
      <c r="U17267" s="9">
        <v>109.48</v>
      </c>
      <c r="V17267" s="9">
        <v>-0.15987999999999999</v>
      </c>
      <c r="W17267" s="18">
        <v>3.7141265E-2</v>
      </c>
      <c r="X17267" s="18">
        <v>0.192720692</v>
      </c>
      <c r="Y17267" s="18">
        <v>-1.18105175</v>
      </c>
      <c r="Z17267" s="18">
        <v>-0.19024312700000001</v>
      </c>
      <c r="AA17267" s="18">
        <v>5</v>
      </c>
      <c r="AB17267" s="9">
        <v>3.7433275000000002E-2</v>
      </c>
      <c r="AC17267" s="9">
        <v>0.193476808</v>
      </c>
      <c r="AD17267" s="9">
        <v>-0.96053140199999998</v>
      </c>
      <c r="AE17267" s="9">
        <v>3.4164532999999997E-2</v>
      </c>
      <c r="AF17267" s="9">
        <v>5</v>
      </c>
      <c r="AG17267" s="18">
        <v>4.7470012999999998E-2</v>
      </c>
      <c r="AH17267" s="18">
        <v>0.217876141</v>
      </c>
      <c r="AI17267" s="18">
        <v>-2.2830300079999999</v>
      </c>
      <c r="AJ17267" s="18">
        <v>-1.162893105</v>
      </c>
      <c r="AK17267" s="18">
        <v>5</v>
      </c>
      <c r="AL17267" s="9">
        <v>4.5111274E-2</v>
      </c>
      <c r="AM17267" s="9">
        <v>0.212394148</v>
      </c>
      <c r="AN17267" s="9">
        <v>-1.909906278</v>
      </c>
      <c r="AO17267" s="9">
        <v>-0.81795319799999999</v>
      </c>
      <c r="AP17267" s="9">
        <v>5</v>
      </c>
      <c r="AQ17267" s="17">
        <v>-0.73070907600000001</v>
      </c>
      <c r="AR17267" s="17">
        <v>-0.74129223799999999</v>
      </c>
      <c r="AS17267" s="17">
        <v>-0.58947801600000005</v>
      </c>
      <c r="AT17267" s="17">
        <v>-0.44749763599999998</v>
      </c>
      <c r="AU17267" s="17">
        <v>-0.68420034600000001</v>
      </c>
      <c r="AV17267" s="8">
        <v>-5.8097537999999997E-2</v>
      </c>
      <c r="AW17267" s="8">
        <v>-0.89325416099999999</v>
      </c>
      <c r="AX17267" s="8">
        <v>-0.49932560300000001</v>
      </c>
      <c r="AY17267" s="8">
        <v>-0.87911987300000005</v>
      </c>
      <c r="AZ17267" s="8">
        <v>-9.5282769999999999E-3</v>
      </c>
      <c r="BA17267" s="17">
        <v>-1.7412645819999999</v>
      </c>
      <c r="BB17267" s="17">
        <v>-1.583021998</v>
      </c>
      <c r="BC17267" s="17">
        <v>-1.782967567</v>
      </c>
      <c r="BD17267" s="17">
        <v>-1.32344532</v>
      </c>
      <c r="BE17267" s="17">
        <v>-1.661583781</v>
      </c>
      <c r="BF17267" s="8">
        <v>-1.1653790470000001</v>
      </c>
      <c r="BG17267" s="8">
        <v>-1.7290332319999999</v>
      </c>
      <c r="BH17267" s="8">
        <v>-1.2215776439999999</v>
      </c>
      <c r="BI17267" s="8">
        <v>-1.093525767</v>
      </c>
      <c r="BJ17267" s="8">
        <v>-1.2399802209999999</v>
      </c>
      <c r="BK17267" s="9" t="s">
        <v>3415</v>
      </c>
      <c r="BL17267" s="9" t="s">
        <v>3415</v>
      </c>
      <c r="BM17267" s="9">
        <v>30924</v>
      </c>
      <c r="BN17267" s="9" t="s">
        <v>3415</v>
      </c>
      <c r="BO17267" s="9" t="s">
        <v>3416</v>
      </c>
      <c r="BP17267" s="9" t="s">
        <v>3417</v>
      </c>
      <c r="BQ17267" s="9">
        <v>531</v>
      </c>
      <c r="BR17267" s="9" t="s">
        <v>17685</v>
      </c>
      <c r="BS17267" s="9" t="s">
        <v>17686</v>
      </c>
      <c r="BT17267" s="9">
        <v>1</v>
      </c>
      <c r="BU17267" s="9" t="s">
        <v>218</v>
      </c>
    </row>
    <row r="17268" spans="1:73" x14ac:dyDescent="0.2">
      <c r="A17268" s="17">
        <v>0.55316412448883101</v>
      </c>
      <c r="B17268" s="17">
        <v>2.8841137886047399</v>
      </c>
      <c r="C17268" s="8">
        <v>0.60656893253326405</v>
      </c>
      <c r="D17268" s="8">
        <v>1.8074327707290601</v>
      </c>
      <c r="E17268" s="17">
        <v>-0.92988198995590199</v>
      </c>
      <c r="F17268" s="17">
        <v>-1.38536584377289</v>
      </c>
      <c r="G17268" s="8">
        <v>-1.0482262372970601</v>
      </c>
      <c r="H17268" s="8">
        <v>-1.5880883932113601</v>
      </c>
      <c r="J17268" s="18" t="s">
        <v>88</v>
      </c>
      <c r="K17268" s="18" t="s">
        <v>159</v>
      </c>
      <c r="L17268" s="18" t="s">
        <v>159</v>
      </c>
      <c r="O17268" s="9" t="s">
        <v>159</v>
      </c>
      <c r="P17268" s="9" t="s">
        <v>159</v>
      </c>
      <c r="Q17268" s="9">
        <v>4.8260000000000004E-3</v>
      </c>
      <c r="R17268" s="9">
        <v>89.55</v>
      </c>
      <c r="S17268" s="9">
        <v>1023500000</v>
      </c>
      <c r="T17268" s="8">
        <v>1</v>
      </c>
      <c r="U17268" s="9">
        <v>77.058000000000007</v>
      </c>
      <c r="V17268" s="9">
        <v>0.44201000000000001</v>
      </c>
      <c r="W17268" s="18">
        <v>3.7141265E-2</v>
      </c>
      <c r="X17268" s="18">
        <v>0.192720692</v>
      </c>
      <c r="Y17268" s="18">
        <v>-1.425286316</v>
      </c>
      <c r="Z17268" s="18">
        <v>-0.434477693</v>
      </c>
      <c r="AA17268" s="18">
        <v>5</v>
      </c>
      <c r="AB17268" s="9">
        <v>3.7433275000000002E-2</v>
      </c>
      <c r="AC17268" s="9">
        <v>0.193476808</v>
      </c>
      <c r="AD17268" s="9">
        <v>-1.88271382</v>
      </c>
      <c r="AE17268" s="9">
        <v>-0.88801788400000004</v>
      </c>
      <c r="AF17268" s="9">
        <v>5</v>
      </c>
      <c r="AG17268" s="18">
        <v>4.7470012999999998E-2</v>
      </c>
      <c r="AH17268" s="18">
        <v>0.217876141</v>
      </c>
      <c r="AI17268" s="18">
        <v>-1.6082947359999999</v>
      </c>
      <c r="AJ17268" s="18">
        <v>-0.48815783299999999</v>
      </c>
      <c r="AK17268" s="18">
        <v>5</v>
      </c>
      <c r="AL17268" s="9">
        <v>4.5111274E-2</v>
      </c>
      <c r="AM17268" s="9">
        <v>0.212394148</v>
      </c>
      <c r="AN17268" s="9">
        <v>-2.1340649269999998</v>
      </c>
      <c r="AO17268" s="9">
        <v>-1.0421118469999999</v>
      </c>
      <c r="AP17268" s="9">
        <v>5</v>
      </c>
      <c r="AQ17268" s="17">
        <v>-0.778498888</v>
      </c>
      <c r="AR17268" s="17">
        <v>-1.065307856</v>
      </c>
      <c r="AS17268" s="17">
        <v>-0.871608198</v>
      </c>
      <c r="AT17268" s="17">
        <v>-0.88052892699999996</v>
      </c>
      <c r="AU17268" s="17">
        <v>-0.88154095399999999</v>
      </c>
      <c r="AV17268" s="8">
        <v>-1.3347203729999999</v>
      </c>
      <c r="AW17268" s="8">
        <v>-1.3687726259999999</v>
      </c>
      <c r="AX17268" s="8">
        <v>-1.8557472230000001</v>
      </c>
      <c r="AY17268" s="8">
        <v>-1.4164264200000001</v>
      </c>
      <c r="AZ17268" s="8">
        <v>-1.2676388030000001</v>
      </c>
      <c r="BA17268" s="17">
        <v>-0.85387963099999997</v>
      </c>
      <c r="BB17268" s="17">
        <v>-0.61618471100000005</v>
      </c>
      <c r="BC17268" s="17">
        <v>-1.2508574720000001</v>
      </c>
      <c r="BD17268" s="17">
        <v>-0.97718519000000004</v>
      </c>
      <c r="BE17268" s="17">
        <v>-0.89012759900000005</v>
      </c>
      <c r="BF17268" s="8">
        <v>-2.0385887619999998</v>
      </c>
      <c r="BG17268" s="8">
        <v>-1.4592592719999999</v>
      </c>
      <c r="BH17268" s="8">
        <v>-1.520177484</v>
      </c>
      <c r="BI17268" s="8">
        <v>-0.97939759500000001</v>
      </c>
      <c r="BJ17268" s="8">
        <v>-1.6236562729999999</v>
      </c>
      <c r="BK17268" s="9" t="s">
        <v>3415</v>
      </c>
      <c r="BL17268" s="9" t="s">
        <v>3415</v>
      </c>
      <c r="BM17268" s="9">
        <v>40597</v>
      </c>
      <c r="BN17268" s="9" t="s">
        <v>3415</v>
      </c>
      <c r="BO17268" s="9" t="s">
        <v>3416</v>
      </c>
      <c r="BP17268" s="9" t="s">
        <v>3417</v>
      </c>
      <c r="BQ17268" s="9">
        <v>638</v>
      </c>
      <c r="BR17268" s="9" t="s">
        <v>5673</v>
      </c>
      <c r="BS17268" s="9" t="s">
        <v>5674</v>
      </c>
      <c r="BT17268" s="9">
        <v>1</v>
      </c>
      <c r="BU17268" s="9" t="s">
        <v>1192</v>
      </c>
    </row>
    <row r="17269" spans="1:73" x14ac:dyDescent="0.2">
      <c r="A17269" s="17">
        <v>-2.0215157419443099E-2</v>
      </c>
      <c r="B17269" s="17">
        <v>2.9407622292637801E-2</v>
      </c>
      <c r="C17269" s="8">
        <v>0.19108140468597401</v>
      </c>
      <c r="D17269" s="8">
        <v>0.33406093716621399</v>
      </c>
      <c r="E17269" s="17">
        <v>-0.45355302095413202</v>
      </c>
      <c r="F17269" s="17">
        <v>-0.37523493170738198</v>
      </c>
      <c r="G17269" s="8">
        <v>-0.18261793255806</v>
      </c>
      <c r="H17269" s="8">
        <v>-0.33052986860275302</v>
      </c>
      <c r="Q17269" s="11">
        <v>1.4900000000000002E-14</v>
      </c>
      <c r="R17269" s="9">
        <v>159.52000000000001</v>
      </c>
      <c r="S17269" s="9">
        <v>2582500000</v>
      </c>
      <c r="T17269" s="8">
        <v>0.92266099999999995</v>
      </c>
      <c r="U17269" s="9">
        <v>143.97999999999999</v>
      </c>
      <c r="V17269" s="9">
        <v>0.49175999999999997</v>
      </c>
      <c r="W17269" s="18">
        <v>3.7141265E-2</v>
      </c>
      <c r="X17269" s="18">
        <v>0.192720692</v>
      </c>
      <c r="Y17269" s="18">
        <v>-0.94895733100000002</v>
      </c>
      <c r="Z17269" s="18">
        <v>4.1851291999999998E-2</v>
      </c>
      <c r="AA17269" s="18">
        <v>5</v>
      </c>
      <c r="AB17269" s="9">
        <v>3.7433275000000002E-2</v>
      </c>
      <c r="AC17269" s="9">
        <v>0.193476808</v>
      </c>
      <c r="AD17269" s="9">
        <v>-0.87258288500000003</v>
      </c>
      <c r="AE17269" s="9">
        <v>0.122113051</v>
      </c>
      <c r="AF17269" s="9">
        <v>5</v>
      </c>
      <c r="AG17269" s="18">
        <v>4.7470012999999998E-2</v>
      </c>
      <c r="AH17269" s="18">
        <v>0.217876141</v>
      </c>
      <c r="AI17269" s="18">
        <v>-0.74268637999999998</v>
      </c>
      <c r="AJ17269" s="18">
        <v>0.37745052299999998</v>
      </c>
      <c r="AK17269" s="18">
        <v>5</v>
      </c>
      <c r="AL17269" s="9">
        <v>4.5111274E-2</v>
      </c>
      <c r="AM17269" s="9">
        <v>0.212394148</v>
      </c>
      <c r="AN17269" s="9">
        <v>-0.87650640000000002</v>
      </c>
      <c r="AO17269" s="9">
        <v>0.21544668</v>
      </c>
      <c r="AP17269" s="9">
        <v>5</v>
      </c>
      <c r="AQ17269" s="17">
        <v>-0.354689211</v>
      </c>
      <c r="AR17269" s="17">
        <v>-0.82249558</v>
      </c>
      <c r="AS17269" s="17">
        <v>-0.37823584700000001</v>
      </c>
      <c r="AT17269" s="17">
        <v>-0.10924384700000001</v>
      </c>
      <c r="AU17269" s="17">
        <v>-0.30804428499999997</v>
      </c>
      <c r="AV17269" s="8">
        <v>8.1785403000000007E-2</v>
      </c>
      <c r="AW17269" s="8">
        <v>-0.717037857</v>
      </c>
      <c r="AX17269" s="8">
        <v>-0.74304860800000005</v>
      </c>
      <c r="AY17269" s="8">
        <v>-0.67648023400000001</v>
      </c>
      <c r="AZ17269" s="8">
        <v>0.18314831000000001</v>
      </c>
      <c r="BA17269" s="17">
        <v>-0.37120994899999998</v>
      </c>
      <c r="BB17269" s="17">
        <v>0.83147418500000003</v>
      </c>
      <c r="BC17269" s="17">
        <v>-0.31184265</v>
      </c>
      <c r="BD17269" s="17">
        <v>-1.5951976E-2</v>
      </c>
      <c r="BE17269" s="17">
        <v>-0.22540967200000001</v>
      </c>
      <c r="BF17269" s="8">
        <v>-0.167840198</v>
      </c>
      <c r="BG17269" s="8">
        <v>-0.42913663400000002</v>
      </c>
      <c r="BH17269" s="8">
        <v>-0.50952440499999996</v>
      </c>
      <c r="BI17269" s="8">
        <v>-1.11505E-3</v>
      </c>
      <c r="BJ17269" s="8">
        <v>5.9269193999999997E-2</v>
      </c>
      <c r="BK17269" s="9" t="s">
        <v>3415</v>
      </c>
      <c r="BL17269" s="9" t="s">
        <v>3415</v>
      </c>
      <c r="BM17269" s="9">
        <v>1359</v>
      </c>
      <c r="BN17269" s="9" t="s">
        <v>3415</v>
      </c>
      <c r="BO17269" s="9" t="s">
        <v>3416</v>
      </c>
      <c r="BP17269" s="9" t="s">
        <v>3417</v>
      </c>
      <c r="BQ17269" s="9">
        <v>659</v>
      </c>
      <c r="BR17269" s="9" t="s">
        <v>37877</v>
      </c>
      <c r="BS17269" s="9" t="s">
        <v>37878</v>
      </c>
      <c r="BT17269" s="9" t="s">
        <v>96</v>
      </c>
      <c r="BU17269" s="9" t="s">
        <v>97</v>
      </c>
    </row>
    <row r="17270" spans="1:73" x14ac:dyDescent="0.2">
      <c r="A17270" s="17">
        <v>-0.99188715219497703</v>
      </c>
      <c r="B17270" s="17">
        <v>0.62164044380187999</v>
      </c>
      <c r="C17270" s="8">
        <v>-1.0343416929245</v>
      </c>
      <c r="D17270" s="8">
        <v>0.60788571834564198</v>
      </c>
      <c r="E17270" s="17">
        <v>-0.47766649723053001</v>
      </c>
      <c r="F17270" s="17">
        <v>0.51452416181564298</v>
      </c>
      <c r="G17270" s="8">
        <v>0.42133074998855602</v>
      </c>
      <c r="H17270" s="8">
        <v>1.4418625831603999</v>
      </c>
      <c r="L17270" s="18" t="s">
        <v>88</v>
      </c>
      <c r="P17270" s="9" t="s">
        <v>88</v>
      </c>
      <c r="Q17270" s="11">
        <v>3.47E-29</v>
      </c>
      <c r="R17270" s="9">
        <v>207</v>
      </c>
      <c r="S17270" s="9">
        <v>11680000000</v>
      </c>
      <c r="T17270" s="8">
        <v>0.99492000000000003</v>
      </c>
      <c r="U17270" s="9">
        <v>155.38</v>
      </c>
      <c r="V17270" s="9">
        <v>-6.5255999999999995E-2</v>
      </c>
      <c r="W17270" s="18">
        <v>3.7141265E-2</v>
      </c>
      <c r="X17270" s="18">
        <v>0.192720692</v>
      </c>
      <c r="Y17270" s="18">
        <v>-0.97307080700000004</v>
      </c>
      <c r="Z17270" s="18">
        <v>1.7737816E-2</v>
      </c>
      <c r="AA17270" s="18">
        <v>5</v>
      </c>
      <c r="AB17270" s="9">
        <v>3.7433275000000002E-2</v>
      </c>
      <c r="AC17270" s="9">
        <v>0.193476808</v>
      </c>
      <c r="AD17270" s="9">
        <v>1.7176194999999998E-2</v>
      </c>
      <c r="AE17270" s="9">
        <v>1.01187213</v>
      </c>
      <c r="AF17270" s="9">
        <v>5</v>
      </c>
      <c r="AG17270" s="18">
        <v>4.7470012999999998E-2</v>
      </c>
      <c r="AH17270" s="18">
        <v>0.217876141</v>
      </c>
      <c r="AI17270" s="18">
        <v>-0.13873770499999999</v>
      </c>
      <c r="AJ17270" s="18">
        <v>0.98139919799999997</v>
      </c>
      <c r="AK17270" s="18">
        <v>5</v>
      </c>
      <c r="AL17270" s="9">
        <v>4.5111274E-2</v>
      </c>
      <c r="AM17270" s="9">
        <v>0.212394148</v>
      </c>
      <c r="AN17270" s="9">
        <v>0.89588599499999999</v>
      </c>
      <c r="AO17270" s="9">
        <v>1.987839074</v>
      </c>
      <c r="AP17270" s="9">
        <v>5</v>
      </c>
      <c r="AQ17270" s="17">
        <v>-1.104423165</v>
      </c>
      <c r="AR17270" s="17">
        <v>-0.421459258</v>
      </c>
      <c r="AS17270" s="17">
        <v>0.110400788</v>
      </c>
      <c r="AT17270" s="17">
        <v>-0.19452789400000001</v>
      </c>
      <c r="AU17270" s="17">
        <v>-0.48949995600000001</v>
      </c>
      <c r="AV17270" s="8">
        <v>-0.128375396</v>
      </c>
      <c r="AW17270" s="8">
        <v>1.3636349000000001E-2</v>
      </c>
      <c r="AX17270" s="8">
        <v>3.5218749049999998</v>
      </c>
      <c r="AY17270" s="8">
        <v>-0.72903901299999996</v>
      </c>
      <c r="AZ17270" s="8">
        <v>0.18182939300000001</v>
      </c>
      <c r="BA17270" s="17">
        <v>0.735298216</v>
      </c>
      <c r="BB17270" s="17">
        <v>-0.204080343</v>
      </c>
      <c r="BC17270" s="17">
        <v>0.90135842600000005</v>
      </c>
      <c r="BD17270" s="17">
        <v>0.92806422700000002</v>
      </c>
      <c r="BE17270" s="17">
        <v>0.68285769200000002</v>
      </c>
      <c r="BF17270" s="8">
        <v>7.409901E-3</v>
      </c>
      <c r="BG17270" s="8">
        <v>2.7406816479999998</v>
      </c>
      <c r="BH17270" s="8">
        <v>4.1473641399999996</v>
      </c>
      <c r="BI17270" s="8">
        <v>5.0691805999999999E-2</v>
      </c>
      <c r="BJ17270" s="8">
        <v>1.2690589430000001</v>
      </c>
      <c r="BK17270" s="9" t="s">
        <v>3415</v>
      </c>
      <c r="BL17270" s="9" t="s">
        <v>3415</v>
      </c>
      <c r="BM17270" s="9">
        <v>1360</v>
      </c>
      <c r="BN17270" s="9" t="s">
        <v>3415</v>
      </c>
      <c r="BO17270" s="9" t="s">
        <v>3416</v>
      </c>
      <c r="BP17270" s="9" t="s">
        <v>3417</v>
      </c>
      <c r="BQ17270" s="9">
        <v>660</v>
      </c>
      <c r="BR17270" s="9" t="s">
        <v>49437</v>
      </c>
      <c r="BS17270" s="9" t="s">
        <v>49438</v>
      </c>
      <c r="BT17270" s="9" t="s">
        <v>96</v>
      </c>
      <c r="BU17270" s="9" t="s">
        <v>97</v>
      </c>
    </row>
    <row r="17271" spans="1:73" x14ac:dyDescent="0.2">
      <c r="A17271" s="17">
        <v>-0.27920976281166099</v>
      </c>
      <c r="B17271" s="17">
        <v>0.325668215751648</v>
      </c>
      <c r="C17271" s="8">
        <v>-0.109691016376019</v>
      </c>
      <c r="D17271" s="8">
        <v>0.35249397158622697</v>
      </c>
      <c r="E17271" s="17">
        <v>-0.52006596326828003</v>
      </c>
      <c r="F17271" s="17">
        <v>-0.21025866270065299</v>
      </c>
      <c r="G17271" s="8">
        <v>-0.30643975734710699</v>
      </c>
      <c r="H17271" s="8">
        <v>-0.165332481265068</v>
      </c>
      <c r="Q17271" s="9">
        <v>2.4754399999999999E-4</v>
      </c>
      <c r="R17271" s="9">
        <v>85.28</v>
      </c>
      <c r="S17271" s="9">
        <v>555050000</v>
      </c>
      <c r="T17271" s="8">
        <v>0.80866700000000002</v>
      </c>
      <c r="U17271" s="9">
        <v>59.116</v>
      </c>
      <c r="V17271" s="9">
        <v>-0.32969999999999999</v>
      </c>
      <c r="W17271" s="18">
        <v>5.9925898999999998E-2</v>
      </c>
      <c r="X17271" s="18">
        <v>0.244797669</v>
      </c>
      <c r="Y17271" s="18">
        <v>-1.2991213960000001</v>
      </c>
      <c r="Z17271" s="18">
        <v>0.258989476</v>
      </c>
      <c r="AA17271" s="18">
        <v>3</v>
      </c>
      <c r="AB17271" s="9">
        <v>5.9986163000000002E-2</v>
      </c>
      <c r="AC17271" s="9">
        <v>0.244920728</v>
      </c>
      <c r="AD17271" s="9">
        <v>-0.98970572800000001</v>
      </c>
      <c r="AE17271" s="9">
        <v>0.56918840400000004</v>
      </c>
      <c r="AF17271" s="9">
        <v>3</v>
      </c>
      <c r="AG17271" s="18">
        <v>7.7178921999999997E-2</v>
      </c>
      <c r="AH17271" s="18">
        <v>0.277810946</v>
      </c>
      <c r="AI17271" s="18">
        <v>-1.1905581750000001</v>
      </c>
      <c r="AJ17271" s="18">
        <v>0.57767866099999998</v>
      </c>
      <c r="AK17271" s="18">
        <v>3</v>
      </c>
      <c r="AL17271" s="9">
        <v>7.3055623E-2</v>
      </c>
      <c r="AM17271" s="9">
        <v>0.27028803600000001</v>
      </c>
      <c r="AN17271" s="9">
        <v>-1.025509649</v>
      </c>
      <c r="AO17271" s="9">
        <v>0.69484467599999999</v>
      </c>
      <c r="AP17271" s="9">
        <v>3</v>
      </c>
      <c r="AQ17271" s="17">
        <v>-0.32394048600000003</v>
      </c>
      <c r="AR17271" s="17" t="s">
        <v>90</v>
      </c>
      <c r="AS17271" s="17">
        <v>-0.64685720199999996</v>
      </c>
      <c r="AT17271" s="17">
        <v>-0.45343956400000002</v>
      </c>
      <c r="AU17271" s="17" t="s">
        <v>90</v>
      </c>
      <c r="AV17271" s="8" t="s">
        <v>90</v>
      </c>
      <c r="AW17271" s="8">
        <v>-0.62000364100000005</v>
      </c>
      <c r="AX17271" s="8" t="s">
        <v>90</v>
      </c>
      <c r="AY17271" s="8">
        <v>-0.44247984899999998</v>
      </c>
      <c r="AZ17271" s="8">
        <v>0.47587552700000002</v>
      </c>
      <c r="BA17271" s="17">
        <v>-0.31043756</v>
      </c>
      <c r="BB17271" s="17" t="s">
        <v>90</v>
      </c>
      <c r="BC17271" s="17">
        <v>-1.4650873999999999E-2</v>
      </c>
      <c r="BD17271" s="17">
        <v>-0.13125646099999999</v>
      </c>
      <c r="BE17271" s="17" t="s">
        <v>90</v>
      </c>
      <c r="BF17271" s="8" t="s">
        <v>90</v>
      </c>
      <c r="BG17271" s="8">
        <v>-0.229935735</v>
      </c>
      <c r="BH17271" s="8" t="s">
        <v>90</v>
      </c>
      <c r="BI17271" s="8">
        <v>9.1446199000000006E-2</v>
      </c>
      <c r="BJ17271" s="8">
        <v>1.1217698999999999E-2</v>
      </c>
      <c r="BK17271" s="9" t="s">
        <v>3415</v>
      </c>
      <c r="BL17271" s="9" t="s">
        <v>3415</v>
      </c>
      <c r="BM17271" s="9">
        <v>1361</v>
      </c>
      <c r="BN17271" s="9" t="s">
        <v>3415</v>
      </c>
      <c r="BO17271" s="9" t="s">
        <v>3416</v>
      </c>
      <c r="BP17271" s="9" t="s">
        <v>3417</v>
      </c>
      <c r="BQ17271" s="9">
        <v>662</v>
      </c>
      <c r="BR17271" s="9" t="s">
        <v>48187</v>
      </c>
      <c r="BS17271" s="9" t="s">
        <v>48188</v>
      </c>
      <c r="BT17271" s="9" t="s">
        <v>269</v>
      </c>
      <c r="BU17271" s="9" t="s">
        <v>97</v>
      </c>
    </row>
    <row r="17272" spans="1:73" x14ac:dyDescent="0.2">
      <c r="A17272" s="17">
        <v>0.116718672215939</v>
      </c>
      <c r="B17272" s="17">
        <v>5.4046999663114499E-2</v>
      </c>
      <c r="C17272" s="8">
        <v>3.00207771360874E-2</v>
      </c>
      <c r="D17272" s="8">
        <v>1.3870909810066201E-2</v>
      </c>
      <c r="E17272" s="17">
        <v>-1.0800157785415601</v>
      </c>
      <c r="F17272" s="17">
        <v>-1.1071293354034399</v>
      </c>
      <c r="G17272" s="8">
        <v>-0.90551501512527499</v>
      </c>
      <c r="H17272" s="8">
        <v>-0.88460153341293302</v>
      </c>
      <c r="K17272" s="18" t="s">
        <v>159</v>
      </c>
      <c r="L17272" s="18" t="s">
        <v>159</v>
      </c>
      <c r="O17272" s="9" t="s">
        <v>159</v>
      </c>
      <c r="P17272" s="9" t="s">
        <v>159</v>
      </c>
      <c r="Q17272" s="11">
        <v>7E-39</v>
      </c>
      <c r="R17272" s="9">
        <v>226.06</v>
      </c>
      <c r="S17272" s="9">
        <v>4639500000</v>
      </c>
      <c r="T17272" s="8">
        <v>0.98805200000000004</v>
      </c>
      <c r="U17272" s="9">
        <v>113.8</v>
      </c>
      <c r="V17272" s="9">
        <v>0.23918</v>
      </c>
      <c r="W17272" s="18">
        <v>3.7141265E-2</v>
      </c>
      <c r="X17272" s="18">
        <v>0.192720692</v>
      </c>
      <c r="Y17272" s="18">
        <v>-1.5754201210000001</v>
      </c>
      <c r="Z17272" s="18">
        <v>-0.58461149800000001</v>
      </c>
      <c r="AA17272" s="18">
        <v>5</v>
      </c>
      <c r="AB17272" s="9">
        <v>4.6098082999999998E-2</v>
      </c>
      <c r="AC17272" s="9">
        <v>0.214704642</v>
      </c>
      <c r="AD17272" s="9">
        <v>-1.703245034</v>
      </c>
      <c r="AE17272" s="9">
        <v>-0.51101372700000003</v>
      </c>
      <c r="AF17272" s="9">
        <v>4</v>
      </c>
      <c r="AG17272" s="18">
        <v>4.7470012999999998E-2</v>
      </c>
      <c r="AH17272" s="18">
        <v>0.217876141</v>
      </c>
      <c r="AI17272" s="18">
        <v>-1.46558348</v>
      </c>
      <c r="AJ17272" s="18">
        <v>-0.34544657699999998</v>
      </c>
      <c r="AK17272" s="18">
        <v>5</v>
      </c>
      <c r="AL17272" s="9">
        <v>5.5777647999999999E-2</v>
      </c>
      <c r="AM17272" s="9">
        <v>0.23617292000000001</v>
      </c>
      <c r="AN17272" s="9">
        <v>-1.54032266</v>
      </c>
      <c r="AO17272" s="9">
        <v>-0.228880366</v>
      </c>
      <c r="AP17272" s="9">
        <v>4</v>
      </c>
      <c r="AQ17272" s="17">
        <v>-2.752643108</v>
      </c>
      <c r="AR17272" s="17">
        <v>-0.71898502099999995</v>
      </c>
      <c r="AS17272" s="17">
        <v>-1.3608771559999999</v>
      </c>
      <c r="AT17272" s="17">
        <v>-1.6781432999999998E-2</v>
      </c>
      <c r="AU17272" s="17">
        <v>-0.41767674700000001</v>
      </c>
      <c r="AV17272" s="8" t="s">
        <v>90</v>
      </c>
      <c r="AW17272" s="8">
        <v>-0.74453711499999997</v>
      </c>
      <c r="AX17272" s="8">
        <v>-2.8306922910000001</v>
      </c>
      <c r="AY17272" s="8">
        <v>-1.19333899</v>
      </c>
      <c r="AZ17272" s="8">
        <v>8.8122941999999996E-2</v>
      </c>
      <c r="BA17272" s="17">
        <v>-2.4553656579999998</v>
      </c>
      <c r="BB17272" s="17">
        <v>0.289182365</v>
      </c>
      <c r="BC17272" s="17">
        <v>-1.327138782</v>
      </c>
      <c r="BD17272" s="17">
        <v>-0.21878098000000001</v>
      </c>
      <c r="BE17272" s="17">
        <v>-0.13500061599999999</v>
      </c>
      <c r="BF17272" s="8" t="s">
        <v>90</v>
      </c>
      <c r="BG17272" s="8">
        <v>-0.45084542</v>
      </c>
      <c r="BH17272" s="8">
        <v>-2.3416390420000002</v>
      </c>
      <c r="BI17272" s="8">
        <v>-0.53000921000000001</v>
      </c>
      <c r="BJ17272" s="8">
        <v>0.12472762900000001</v>
      </c>
      <c r="BK17272" s="9" t="s">
        <v>3415</v>
      </c>
      <c r="BL17272" s="9" t="s">
        <v>3415</v>
      </c>
      <c r="BM17272" s="9">
        <v>1362</v>
      </c>
      <c r="BN17272" s="9" t="s">
        <v>3415</v>
      </c>
      <c r="BO17272" s="9" t="s">
        <v>3416</v>
      </c>
      <c r="BP17272" s="9" t="s">
        <v>3417</v>
      </c>
      <c r="BQ17272" s="9">
        <v>663</v>
      </c>
      <c r="BR17272" s="9" t="s">
        <v>15723</v>
      </c>
      <c r="BS17272" s="9" t="s">
        <v>15724</v>
      </c>
      <c r="BT17272" s="9" t="s">
        <v>96</v>
      </c>
      <c r="BU17272" s="9" t="s">
        <v>97</v>
      </c>
    </row>
    <row r="17273" spans="1:73" x14ac:dyDescent="0.2">
      <c r="A17273" s="17">
        <v>-0.15967728197574599</v>
      </c>
      <c r="B17273" s="17">
        <v>0.43670517206192</v>
      </c>
      <c r="C17273" s="8">
        <v>-0.158709496259689</v>
      </c>
      <c r="D17273" s="8">
        <v>0.54828625917434703</v>
      </c>
      <c r="E17273" s="17">
        <v>-0.277621299028397</v>
      </c>
      <c r="F17273" s="17">
        <v>-7.0137277245521504E-2</v>
      </c>
      <c r="G17273" s="8">
        <v>-0.787517189979553</v>
      </c>
      <c r="H17273" s="8">
        <v>-0.59694111347198497</v>
      </c>
      <c r="O17273" s="9" t="s">
        <v>159</v>
      </c>
      <c r="P17273" s="9" t="s">
        <v>159</v>
      </c>
      <c r="Q17273" s="11">
        <v>1.1899999999999999E-88</v>
      </c>
      <c r="R17273" s="9">
        <v>288.41000000000003</v>
      </c>
      <c r="S17273" s="9">
        <v>22775000000</v>
      </c>
      <c r="T17273" s="8">
        <v>0.999722</v>
      </c>
      <c r="U17273" s="9">
        <v>159.83000000000001</v>
      </c>
      <c r="V17273" s="9">
        <v>0.48401</v>
      </c>
      <c r="W17273" s="18">
        <v>3.7141265E-2</v>
      </c>
      <c r="X17273" s="18">
        <v>0.192720692</v>
      </c>
      <c r="Y17273" s="18">
        <v>-0.77302560399999998</v>
      </c>
      <c r="Z17273" s="18">
        <v>0.21778301899999999</v>
      </c>
      <c r="AA17273" s="18">
        <v>5</v>
      </c>
      <c r="AB17273" s="9">
        <v>3.7433275000000002E-2</v>
      </c>
      <c r="AC17273" s="9">
        <v>0.193476808</v>
      </c>
      <c r="AD17273" s="9">
        <v>-0.567485244</v>
      </c>
      <c r="AE17273" s="9">
        <v>0.42721069099999998</v>
      </c>
      <c r="AF17273" s="9">
        <v>5</v>
      </c>
      <c r="AG17273" s="18">
        <v>4.7470012999999998E-2</v>
      </c>
      <c r="AH17273" s="18">
        <v>0.217876141</v>
      </c>
      <c r="AI17273" s="18">
        <v>-1.347585636</v>
      </c>
      <c r="AJ17273" s="18">
        <v>-0.22744873299999999</v>
      </c>
      <c r="AK17273" s="18">
        <v>5</v>
      </c>
      <c r="AL17273" s="9">
        <v>4.5111274E-2</v>
      </c>
      <c r="AM17273" s="9">
        <v>0.212394148</v>
      </c>
      <c r="AN17273" s="9">
        <v>-1.1429176830000001</v>
      </c>
      <c r="AO17273" s="9">
        <v>-5.0964602999999997E-2</v>
      </c>
      <c r="AP17273" s="9">
        <v>5</v>
      </c>
      <c r="AQ17273" s="17">
        <v>-0.37410903000000001</v>
      </c>
      <c r="AR17273" s="17">
        <v>-0.33953464</v>
      </c>
      <c r="AS17273" s="17">
        <v>-0.13201332099999999</v>
      </c>
      <c r="AT17273" s="17">
        <v>-8.7229649999999992E-3</v>
      </c>
      <c r="AU17273" s="17">
        <v>-0.193191797</v>
      </c>
      <c r="AV17273" s="8">
        <v>0.18230417400000001</v>
      </c>
      <c r="AW17273" s="8">
        <v>-0.42835369699999998</v>
      </c>
      <c r="AX17273" s="8">
        <v>-6.1706729999999998E-3</v>
      </c>
      <c r="AY17273" s="8">
        <v>-0.35905996000000001</v>
      </c>
      <c r="AZ17273" s="8">
        <v>0.362094849</v>
      </c>
      <c r="BA17273" s="17">
        <v>-0.60863864400000001</v>
      </c>
      <c r="BB17273" s="17">
        <v>-0.67820125799999997</v>
      </c>
      <c r="BC17273" s="17">
        <v>-1.0433138609999999</v>
      </c>
      <c r="BD17273" s="17">
        <v>-0.31140166499999999</v>
      </c>
      <c r="BE17273" s="17">
        <v>-0.59275948999999994</v>
      </c>
      <c r="BF17273" s="8">
        <v>-0.27418142600000001</v>
      </c>
      <c r="BG17273" s="8">
        <v>-0.69072753200000003</v>
      </c>
      <c r="BH17273" s="8">
        <v>-0.60019415600000003</v>
      </c>
      <c r="BI17273" s="8">
        <v>-0.45678487400000001</v>
      </c>
      <c r="BJ17273" s="8">
        <v>-0.41887942</v>
      </c>
      <c r="BK17273" s="9" t="s">
        <v>3415</v>
      </c>
      <c r="BL17273" s="9" t="s">
        <v>3415</v>
      </c>
      <c r="BM17273" s="9">
        <v>1363</v>
      </c>
      <c r="BN17273" s="9" t="s">
        <v>3415</v>
      </c>
      <c r="BO17273" s="9" t="s">
        <v>3416</v>
      </c>
      <c r="BP17273" s="9" t="s">
        <v>3417</v>
      </c>
      <c r="BQ17273" s="9">
        <v>664</v>
      </c>
      <c r="BR17273" s="9" t="s">
        <v>44525</v>
      </c>
      <c r="BS17273" s="9" t="s">
        <v>44526</v>
      </c>
      <c r="BT17273" s="9" t="s">
        <v>96</v>
      </c>
      <c r="BU17273" s="9" t="s">
        <v>97</v>
      </c>
    </row>
    <row r="17274" spans="1:73" x14ac:dyDescent="0.2">
      <c r="A17274" s="17">
        <v>-0.31352767348289501</v>
      </c>
      <c r="B17274" s="17">
        <v>0.30701452493667603</v>
      </c>
      <c r="C17274" s="8">
        <v>0.33888226747512801</v>
      </c>
      <c r="D17274" s="8">
        <v>1.5448302030563399</v>
      </c>
      <c r="E17274" s="17">
        <v>-0.61240816116332997</v>
      </c>
      <c r="F17274" s="17">
        <v>-0.28015744686126698</v>
      </c>
      <c r="G17274" s="8">
        <v>-0.39199796319007901</v>
      </c>
      <c r="H17274" s="8">
        <v>-0.67215472459793102</v>
      </c>
      <c r="P17274" s="9" t="s">
        <v>159</v>
      </c>
      <c r="Q17274" s="11">
        <v>2.9200000000000001E-116</v>
      </c>
      <c r="R17274" s="9">
        <v>316.97000000000003</v>
      </c>
      <c r="S17274" s="9">
        <v>196460000</v>
      </c>
      <c r="T17274" s="8">
        <v>1</v>
      </c>
      <c r="U17274" s="9">
        <v>316.33</v>
      </c>
      <c r="V17274" s="9">
        <v>-1.5194000000000001</v>
      </c>
      <c r="W17274" s="18">
        <v>5.9925896999999999E-2</v>
      </c>
      <c r="X17274" s="18">
        <v>0.244797665</v>
      </c>
      <c r="Y17274" s="18">
        <v>-1.3914635790000001</v>
      </c>
      <c r="Z17274" s="18">
        <v>0.16664727100000001</v>
      </c>
      <c r="AA17274" s="18">
        <v>3</v>
      </c>
      <c r="AB17274" s="9">
        <v>4.6098127000000003E-2</v>
      </c>
      <c r="AC17274" s="9">
        <v>0.214704744</v>
      </c>
      <c r="AD17274" s="9">
        <v>-0.87627338099999996</v>
      </c>
      <c r="AE17274" s="9">
        <v>0.31595848900000001</v>
      </c>
      <c r="AF17274" s="9">
        <v>4</v>
      </c>
      <c r="AG17274" s="18">
        <v>7.7178917999999999E-2</v>
      </c>
      <c r="AH17274" s="18">
        <v>0.27781093899999998</v>
      </c>
      <c r="AI17274" s="18">
        <v>-1.2761163609999999</v>
      </c>
      <c r="AJ17274" s="18">
        <v>0.492120434</v>
      </c>
      <c r="AK17274" s="18">
        <v>3</v>
      </c>
      <c r="AL17274" s="9">
        <v>5.5777689999999998E-2</v>
      </c>
      <c r="AM17274" s="9">
        <v>0.23617300899999999</v>
      </c>
      <c r="AN17274" s="9">
        <v>-1.3278761189999999</v>
      </c>
      <c r="AO17274" s="9">
        <v>-1.6433330999999999E-2</v>
      </c>
      <c r="AP17274" s="9">
        <v>4</v>
      </c>
      <c r="AQ17274" s="17">
        <v>-0.26070475599999998</v>
      </c>
      <c r="AR17274" s="17">
        <v>-1.169344425</v>
      </c>
      <c r="AS17274" s="17" t="s">
        <v>90</v>
      </c>
      <c r="AT17274" s="17" t="s">
        <v>90</v>
      </c>
      <c r="AU17274" s="17">
        <v>-0.31663438700000002</v>
      </c>
      <c r="AV17274" s="8">
        <v>-0.332557082</v>
      </c>
      <c r="AW17274" s="8">
        <v>0.57677644500000003</v>
      </c>
      <c r="AX17274" s="8" t="s">
        <v>90</v>
      </c>
      <c r="AY17274" s="8">
        <v>-0.66766083200000004</v>
      </c>
      <c r="AZ17274" s="8">
        <v>-0.65135920000000003</v>
      </c>
      <c r="BA17274" s="17">
        <v>-7.6081916999999999E-2</v>
      </c>
      <c r="BB17274" s="17">
        <v>-0.43515113</v>
      </c>
      <c r="BC17274" s="17" t="s">
        <v>90</v>
      </c>
      <c r="BD17274" s="17" t="s">
        <v>90</v>
      </c>
      <c r="BE17274" s="17">
        <v>-0.194577783</v>
      </c>
      <c r="BF17274" s="8">
        <v>-0.47942411899999998</v>
      </c>
      <c r="BG17274" s="8">
        <v>-0.59907811899999996</v>
      </c>
      <c r="BH17274" s="8" t="s">
        <v>90</v>
      </c>
      <c r="BI17274" s="8">
        <v>-0.49277141699999999</v>
      </c>
      <c r="BJ17274" s="8">
        <v>-0.72533649200000005</v>
      </c>
      <c r="BK17274" s="9" t="s">
        <v>3415</v>
      </c>
      <c r="BL17274" s="9" t="s">
        <v>3415</v>
      </c>
      <c r="BM17274" s="9">
        <v>1365</v>
      </c>
      <c r="BN17274" s="9" t="s">
        <v>3415</v>
      </c>
      <c r="BO17274" s="9" t="s">
        <v>3416</v>
      </c>
      <c r="BP17274" s="9" t="s">
        <v>3417</v>
      </c>
      <c r="BQ17274" s="9">
        <v>691</v>
      </c>
      <c r="BR17274" s="9" t="s">
        <v>46599</v>
      </c>
      <c r="BS17274" s="9" t="s">
        <v>46194</v>
      </c>
      <c r="BT17274" s="9" t="s">
        <v>103</v>
      </c>
      <c r="BU17274" s="9" t="s">
        <v>97</v>
      </c>
    </row>
    <row r="17275" spans="1:73" x14ac:dyDescent="0.2">
      <c r="A17275" s="17">
        <v>-0.230742782354355</v>
      </c>
      <c r="B17275" s="17">
        <v>0.72622460126876798</v>
      </c>
      <c r="C17275" s="8">
        <v>-0.22309353947639499</v>
      </c>
      <c r="D17275" s="8">
        <v>1.3097187280654901</v>
      </c>
      <c r="E17275" s="17">
        <v>-0.47942736744880698</v>
      </c>
      <c r="F17275" s="17">
        <v>-0.20287449657917001</v>
      </c>
      <c r="G17275" s="8">
        <v>-0.60383689403533902</v>
      </c>
      <c r="H17275" s="8">
        <v>-0.35284042358398399</v>
      </c>
      <c r="O17275" s="9" t="s">
        <v>159</v>
      </c>
      <c r="Q17275" s="11">
        <v>2.9200000000000001E-116</v>
      </c>
      <c r="R17275" s="9">
        <v>316.97000000000003</v>
      </c>
      <c r="S17275" s="9">
        <v>11502000000</v>
      </c>
      <c r="T17275" s="8">
        <v>1</v>
      </c>
      <c r="U17275" s="9">
        <v>316.97000000000003</v>
      </c>
      <c r="V17275" s="9">
        <v>-0.80481000000000003</v>
      </c>
      <c r="W17275" s="18">
        <v>3.7141265E-2</v>
      </c>
      <c r="X17275" s="18">
        <v>0.192720692</v>
      </c>
      <c r="Y17275" s="18">
        <v>-0.97483167000000004</v>
      </c>
      <c r="Z17275" s="18">
        <v>1.5976952999999999E-2</v>
      </c>
      <c r="AA17275" s="18">
        <v>5</v>
      </c>
      <c r="AB17275" s="9">
        <v>3.7433275000000002E-2</v>
      </c>
      <c r="AC17275" s="9">
        <v>0.193476808</v>
      </c>
      <c r="AD17275" s="9">
        <v>-0.70022246799999999</v>
      </c>
      <c r="AE17275" s="9">
        <v>0.29447346800000002</v>
      </c>
      <c r="AF17275" s="9">
        <v>5</v>
      </c>
      <c r="AG17275" s="18">
        <v>4.7470012999999998E-2</v>
      </c>
      <c r="AH17275" s="18">
        <v>0.217876141</v>
      </c>
      <c r="AI17275" s="18">
        <v>-1.1639053479999999</v>
      </c>
      <c r="AJ17275" s="18">
        <v>-4.3768445000000003E-2</v>
      </c>
      <c r="AK17275" s="18">
        <v>5</v>
      </c>
      <c r="AL17275" s="9">
        <v>4.5111274E-2</v>
      </c>
      <c r="AM17275" s="9">
        <v>0.212394148</v>
      </c>
      <c r="AN17275" s="9">
        <v>-0.89881696200000005</v>
      </c>
      <c r="AO17275" s="9">
        <v>0.193136118</v>
      </c>
      <c r="AP17275" s="9">
        <v>5</v>
      </c>
      <c r="AQ17275" s="17">
        <v>-0.67458128900000003</v>
      </c>
      <c r="AR17275" s="17">
        <v>-0.54033750300000005</v>
      </c>
      <c r="AS17275" s="17">
        <v>-0.24353560799999999</v>
      </c>
      <c r="AT17275" s="17">
        <v>-0.193338379</v>
      </c>
      <c r="AU17275" s="17">
        <v>-0.45697620500000002</v>
      </c>
      <c r="AV17275" s="8">
        <v>-4.8123925999999997E-2</v>
      </c>
      <c r="AW17275" s="8">
        <v>-0.195035756</v>
      </c>
      <c r="AX17275" s="8">
        <v>-0.243944615</v>
      </c>
      <c r="AY17275" s="8">
        <v>-0.63612860400000004</v>
      </c>
      <c r="AZ17275" s="8">
        <v>0.168177828</v>
      </c>
      <c r="BA17275" s="17">
        <v>-0.42441910500000002</v>
      </c>
      <c r="BB17275" s="17">
        <v>-0.59411299200000001</v>
      </c>
      <c r="BC17275" s="17">
        <v>-0.59772044400000002</v>
      </c>
      <c r="BD17275" s="17">
        <v>-0.24973146600000001</v>
      </c>
      <c r="BE17275" s="17">
        <v>-0.414438784</v>
      </c>
      <c r="BF17275" s="8">
        <v>-0.175562888</v>
      </c>
      <c r="BG17275" s="8">
        <v>-0.49993994800000002</v>
      </c>
      <c r="BH17275" s="8">
        <v>-0.22562392100000001</v>
      </c>
      <c r="BI17275" s="8">
        <v>-0.185058996</v>
      </c>
      <c r="BJ17275" s="8">
        <v>-7.8769310999999995E-2</v>
      </c>
      <c r="BK17275" s="9" t="s">
        <v>3415</v>
      </c>
      <c r="BL17275" s="9" t="s">
        <v>3415</v>
      </c>
      <c r="BM17275" s="9">
        <v>1366</v>
      </c>
      <c r="BN17275" s="9" t="s">
        <v>3415</v>
      </c>
      <c r="BO17275" s="9" t="s">
        <v>3416</v>
      </c>
      <c r="BP17275" s="9" t="s">
        <v>3417</v>
      </c>
      <c r="BQ17275" s="9">
        <v>702</v>
      </c>
      <c r="BR17275" s="9" t="s">
        <v>46193</v>
      </c>
      <c r="BS17275" s="9" t="s">
        <v>46194</v>
      </c>
      <c r="BT17275" s="9" t="s">
        <v>103</v>
      </c>
      <c r="BU17275" s="9" t="s">
        <v>97</v>
      </c>
    </row>
    <row r="17276" spans="1:73" x14ac:dyDescent="0.2">
      <c r="A17276" s="17">
        <v>0.13262899219989799</v>
      </c>
      <c r="B17276" s="17">
        <v>0.49197623133659402</v>
      </c>
      <c r="C17276" s="8">
        <v>-3.2659586519002901E-2</v>
      </c>
      <c r="D17276" s="8">
        <v>9.8474018275737804E-2</v>
      </c>
      <c r="E17276" s="17">
        <v>-5.39025701582432E-2</v>
      </c>
      <c r="F17276" s="17">
        <v>-0.123750910162926</v>
      </c>
      <c r="G17276" s="8">
        <v>-0.68293565511703502</v>
      </c>
      <c r="H17276" s="8">
        <v>-0.61361259222030595</v>
      </c>
      <c r="O17276" s="9" t="s">
        <v>159</v>
      </c>
      <c r="P17276" s="9" t="s">
        <v>159</v>
      </c>
      <c r="Q17276" s="11">
        <v>5.75E-176</v>
      </c>
      <c r="R17276" s="9">
        <v>364.76</v>
      </c>
      <c r="S17276" s="9">
        <v>17569000000</v>
      </c>
      <c r="T17276" s="8">
        <v>1</v>
      </c>
      <c r="U17276" s="9">
        <v>57.024999999999999</v>
      </c>
      <c r="V17276" s="9">
        <v>-0.52642</v>
      </c>
      <c r="W17276" s="18">
        <v>3.7141265E-2</v>
      </c>
      <c r="X17276" s="18">
        <v>0.192720692</v>
      </c>
      <c r="Y17276" s="18">
        <v>-0.54930688000000005</v>
      </c>
      <c r="Z17276" s="18">
        <v>0.441501743</v>
      </c>
      <c r="AA17276" s="18">
        <v>5</v>
      </c>
      <c r="AB17276" s="9">
        <v>3.7433275000000002E-2</v>
      </c>
      <c r="AC17276" s="9">
        <v>0.193476808</v>
      </c>
      <c r="AD17276" s="9">
        <v>-0.62109887500000005</v>
      </c>
      <c r="AE17276" s="9">
        <v>0.37359706100000001</v>
      </c>
      <c r="AF17276" s="9">
        <v>5</v>
      </c>
      <c r="AG17276" s="18">
        <v>4.7470012999999998E-2</v>
      </c>
      <c r="AH17276" s="18">
        <v>0.217876141</v>
      </c>
      <c r="AI17276" s="18">
        <v>-1.243004132</v>
      </c>
      <c r="AJ17276" s="18">
        <v>-0.12286722899999999</v>
      </c>
      <c r="AK17276" s="18">
        <v>5</v>
      </c>
      <c r="AL17276" s="9">
        <v>4.5111274E-2</v>
      </c>
      <c r="AM17276" s="9">
        <v>0.212394148</v>
      </c>
      <c r="AN17276" s="9">
        <v>-1.1595891570000001</v>
      </c>
      <c r="AO17276" s="9">
        <v>-6.7636077000000003E-2</v>
      </c>
      <c r="AP17276" s="9">
        <v>5</v>
      </c>
      <c r="AQ17276" s="17">
        <v>-5.7496414000000003E-2</v>
      </c>
      <c r="AR17276" s="17">
        <v>-7.6563149999999996E-2</v>
      </c>
      <c r="AS17276" s="17">
        <v>0.49237605899999998</v>
      </c>
      <c r="AT17276" s="17">
        <v>-0.178906396</v>
      </c>
      <c r="AU17276" s="17">
        <v>-5.0556902000000001E-2</v>
      </c>
      <c r="AV17276" s="8">
        <v>-4.5464023999999999E-2</v>
      </c>
      <c r="AW17276" s="8">
        <v>-0.26242533299999998</v>
      </c>
      <c r="AX17276" s="8">
        <v>-0.104810089</v>
      </c>
      <c r="AY17276" s="8">
        <v>-8.1499130000000003E-2</v>
      </c>
      <c r="AZ17276" s="8">
        <v>-4.0093197999999997E-2</v>
      </c>
      <c r="BA17276" s="17">
        <v>-0.42503374799999999</v>
      </c>
      <c r="BB17276" s="17">
        <v>-0.35458001500000003</v>
      </c>
      <c r="BC17276" s="17">
        <v>-0.68939566600000002</v>
      </c>
      <c r="BD17276" s="17">
        <v>-0.61199808099999997</v>
      </c>
      <c r="BE17276" s="17">
        <v>-0.61019265700000003</v>
      </c>
      <c r="BF17276" s="8">
        <v>-0.68631178100000001</v>
      </c>
      <c r="BG17276" s="8">
        <v>-0.15165166599999999</v>
      </c>
      <c r="BH17276" s="8">
        <v>-0.74314749199999997</v>
      </c>
      <c r="BI17276" s="8">
        <v>-0.42080378499999999</v>
      </c>
      <c r="BJ17276" s="8">
        <v>-0.52598750599999999</v>
      </c>
      <c r="BK17276" s="9" t="s">
        <v>4262</v>
      </c>
      <c r="BL17276" s="9" t="s">
        <v>4262</v>
      </c>
      <c r="BM17276" s="9">
        <v>1590</v>
      </c>
      <c r="BN17276" s="9" t="s">
        <v>4262</v>
      </c>
      <c r="BO17276" s="9" t="s">
        <v>4263</v>
      </c>
      <c r="BP17276" s="9" t="s">
        <v>4264</v>
      </c>
      <c r="BQ17276" s="9">
        <v>149</v>
      </c>
      <c r="BR17276" s="9" t="s">
        <v>28496</v>
      </c>
      <c r="BS17276" s="9" t="s">
        <v>26008</v>
      </c>
      <c r="BT17276" s="9" t="s">
        <v>96</v>
      </c>
      <c r="BU17276" s="9" t="s">
        <v>97</v>
      </c>
    </row>
    <row r="17277" spans="1:73" x14ac:dyDescent="0.2">
      <c r="A17277" s="17">
        <v>0.20294633507728599</v>
      </c>
      <c r="B17277" s="17">
        <v>0.26763555407524098</v>
      </c>
      <c r="C17277" s="8">
        <v>-0.162889674305916</v>
      </c>
      <c r="D17277" s="8">
        <v>0.20721298456192</v>
      </c>
      <c r="E17277" s="17">
        <v>0.42325162887573198</v>
      </c>
      <c r="F17277" s="17">
        <v>0.28196752071380599</v>
      </c>
      <c r="G17277" s="8">
        <v>0.18385751545429199</v>
      </c>
      <c r="H17277" s="8">
        <v>0.37223213911056502</v>
      </c>
      <c r="Q17277" s="11">
        <v>4.7500000000000002E-64</v>
      </c>
      <c r="R17277" s="9">
        <v>262.23</v>
      </c>
      <c r="S17277" s="9">
        <v>2521300000</v>
      </c>
      <c r="T17277" s="8">
        <v>1</v>
      </c>
      <c r="U17277" s="9">
        <v>57.024999999999999</v>
      </c>
      <c r="V17277" s="9">
        <v>-0.52642</v>
      </c>
      <c r="W17277" s="18">
        <v>3.7141265E-2</v>
      </c>
      <c r="X17277" s="18">
        <v>0.192720692</v>
      </c>
      <c r="Y17277" s="18">
        <v>-7.2152677999999998E-2</v>
      </c>
      <c r="Z17277" s="18">
        <v>0.91865594500000003</v>
      </c>
      <c r="AA17277" s="18">
        <v>5</v>
      </c>
      <c r="AB17277" s="9">
        <v>3.7433275000000002E-2</v>
      </c>
      <c r="AC17277" s="9">
        <v>0.193476808</v>
      </c>
      <c r="AD17277" s="9">
        <v>-0.215380443</v>
      </c>
      <c r="AE17277" s="9">
        <v>0.77931549200000005</v>
      </c>
      <c r="AF17277" s="9">
        <v>5</v>
      </c>
      <c r="AG17277" s="18">
        <v>4.7470012999999998E-2</v>
      </c>
      <c r="AH17277" s="18">
        <v>0.217876141</v>
      </c>
      <c r="AI17277" s="18">
        <v>-0.37621093799999999</v>
      </c>
      <c r="AJ17277" s="18">
        <v>0.74392596499999997</v>
      </c>
      <c r="AK17277" s="18">
        <v>5</v>
      </c>
      <c r="AL17277" s="9">
        <v>4.5111274E-2</v>
      </c>
      <c r="AM17277" s="9">
        <v>0.212394148</v>
      </c>
      <c r="AN17277" s="9">
        <v>-0.173744394</v>
      </c>
      <c r="AO17277" s="9">
        <v>0.91820868600000005</v>
      </c>
      <c r="AP17277" s="9">
        <v>5</v>
      </c>
      <c r="AQ17277" s="17">
        <v>-0.16723734100000001</v>
      </c>
      <c r="AR17277" s="17">
        <v>0.84288865300000004</v>
      </c>
      <c r="AS17277" s="17">
        <v>1.463603854</v>
      </c>
      <c r="AT17277" s="17">
        <v>0.20920687900000001</v>
      </c>
      <c r="AU17277" s="17">
        <v>0.289506614</v>
      </c>
      <c r="AV17277" s="8">
        <v>0.53458052899999997</v>
      </c>
      <c r="AW17277" s="8">
        <v>0.34479016099999998</v>
      </c>
      <c r="AX17277" s="8">
        <v>0.471774429</v>
      </c>
      <c r="AY17277" s="8">
        <v>0.49411702200000002</v>
      </c>
      <c r="AZ17277" s="8">
        <v>-0.22202517099999999</v>
      </c>
      <c r="BA17277" s="17">
        <v>-0.13682486099999999</v>
      </c>
      <c r="BB17277" s="17">
        <v>0.58491557800000005</v>
      </c>
      <c r="BC17277" s="17">
        <v>0.712235391</v>
      </c>
      <c r="BD17277" s="17">
        <v>0.39662542899999997</v>
      </c>
      <c r="BE17277" s="17">
        <v>0.25329595799999999</v>
      </c>
      <c r="BF17277" s="8">
        <v>0.85024762200000004</v>
      </c>
      <c r="BG17277" s="8">
        <v>0.88887524600000001</v>
      </c>
      <c r="BH17277" s="8">
        <v>0.50288450699999998</v>
      </c>
      <c r="BI17277" s="8">
        <v>0.93508022999999996</v>
      </c>
      <c r="BJ17277" s="8">
        <v>-0.55239170800000004</v>
      </c>
      <c r="BK17277" s="9" t="s">
        <v>4262</v>
      </c>
      <c r="BL17277" s="9" t="s">
        <v>4262</v>
      </c>
      <c r="BM17277" s="9">
        <v>1591</v>
      </c>
      <c r="BN17277" s="9" t="s">
        <v>4262</v>
      </c>
      <c r="BO17277" s="9" t="s">
        <v>4263</v>
      </c>
      <c r="BP17277" s="9" t="s">
        <v>4264</v>
      </c>
      <c r="BQ17277" s="9">
        <v>152</v>
      </c>
      <c r="BR17277" s="9" t="s">
        <v>26007</v>
      </c>
      <c r="BS17277" s="9" t="s">
        <v>26008</v>
      </c>
      <c r="BT17277" s="9" t="s">
        <v>96</v>
      </c>
      <c r="BU17277" s="9" t="s">
        <v>97</v>
      </c>
    </row>
    <row r="17278" spans="1:73" x14ac:dyDescent="0.2">
      <c r="A17278" s="17">
        <v>5.2282433956861503E-2</v>
      </c>
      <c r="B17278" s="17">
        <v>0.30551642179489102</v>
      </c>
      <c r="C17278" s="8">
        <v>4.7001663595437997E-2</v>
      </c>
      <c r="D17278" s="8">
        <v>0.62428337335586503</v>
      </c>
      <c r="E17278" s="17">
        <v>-0.19459530711174</v>
      </c>
      <c r="F17278" s="17">
        <v>-0.18732984364032701</v>
      </c>
      <c r="G17278" s="8">
        <v>-0.34957236051559398</v>
      </c>
      <c r="H17278" s="8">
        <v>-0.35858497023582497</v>
      </c>
      <c r="Q17278" s="11">
        <v>7.1300000000000004E-37</v>
      </c>
      <c r="R17278" s="9">
        <v>196.45</v>
      </c>
      <c r="S17278" s="9">
        <v>34961000000</v>
      </c>
      <c r="T17278" s="8">
        <v>1</v>
      </c>
      <c r="U17278" s="9">
        <v>57.024999999999999</v>
      </c>
      <c r="V17278" s="9">
        <v>-0.52642</v>
      </c>
      <c r="W17278" s="18">
        <v>3.7141265E-2</v>
      </c>
      <c r="X17278" s="18">
        <v>0.192720692</v>
      </c>
      <c r="Y17278" s="18">
        <v>-0.68999961200000004</v>
      </c>
      <c r="Z17278" s="18">
        <v>0.30080901100000002</v>
      </c>
      <c r="AA17278" s="18">
        <v>5</v>
      </c>
      <c r="AB17278" s="9">
        <v>3.7433275000000002E-2</v>
      </c>
      <c r="AC17278" s="9">
        <v>0.193476808</v>
      </c>
      <c r="AD17278" s="9">
        <v>-0.68467781100000003</v>
      </c>
      <c r="AE17278" s="9">
        <v>0.31001812499999998</v>
      </c>
      <c r="AF17278" s="9">
        <v>5</v>
      </c>
      <c r="AG17278" s="18">
        <v>4.7470012999999998E-2</v>
      </c>
      <c r="AH17278" s="18">
        <v>0.217876141</v>
      </c>
      <c r="AI17278" s="18">
        <v>-0.909640801</v>
      </c>
      <c r="AJ17278" s="18">
        <v>0.21049610199999999</v>
      </c>
      <c r="AK17278" s="18">
        <v>5</v>
      </c>
      <c r="AL17278" s="9">
        <v>4.5111274E-2</v>
      </c>
      <c r="AM17278" s="9">
        <v>0.212394148</v>
      </c>
      <c r="AN17278" s="9">
        <v>-0.90456150700000004</v>
      </c>
      <c r="AO17278" s="9">
        <v>0.18739157300000001</v>
      </c>
      <c r="AP17278" s="9">
        <v>5</v>
      </c>
      <c r="AQ17278" s="17">
        <v>-9.1150940000000007E-3</v>
      </c>
      <c r="AR17278" s="17">
        <v>-2.3201052E-2</v>
      </c>
      <c r="AS17278" s="17">
        <v>-0.103805736</v>
      </c>
      <c r="AT17278" s="17">
        <v>-0.37309277099999999</v>
      </c>
      <c r="AU17278" s="17">
        <v>-0.101764902</v>
      </c>
      <c r="AV17278" s="8">
        <v>-7.3329844000000005E-2</v>
      </c>
      <c r="AW17278" s="8">
        <v>-0.24238069400000001</v>
      </c>
      <c r="AX17278" s="8">
        <v>-0.14136215999999999</v>
      </c>
      <c r="AY17278" s="8">
        <v>-0.24275477200000001</v>
      </c>
      <c r="AZ17278" s="8">
        <v>-0.172564253</v>
      </c>
      <c r="BA17278" s="17">
        <v>-0.129212946</v>
      </c>
      <c r="BB17278" s="17">
        <v>-0.16375186999999999</v>
      </c>
      <c r="BC17278" s="17">
        <v>-0.23054227199999999</v>
      </c>
      <c r="BD17278" s="17">
        <v>-0.23742006700000001</v>
      </c>
      <c r="BE17278" s="17">
        <v>-0.19904393000000001</v>
      </c>
      <c r="BF17278" s="8">
        <v>-0.22255805100000001</v>
      </c>
      <c r="BG17278" s="8">
        <v>-0.26599231400000001</v>
      </c>
      <c r="BH17278" s="8">
        <v>-0.29312989099999998</v>
      </c>
      <c r="BI17278" s="8">
        <v>-0.12681266699999999</v>
      </c>
      <c r="BJ17278" s="8">
        <v>-0.28648647700000002</v>
      </c>
      <c r="BK17278" s="9" t="s">
        <v>4262</v>
      </c>
      <c r="BL17278" s="9" t="s">
        <v>4262</v>
      </c>
      <c r="BM17278" s="9">
        <v>1586</v>
      </c>
      <c r="BN17278" s="9" t="s">
        <v>4262</v>
      </c>
      <c r="BO17278" s="9" t="s">
        <v>4263</v>
      </c>
      <c r="BP17278" s="9" t="s">
        <v>4264</v>
      </c>
      <c r="BQ17278" s="9">
        <v>160</v>
      </c>
      <c r="BR17278" s="9" t="s">
        <v>32832</v>
      </c>
      <c r="BS17278" s="9" t="s">
        <v>26008</v>
      </c>
      <c r="BT17278" s="9" t="s">
        <v>96</v>
      </c>
      <c r="BU17278" s="9" t="s">
        <v>97</v>
      </c>
    </row>
    <row r="17279" spans="1:73" x14ac:dyDescent="0.2">
      <c r="A17279" s="17">
        <v>8.3640851080417605E-2</v>
      </c>
      <c r="B17279" s="17">
        <v>0.22380441427230799</v>
      </c>
      <c r="C17279" s="8">
        <v>0.18066224455833399</v>
      </c>
      <c r="D17279" s="8">
        <v>0.73566293716430697</v>
      </c>
      <c r="E17279" s="17">
        <v>-0.36892950534820601</v>
      </c>
      <c r="F17279" s="17">
        <v>-0.389204472303391</v>
      </c>
      <c r="G17279" s="8">
        <v>-0.87581616640090898</v>
      </c>
      <c r="H17279" s="8">
        <v>-1.0093358755111701</v>
      </c>
      <c r="O17279" s="9" t="s">
        <v>159</v>
      </c>
      <c r="P17279" s="9" t="s">
        <v>159</v>
      </c>
      <c r="Q17279" s="11">
        <v>1.03E-42</v>
      </c>
      <c r="R17279" s="9">
        <v>226.65</v>
      </c>
      <c r="S17279" s="9">
        <v>537970000</v>
      </c>
      <c r="T17279" s="8">
        <v>1</v>
      </c>
      <c r="U17279" s="9">
        <v>177.67</v>
      </c>
      <c r="V17279" s="9">
        <v>-0.29583999999999999</v>
      </c>
      <c r="W17279" s="18">
        <v>3.7141265E-2</v>
      </c>
      <c r="X17279" s="18">
        <v>0.192720692</v>
      </c>
      <c r="Y17279" s="18">
        <v>-0.86433380800000004</v>
      </c>
      <c r="Z17279" s="18">
        <v>0.12647481499999999</v>
      </c>
      <c r="AA17279" s="18">
        <v>5</v>
      </c>
      <c r="AB17279" s="9">
        <v>3.7433275000000002E-2</v>
      </c>
      <c r="AC17279" s="9">
        <v>0.193476808</v>
      </c>
      <c r="AD17279" s="9">
        <v>-0.886552428</v>
      </c>
      <c r="AE17279" s="9">
        <v>0.108143507</v>
      </c>
      <c r="AF17279" s="9">
        <v>5</v>
      </c>
      <c r="AG17279" s="18">
        <v>4.7470012999999998E-2</v>
      </c>
      <c r="AH17279" s="18">
        <v>0.217876141</v>
      </c>
      <c r="AI17279" s="18">
        <v>-1.4358846460000001</v>
      </c>
      <c r="AJ17279" s="18">
        <v>-0.31574774300000003</v>
      </c>
      <c r="AK17279" s="18">
        <v>5</v>
      </c>
      <c r="AL17279" s="9">
        <v>4.5111274E-2</v>
      </c>
      <c r="AM17279" s="9">
        <v>0.212394148</v>
      </c>
      <c r="AN17279" s="9">
        <v>-1.5553124549999999</v>
      </c>
      <c r="AO17279" s="9">
        <v>-0.46335937500000002</v>
      </c>
      <c r="AP17279" s="9">
        <v>5</v>
      </c>
      <c r="AQ17279" s="17">
        <v>-9.7896344999999996E-2</v>
      </c>
      <c r="AR17279" s="17">
        <v>0.175198048</v>
      </c>
      <c r="AS17279" s="17">
        <v>-0.54716670499999998</v>
      </c>
      <c r="AT17279" s="17">
        <v>-0.55837631200000004</v>
      </c>
      <c r="AU17279" s="17">
        <v>-0.49947464499999999</v>
      </c>
      <c r="AV17279" s="8">
        <v>-0.30825829500000002</v>
      </c>
      <c r="AW17279" s="8">
        <v>-0.44090876000000001</v>
      </c>
      <c r="AX17279" s="8">
        <v>-0.34734865999999998</v>
      </c>
      <c r="AY17279" s="8">
        <v>-0.51074832699999995</v>
      </c>
      <c r="AZ17279" s="8">
        <v>-0.33865615700000001</v>
      </c>
      <c r="BA17279" s="17">
        <v>-0.58174097499999999</v>
      </c>
      <c r="BB17279" s="17">
        <v>-0.58630585700000004</v>
      </c>
      <c r="BC17279" s="17">
        <v>-0.86797225499999997</v>
      </c>
      <c r="BD17279" s="17">
        <v>-1.0002230409999999</v>
      </c>
      <c r="BE17279" s="17">
        <v>-0.65662896599999998</v>
      </c>
      <c r="BF17279" s="8">
        <v>-0.91484189000000005</v>
      </c>
      <c r="BG17279" s="8">
        <v>-0.71404188899999999</v>
      </c>
      <c r="BH17279" s="8">
        <v>-1.2552026510000001</v>
      </c>
      <c r="BI17279" s="8">
        <v>-0.80253869300000003</v>
      </c>
      <c r="BJ17279" s="8">
        <v>-0.90955722299999997</v>
      </c>
      <c r="BK17279" s="9" t="s">
        <v>4262</v>
      </c>
      <c r="BL17279" s="9" t="s">
        <v>4262</v>
      </c>
      <c r="BM17279" s="9">
        <v>31003</v>
      </c>
      <c r="BN17279" s="9" t="s">
        <v>4262</v>
      </c>
      <c r="BO17279" s="9" t="s">
        <v>4263</v>
      </c>
      <c r="BP17279" s="9" t="s">
        <v>4264</v>
      </c>
      <c r="BQ17279" s="9">
        <v>169</v>
      </c>
      <c r="BR17279" s="9" t="s">
        <v>30876</v>
      </c>
      <c r="BS17279" s="9" t="s">
        <v>30877</v>
      </c>
      <c r="BT17279" s="9" t="s">
        <v>103</v>
      </c>
      <c r="BU17279" s="9" t="s">
        <v>218</v>
      </c>
    </row>
    <row r="17280" spans="1:73" x14ac:dyDescent="0.2">
      <c r="A17280" s="17">
        <v>-3.6751613020896898E-2</v>
      </c>
      <c r="B17280" s="17">
        <v>0.222029834985733</v>
      </c>
      <c r="C17280" s="8">
        <v>6.3124753534793895E-2</v>
      </c>
      <c r="D17280" s="8">
        <v>0.30254757404327398</v>
      </c>
      <c r="E17280" s="17">
        <v>-0.38506546616554299</v>
      </c>
      <c r="F17280" s="17">
        <v>-0.29196283221244801</v>
      </c>
      <c r="G17280" s="8">
        <v>-0.93776106834411599</v>
      </c>
      <c r="H17280" s="8">
        <v>-0.958443343639374</v>
      </c>
      <c r="O17280" s="9" t="s">
        <v>159</v>
      </c>
      <c r="P17280" s="9" t="s">
        <v>159</v>
      </c>
      <c r="Q17280" s="11">
        <v>4.8799999999999999E-67</v>
      </c>
      <c r="R17280" s="9">
        <v>260.29000000000002</v>
      </c>
      <c r="S17280" s="9">
        <v>2487100000</v>
      </c>
      <c r="T17280" s="8">
        <v>1</v>
      </c>
      <c r="U17280" s="9">
        <v>168.68</v>
      </c>
      <c r="V17280" s="9">
        <v>-1.1777</v>
      </c>
      <c r="W17280" s="18">
        <v>3.7141265E-2</v>
      </c>
      <c r="X17280" s="18">
        <v>0.192720692</v>
      </c>
      <c r="Y17280" s="18">
        <v>-0.88046976700000001</v>
      </c>
      <c r="Z17280" s="18">
        <v>0.110338856</v>
      </c>
      <c r="AA17280" s="18">
        <v>5</v>
      </c>
      <c r="AB17280" s="9">
        <v>3.7433275000000002E-2</v>
      </c>
      <c r="AC17280" s="9">
        <v>0.193476808</v>
      </c>
      <c r="AD17280" s="9">
        <v>-0.78931079900000001</v>
      </c>
      <c r="AE17280" s="9">
        <v>0.205385137</v>
      </c>
      <c r="AF17280" s="9">
        <v>5</v>
      </c>
      <c r="AG17280" s="18">
        <v>4.7470012999999998E-2</v>
      </c>
      <c r="AH17280" s="18">
        <v>0.217876141</v>
      </c>
      <c r="AI17280" s="18">
        <v>-1.4978294990000001</v>
      </c>
      <c r="AJ17280" s="18">
        <v>-0.37769259599999999</v>
      </c>
      <c r="AK17280" s="18">
        <v>5</v>
      </c>
      <c r="AL17280" s="9">
        <v>4.5111274E-2</v>
      </c>
      <c r="AM17280" s="9">
        <v>0.212394148</v>
      </c>
      <c r="AN17280" s="9">
        <v>-1.5044198689999999</v>
      </c>
      <c r="AO17280" s="9">
        <v>-0.412466789</v>
      </c>
      <c r="AP17280" s="9">
        <v>5</v>
      </c>
      <c r="AQ17280" s="17">
        <v>-0.185925916</v>
      </c>
      <c r="AR17280" s="17">
        <v>-0.25583729100000002</v>
      </c>
      <c r="AS17280" s="17">
        <v>-0.354969531</v>
      </c>
      <c r="AT17280" s="17">
        <v>-0.53759622600000001</v>
      </c>
      <c r="AU17280" s="17">
        <v>-0.27823793899999999</v>
      </c>
      <c r="AV17280" s="8">
        <v>-0.33677840199999998</v>
      </c>
      <c r="AW17280" s="8">
        <v>-0.36822712400000002</v>
      </c>
      <c r="AX17280" s="8">
        <v>-0.198168814</v>
      </c>
      <c r="AY17280" s="8">
        <v>-0.264419079</v>
      </c>
      <c r="AZ17280" s="8">
        <v>-0.261215419</v>
      </c>
      <c r="BA17280" s="17">
        <v>-0.62841105500000005</v>
      </c>
      <c r="BB17280" s="17">
        <v>-0.79804229699999996</v>
      </c>
      <c r="BC17280" s="17">
        <v>-0.85382616499999997</v>
      </c>
      <c r="BD17280" s="17">
        <v>-0.89408874500000002</v>
      </c>
      <c r="BE17280" s="17">
        <v>-0.84019607299999999</v>
      </c>
      <c r="BF17280" s="8">
        <v>-0.98350095699999995</v>
      </c>
      <c r="BG17280" s="8">
        <v>-0.77418887599999997</v>
      </c>
      <c r="BH17280" s="8">
        <v>-1.0158391</v>
      </c>
      <c r="BI17280" s="8">
        <v>-0.61166679899999998</v>
      </c>
      <c r="BJ17280" s="8">
        <v>-0.944992363</v>
      </c>
      <c r="BK17280" s="9" t="s">
        <v>4262</v>
      </c>
      <c r="BL17280" s="9" t="s">
        <v>4262</v>
      </c>
      <c r="BM17280" s="9">
        <v>1587</v>
      </c>
      <c r="BN17280" s="9" t="s">
        <v>4262</v>
      </c>
      <c r="BO17280" s="9" t="s">
        <v>4263</v>
      </c>
      <c r="BP17280" s="9" t="s">
        <v>4264</v>
      </c>
      <c r="BQ17280" s="9">
        <v>170</v>
      </c>
      <c r="BR17280" s="9" t="s">
        <v>38965</v>
      </c>
      <c r="BS17280" s="9" t="s">
        <v>30877</v>
      </c>
      <c r="BT17280" s="9" t="s">
        <v>96</v>
      </c>
      <c r="BU17280" s="9" t="s">
        <v>97</v>
      </c>
    </row>
    <row r="17281" spans="1:73" x14ac:dyDescent="0.2">
      <c r="A17281" s="17">
        <v>-5.0647236406803103E-2</v>
      </c>
      <c r="B17281" s="17">
        <v>0.25414410233497597</v>
      </c>
      <c r="C17281" s="8">
        <v>-0.117614716291428</v>
      </c>
      <c r="D17281" s="8">
        <v>0.94587922096252397</v>
      </c>
      <c r="E17281" s="17">
        <v>-8.9773871004581507E-2</v>
      </c>
      <c r="F17281" s="17">
        <v>1.31012005731463E-2</v>
      </c>
      <c r="G17281" s="8">
        <v>-0.332067310810089</v>
      </c>
      <c r="H17281" s="8">
        <v>-0.183711692690849</v>
      </c>
      <c r="Q17281" s="11">
        <v>8.7900000000000004E-154</v>
      </c>
      <c r="R17281" s="9">
        <v>341.3</v>
      </c>
      <c r="S17281" s="9">
        <v>8223400000</v>
      </c>
      <c r="T17281" s="8">
        <v>0.99999000000000005</v>
      </c>
      <c r="U17281" s="9">
        <v>281.49</v>
      </c>
      <c r="V17281" s="9">
        <v>-0.48192000000000002</v>
      </c>
      <c r="W17281" s="18">
        <v>3.7141265E-2</v>
      </c>
      <c r="X17281" s="18">
        <v>0.192720692</v>
      </c>
      <c r="Y17281" s="18">
        <v>-0.58517818499999996</v>
      </c>
      <c r="Z17281" s="18">
        <v>0.40563043799999998</v>
      </c>
      <c r="AA17281" s="18">
        <v>5</v>
      </c>
      <c r="AB17281" s="9">
        <v>3.7433275000000002E-2</v>
      </c>
      <c r="AC17281" s="9">
        <v>0.193476808</v>
      </c>
      <c r="AD17281" s="9">
        <v>-0.48424676700000002</v>
      </c>
      <c r="AE17281" s="9">
        <v>0.51044916799999995</v>
      </c>
      <c r="AF17281" s="9">
        <v>5</v>
      </c>
      <c r="AG17281" s="18">
        <v>4.7470012999999998E-2</v>
      </c>
      <c r="AH17281" s="18">
        <v>0.217876141</v>
      </c>
      <c r="AI17281" s="18">
        <v>-0.89213575599999995</v>
      </c>
      <c r="AJ17281" s="18">
        <v>0.22800114699999999</v>
      </c>
      <c r="AK17281" s="18">
        <v>5</v>
      </c>
      <c r="AL17281" s="9">
        <v>4.5111274E-2</v>
      </c>
      <c r="AM17281" s="9">
        <v>0.212394148</v>
      </c>
      <c r="AN17281" s="9">
        <v>-0.72968823199999999</v>
      </c>
      <c r="AO17281" s="9">
        <v>0.36226484799999997</v>
      </c>
      <c r="AP17281" s="9">
        <v>5</v>
      </c>
      <c r="AQ17281" s="17">
        <v>4.2939309000000002E-2</v>
      </c>
      <c r="AR17281" s="17">
        <v>0.102992877</v>
      </c>
      <c r="AS17281" s="17">
        <v>-9.9475599999999997E-2</v>
      </c>
      <c r="AT17281" s="17">
        <v>-0.115237534</v>
      </c>
      <c r="AU17281" s="17">
        <v>9.004883E-3</v>
      </c>
      <c r="AV17281" s="8">
        <v>5.2383306999999997E-2</v>
      </c>
      <c r="AW17281" s="8">
        <v>-0.233386174</v>
      </c>
      <c r="AX17281" s="8">
        <v>0.146864623</v>
      </c>
      <c r="AY17281" s="8">
        <v>6.6838122999999999E-2</v>
      </c>
      <c r="AZ17281" s="8">
        <v>0.160760239</v>
      </c>
      <c r="BA17281" s="17">
        <v>-9.5376260000000004E-3</v>
      </c>
      <c r="BB17281" s="17">
        <v>-0.19346089699999999</v>
      </c>
      <c r="BC17281" s="17">
        <v>-0.10249406799999999</v>
      </c>
      <c r="BD17281" s="17">
        <v>-0.322764575</v>
      </c>
      <c r="BE17281" s="17">
        <v>-0.24080637099999999</v>
      </c>
      <c r="BF17281" s="8">
        <v>-8.8444895999999995E-2</v>
      </c>
      <c r="BG17281" s="8">
        <v>-9.5159978000000006E-2</v>
      </c>
      <c r="BH17281" s="8">
        <v>4.8111156000000002E-2</v>
      </c>
      <c r="BI17281" s="8">
        <v>1.2055009E-2</v>
      </c>
      <c r="BJ17281" s="8">
        <v>-0.15755124400000001</v>
      </c>
      <c r="BK17281" s="9" t="s">
        <v>4262</v>
      </c>
      <c r="BL17281" s="9" t="s">
        <v>4262</v>
      </c>
      <c r="BM17281" s="9">
        <v>1588</v>
      </c>
      <c r="BN17281" s="9" t="s">
        <v>4262</v>
      </c>
      <c r="BO17281" s="9" t="s">
        <v>4263</v>
      </c>
      <c r="BP17281" s="9" t="s">
        <v>4264</v>
      </c>
      <c r="BQ17281" s="9">
        <v>176</v>
      </c>
      <c r="BR17281" s="9" t="s">
        <v>39848</v>
      </c>
      <c r="BS17281" s="9" t="s">
        <v>39849</v>
      </c>
      <c r="BT17281" s="9" t="s">
        <v>96</v>
      </c>
      <c r="BU17281" s="9" t="s">
        <v>97</v>
      </c>
    </row>
    <row r="17282" spans="1:73" x14ac:dyDescent="0.2">
      <c r="A17282" s="17">
        <v>0.50536018610000599</v>
      </c>
      <c r="B17282" s="17">
        <v>0.59203469753265403</v>
      </c>
      <c r="C17282" s="8">
        <v>0.49526643753051802</v>
      </c>
      <c r="D17282" s="8">
        <v>0.77584820985794101</v>
      </c>
      <c r="E17282" s="17">
        <v>0.39169102907180797</v>
      </c>
      <c r="F17282" s="17">
        <v>-3.3582370728254297E-2</v>
      </c>
      <c r="G17282" s="8">
        <v>8.3009190857410403E-2</v>
      </c>
      <c r="H17282" s="8">
        <v>-0.35759633779525801</v>
      </c>
      <c r="Q17282" s="11">
        <v>2.5100000000000001E-158</v>
      </c>
      <c r="R17282" s="9">
        <v>352.25</v>
      </c>
      <c r="S17282" s="9">
        <v>4747000000</v>
      </c>
      <c r="T17282" s="8">
        <v>0.99585900000000005</v>
      </c>
      <c r="U17282" s="9">
        <v>182.15</v>
      </c>
      <c r="V17282" s="9">
        <v>-0.17484</v>
      </c>
      <c r="W17282" s="18">
        <v>3.7141265E-2</v>
      </c>
      <c r="X17282" s="18">
        <v>0.192720692</v>
      </c>
      <c r="Y17282" s="18">
        <v>-0.10371327900000001</v>
      </c>
      <c r="Z17282" s="18">
        <v>0.88709534400000001</v>
      </c>
      <c r="AA17282" s="18">
        <v>5</v>
      </c>
      <c r="AB17282" s="9">
        <v>3.7433275000000002E-2</v>
      </c>
      <c r="AC17282" s="9">
        <v>0.193476808</v>
      </c>
      <c r="AD17282" s="9">
        <v>-0.53093033700000003</v>
      </c>
      <c r="AE17282" s="9">
        <v>0.46376559899999997</v>
      </c>
      <c r="AF17282" s="9">
        <v>5</v>
      </c>
      <c r="AG17282" s="18">
        <v>4.7470012999999998E-2</v>
      </c>
      <c r="AH17282" s="18">
        <v>0.217876141</v>
      </c>
      <c r="AI17282" s="18">
        <v>-0.47705926100000001</v>
      </c>
      <c r="AJ17282" s="18">
        <v>0.64307764199999995</v>
      </c>
      <c r="AK17282" s="18">
        <v>5</v>
      </c>
      <c r="AL17282" s="9">
        <v>4.5111274E-2</v>
      </c>
      <c r="AM17282" s="9">
        <v>0.212394148</v>
      </c>
      <c r="AN17282" s="9">
        <v>-0.90357286400000003</v>
      </c>
      <c r="AO17282" s="9">
        <v>0.18838021599999999</v>
      </c>
      <c r="AP17282" s="9">
        <v>5</v>
      </c>
      <c r="AQ17282" s="17">
        <v>2.1120221610000001</v>
      </c>
      <c r="AR17282" s="17">
        <v>0.27765631699999999</v>
      </c>
      <c r="AS17282" s="17">
        <v>2.7755687000000001E-2</v>
      </c>
      <c r="AT17282" s="17">
        <v>-0.113343157</v>
      </c>
      <c r="AU17282" s="17">
        <v>0.167916223</v>
      </c>
      <c r="AV17282" s="8">
        <v>-4.9616928999999997E-2</v>
      </c>
      <c r="AW17282" s="8">
        <v>-0.16654275399999999</v>
      </c>
      <c r="AX17282" s="8">
        <v>0.108330786</v>
      </c>
      <c r="AY17282" s="8">
        <v>-4.4934849999999998E-2</v>
      </c>
      <c r="AZ17282" s="8">
        <v>9.7970060999999997E-2</v>
      </c>
      <c r="BA17282" s="17">
        <v>1.462887168</v>
      </c>
      <c r="BB17282" s="17">
        <v>-5.4617605999999999E-2</v>
      </c>
      <c r="BC17282" s="17">
        <v>-9.9783710999999997E-2</v>
      </c>
      <c r="BD17282" s="17">
        <v>2.5696518000000002E-2</v>
      </c>
      <c r="BE17282" s="17">
        <v>-4.7662388999999999E-2</v>
      </c>
      <c r="BF17282" s="8">
        <v>-0.61130040900000004</v>
      </c>
      <c r="BG17282" s="8">
        <v>2.1594922999999999E-2</v>
      </c>
      <c r="BH17282" s="8">
        <v>-0.44468486299999999</v>
      </c>
      <c r="BI17282" s="8">
        <v>-3.3620674000000003E-2</v>
      </c>
      <c r="BJ17282" s="8">
        <v>-0.121801153</v>
      </c>
      <c r="BK17282" s="9" t="s">
        <v>4262</v>
      </c>
      <c r="BL17282" s="9" t="s">
        <v>4262</v>
      </c>
      <c r="BM17282" s="9">
        <v>1589</v>
      </c>
      <c r="BN17282" s="9" t="s">
        <v>4262</v>
      </c>
      <c r="BO17282" s="9" t="s">
        <v>4263</v>
      </c>
      <c r="BP17282" s="9" t="s">
        <v>4264</v>
      </c>
      <c r="BQ17282" s="9">
        <v>178</v>
      </c>
      <c r="BR17282" s="9" t="s">
        <v>4265</v>
      </c>
      <c r="BS17282" s="9" t="s">
        <v>4266</v>
      </c>
      <c r="BT17282" s="9" t="s">
        <v>96</v>
      </c>
      <c r="BU17282" s="9" t="s">
        <v>97</v>
      </c>
    </row>
    <row r="17283" spans="1:73" x14ac:dyDescent="0.2">
      <c r="A17283" s="17">
        <v>0.20408239960670499</v>
      </c>
      <c r="B17283" s="17">
        <v>0.115458399057388</v>
      </c>
      <c r="C17283" s="8">
        <v>0.16394126415252699</v>
      </c>
      <c r="D17283" s="8">
        <v>9.5458596944809002E-2</v>
      </c>
      <c r="E17283" s="17">
        <v>1.0356423854827901</v>
      </c>
      <c r="F17283" s="17">
        <v>0.88646143674850497</v>
      </c>
      <c r="G17283" s="8">
        <v>0.90635508298873901</v>
      </c>
      <c r="H17283" s="8">
        <v>0.77745568752288796</v>
      </c>
      <c r="K17283" s="18" t="s">
        <v>88</v>
      </c>
      <c r="L17283" s="18" t="s">
        <v>88</v>
      </c>
      <c r="O17283" s="9" t="s">
        <v>88</v>
      </c>
      <c r="P17283" s="9" t="s">
        <v>88</v>
      </c>
      <c r="Q17283" s="11">
        <v>6.8500000000000002E-136</v>
      </c>
      <c r="R17283" s="9">
        <v>326.62</v>
      </c>
      <c r="S17283" s="9">
        <v>2094800000</v>
      </c>
      <c r="T17283" s="8">
        <v>0.99819199999999997</v>
      </c>
      <c r="U17283" s="9">
        <v>247.56</v>
      </c>
      <c r="V17283" s="9">
        <v>-1.0093000000000001</v>
      </c>
      <c r="W17283" s="18">
        <v>3.7141265E-2</v>
      </c>
      <c r="X17283" s="18">
        <v>0.192720692</v>
      </c>
      <c r="Y17283" s="18">
        <v>0.54023808100000004</v>
      </c>
      <c r="Z17283" s="18">
        <v>1.531046704</v>
      </c>
      <c r="AA17283" s="18">
        <v>5</v>
      </c>
      <c r="AB17283" s="9">
        <v>3.7433275000000002E-2</v>
      </c>
      <c r="AC17283" s="9">
        <v>0.193476808</v>
      </c>
      <c r="AD17283" s="9">
        <v>0.38911346600000002</v>
      </c>
      <c r="AE17283" s="9">
        <v>1.383809402</v>
      </c>
      <c r="AF17283" s="9">
        <v>5</v>
      </c>
      <c r="AG17283" s="18">
        <v>4.7470012999999998E-2</v>
      </c>
      <c r="AH17283" s="18">
        <v>0.217876141</v>
      </c>
      <c r="AI17283" s="18">
        <v>0.346286604</v>
      </c>
      <c r="AJ17283" s="18">
        <v>1.466423507</v>
      </c>
      <c r="AK17283" s="18">
        <v>5</v>
      </c>
      <c r="AL17283" s="9">
        <v>4.5111274E-2</v>
      </c>
      <c r="AM17283" s="9">
        <v>0.212394148</v>
      </c>
      <c r="AN17283" s="9">
        <v>0.231479149</v>
      </c>
      <c r="AO17283" s="9">
        <v>1.323432229</v>
      </c>
      <c r="AP17283" s="9">
        <v>5</v>
      </c>
      <c r="AQ17283" s="17">
        <v>2.2061932089999998</v>
      </c>
      <c r="AR17283" s="17">
        <v>5.9381100999999999E-2</v>
      </c>
      <c r="AS17283" s="17">
        <v>4.9446598000000001E-2</v>
      </c>
      <c r="AT17283" s="17">
        <v>1.3820363280000001</v>
      </c>
      <c r="AU17283" s="17">
        <v>2.1611683369999999</v>
      </c>
      <c r="AV17283" s="8">
        <v>1.808818936</v>
      </c>
      <c r="AW17283" s="8">
        <v>-0.45029321300000003</v>
      </c>
      <c r="AX17283" s="8">
        <v>1.6677440400000001</v>
      </c>
      <c r="AY17283" s="8">
        <v>1.6205736399999999</v>
      </c>
      <c r="AZ17283" s="8">
        <v>0.19097018199999999</v>
      </c>
      <c r="BA17283" s="17">
        <v>1.6306810380000001</v>
      </c>
      <c r="BB17283" s="17">
        <v>-3.2130754999999997E-2</v>
      </c>
      <c r="BC17283" s="17">
        <v>0.66205114099999995</v>
      </c>
      <c r="BD17283" s="17">
        <v>1.535235643</v>
      </c>
      <c r="BE17283" s="17">
        <v>1.766499043</v>
      </c>
      <c r="BF17283" s="8">
        <v>1.758671522</v>
      </c>
      <c r="BG17283" s="8">
        <v>-0.32809206800000001</v>
      </c>
      <c r="BH17283" s="8">
        <v>1.836029887</v>
      </c>
      <c r="BI17283" s="8">
        <v>1.8571112160000001</v>
      </c>
      <c r="BJ17283" s="8">
        <v>-0.38109072999999999</v>
      </c>
      <c r="BK17283" s="9" t="s">
        <v>4262</v>
      </c>
      <c r="BL17283" s="9" t="s">
        <v>4262</v>
      </c>
      <c r="BM17283" s="9">
        <v>31004</v>
      </c>
      <c r="BN17283" s="9" t="s">
        <v>4262</v>
      </c>
      <c r="BO17283" s="9" t="s">
        <v>4263</v>
      </c>
      <c r="BP17283" s="9" t="s">
        <v>4264</v>
      </c>
      <c r="BQ17283" s="9">
        <v>179</v>
      </c>
      <c r="BR17283" s="9" t="s">
        <v>10561</v>
      </c>
      <c r="BS17283" s="9" t="s">
        <v>10562</v>
      </c>
      <c r="BT17283" s="9" t="s">
        <v>96</v>
      </c>
      <c r="BU17283" s="9" t="s">
        <v>218</v>
      </c>
    </row>
    <row r="17284" spans="1:73" x14ac:dyDescent="0.2">
      <c r="A17284" s="17">
        <v>-0.110138162970543</v>
      </c>
      <c r="B17284" s="17">
        <v>7.6224289834499401E-2</v>
      </c>
      <c r="C17284" s="8">
        <v>6.0106278397142896E-3</v>
      </c>
      <c r="D17284" s="8">
        <v>4.0420978330075697E-3</v>
      </c>
      <c r="E17284" s="17">
        <v>0.390244901180267</v>
      </c>
      <c r="F17284" s="17">
        <v>0.54370301961898804</v>
      </c>
      <c r="G17284" s="8">
        <v>0.577647864818573</v>
      </c>
      <c r="H17284" s="8">
        <v>0.60193067789077803</v>
      </c>
      <c r="L17284" s="18" t="s">
        <v>88</v>
      </c>
      <c r="O17284" s="9" t="s">
        <v>88</v>
      </c>
      <c r="P17284" s="9" t="s">
        <v>88</v>
      </c>
      <c r="Q17284" s="11">
        <v>3.2299999999999997E-116</v>
      </c>
      <c r="R17284" s="9">
        <v>315.2</v>
      </c>
      <c r="S17284" s="9">
        <v>328300000</v>
      </c>
      <c r="T17284" s="8">
        <v>0.98896200000000001</v>
      </c>
      <c r="U17284" s="9">
        <v>274.16000000000003</v>
      </c>
      <c r="V17284" s="9">
        <v>-0.44324999999999998</v>
      </c>
      <c r="W17284" s="18">
        <v>3.7141265E-2</v>
      </c>
      <c r="X17284" s="18">
        <v>0.192720692</v>
      </c>
      <c r="Y17284" s="18">
        <v>-0.105159404</v>
      </c>
      <c r="Z17284" s="18">
        <v>0.88564921900000004</v>
      </c>
      <c r="AA17284" s="18">
        <v>5</v>
      </c>
      <c r="AB17284" s="9">
        <v>3.7433275000000002E-2</v>
      </c>
      <c r="AC17284" s="9">
        <v>0.193476808</v>
      </c>
      <c r="AD17284" s="9">
        <v>4.6355067999999999E-2</v>
      </c>
      <c r="AE17284" s="9">
        <v>1.041051003</v>
      </c>
      <c r="AF17284" s="9">
        <v>5</v>
      </c>
      <c r="AG17284" s="18">
        <v>4.7470012999999998E-2</v>
      </c>
      <c r="AH17284" s="18">
        <v>0.217876141</v>
      </c>
      <c r="AI17284" s="18">
        <v>1.7579388000000001E-2</v>
      </c>
      <c r="AJ17284" s="18">
        <v>1.137716291</v>
      </c>
      <c r="AK17284" s="18">
        <v>5</v>
      </c>
      <c r="AL17284" s="9">
        <v>4.5111274E-2</v>
      </c>
      <c r="AM17284" s="9">
        <v>0.212394148</v>
      </c>
      <c r="AN17284" s="9">
        <v>5.5954154999999998E-2</v>
      </c>
      <c r="AO17284" s="9">
        <v>1.1479072349999999</v>
      </c>
      <c r="AP17284" s="9">
        <v>5</v>
      </c>
      <c r="AQ17284" s="17">
        <v>0.75061303400000001</v>
      </c>
      <c r="AR17284" s="17">
        <v>-0.643377423</v>
      </c>
      <c r="AS17284" s="17">
        <v>1.952350974</v>
      </c>
      <c r="AT17284" s="17">
        <v>5.2413989000000001E-2</v>
      </c>
      <c r="AU17284" s="17">
        <v>0.35240220999999999</v>
      </c>
      <c r="AV17284" s="8">
        <v>1.414292455</v>
      </c>
      <c r="AW17284" s="8">
        <v>0.228354275</v>
      </c>
      <c r="AX17284" s="8">
        <v>0.40498080800000003</v>
      </c>
      <c r="AY17284" s="8">
        <v>1.1698077920000001</v>
      </c>
      <c r="AZ17284" s="8">
        <v>-0.20234173499999999</v>
      </c>
      <c r="BA17284" s="17">
        <v>1.417672753</v>
      </c>
      <c r="BB17284" s="17">
        <v>-0.33426570900000002</v>
      </c>
      <c r="BC17284" s="17">
        <v>1.403572321</v>
      </c>
      <c r="BD17284" s="17">
        <v>0.58179962600000001</v>
      </c>
      <c r="BE17284" s="17">
        <v>0.78650826200000001</v>
      </c>
      <c r="BF17284" s="8">
        <v>1.4496099950000001</v>
      </c>
      <c r="BG17284" s="8">
        <v>1.162583709</v>
      </c>
      <c r="BH17284" s="8">
        <v>-0.69819545699999996</v>
      </c>
      <c r="BI17284" s="8">
        <v>1.199734211</v>
      </c>
      <c r="BJ17284" s="8">
        <v>0.71150165799999998</v>
      </c>
      <c r="BK17284" s="9" t="s">
        <v>4262</v>
      </c>
      <c r="BL17284" s="9" t="s">
        <v>4262</v>
      </c>
      <c r="BM17284" s="9">
        <v>31005</v>
      </c>
      <c r="BN17284" s="9" t="s">
        <v>4262</v>
      </c>
      <c r="BO17284" s="9" t="s">
        <v>4263</v>
      </c>
      <c r="BP17284" s="9" t="s">
        <v>4264</v>
      </c>
      <c r="BQ17284" s="9">
        <v>182</v>
      </c>
      <c r="BR17284" s="9" t="s">
        <v>42782</v>
      </c>
      <c r="BS17284" s="9" t="s">
        <v>42783</v>
      </c>
      <c r="BT17284" s="9" t="s">
        <v>103</v>
      </c>
      <c r="BU17284" s="9" t="s">
        <v>218</v>
      </c>
    </row>
    <row r="17285" spans="1:73" x14ac:dyDescent="0.2">
      <c r="A17285" s="17">
        <v>-3.8526721298694597E-2</v>
      </c>
      <c r="B17285" s="17">
        <v>5.7841770350933103E-2</v>
      </c>
      <c r="C17285" s="8">
        <v>5.4434973746538197E-2</v>
      </c>
      <c r="D17285" s="8">
        <v>7.9613350331783295E-2</v>
      </c>
      <c r="E17285" s="17">
        <v>-5.0431150943040799E-2</v>
      </c>
      <c r="F17285" s="17">
        <v>4.0609039366245298E-2</v>
      </c>
      <c r="G17285" s="8">
        <v>-0.28345212340354897</v>
      </c>
      <c r="H17285" s="8">
        <v>-0.29999786615371699</v>
      </c>
      <c r="Q17285" s="11">
        <v>4.7800000000000003E-5</v>
      </c>
      <c r="R17285" s="9">
        <v>113.44</v>
      </c>
      <c r="S17285" s="9">
        <v>2509600000</v>
      </c>
      <c r="T17285" s="8">
        <v>1</v>
      </c>
      <c r="U17285" s="9">
        <v>55.98</v>
      </c>
      <c r="V17285" s="9">
        <v>-1.8629</v>
      </c>
      <c r="W17285" s="18">
        <v>3.7141265E-2</v>
      </c>
      <c r="X17285" s="18">
        <v>0.192720692</v>
      </c>
      <c r="Y17285" s="18">
        <v>-0.54583546400000005</v>
      </c>
      <c r="Z17285" s="18">
        <v>0.44497315900000001</v>
      </c>
      <c r="AA17285" s="18">
        <v>5</v>
      </c>
      <c r="AB17285" s="9">
        <v>3.7433275000000002E-2</v>
      </c>
      <c r="AC17285" s="9">
        <v>0.193476808</v>
      </c>
      <c r="AD17285" s="9">
        <v>-0.45673892999999999</v>
      </c>
      <c r="AE17285" s="9">
        <v>0.53795700499999999</v>
      </c>
      <c r="AF17285" s="9">
        <v>5</v>
      </c>
      <c r="AG17285" s="18">
        <v>4.7470012999999998E-2</v>
      </c>
      <c r="AH17285" s="18">
        <v>0.217876141</v>
      </c>
      <c r="AI17285" s="18">
        <v>-0.84352057499999999</v>
      </c>
      <c r="AJ17285" s="18">
        <v>0.27661632800000002</v>
      </c>
      <c r="AK17285" s="18">
        <v>5</v>
      </c>
      <c r="AL17285" s="9">
        <v>4.5111274E-2</v>
      </c>
      <c r="AM17285" s="9">
        <v>0.212394148</v>
      </c>
      <c r="AN17285" s="9">
        <v>-0.84597439500000005</v>
      </c>
      <c r="AO17285" s="9">
        <v>0.245978685</v>
      </c>
      <c r="AP17285" s="9">
        <v>5</v>
      </c>
      <c r="AQ17285" s="17">
        <v>0.79352951000000005</v>
      </c>
      <c r="AR17285" s="17">
        <v>-1.9522626000000001E-2</v>
      </c>
      <c r="AS17285" s="17">
        <v>-0.128943801</v>
      </c>
      <c r="AT17285" s="17">
        <v>-0.32878839999999998</v>
      </c>
      <c r="AU17285" s="17">
        <v>-0.16916704199999999</v>
      </c>
      <c r="AV17285" s="8">
        <v>-0.174579501</v>
      </c>
      <c r="AW17285" s="8">
        <v>0.109347507</v>
      </c>
      <c r="AX17285" s="8">
        <v>0.55158072700000005</v>
      </c>
      <c r="AY17285" s="8">
        <v>-0.16648542899999999</v>
      </c>
      <c r="AZ17285" s="8">
        <v>1.9877939000000001E-2</v>
      </c>
      <c r="BA17285" s="17">
        <v>0.57331573999999996</v>
      </c>
      <c r="BB17285" s="17">
        <v>-0.39313048099999998</v>
      </c>
      <c r="BC17285" s="17">
        <v>-0.177574649</v>
      </c>
      <c r="BD17285" s="17">
        <v>-0.337677687</v>
      </c>
      <c r="BE17285" s="17">
        <v>-0.28152713200000001</v>
      </c>
      <c r="BF17285" s="8">
        <v>-0.47080561500000001</v>
      </c>
      <c r="BG17285" s="8">
        <v>0.47808957099999999</v>
      </c>
      <c r="BH17285" s="8">
        <v>-0.16623173699999999</v>
      </c>
      <c r="BI17285" s="8">
        <v>-0.25764891499999998</v>
      </c>
      <c r="BJ17285" s="8">
        <v>-0.47217237899999998</v>
      </c>
      <c r="BK17285" s="9" t="s">
        <v>4262</v>
      </c>
      <c r="BL17285" s="9" t="s">
        <v>4262</v>
      </c>
      <c r="BM17285" s="9">
        <v>1584</v>
      </c>
      <c r="BN17285" s="9" t="s">
        <v>4262</v>
      </c>
      <c r="BO17285" s="9" t="s">
        <v>4263</v>
      </c>
      <c r="BP17285" s="9" t="s">
        <v>4264</v>
      </c>
      <c r="BQ17285" s="9">
        <v>238</v>
      </c>
      <c r="BR17285" s="9" t="s">
        <v>39091</v>
      </c>
      <c r="BS17285" s="9" t="s">
        <v>39092</v>
      </c>
      <c r="BT17285" s="9">
        <v>1</v>
      </c>
      <c r="BU17285" s="9" t="s">
        <v>97</v>
      </c>
    </row>
    <row r="17286" spans="1:73" x14ac:dyDescent="0.2">
      <c r="A17286" s="17">
        <v>0.37940248847007801</v>
      </c>
      <c r="B17286" s="17">
        <v>0.82732468843460105</v>
      </c>
      <c r="C17286" s="8">
        <v>0.52484232187271096</v>
      </c>
      <c r="D17286" s="8">
        <v>2.3114421367645299</v>
      </c>
      <c r="E17286" s="17">
        <v>-0.31677907705307001</v>
      </c>
      <c r="F17286" s="17">
        <v>-0.61264222860336304</v>
      </c>
      <c r="G17286" s="8">
        <v>-0.97343540191650402</v>
      </c>
      <c r="H17286" s="8">
        <v>-1.42306864261627</v>
      </c>
      <c r="L17286" s="18" t="s">
        <v>159</v>
      </c>
      <c r="O17286" s="9" t="s">
        <v>159</v>
      </c>
      <c r="P17286" s="9" t="s">
        <v>159</v>
      </c>
      <c r="Q17286" s="11">
        <v>8.8700000000000003E-106</v>
      </c>
      <c r="R17286" s="9">
        <v>302.33999999999997</v>
      </c>
      <c r="S17286" s="9">
        <v>352810000</v>
      </c>
      <c r="T17286" s="8">
        <v>1</v>
      </c>
      <c r="U17286" s="9">
        <v>302.33999999999997</v>
      </c>
      <c r="V17286" s="9">
        <v>-0.36874000000000001</v>
      </c>
      <c r="W17286" s="18">
        <v>3.7141265E-2</v>
      </c>
      <c r="X17286" s="18">
        <v>0.192720692</v>
      </c>
      <c r="Y17286" s="18">
        <v>-0.81218338300000004</v>
      </c>
      <c r="Z17286" s="18">
        <v>0.17862523999999999</v>
      </c>
      <c r="AA17286" s="18">
        <v>5</v>
      </c>
      <c r="AB17286" s="9">
        <v>4.6098105E-2</v>
      </c>
      <c r="AC17286" s="9">
        <v>0.214704693</v>
      </c>
      <c r="AD17286" s="9">
        <v>-1.208758046</v>
      </c>
      <c r="AE17286" s="9">
        <v>-1.6526458000000001E-2</v>
      </c>
      <c r="AF17286" s="9">
        <v>4</v>
      </c>
      <c r="AG17286" s="18">
        <v>4.7470012999999998E-2</v>
      </c>
      <c r="AH17286" s="18">
        <v>0.217876141</v>
      </c>
      <c r="AI17286" s="18">
        <v>-1.533503842</v>
      </c>
      <c r="AJ17286" s="18">
        <v>-0.41336693899999999</v>
      </c>
      <c r="AK17286" s="18">
        <v>5</v>
      </c>
      <c r="AL17286" s="9">
        <v>5.5777669000000002E-2</v>
      </c>
      <c r="AM17286" s="9">
        <v>0.23617296500000001</v>
      </c>
      <c r="AN17286" s="9">
        <v>-2.0787898770000002</v>
      </c>
      <c r="AO17286" s="9">
        <v>-0.76734733300000002</v>
      </c>
      <c r="AP17286" s="9">
        <v>4</v>
      </c>
      <c r="AQ17286" s="17">
        <v>-0.28907945800000001</v>
      </c>
      <c r="AR17286" s="17">
        <v>0.41084116700000001</v>
      </c>
      <c r="AS17286" s="17">
        <v>-0.36865428099999997</v>
      </c>
      <c r="AT17286" s="17">
        <v>-0.57667964699999996</v>
      </c>
      <c r="AU17286" s="17">
        <v>-0.429910719</v>
      </c>
      <c r="AV17286" s="8">
        <v>-0.55599820600000005</v>
      </c>
      <c r="AW17286" s="8">
        <v>-1.055999398</v>
      </c>
      <c r="AX17286" s="8">
        <v>-0.52801847499999999</v>
      </c>
      <c r="AY17286" s="8">
        <v>-0.38038024300000001</v>
      </c>
      <c r="AZ17286" s="8" t="s">
        <v>90</v>
      </c>
      <c r="BA17286" s="17">
        <v>-0.68988376900000004</v>
      </c>
      <c r="BB17286" s="17">
        <v>-0.95288938300000003</v>
      </c>
      <c r="BC17286" s="17">
        <v>-1.1161832810000001</v>
      </c>
      <c r="BD17286" s="17">
        <v>-0.84121346500000005</v>
      </c>
      <c r="BE17286" s="17">
        <v>-0.59965914499999995</v>
      </c>
      <c r="BF17286" s="8">
        <v>-1.2976653579999999</v>
      </c>
      <c r="BG17286" s="8">
        <v>-1.6264497040000001</v>
      </c>
      <c r="BH17286" s="8">
        <v>-1.2789667840000001</v>
      </c>
      <c r="BI17286" s="8">
        <v>-1.256150723</v>
      </c>
      <c r="BJ17286" s="8" t="s">
        <v>90</v>
      </c>
      <c r="BK17286" s="9" t="s">
        <v>4262</v>
      </c>
      <c r="BL17286" s="9" t="s">
        <v>4262</v>
      </c>
      <c r="BM17286" s="9">
        <v>1593</v>
      </c>
      <c r="BN17286" s="9" t="s">
        <v>4262</v>
      </c>
      <c r="BO17286" s="9" t="s">
        <v>4263</v>
      </c>
      <c r="BP17286" s="9" t="s">
        <v>4264</v>
      </c>
      <c r="BQ17286" s="9">
        <v>526</v>
      </c>
      <c r="BR17286" s="9" t="s">
        <v>23309</v>
      </c>
      <c r="BS17286" s="9" t="s">
        <v>23310</v>
      </c>
      <c r="BT17286" s="9">
        <v>1</v>
      </c>
      <c r="BU17286" s="9" t="s">
        <v>97</v>
      </c>
    </row>
    <row r="17287" spans="1:73" x14ac:dyDescent="0.2">
      <c r="A17287" s="17">
        <v>0.12843219935894001</v>
      </c>
      <c r="B17287" s="17">
        <v>0.46331563591957098</v>
      </c>
      <c r="C17287" s="8">
        <v>0.37347054481506298</v>
      </c>
      <c r="D17287" s="8">
        <v>1.47975397109985</v>
      </c>
      <c r="E17287" s="17">
        <v>-0.62237548828125</v>
      </c>
      <c r="F17287" s="17">
        <v>-0.68531525135040305</v>
      </c>
      <c r="G17287" s="8">
        <v>-0.53664374351501498</v>
      </c>
      <c r="H17287" s="8">
        <v>-0.85775369405746504</v>
      </c>
      <c r="K17287" s="18" t="s">
        <v>159</v>
      </c>
      <c r="L17287" s="18" t="s">
        <v>159</v>
      </c>
      <c r="P17287" s="9" t="s">
        <v>159</v>
      </c>
      <c r="Q17287" s="11">
        <v>4.6E-5</v>
      </c>
      <c r="R17287" s="9">
        <v>150.66</v>
      </c>
      <c r="S17287" s="9">
        <v>636470000</v>
      </c>
      <c r="T17287" s="8">
        <v>1</v>
      </c>
      <c r="U17287" s="9">
        <v>108.4</v>
      </c>
      <c r="V17287" s="9">
        <v>4.7803999999999999E-2</v>
      </c>
      <c r="W17287" s="18">
        <v>4.5858383000000003E-2</v>
      </c>
      <c r="X17287" s="18">
        <v>0.21414570499999999</v>
      </c>
      <c r="Y17287" s="18">
        <v>-1.2169392619999999</v>
      </c>
      <c r="Z17287" s="18">
        <v>-2.7811674000000002E-2</v>
      </c>
      <c r="AA17287" s="18">
        <v>4</v>
      </c>
      <c r="AB17287" s="9">
        <v>3.7433275000000002E-2</v>
      </c>
      <c r="AC17287" s="9">
        <v>0.193476808</v>
      </c>
      <c r="AD17287" s="9">
        <v>-1.182663244</v>
      </c>
      <c r="AE17287" s="9">
        <v>-0.187967308</v>
      </c>
      <c r="AF17287" s="9">
        <v>5</v>
      </c>
      <c r="AG17287" s="18">
        <v>5.8781964999999999E-2</v>
      </c>
      <c r="AH17287" s="18">
        <v>0.24244992300000001</v>
      </c>
      <c r="AI17287" s="18">
        <v>-1.209792634</v>
      </c>
      <c r="AJ17287" s="18">
        <v>0.13650517100000001</v>
      </c>
      <c r="AK17287" s="18">
        <v>4</v>
      </c>
      <c r="AL17287" s="9">
        <v>4.5111274E-2</v>
      </c>
      <c r="AM17287" s="9">
        <v>0.212394148</v>
      </c>
      <c r="AN17287" s="9">
        <v>-1.4037302140000001</v>
      </c>
      <c r="AO17287" s="9">
        <v>-0.31177713499999998</v>
      </c>
      <c r="AP17287" s="9">
        <v>5</v>
      </c>
      <c r="AQ17287" s="17">
        <v>-0.49991440799999998</v>
      </c>
      <c r="AR17287" s="17">
        <v>-0.62347436000000001</v>
      </c>
      <c r="AS17287" s="17">
        <v>-0.63302445399999996</v>
      </c>
      <c r="AT17287" s="17" t="s">
        <v>90</v>
      </c>
      <c r="AU17287" s="17">
        <v>-0.54632020000000003</v>
      </c>
      <c r="AV17287" s="8">
        <v>-0.47120884099999999</v>
      </c>
      <c r="AW17287" s="8">
        <v>-1.077124596</v>
      </c>
      <c r="AX17287" s="8">
        <v>-0.652534485</v>
      </c>
      <c r="AY17287" s="8">
        <v>-0.79613989600000001</v>
      </c>
      <c r="AZ17287" s="8">
        <v>-0.52356994199999995</v>
      </c>
      <c r="BA17287" s="17">
        <v>-0.22964391100000001</v>
      </c>
      <c r="BB17287" s="17">
        <v>-0.245965779</v>
      </c>
      <c r="BC17287" s="17">
        <v>-0.66136926399999996</v>
      </c>
      <c r="BD17287" s="17" t="s">
        <v>90</v>
      </c>
      <c r="BE17287" s="17">
        <v>-0.41227912900000002</v>
      </c>
      <c r="BF17287" s="8">
        <v>-0.48787504399999998</v>
      </c>
      <c r="BG17287" s="8">
        <v>-1.0729823110000001</v>
      </c>
      <c r="BH17287" s="8">
        <v>-0.64878725999999998</v>
      </c>
      <c r="BI17287" s="8">
        <v>-0.76407122599999999</v>
      </c>
      <c r="BJ17287" s="8">
        <v>-0.83020955299999999</v>
      </c>
      <c r="BK17287" s="9" t="s">
        <v>4262</v>
      </c>
      <c r="BL17287" s="9" t="s">
        <v>4262</v>
      </c>
      <c r="BM17287" s="9">
        <v>1592</v>
      </c>
      <c r="BN17287" s="9" t="s">
        <v>4262</v>
      </c>
      <c r="BO17287" s="9" t="s">
        <v>4263</v>
      </c>
      <c r="BP17287" s="9" t="s">
        <v>4264</v>
      </c>
      <c r="BQ17287" s="9">
        <v>547</v>
      </c>
      <c r="BR17287" s="9" t="s">
        <v>15119</v>
      </c>
      <c r="BS17287" s="9" t="s">
        <v>15120</v>
      </c>
      <c r="BT17287" s="9">
        <v>1</v>
      </c>
      <c r="BU17287" s="9" t="s">
        <v>97</v>
      </c>
    </row>
    <row r="17288" spans="1:73" x14ac:dyDescent="0.2">
      <c r="A17288" s="17">
        <v>0.26819249987602201</v>
      </c>
      <c r="B17288" s="17">
        <v>0</v>
      </c>
      <c r="C17288" s="8">
        <v>0.41815322637558</v>
      </c>
      <c r="D17288" s="8">
        <v>0</v>
      </c>
      <c r="E17288" s="17">
        <v>-0.50818455219268799</v>
      </c>
      <c r="F17288" s="17">
        <v>-0.60316979885101296</v>
      </c>
      <c r="G17288" s="8">
        <v>-0.448602735996246</v>
      </c>
      <c r="H17288" s="8">
        <v>-0.72604596614837602</v>
      </c>
      <c r="K17288" s="18" t="s">
        <v>159</v>
      </c>
      <c r="Q17288" s="11">
        <v>2E-264</v>
      </c>
      <c r="R17288" s="9">
        <v>423.11</v>
      </c>
      <c r="S17288" s="9">
        <v>266980000</v>
      </c>
      <c r="T17288" s="8">
        <v>0.99150899999999997</v>
      </c>
      <c r="U17288" s="9">
        <v>360.5</v>
      </c>
      <c r="V17288" s="9">
        <v>-1.4478</v>
      </c>
      <c r="W17288" s="18">
        <v>3.7141265E-2</v>
      </c>
      <c r="X17288" s="18">
        <v>0.192720692</v>
      </c>
      <c r="Y17288" s="18">
        <v>-1.0035888550000001</v>
      </c>
      <c r="Z17288" s="18">
        <v>-1.2780232000000001E-2</v>
      </c>
      <c r="AA17288" s="18">
        <v>5</v>
      </c>
      <c r="AB17288" s="9">
        <v>0.150995133</v>
      </c>
      <c r="AC17288" s="9">
        <v>0.388580922</v>
      </c>
      <c r="AD17288" s="9">
        <v>-5.5405585720000001</v>
      </c>
      <c r="AE17288" s="9">
        <v>4.3342189319999997</v>
      </c>
      <c r="AF17288" s="9">
        <v>1</v>
      </c>
      <c r="AG17288" s="18">
        <v>4.7470012999999998E-2</v>
      </c>
      <c r="AH17288" s="18">
        <v>0.217876141</v>
      </c>
      <c r="AI17288" s="18">
        <v>-1.008671197</v>
      </c>
      <c r="AJ17288" s="18">
        <v>0.111465706</v>
      </c>
      <c r="AK17288" s="18">
        <v>5</v>
      </c>
      <c r="AL17288" s="9">
        <v>0.192128886</v>
      </c>
      <c r="AM17288" s="9">
        <v>0.43832509200000003</v>
      </c>
      <c r="AN17288" s="9">
        <v>-6.295494336</v>
      </c>
      <c r="AO17288" s="9">
        <v>4.8434023819999998</v>
      </c>
      <c r="AP17288" s="9">
        <v>1</v>
      </c>
      <c r="AQ17288" s="17">
        <v>-0.13185407199999999</v>
      </c>
      <c r="AR17288" s="17">
        <v>-0.73371714399999999</v>
      </c>
      <c r="AS17288" s="17">
        <v>-0.45510309900000001</v>
      </c>
      <c r="AT17288" s="17">
        <v>-0.40213623599999998</v>
      </c>
      <c r="AU17288" s="17">
        <v>-0.53717809900000002</v>
      </c>
      <c r="AV17288" s="8" t="s">
        <v>90</v>
      </c>
      <c r="AW17288" s="8">
        <v>-0.72019022700000002</v>
      </c>
      <c r="AX17288" s="8" t="s">
        <v>90</v>
      </c>
      <c r="AY17288" s="8" t="s">
        <v>90</v>
      </c>
      <c r="AZ17288" s="8" t="s">
        <v>90</v>
      </c>
      <c r="BA17288" s="17">
        <v>-0.14648160299999999</v>
      </c>
      <c r="BB17288" s="17">
        <v>-0.759329319</v>
      </c>
      <c r="BC17288" s="17">
        <v>-0.46187561799999999</v>
      </c>
      <c r="BD17288" s="17">
        <v>-0.16107645600000001</v>
      </c>
      <c r="BE17288" s="17">
        <v>5.4505288999999998E-2</v>
      </c>
      <c r="BF17288" s="8" t="s">
        <v>90</v>
      </c>
      <c r="BG17288" s="8">
        <v>-0.71300476800000001</v>
      </c>
      <c r="BH17288" s="8" t="s">
        <v>90</v>
      </c>
      <c r="BI17288" s="8" t="s">
        <v>90</v>
      </c>
      <c r="BJ17288" s="8" t="s">
        <v>90</v>
      </c>
      <c r="BK17288" s="9" t="s">
        <v>4262</v>
      </c>
      <c r="BL17288" s="9" t="s">
        <v>4262</v>
      </c>
      <c r="BM17288" s="9">
        <v>1594</v>
      </c>
      <c r="BN17288" s="9" t="s">
        <v>4262</v>
      </c>
      <c r="BO17288" s="9" t="s">
        <v>4263</v>
      </c>
      <c r="BP17288" s="9" t="s">
        <v>4264</v>
      </c>
      <c r="BQ17288" s="9">
        <v>569</v>
      </c>
      <c r="BR17288" s="9" t="s">
        <v>14070</v>
      </c>
      <c r="BS17288" s="9" t="s">
        <v>14071</v>
      </c>
      <c r="BT17288" s="9">
        <v>1</v>
      </c>
      <c r="BU17288" s="9" t="s">
        <v>97</v>
      </c>
    </row>
    <row r="17289" spans="1:73" x14ac:dyDescent="0.2">
      <c r="A17289" s="17">
        <v>-0.41150686144828802</v>
      </c>
      <c r="B17289" s="17">
        <v>0.74877291917800903</v>
      </c>
      <c r="C17289" s="8">
        <v>-0.12871235609054599</v>
      </c>
      <c r="D17289" s="8">
        <v>9.1304816305637401E-2</v>
      </c>
      <c r="E17289" s="17">
        <v>-0.47528529167175299</v>
      </c>
      <c r="F17289" s="17">
        <v>-3.4376829862594598E-2</v>
      </c>
      <c r="G17289" s="8">
        <v>-0.31382489204406699</v>
      </c>
      <c r="H17289" s="8">
        <v>-0.15617702901363401</v>
      </c>
      <c r="Q17289" s="11">
        <v>5.4200000000000002E-48</v>
      </c>
      <c r="R17289" s="9">
        <v>234.83</v>
      </c>
      <c r="S17289" s="9">
        <v>166540000</v>
      </c>
      <c r="T17289" s="8">
        <v>1</v>
      </c>
      <c r="U17289" s="9">
        <v>234.83</v>
      </c>
      <c r="V17289" s="9">
        <v>-1.835</v>
      </c>
      <c r="W17289" s="18">
        <v>3.7141265E-2</v>
      </c>
      <c r="X17289" s="18">
        <v>0.192720692</v>
      </c>
      <c r="Y17289" s="18">
        <v>-0.97068960000000004</v>
      </c>
      <c r="Z17289" s="18">
        <v>2.0119022E-2</v>
      </c>
      <c r="AA17289" s="18">
        <v>5</v>
      </c>
      <c r="AB17289" s="9">
        <v>4.6098105E-2</v>
      </c>
      <c r="AC17289" s="9">
        <v>0.214704693</v>
      </c>
      <c r="AD17289" s="9">
        <v>-0.63049262399999995</v>
      </c>
      <c r="AE17289" s="9">
        <v>0.56173896400000001</v>
      </c>
      <c r="AF17289" s="9">
        <v>4</v>
      </c>
      <c r="AG17289" s="18">
        <v>4.7470012999999998E-2</v>
      </c>
      <c r="AH17289" s="18">
        <v>0.217876141</v>
      </c>
      <c r="AI17289" s="18">
        <v>-0.87389335000000001</v>
      </c>
      <c r="AJ17289" s="18">
        <v>0.246243553</v>
      </c>
      <c r="AK17289" s="18">
        <v>5</v>
      </c>
      <c r="AL17289" s="9">
        <v>5.5777669000000002E-2</v>
      </c>
      <c r="AM17289" s="9">
        <v>0.23617296500000001</v>
      </c>
      <c r="AN17289" s="9">
        <v>-0.81189830799999996</v>
      </c>
      <c r="AO17289" s="9">
        <v>0.49954423599999997</v>
      </c>
      <c r="AP17289" s="9">
        <v>4</v>
      </c>
      <c r="AQ17289" s="17">
        <v>-0.31556287399999999</v>
      </c>
      <c r="AR17289" s="17">
        <v>-6.3415974E-2</v>
      </c>
      <c r="AS17289" s="17">
        <v>-0.32759666399999998</v>
      </c>
      <c r="AT17289" s="17">
        <v>-1.3361232279999999</v>
      </c>
      <c r="AU17289" s="17">
        <v>-4.4289172000000002E-2</v>
      </c>
      <c r="AV17289" s="8">
        <v>-6.0225140000000003E-2</v>
      </c>
      <c r="AW17289" s="8">
        <v>-0.14278104899999999</v>
      </c>
      <c r="AX17289" s="8">
        <v>0.16094099000000001</v>
      </c>
      <c r="AY17289" s="8">
        <v>1.8502268999999998E-2</v>
      </c>
      <c r="AZ17289" s="8" t="s">
        <v>90</v>
      </c>
      <c r="BA17289" s="17">
        <v>1.4928253890000001</v>
      </c>
      <c r="BB17289" s="17">
        <v>-0.275886089</v>
      </c>
      <c r="BC17289" s="17">
        <v>-0.30041283400000002</v>
      </c>
      <c r="BD17289" s="17">
        <v>-1.2330391409999999</v>
      </c>
      <c r="BE17289" s="17">
        <v>-0.45781403799999998</v>
      </c>
      <c r="BF17289" s="8">
        <v>-5.1105603999999999E-2</v>
      </c>
      <c r="BG17289" s="8">
        <v>-0.24699795199999999</v>
      </c>
      <c r="BH17289" s="8">
        <v>-8.5878782000000001E-2</v>
      </c>
      <c r="BI17289" s="8">
        <v>0.27937039699999999</v>
      </c>
      <c r="BJ17289" s="8" t="s">
        <v>90</v>
      </c>
      <c r="BK17289" s="9" t="s">
        <v>4262</v>
      </c>
      <c r="BL17289" s="9" t="s">
        <v>4262</v>
      </c>
      <c r="BM17289" s="9">
        <v>1585</v>
      </c>
      <c r="BN17289" s="9" t="s">
        <v>4262</v>
      </c>
      <c r="BO17289" s="9" t="s">
        <v>4263</v>
      </c>
      <c r="BP17289" s="9" t="s">
        <v>4264</v>
      </c>
      <c r="BQ17289" s="9">
        <v>617</v>
      </c>
      <c r="BR17289" s="9" t="s">
        <v>46401</v>
      </c>
      <c r="BS17289" s="9" t="s">
        <v>46402</v>
      </c>
      <c r="BT17289" s="9">
        <v>1</v>
      </c>
      <c r="BU17289" s="9" t="s">
        <v>97</v>
      </c>
    </row>
    <row r="17290" spans="1:73" x14ac:dyDescent="0.2">
      <c r="A17290" s="17">
        <v>8.7427631020546001E-2</v>
      </c>
      <c r="B17290" s="17">
        <v>0.461954176425934</v>
      </c>
      <c r="C17290" s="8">
        <v>6.9069318473339095E-2</v>
      </c>
      <c r="D17290" s="8">
        <v>0.32160851359367398</v>
      </c>
      <c r="E17290" s="17">
        <v>-0.118300437927246</v>
      </c>
      <c r="F17290" s="17">
        <v>-0.14493061602115601</v>
      </c>
      <c r="G17290" s="8">
        <v>-0.275397568941116</v>
      </c>
      <c r="H17290" s="8">
        <v>-0.30599465966224698</v>
      </c>
      <c r="Q17290" s="11">
        <v>7.9699999999999997E-132</v>
      </c>
      <c r="R17290" s="9">
        <v>337.68</v>
      </c>
      <c r="S17290" s="9">
        <v>1744700000</v>
      </c>
      <c r="T17290" s="8">
        <v>1</v>
      </c>
      <c r="U17290" s="9">
        <v>337.68</v>
      </c>
      <c r="V17290" s="9">
        <v>-1.0746</v>
      </c>
      <c r="W17290" s="18">
        <v>3.7141265E-2</v>
      </c>
      <c r="X17290" s="18">
        <v>0.192720692</v>
      </c>
      <c r="Y17290" s="18">
        <v>-0.61370475300000005</v>
      </c>
      <c r="Z17290" s="18">
        <v>0.37710387000000001</v>
      </c>
      <c r="AA17290" s="18">
        <v>5</v>
      </c>
      <c r="AB17290" s="9">
        <v>3.7433275000000002E-2</v>
      </c>
      <c r="AC17290" s="9">
        <v>0.193476808</v>
      </c>
      <c r="AD17290" s="9">
        <v>-0.64227858000000004</v>
      </c>
      <c r="AE17290" s="9">
        <v>0.35241735600000001</v>
      </c>
      <c r="AF17290" s="9">
        <v>5</v>
      </c>
      <c r="AG17290" s="18">
        <v>4.7470012999999998E-2</v>
      </c>
      <c r="AH17290" s="18">
        <v>0.217876141</v>
      </c>
      <c r="AI17290" s="18">
        <v>-0.835466033</v>
      </c>
      <c r="AJ17290" s="18">
        <v>0.28467087000000002</v>
      </c>
      <c r="AK17290" s="18">
        <v>5</v>
      </c>
      <c r="AL17290" s="9">
        <v>4.5111274E-2</v>
      </c>
      <c r="AM17290" s="9">
        <v>0.212394148</v>
      </c>
      <c r="AN17290" s="9">
        <v>-0.85197118900000002</v>
      </c>
      <c r="AO17290" s="9">
        <v>0.239981891</v>
      </c>
      <c r="AP17290" s="9">
        <v>5</v>
      </c>
      <c r="AQ17290" s="17">
        <v>0.18246786300000001</v>
      </c>
      <c r="AR17290" s="17">
        <v>1.2728359999999999E-2</v>
      </c>
      <c r="AS17290" s="17">
        <v>-7.2275922000000006E-2</v>
      </c>
      <c r="AT17290" s="17">
        <v>-0.22528079200000001</v>
      </c>
      <c r="AU17290" s="17">
        <v>-0.107422538</v>
      </c>
      <c r="AV17290" s="8">
        <v>-1.1965732999999999E-2</v>
      </c>
      <c r="AW17290" s="8">
        <v>-5.6518554999999998E-2</v>
      </c>
      <c r="AX17290" s="8">
        <v>-5.5016427999999999E-2</v>
      </c>
      <c r="AY17290" s="8">
        <v>-0.26907447000000001</v>
      </c>
      <c r="AZ17290" s="8">
        <v>-0.254345983</v>
      </c>
      <c r="BA17290" s="17">
        <v>-8.6103299999999994E-3</v>
      </c>
      <c r="BB17290" s="17">
        <v>-0.157214716</v>
      </c>
      <c r="BC17290" s="17">
        <v>-0.11516032399999999</v>
      </c>
      <c r="BD17290" s="17">
        <v>-0.23651660999999999</v>
      </c>
      <c r="BE17290" s="17">
        <v>-5.7263225000000001E-2</v>
      </c>
      <c r="BF17290" s="8">
        <v>-4.1677929000000002E-2</v>
      </c>
      <c r="BG17290" s="8">
        <v>-0.15671923800000001</v>
      </c>
      <c r="BH17290" s="8">
        <v>-0.42384979099999998</v>
      </c>
      <c r="BI17290" s="8">
        <v>2.3017412000000001E-2</v>
      </c>
      <c r="BJ17290" s="8">
        <v>-0.320882261</v>
      </c>
      <c r="BK17290" s="9" t="s">
        <v>4262</v>
      </c>
      <c r="BL17290" s="9" t="s">
        <v>4262</v>
      </c>
      <c r="BM17290" s="9">
        <v>1582</v>
      </c>
      <c r="BN17290" s="9" t="s">
        <v>4262</v>
      </c>
      <c r="BO17290" s="9" t="s">
        <v>4263</v>
      </c>
      <c r="BP17290" s="9" t="s">
        <v>4264</v>
      </c>
      <c r="BQ17290" s="9">
        <v>636</v>
      </c>
      <c r="BR17290" s="9" t="s">
        <v>30644</v>
      </c>
      <c r="BS17290" s="9" t="s">
        <v>30645</v>
      </c>
      <c r="BT17290" s="9">
        <v>1</v>
      </c>
      <c r="BU17290" s="9" t="s">
        <v>97</v>
      </c>
    </row>
    <row r="17291" spans="1:73" x14ac:dyDescent="0.2">
      <c r="A17291" s="17">
        <v>0.16295927762985199</v>
      </c>
      <c r="B17291" s="17">
        <v>0.40744194388389599</v>
      </c>
      <c r="C17291" s="8">
        <v>-3.1994134187698399E-2</v>
      </c>
      <c r="D17291" s="8">
        <v>7.6401785016059903E-2</v>
      </c>
      <c r="E17291" s="17">
        <v>2.40146182477474E-2</v>
      </c>
      <c r="F17291" s="17">
        <v>-7.5220279395580306E-2</v>
      </c>
      <c r="G17291" s="8">
        <v>-0.11248970031738301</v>
      </c>
      <c r="H17291" s="8">
        <v>-4.7444444149732597E-2</v>
      </c>
      <c r="Q17291" s="11">
        <v>7.5400000000000003E-111</v>
      </c>
      <c r="R17291" s="9">
        <v>306.52999999999997</v>
      </c>
      <c r="S17291" s="9">
        <v>157320000</v>
      </c>
      <c r="T17291" s="8">
        <v>0.93540299999999998</v>
      </c>
      <c r="U17291" s="9">
        <v>306.52999999999997</v>
      </c>
      <c r="V17291" s="9">
        <v>-4.5031000000000002E-2</v>
      </c>
      <c r="W17291" s="18">
        <v>3.7141265E-2</v>
      </c>
      <c r="X17291" s="18">
        <v>0.192720692</v>
      </c>
      <c r="Y17291" s="18">
        <v>-0.47138969400000003</v>
      </c>
      <c r="Z17291" s="18">
        <v>0.51941892899999997</v>
      </c>
      <c r="AA17291" s="18">
        <v>5</v>
      </c>
      <c r="AB17291" s="9">
        <v>3.7433275000000002E-2</v>
      </c>
      <c r="AC17291" s="9">
        <v>0.193476808</v>
      </c>
      <c r="AD17291" s="9">
        <v>-0.57256824699999997</v>
      </c>
      <c r="AE17291" s="9">
        <v>0.42212768899999997</v>
      </c>
      <c r="AF17291" s="9">
        <v>5</v>
      </c>
      <c r="AG17291" s="18">
        <v>4.7470012999999998E-2</v>
      </c>
      <c r="AH17291" s="18">
        <v>0.217876141</v>
      </c>
      <c r="AI17291" s="18">
        <v>-0.67255814899999999</v>
      </c>
      <c r="AJ17291" s="18">
        <v>0.44757875400000002</v>
      </c>
      <c r="AK17291" s="18">
        <v>5</v>
      </c>
      <c r="AL17291" s="9">
        <v>4.5111274E-2</v>
      </c>
      <c r="AM17291" s="9">
        <v>0.212394148</v>
      </c>
      <c r="AN17291" s="9">
        <v>-0.59342098499999996</v>
      </c>
      <c r="AO17291" s="9">
        <v>0.49853209500000001</v>
      </c>
      <c r="AP17291" s="9">
        <v>5</v>
      </c>
      <c r="AQ17291" s="17">
        <v>0.2051422</v>
      </c>
      <c r="AR17291" s="17">
        <v>-6.9970347000000002E-2</v>
      </c>
      <c r="AS17291" s="17">
        <v>0.59572517899999999</v>
      </c>
      <c r="AT17291" s="17">
        <v>-0.12350628499999999</v>
      </c>
      <c r="AU17291" s="17">
        <v>-6.8810008000000006E-2</v>
      </c>
      <c r="AV17291" s="8">
        <v>-0.28459775399999998</v>
      </c>
      <c r="AW17291" s="8">
        <v>0.240500361</v>
      </c>
      <c r="AX17291" s="8">
        <v>-0.26523983499999998</v>
      </c>
      <c r="AY17291" s="8">
        <v>0.22696687300000001</v>
      </c>
      <c r="AZ17291" s="8">
        <v>-0.19384533200000001</v>
      </c>
      <c r="BA17291" s="17">
        <v>0.101026222</v>
      </c>
      <c r="BB17291" s="17">
        <v>0.151585951</v>
      </c>
      <c r="BC17291" s="17">
        <v>0.26795321700000002</v>
      </c>
      <c r="BD17291" s="17">
        <v>-4.6402092999999998E-2</v>
      </c>
      <c r="BE17291" s="17">
        <v>-0.20291203299999999</v>
      </c>
      <c r="BF17291" s="8">
        <v>6.1861770000000002E-3</v>
      </c>
      <c r="BG17291" s="8">
        <v>-4.227595E-2</v>
      </c>
      <c r="BH17291" s="8">
        <v>0.46567314900000001</v>
      </c>
      <c r="BI17291" s="8">
        <v>0.27264729100000001</v>
      </c>
      <c r="BJ17291" s="8">
        <v>-0.27100872999999998</v>
      </c>
      <c r="BK17291" s="9" t="s">
        <v>27260</v>
      </c>
      <c r="BL17291" s="9" t="s">
        <v>27260</v>
      </c>
      <c r="BM17291" s="9">
        <v>24667</v>
      </c>
      <c r="BN17291" s="9" t="s">
        <v>27260</v>
      </c>
      <c r="BO17291" s="9" t="s">
        <v>27261</v>
      </c>
      <c r="BP17291" s="9" t="s">
        <v>27262</v>
      </c>
      <c r="BQ17291" s="9">
        <v>1475</v>
      </c>
      <c r="BR17291" s="9" t="s">
        <v>27263</v>
      </c>
      <c r="BS17291" s="9" t="s">
        <v>27264</v>
      </c>
      <c r="BT17291" s="9">
        <v>1</v>
      </c>
      <c r="BU17291" s="9" t="s">
        <v>97</v>
      </c>
    </row>
    <row r="17292" spans="1:73" x14ac:dyDescent="0.2">
      <c r="A17292" s="17">
        <v>0.71277624368667603</v>
      </c>
      <c r="B17292" s="17">
        <v>0.35660874843597401</v>
      </c>
      <c r="C17292" s="8">
        <v>0.19108951091766399</v>
      </c>
      <c r="D17292" s="8">
        <v>9.4960063695907607E-2</v>
      </c>
      <c r="E17292" s="17">
        <v>0.19044651091098799</v>
      </c>
      <c r="F17292" s="17">
        <v>-0.42760348320007302</v>
      </c>
      <c r="G17292" s="8">
        <v>0.97328472137451205</v>
      </c>
      <c r="H17292" s="8">
        <v>0.81798678636550903</v>
      </c>
      <c r="O17292" s="9" t="s">
        <v>88</v>
      </c>
      <c r="P17292" s="9" t="s">
        <v>88</v>
      </c>
      <c r="Q17292" s="11">
        <v>7.2999999999999994E-27</v>
      </c>
      <c r="R17292" s="9">
        <v>200.98</v>
      </c>
      <c r="S17292" s="9">
        <v>4893200000</v>
      </c>
      <c r="T17292" s="8">
        <v>1</v>
      </c>
      <c r="U17292" s="9">
        <v>196.7</v>
      </c>
      <c r="V17292" s="9">
        <v>0.69259000000000004</v>
      </c>
      <c r="W17292" s="18">
        <v>3.7141265E-2</v>
      </c>
      <c r="X17292" s="18">
        <v>0.192720692</v>
      </c>
      <c r="Y17292" s="18">
        <v>-0.30495780500000003</v>
      </c>
      <c r="Z17292" s="18">
        <v>0.68585081800000003</v>
      </c>
      <c r="AA17292" s="18">
        <v>5</v>
      </c>
      <c r="AB17292" s="9">
        <v>3.7433275000000002E-2</v>
      </c>
      <c r="AC17292" s="9">
        <v>0.193476808</v>
      </c>
      <c r="AD17292" s="9">
        <v>-0.92495144900000004</v>
      </c>
      <c r="AE17292" s="9">
        <v>6.9744486999999994E-2</v>
      </c>
      <c r="AF17292" s="9">
        <v>5</v>
      </c>
      <c r="AG17292" s="18">
        <v>4.7470012999999998E-2</v>
      </c>
      <c r="AH17292" s="18">
        <v>0.217876141</v>
      </c>
      <c r="AI17292" s="18">
        <v>0.41321626299999997</v>
      </c>
      <c r="AJ17292" s="18">
        <v>1.5333531659999999</v>
      </c>
      <c r="AK17292" s="18">
        <v>5</v>
      </c>
      <c r="AL17292" s="9">
        <v>4.5111274E-2</v>
      </c>
      <c r="AM17292" s="9">
        <v>0.212394148</v>
      </c>
      <c r="AN17292" s="9">
        <v>0.27201025899999998</v>
      </c>
      <c r="AO17292" s="9">
        <v>1.3639633390000001</v>
      </c>
      <c r="AP17292" s="9">
        <v>5</v>
      </c>
      <c r="AQ17292" s="17">
        <v>3.3008222580000002</v>
      </c>
      <c r="AR17292" s="17">
        <v>-0.84327930200000001</v>
      </c>
      <c r="AS17292" s="17">
        <v>-0.36260056499999999</v>
      </c>
      <c r="AT17292" s="17">
        <v>-0.86273568899999997</v>
      </c>
      <c r="AU17292" s="17">
        <v>0.18155615</v>
      </c>
      <c r="AV17292" s="8">
        <v>-1.0262475010000001</v>
      </c>
      <c r="AW17292" s="8">
        <v>-0.87087249799999999</v>
      </c>
      <c r="AX17292" s="8">
        <v>-0.32857629700000002</v>
      </c>
      <c r="AY17292" s="8">
        <v>-1.028345466</v>
      </c>
      <c r="AZ17292" s="8">
        <v>1.1039233209999999</v>
      </c>
      <c r="BA17292" s="17">
        <v>3.5150020120000001</v>
      </c>
      <c r="BB17292" s="17">
        <v>0.63977843499999998</v>
      </c>
      <c r="BC17292" s="17">
        <v>0.51744592199999995</v>
      </c>
      <c r="BD17292" s="17">
        <v>0.17361232600000001</v>
      </c>
      <c r="BE17292" s="17">
        <v>1.064077854</v>
      </c>
      <c r="BF17292" s="8">
        <v>0.39676257999999998</v>
      </c>
      <c r="BG17292" s="8">
        <v>0.41865265400000001</v>
      </c>
      <c r="BH17292" s="8">
        <v>1.3384547229999999</v>
      </c>
      <c r="BI17292" s="8">
        <v>0.23760239799999999</v>
      </c>
      <c r="BJ17292" s="8">
        <v>2.5629966259999999</v>
      </c>
      <c r="BK17292" s="9" t="s">
        <v>12621</v>
      </c>
      <c r="BL17292" s="9" t="s">
        <v>12621</v>
      </c>
      <c r="BM17292" s="9">
        <v>39751</v>
      </c>
      <c r="BN17292" s="9" t="s">
        <v>12621</v>
      </c>
      <c r="BO17292" s="9" t="s">
        <v>12622</v>
      </c>
      <c r="BP17292" s="9" t="s">
        <v>12623</v>
      </c>
      <c r="BQ17292" s="9">
        <v>19</v>
      </c>
      <c r="BR17292" s="9" t="s">
        <v>20813</v>
      </c>
      <c r="BS17292" s="9" t="s">
        <v>20814</v>
      </c>
      <c r="BT17292" s="9">
        <v>1</v>
      </c>
      <c r="BU17292" s="9" t="s">
        <v>218</v>
      </c>
    </row>
    <row r="17293" spans="1:73" x14ac:dyDescent="0.2">
      <c r="A17293" s="17">
        <v>-0.114146828651428</v>
      </c>
      <c r="B17293" s="17">
        <v>0.23485371470451399</v>
      </c>
      <c r="C17293" s="8">
        <v>-0.76391857862472501</v>
      </c>
      <c r="D17293" s="8">
        <v>1.00801885128021</v>
      </c>
      <c r="E17293" s="17">
        <v>1.9253950119018599</v>
      </c>
      <c r="F17293" s="17">
        <v>2.0655040740966801</v>
      </c>
      <c r="G17293" s="8">
        <v>1.49142670631409</v>
      </c>
      <c r="H17293" s="8">
        <v>2.2464282512664799</v>
      </c>
      <c r="K17293" s="18" t="s">
        <v>88</v>
      </c>
      <c r="L17293" s="18" t="s">
        <v>88</v>
      </c>
      <c r="O17293" s="9" t="s">
        <v>88</v>
      </c>
      <c r="P17293" s="9" t="s">
        <v>88</v>
      </c>
      <c r="Q17293" s="11">
        <v>7.6299999999999998E-29</v>
      </c>
      <c r="R17293" s="9">
        <v>208.27</v>
      </c>
      <c r="S17293" s="9">
        <v>379810000</v>
      </c>
      <c r="T17293" s="8">
        <v>1</v>
      </c>
      <c r="U17293" s="9">
        <v>200.21</v>
      </c>
      <c r="V17293" s="9">
        <v>-0.16105</v>
      </c>
      <c r="W17293" s="18">
        <v>3.7141265E-2</v>
      </c>
      <c r="X17293" s="18">
        <v>0.192720692</v>
      </c>
      <c r="Y17293" s="18">
        <v>1.4299907540000001</v>
      </c>
      <c r="Z17293" s="18">
        <v>2.4207993769999998</v>
      </c>
      <c r="AA17293" s="18">
        <v>5</v>
      </c>
      <c r="AB17293" s="9">
        <v>3.7433275000000002E-2</v>
      </c>
      <c r="AC17293" s="9">
        <v>0.193476808</v>
      </c>
      <c r="AD17293" s="9">
        <v>1.5681560889999999</v>
      </c>
      <c r="AE17293" s="9">
        <v>2.5628520240000001</v>
      </c>
      <c r="AF17293" s="9">
        <v>5</v>
      </c>
      <c r="AG17293" s="18">
        <v>4.7470012999999998E-2</v>
      </c>
      <c r="AH17293" s="18">
        <v>0.217876141</v>
      </c>
      <c r="AI17293" s="18">
        <v>0.93135822300000004</v>
      </c>
      <c r="AJ17293" s="18">
        <v>2.0514951259999998</v>
      </c>
      <c r="AK17293" s="18">
        <v>5</v>
      </c>
      <c r="AL17293" s="9">
        <v>4.5111274E-2</v>
      </c>
      <c r="AM17293" s="9">
        <v>0.212394148</v>
      </c>
      <c r="AN17293" s="9">
        <v>1.70045164</v>
      </c>
      <c r="AO17293" s="9">
        <v>2.79240472</v>
      </c>
      <c r="AP17293" s="9">
        <v>5</v>
      </c>
      <c r="AQ17293" s="17">
        <v>2.0518658159999998</v>
      </c>
      <c r="AR17293" s="17">
        <v>1.879335999</v>
      </c>
      <c r="AS17293" s="17">
        <v>2.0761110779999998</v>
      </c>
      <c r="AT17293" s="17">
        <v>2.5414369109999999</v>
      </c>
      <c r="AU17293" s="17">
        <v>1.9882403609999999</v>
      </c>
      <c r="AV17293" s="8">
        <v>2.1718657019999998</v>
      </c>
      <c r="AW17293" s="8">
        <v>2.1886072159999999</v>
      </c>
      <c r="AX17293" s="8">
        <v>2.107810497</v>
      </c>
      <c r="AY17293" s="8">
        <v>1.8202818629999999</v>
      </c>
      <c r="AZ17293" s="8">
        <v>2.8191590309999999</v>
      </c>
      <c r="BA17293" s="17">
        <v>2.1810550690000001</v>
      </c>
      <c r="BB17293" s="17">
        <v>2.7119863030000002</v>
      </c>
      <c r="BC17293" s="17">
        <v>1.3295916320000001</v>
      </c>
      <c r="BD17293" s="17">
        <v>1.8843443390000001</v>
      </c>
      <c r="BE17293" s="17">
        <v>0.493764341</v>
      </c>
      <c r="BF17293" s="8">
        <v>2.5129642489999999</v>
      </c>
      <c r="BG17293" s="8">
        <v>2.638867378</v>
      </c>
      <c r="BH17293" s="8">
        <v>2.641857624</v>
      </c>
      <c r="BI17293" s="8">
        <v>1.8983665700000001</v>
      </c>
      <c r="BJ17293" s="8">
        <v>2.7282786369999998</v>
      </c>
      <c r="BK17293" s="9" t="s">
        <v>12621</v>
      </c>
      <c r="BL17293" s="9" t="s">
        <v>12621</v>
      </c>
      <c r="BM17293" s="9">
        <v>27961</v>
      </c>
      <c r="BN17293" s="9" t="s">
        <v>12621</v>
      </c>
      <c r="BO17293" s="9" t="s">
        <v>12622</v>
      </c>
      <c r="BP17293" s="9" t="s">
        <v>12623</v>
      </c>
      <c r="BQ17293" s="9">
        <v>108</v>
      </c>
      <c r="BR17293" s="9" t="s">
        <v>12624</v>
      </c>
      <c r="BS17293" s="9" t="s">
        <v>12625</v>
      </c>
      <c r="BT17293" s="9">
        <v>1</v>
      </c>
      <c r="BU17293" s="9" t="s">
        <v>97</v>
      </c>
    </row>
    <row r="17294" spans="1:73" x14ac:dyDescent="0.2">
      <c r="A17294" s="17">
        <v>-3.2105866819620098E-2</v>
      </c>
      <c r="B17294" s="17">
        <v>9.7302921116352095E-2</v>
      </c>
      <c r="C17294" s="8">
        <v>-5.7661462575197199E-2</v>
      </c>
      <c r="D17294" s="8">
        <v>0.24011814594268799</v>
      </c>
      <c r="E17294" s="17">
        <v>0.31228569149971003</v>
      </c>
      <c r="F17294" s="17">
        <v>0.38636013865470897</v>
      </c>
      <c r="G17294" s="8">
        <v>8.6438745260238606E-2</v>
      </c>
      <c r="H17294" s="8">
        <v>0.16502851247787501</v>
      </c>
      <c r="Q17294" s="11">
        <v>6.6500000000000004E-123</v>
      </c>
      <c r="R17294" s="9">
        <v>287.3</v>
      </c>
      <c r="S17294" s="9">
        <v>578490000</v>
      </c>
      <c r="T17294" s="8">
        <v>0.99998200000000004</v>
      </c>
      <c r="U17294" s="9">
        <v>201.31</v>
      </c>
      <c r="V17294" s="9">
        <v>-1.1349</v>
      </c>
      <c r="W17294" s="18">
        <v>4.5858415999999999E-2</v>
      </c>
      <c r="X17294" s="18">
        <v>0.21414578100000001</v>
      </c>
      <c r="Y17294" s="18">
        <v>-0.28227830500000001</v>
      </c>
      <c r="Z17294" s="18">
        <v>0.90684970600000003</v>
      </c>
      <c r="AA17294" s="18">
        <v>4</v>
      </c>
      <c r="AB17294" s="9">
        <v>4.6098105E-2</v>
      </c>
      <c r="AC17294" s="9">
        <v>0.214704693</v>
      </c>
      <c r="AD17294" s="9">
        <v>-0.20975566400000001</v>
      </c>
      <c r="AE17294" s="9">
        <v>0.98247592399999994</v>
      </c>
      <c r="AF17294" s="9">
        <v>4</v>
      </c>
      <c r="AG17294" s="18">
        <v>5.8782016999999999E-2</v>
      </c>
      <c r="AH17294" s="18">
        <v>0.24245002900000001</v>
      </c>
      <c r="AI17294" s="18">
        <v>-0.58671045399999999</v>
      </c>
      <c r="AJ17294" s="18">
        <v>0.75958793999999996</v>
      </c>
      <c r="AK17294" s="18">
        <v>4</v>
      </c>
      <c r="AL17294" s="9">
        <v>5.5777669000000002E-2</v>
      </c>
      <c r="AM17294" s="9">
        <v>0.23617296500000001</v>
      </c>
      <c r="AN17294" s="9">
        <v>-0.49069275299999998</v>
      </c>
      <c r="AO17294" s="9">
        <v>0.82074979100000001</v>
      </c>
      <c r="AP17294" s="9">
        <v>4</v>
      </c>
      <c r="AQ17294" s="17">
        <v>0.48763534400000003</v>
      </c>
      <c r="AR17294" s="17" t="s">
        <v>90</v>
      </c>
      <c r="AS17294" s="17">
        <v>0.406799138</v>
      </c>
      <c r="AT17294" s="17">
        <v>0.31595856</v>
      </c>
      <c r="AU17294" s="17">
        <v>0.45427784300000001</v>
      </c>
      <c r="AV17294" s="8">
        <v>0.60102480599999997</v>
      </c>
      <c r="AW17294" s="8">
        <v>0.11109538400000001</v>
      </c>
      <c r="AX17294" s="8">
        <v>0.49391454499999998</v>
      </c>
      <c r="AY17294" s="8">
        <v>0.58705961699999998</v>
      </c>
      <c r="AZ17294" s="8" t="s">
        <v>90</v>
      </c>
      <c r="BA17294" s="17">
        <v>0.30297270399999998</v>
      </c>
      <c r="BB17294" s="17" t="s">
        <v>90</v>
      </c>
      <c r="BC17294" s="17">
        <v>0.40976965399999998</v>
      </c>
      <c r="BD17294" s="17">
        <v>0.25629869100000002</v>
      </c>
      <c r="BE17294" s="17">
        <v>5.3302652999999998E-2</v>
      </c>
      <c r="BF17294" s="8">
        <v>0.47738882900000001</v>
      </c>
      <c r="BG17294" s="8">
        <v>0.17339685599999999</v>
      </c>
      <c r="BH17294" s="8">
        <v>0.30049347900000001</v>
      </c>
      <c r="BI17294" s="8">
        <v>0.30171039700000002</v>
      </c>
      <c r="BJ17294" s="8" t="s">
        <v>90</v>
      </c>
      <c r="BK17294" s="9" t="s">
        <v>31024</v>
      </c>
      <c r="BL17294" s="9" t="s">
        <v>31024</v>
      </c>
      <c r="BM17294" s="9">
        <v>23804</v>
      </c>
      <c r="BN17294" s="9" t="s">
        <v>31024</v>
      </c>
      <c r="BO17294" s="9" t="s">
        <v>31025</v>
      </c>
      <c r="BP17294" s="9" t="s">
        <v>31026</v>
      </c>
      <c r="BQ17294" s="9">
        <v>869</v>
      </c>
      <c r="BR17294" s="9" t="s">
        <v>31027</v>
      </c>
      <c r="BS17294" s="9" t="s">
        <v>31028</v>
      </c>
      <c r="BT17294" s="9">
        <v>1</v>
      </c>
      <c r="BU17294" s="9" t="s">
        <v>97</v>
      </c>
    </row>
    <row r="17295" spans="1:73" x14ac:dyDescent="0.2">
      <c r="A17295" s="17">
        <v>-0.22651708126068101</v>
      </c>
      <c r="B17295" s="17">
        <v>0.353688985109329</v>
      </c>
      <c r="C17295" s="8">
        <v>-9.7796045243740096E-2</v>
      </c>
      <c r="D17295" s="8">
        <v>0.15692785382270799</v>
      </c>
      <c r="E17295" s="17">
        <v>0.228967741131783</v>
      </c>
      <c r="F17295" s="17">
        <v>0.47075760364532498</v>
      </c>
      <c r="G17295" s="8">
        <v>1.0091843605041499</v>
      </c>
      <c r="H17295" s="8">
        <v>1.08493828773499</v>
      </c>
      <c r="O17295" s="9" t="s">
        <v>88</v>
      </c>
      <c r="P17295" s="9" t="s">
        <v>88</v>
      </c>
      <c r="Q17295" s="11">
        <v>1.88E-100</v>
      </c>
      <c r="R17295" s="9">
        <v>290.88</v>
      </c>
      <c r="S17295" s="9">
        <v>72889000</v>
      </c>
      <c r="T17295" s="8">
        <v>1</v>
      </c>
      <c r="U17295" s="9">
        <v>290.88</v>
      </c>
      <c r="V17295" s="9">
        <v>0.62497999999999998</v>
      </c>
      <c r="W17295" s="18">
        <v>3.7141265E-2</v>
      </c>
      <c r="X17295" s="18">
        <v>0.192720692</v>
      </c>
      <c r="Y17295" s="18">
        <v>-0.26643656700000001</v>
      </c>
      <c r="Z17295" s="18">
        <v>0.72437205599999999</v>
      </c>
      <c r="AA17295" s="18">
        <v>5</v>
      </c>
      <c r="AB17295" s="9">
        <v>5.9986231000000001E-2</v>
      </c>
      <c r="AC17295" s="9">
        <v>0.24492086800000001</v>
      </c>
      <c r="AD17295" s="9">
        <v>-0.30868990800000001</v>
      </c>
      <c r="AE17295" s="9">
        <v>1.250205113</v>
      </c>
      <c r="AF17295" s="9">
        <v>3</v>
      </c>
      <c r="AG17295" s="18">
        <v>4.7470012999999998E-2</v>
      </c>
      <c r="AH17295" s="18">
        <v>0.217876141</v>
      </c>
      <c r="AI17295" s="18">
        <v>0.44911591299999998</v>
      </c>
      <c r="AJ17295" s="18">
        <v>1.5692528160000001</v>
      </c>
      <c r="AK17295" s="18">
        <v>5</v>
      </c>
      <c r="AL17295" s="9">
        <v>7.3055700000000001E-2</v>
      </c>
      <c r="AM17295" s="9">
        <v>0.27028817999999999</v>
      </c>
      <c r="AN17295" s="9">
        <v>0.224760611</v>
      </c>
      <c r="AO17295" s="9">
        <v>1.9451158529999999</v>
      </c>
      <c r="AP17295" s="9">
        <v>3</v>
      </c>
      <c r="AQ17295" s="17">
        <v>0.29872784000000002</v>
      </c>
      <c r="AR17295" s="17">
        <v>0.39268624800000002</v>
      </c>
      <c r="AS17295" s="17">
        <v>0.62361729099999996</v>
      </c>
      <c r="AT17295" s="17">
        <v>0.10495908599999999</v>
      </c>
      <c r="AU17295" s="17">
        <v>0.196336329</v>
      </c>
      <c r="AV17295" s="8">
        <v>-0.115587696</v>
      </c>
      <c r="AW17295" s="8">
        <v>0.75520980400000004</v>
      </c>
      <c r="AX17295" s="8">
        <v>1.0097252130000001</v>
      </c>
      <c r="AY17295" s="8" t="s">
        <v>90</v>
      </c>
      <c r="AZ17295" s="8" t="s">
        <v>90</v>
      </c>
      <c r="BA17295" s="17">
        <v>0.85552567199999996</v>
      </c>
      <c r="BB17295" s="17">
        <v>1.3499104980000001</v>
      </c>
      <c r="BC17295" s="17">
        <v>1.563894629</v>
      </c>
      <c r="BD17295" s="17">
        <v>1.24751699</v>
      </c>
      <c r="BE17295" s="17">
        <v>1.079503536</v>
      </c>
      <c r="BF17295" s="8">
        <v>0.83525812600000005</v>
      </c>
      <c r="BG17295" s="8">
        <v>1.5007963179999999</v>
      </c>
      <c r="BH17295" s="8">
        <v>1.6151444909999999</v>
      </c>
      <c r="BI17295" s="8" t="s">
        <v>90</v>
      </c>
      <c r="BJ17295" s="8" t="s">
        <v>90</v>
      </c>
      <c r="BK17295" s="9" t="s">
        <v>41280</v>
      </c>
      <c r="BL17295" s="9" t="s">
        <v>41280</v>
      </c>
      <c r="BM17295" s="9">
        <v>20003</v>
      </c>
      <c r="BN17295" s="9" t="s">
        <v>41280</v>
      </c>
      <c r="BO17295" s="9" t="s">
        <v>41281</v>
      </c>
      <c r="BP17295" s="9" t="s">
        <v>41282</v>
      </c>
      <c r="BQ17295" s="9">
        <v>45</v>
      </c>
      <c r="BR17295" s="9" t="s">
        <v>45976</v>
      </c>
      <c r="BS17295" s="9" t="s">
        <v>45977</v>
      </c>
      <c r="BT17295" s="9">
        <v>1</v>
      </c>
      <c r="BU17295" s="9" t="s">
        <v>97</v>
      </c>
    </row>
    <row r="17296" spans="1:73" x14ac:dyDescent="0.2">
      <c r="A17296" s="17">
        <v>-7.6976493000984206E-2</v>
      </c>
      <c r="B17296" s="17">
        <v>0.28516525030136097</v>
      </c>
      <c r="C17296" s="8">
        <v>0.20091925561428101</v>
      </c>
      <c r="D17296" s="8">
        <v>0.74233746528625499</v>
      </c>
      <c r="E17296" s="17">
        <v>-5.7197954505681999E-2</v>
      </c>
      <c r="F17296" s="17">
        <v>7.0069655776023906E-2</v>
      </c>
      <c r="G17296" s="8">
        <v>-0.19702322781086001</v>
      </c>
      <c r="H17296" s="8">
        <v>-0.35425457358360302</v>
      </c>
      <c r="Q17296" s="11">
        <v>1.6399999999999999E-301</v>
      </c>
      <c r="R17296" s="9">
        <v>441.89</v>
      </c>
      <c r="S17296" s="9">
        <v>759780000</v>
      </c>
      <c r="T17296" s="8">
        <v>0.999996</v>
      </c>
      <c r="U17296" s="9">
        <v>406.07</v>
      </c>
      <c r="V17296" s="9">
        <v>-0.53403999999999996</v>
      </c>
      <c r="W17296" s="18">
        <v>3.7141265E-2</v>
      </c>
      <c r="X17296" s="18">
        <v>0.192720692</v>
      </c>
      <c r="Y17296" s="18">
        <v>-0.55260226800000001</v>
      </c>
      <c r="Z17296" s="18">
        <v>0.43820635499999999</v>
      </c>
      <c r="AA17296" s="18">
        <v>5</v>
      </c>
      <c r="AB17296" s="9">
        <v>3.7433275000000002E-2</v>
      </c>
      <c r="AC17296" s="9">
        <v>0.193476808</v>
      </c>
      <c r="AD17296" s="9">
        <v>-0.42727831100000002</v>
      </c>
      <c r="AE17296" s="9">
        <v>0.56741762500000004</v>
      </c>
      <c r="AF17296" s="9">
        <v>5</v>
      </c>
      <c r="AG17296" s="18">
        <v>4.7470012999999998E-2</v>
      </c>
      <c r="AH17296" s="18">
        <v>0.217876141</v>
      </c>
      <c r="AI17296" s="18">
        <v>-0.75709168400000004</v>
      </c>
      <c r="AJ17296" s="18">
        <v>0.36304521899999997</v>
      </c>
      <c r="AK17296" s="18">
        <v>5</v>
      </c>
      <c r="AL17296" s="9">
        <v>4.5111274E-2</v>
      </c>
      <c r="AM17296" s="9">
        <v>0.212394148</v>
      </c>
      <c r="AN17296" s="9">
        <v>-0.90023111199999994</v>
      </c>
      <c r="AO17296" s="9">
        <v>0.19172196799999999</v>
      </c>
      <c r="AP17296" s="9">
        <v>5</v>
      </c>
      <c r="AQ17296" s="17">
        <v>-0.31472024300000001</v>
      </c>
      <c r="AR17296" s="17">
        <v>-0.112219736</v>
      </c>
      <c r="AS17296" s="17">
        <v>0.21843759700000001</v>
      </c>
      <c r="AT17296" s="17">
        <v>0.129665852</v>
      </c>
      <c r="AU17296" s="17">
        <v>0.19036093400000001</v>
      </c>
      <c r="AV17296" s="8">
        <v>1.8902240000000001E-2</v>
      </c>
      <c r="AW17296" s="8">
        <v>1.7440173999999999E-2</v>
      </c>
      <c r="AX17296" s="8">
        <v>0.261153311</v>
      </c>
      <c r="AY17296" s="8">
        <v>0.17255707100000001</v>
      </c>
      <c r="AZ17296" s="8">
        <v>2.6354076000000001E-2</v>
      </c>
      <c r="BA17296" s="17">
        <v>-0.27119147799999999</v>
      </c>
      <c r="BB17296" s="17">
        <v>-8.1194348999999999E-2</v>
      </c>
      <c r="BC17296" s="17">
        <v>0.25675636499999999</v>
      </c>
      <c r="BD17296" s="17">
        <v>-1.18415E-4</v>
      </c>
      <c r="BE17296" s="17">
        <v>-7.2002098E-2</v>
      </c>
      <c r="BF17296" s="8">
        <v>-0.319558799</v>
      </c>
      <c r="BG17296" s="8">
        <v>-0.2064455</v>
      </c>
      <c r="BH17296" s="8">
        <v>0.134629205</v>
      </c>
      <c r="BI17296" s="8">
        <v>-0.52732020599999996</v>
      </c>
      <c r="BJ17296" s="8">
        <v>-0.25365093399999999</v>
      </c>
      <c r="BK17296" s="9" t="s">
        <v>41280</v>
      </c>
      <c r="BL17296" s="9" t="s">
        <v>41280</v>
      </c>
      <c r="BM17296" s="9">
        <v>20004</v>
      </c>
      <c r="BN17296" s="9" t="s">
        <v>41280</v>
      </c>
      <c r="BO17296" s="9" t="s">
        <v>41281</v>
      </c>
      <c r="BP17296" s="9" t="s">
        <v>41282</v>
      </c>
      <c r="BQ17296" s="9">
        <v>55</v>
      </c>
      <c r="BR17296" s="9" t="s">
        <v>41283</v>
      </c>
      <c r="BS17296" s="9" t="s">
        <v>41284</v>
      </c>
      <c r="BT17296" s="9">
        <v>1</v>
      </c>
      <c r="BU17296" s="9" t="s">
        <v>97</v>
      </c>
    </row>
    <row r="17297" spans="1:73" x14ac:dyDescent="0.2">
      <c r="A17297" s="17">
        <v>-9.2102818191051497E-2</v>
      </c>
      <c r="B17297" s="17">
        <v>0.29700592160224898</v>
      </c>
      <c r="C17297" s="8">
        <v>-5.9669338166713701E-2</v>
      </c>
      <c r="D17297" s="8">
        <v>0.164209470152855</v>
      </c>
      <c r="E17297" s="17">
        <v>2.0358229056000699E-2</v>
      </c>
      <c r="F17297" s="17">
        <v>0.16098338365554801</v>
      </c>
      <c r="G17297" s="8">
        <v>-9.24845561385155E-2</v>
      </c>
      <c r="H17297" s="8">
        <v>-1.09156197868288E-3</v>
      </c>
      <c r="Q17297" s="11">
        <v>2.0999999999999999E-301</v>
      </c>
      <c r="R17297" s="9">
        <v>439.22</v>
      </c>
      <c r="S17297" s="9">
        <v>2022900000</v>
      </c>
      <c r="T17297" s="8">
        <v>0.99928799999999995</v>
      </c>
      <c r="U17297" s="9">
        <v>144.22999999999999</v>
      </c>
      <c r="V17297" s="9">
        <v>0.19089999999999999</v>
      </c>
      <c r="W17297" s="18">
        <v>3.7141265E-2</v>
      </c>
      <c r="X17297" s="18">
        <v>0.192720692</v>
      </c>
      <c r="Y17297" s="18">
        <v>-0.47504608199999998</v>
      </c>
      <c r="Z17297" s="18">
        <v>0.51576254099999996</v>
      </c>
      <c r="AA17297" s="18">
        <v>5</v>
      </c>
      <c r="AB17297" s="9">
        <v>3.7433275000000002E-2</v>
      </c>
      <c r="AC17297" s="9">
        <v>0.193476808</v>
      </c>
      <c r="AD17297" s="9">
        <v>-0.33636458600000002</v>
      </c>
      <c r="AE17297" s="9">
        <v>0.65833134900000001</v>
      </c>
      <c r="AF17297" s="9">
        <v>5</v>
      </c>
      <c r="AG17297" s="18">
        <v>4.7470012999999998E-2</v>
      </c>
      <c r="AH17297" s="18">
        <v>0.217876141</v>
      </c>
      <c r="AI17297" s="18">
        <v>-0.65255300500000002</v>
      </c>
      <c r="AJ17297" s="18">
        <v>0.467583898</v>
      </c>
      <c r="AK17297" s="18">
        <v>5</v>
      </c>
      <c r="AL17297" s="9">
        <v>4.5111274E-2</v>
      </c>
      <c r="AM17297" s="9">
        <v>0.212394148</v>
      </c>
      <c r="AN17297" s="9">
        <v>-0.547068102</v>
      </c>
      <c r="AO17297" s="9">
        <v>0.54488497800000002</v>
      </c>
      <c r="AP17297" s="9">
        <v>5</v>
      </c>
      <c r="AQ17297" s="17">
        <v>-0.23077030500000001</v>
      </c>
      <c r="AR17297" s="17">
        <v>4.6146985000000001E-2</v>
      </c>
      <c r="AS17297" s="17">
        <v>0.40020024799999998</v>
      </c>
      <c r="AT17297" s="17">
        <v>0.179098904</v>
      </c>
      <c r="AU17297" s="17">
        <v>0.124677785</v>
      </c>
      <c r="AV17297" s="8">
        <v>-5.8284297999999998E-2</v>
      </c>
      <c r="AW17297" s="8">
        <v>0.237234905</v>
      </c>
      <c r="AX17297" s="8">
        <v>0.457354337</v>
      </c>
      <c r="AY17297" s="8">
        <v>0.13529595699999999</v>
      </c>
      <c r="AZ17297" s="8">
        <v>0.20826681</v>
      </c>
      <c r="BA17297" s="17">
        <v>-0.163209945</v>
      </c>
      <c r="BB17297" s="17">
        <v>7.5442261999999996E-2</v>
      </c>
      <c r="BC17297" s="17">
        <v>0.249975219</v>
      </c>
      <c r="BD17297" s="17">
        <v>0.160692841</v>
      </c>
      <c r="BE17297" s="17">
        <v>5.2241995999999999E-2</v>
      </c>
      <c r="BF17297" s="8">
        <v>-6.7508042000000004E-2</v>
      </c>
      <c r="BG17297" s="8">
        <v>8.9870854999999999E-2</v>
      </c>
      <c r="BH17297" s="8">
        <v>0.53700125200000004</v>
      </c>
      <c r="BI17297" s="8">
        <v>-0.15579153600000001</v>
      </c>
      <c r="BJ17297" s="8">
        <v>0.26991653399999999</v>
      </c>
      <c r="BK17297" s="9" t="s">
        <v>41280</v>
      </c>
      <c r="BL17297" s="9" t="s">
        <v>41280</v>
      </c>
      <c r="BM17297" s="9">
        <v>20005</v>
      </c>
      <c r="BN17297" s="9" t="s">
        <v>41280</v>
      </c>
      <c r="BO17297" s="9" t="s">
        <v>41281</v>
      </c>
      <c r="BP17297" s="9" t="s">
        <v>41282</v>
      </c>
      <c r="BQ17297" s="9">
        <v>61</v>
      </c>
      <c r="BR17297" s="9" t="s">
        <v>41981</v>
      </c>
      <c r="BS17297" s="9" t="s">
        <v>41982</v>
      </c>
      <c r="BT17297" s="9">
        <v>1</v>
      </c>
      <c r="BU17297" s="9" t="s">
        <v>97</v>
      </c>
    </row>
    <row r="17298" spans="1:73" x14ac:dyDescent="0.2">
      <c r="A17298" s="17">
        <v>-0.18339522182941401</v>
      </c>
      <c r="B17298" s="17">
        <v>0.46481493115425099</v>
      </c>
      <c r="C17298" s="8">
        <v>-0.25306302309036299</v>
      </c>
      <c r="D17298" s="8">
        <v>1.05427646636963</v>
      </c>
      <c r="E17298" s="17">
        <v>0.45880383253097501</v>
      </c>
      <c r="F17298" s="17">
        <v>0.68037658929824796</v>
      </c>
      <c r="G17298" s="8">
        <v>0.43994086980819702</v>
      </c>
      <c r="H17298" s="8">
        <v>0.71294504404068004</v>
      </c>
      <c r="L17298" s="18" t="s">
        <v>88</v>
      </c>
      <c r="P17298" s="9" t="s">
        <v>88</v>
      </c>
      <c r="Q17298" s="9">
        <v>0</v>
      </c>
      <c r="R17298" s="9">
        <v>463.16</v>
      </c>
      <c r="S17298" s="9">
        <v>5262900000</v>
      </c>
      <c r="T17298" s="8">
        <v>1</v>
      </c>
      <c r="U17298" s="9">
        <v>327.31</v>
      </c>
      <c r="V17298" s="9">
        <v>-9.9673999999999999E-2</v>
      </c>
      <c r="W17298" s="18">
        <v>3.7141265E-2</v>
      </c>
      <c r="X17298" s="18">
        <v>0.192720692</v>
      </c>
      <c r="Y17298" s="18">
        <v>-3.6600485000000002E-2</v>
      </c>
      <c r="Z17298" s="18">
        <v>0.95420813800000004</v>
      </c>
      <c r="AA17298" s="18">
        <v>5</v>
      </c>
      <c r="AB17298" s="9">
        <v>3.7433275000000002E-2</v>
      </c>
      <c r="AC17298" s="9">
        <v>0.193476808</v>
      </c>
      <c r="AD17298" s="9">
        <v>0.183028622</v>
      </c>
      <c r="AE17298" s="9">
        <v>1.1777245569999999</v>
      </c>
      <c r="AF17298" s="9">
        <v>5</v>
      </c>
      <c r="AG17298" s="18">
        <v>4.7470012999999998E-2</v>
      </c>
      <c r="AH17298" s="18">
        <v>0.217876141</v>
      </c>
      <c r="AI17298" s="18">
        <v>-0.120127577</v>
      </c>
      <c r="AJ17298" s="18">
        <v>1.000009326</v>
      </c>
      <c r="AK17298" s="18">
        <v>5</v>
      </c>
      <c r="AL17298" s="9">
        <v>4.5111274E-2</v>
      </c>
      <c r="AM17298" s="9">
        <v>0.212394148</v>
      </c>
      <c r="AN17298" s="9">
        <v>0.16696852100000001</v>
      </c>
      <c r="AO17298" s="9">
        <v>1.2589216009999999</v>
      </c>
      <c r="AP17298" s="9">
        <v>5</v>
      </c>
      <c r="AQ17298" s="17">
        <v>9.3061916999999994E-2</v>
      </c>
      <c r="AR17298" s="17">
        <v>0.76979434499999999</v>
      </c>
      <c r="AS17298" s="17">
        <v>0.76941746499999997</v>
      </c>
      <c r="AT17298" s="17">
        <v>0.69099611000000005</v>
      </c>
      <c r="AU17298" s="17">
        <v>0.50165003500000005</v>
      </c>
      <c r="AV17298" s="8">
        <v>0.39704042699999997</v>
      </c>
      <c r="AW17298" s="8">
        <v>0.59093910500000002</v>
      </c>
      <c r="AX17298" s="8">
        <v>0.88081932100000004</v>
      </c>
      <c r="AY17298" s="8">
        <v>0.71410149300000003</v>
      </c>
      <c r="AZ17298" s="8">
        <v>1.158995628</v>
      </c>
      <c r="BA17298" s="17">
        <v>0.39281368300000002</v>
      </c>
      <c r="BB17298" s="17">
        <v>0.61315870299999997</v>
      </c>
      <c r="BC17298" s="17">
        <v>0.80691230300000005</v>
      </c>
      <c r="BD17298" s="17">
        <v>0.64155477299999997</v>
      </c>
      <c r="BE17298" s="17">
        <v>0.68570524499999996</v>
      </c>
      <c r="BF17298" s="8">
        <v>0.70689475499999999</v>
      </c>
      <c r="BG17298" s="8">
        <v>0.685105085</v>
      </c>
      <c r="BH17298" s="8">
        <v>1.1329315900000001</v>
      </c>
      <c r="BI17298" s="8">
        <v>0.70591759700000001</v>
      </c>
      <c r="BJ17298" s="8">
        <v>1.174610734</v>
      </c>
      <c r="BK17298" s="9" t="s">
        <v>41280</v>
      </c>
      <c r="BL17298" s="9" t="s">
        <v>41280</v>
      </c>
      <c r="BM17298" s="9">
        <v>20001</v>
      </c>
      <c r="BN17298" s="9" t="s">
        <v>41280</v>
      </c>
      <c r="BO17298" s="9" t="s">
        <v>41281</v>
      </c>
      <c r="BP17298" s="9" t="s">
        <v>41282</v>
      </c>
      <c r="BQ17298" s="9">
        <v>124</v>
      </c>
      <c r="BR17298" s="9" t="s">
        <v>45189</v>
      </c>
      <c r="BS17298" s="9" t="s">
        <v>45190</v>
      </c>
      <c r="BT17298" s="9" t="s">
        <v>103</v>
      </c>
      <c r="BU17298" s="9" t="s">
        <v>97</v>
      </c>
    </row>
    <row r="17299" spans="1:73" x14ac:dyDescent="0.2">
      <c r="A17299" s="17">
        <v>-0.26549002528190602</v>
      </c>
      <c r="B17299" s="17">
        <v>0.57274466753006004</v>
      </c>
      <c r="C17299" s="8">
        <v>-0.43943881988525402</v>
      </c>
      <c r="D17299" s="8">
        <v>0.66506314277648904</v>
      </c>
      <c r="E17299" s="17">
        <v>0.157812640070915</v>
      </c>
      <c r="F17299" s="17">
        <v>0.459930419921875</v>
      </c>
      <c r="G17299" s="8">
        <v>-1.91393002751283E-4</v>
      </c>
      <c r="H17299" s="8">
        <v>0.45391827821731601</v>
      </c>
      <c r="Q17299" s="9">
        <v>0</v>
      </c>
      <c r="R17299" s="9">
        <v>463.16</v>
      </c>
      <c r="S17299" s="9">
        <v>4930500000</v>
      </c>
      <c r="T17299" s="8">
        <v>1</v>
      </c>
      <c r="U17299" s="9">
        <v>327.31</v>
      </c>
      <c r="V17299" s="9">
        <v>-9.9673999999999999E-2</v>
      </c>
      <c r="W17299" s="18">
        <v>3.7141265E-2</v>
      </c>
      <c r="X17299" s="18">
        <v>0.192720692</v>
      </c>
      <c r="Y17299" s="18">
        <v>-0.33759166899999998</v>
      </c>
      <c r="Z17299" s="18">
        <v>0.65321695400000002</v>
      </c>
      <c r="AA17299" s="18">
        <v>5</v>
      </c>
      <c r="AB17299" s="9">
        <v>3.7433275000000002E-2</v>
      </c>
      <c r="AC17299" s="9">
        <v>0.193476808</v>
      </c>
      <c r="AD17299" s="9">
        <v>-3.7417541999999998E-2</v>
      </c>
      <c r="AE17299" s="9">
        <v>0.95727839400000003</v>
      </c>
      <c r="AF17299" s="9">
        <v>5</v>
      </c>
      <c r="AG17299" s="18">
        <v>4.7470012999999998E-2</v>
      </c>
      <c r="AH17299" s="18">
        <v>0.217876141</v>
      </c>
      <c r="AI17299" s="18">
        <v>-0.56025984399999995</v>
      </c>
      <c r="AJ17299" s="18">
        <v>0.55987705899999995</v>
      </c>
      <c r="AK17299" s="18">
        <v>5</v>
      </c>
      <c r="AL17299" s="9">
        <v>4.5111274E-2</v>
      </c>
      <c r="AM17299" s="9">
        <v>0.212394148</v>
      </c>
      <c r="AN17299" s="9">
        <v>-9.2058260000000003E-2</v>
      </c>
      <c r="AO17299" s="9">
        <v>0.99989481999999996</v>
      </c>
      <c r="AP17299" s="9">
        <v>5</v>
      </c>
      <c r="AQ17299" s="17">
        <v>-0.35278326300000001</v>
      </c>
      <c r="AR17299" s="17">
        <v>0.70086216899999998</v>
      </c>
      <c r="AS17299" s="17">
        <v>0.78902351900000001</v>
      </c>
      <c r="AT17299" s="17">
        <v>0.12763276700000001</v>
      </c>
      <c r="AU17299" s="17">
        <v>-2.2577519000000001E-2</v>
      </c>
      <c r="AV17299" s="8">
        <v>0.377224952</v>
      </c>
      <c r="AW17299" s="8">
        <v>0.50956749899999998</v>
      </c>
      <c r="AX17299" s="8">
        <v>0.44530564500000003</v>
      </c>
      <c r="AY17299" s="8">
        <v>0.60301280000000002</v>
      </c>
      <c r="AZ17299" s="8">
        <v>0.63449686800000005</v>
      </c>
      <c r="BA17299" s="17">
        <v>-0.456983417</v>
      </c>
      <c r="BB17299" s="17">
        <v>0.54568803300000002</v>
      </c>
      <c r="BC17299" s="17">
        <v>0.99431383600000001</v>
      </c>
      <c r="BD17299" s="17">
        <v>-9.9321105000000007E-2</v>
      </c>
      <c r="BE17299" s="17">
        <v>-0.12925629299999999</v>
      </c>
      <c r="BF17299" s="8">
        <v>0.40795311299999998</v>
      </c>
      <c r="BG17299" s="8">
        <v>0.58031183500000005</v>
      </c>
      <c r="BH17299" s="8">
        <v>0.25332337599999999</v>
      </c>
      <c r="BI17299" s="8">
        <v>0.44478490900000001</v>
      </c>
      <c r="BJ17299" s="8">
        <v>1.365261912</v>
      </c>
      <c r="BK17299" s="9" t="s">
        <v>41280</v>
      </c>
      <c r="BL17299" s="9" t="s">
        <v>41280</v>
      </c>
      <c r="BM17299" s="9">
        <v>20002</v>
      </c>
      <c r="BN17299" s="9" t="s">
        <v>41280</v>
      </c>
      <c r="BO17299" s="9" t="s">
        <v>41281</v>
      </c>
      <c r="BP17299" s="9" t="s">
        <v>41282</v>
      </c>
      <c r="BQ17299" s="9">
        <v>125</v>
      </c>
      <c r="BR17299" s="9" t="s">
        <v>46817</v>
      </c>
      <c r="BS17299" s="9" t="s">
        <v>45190</v>
      </c>
      <c r="BT17299" s="9" t="s">
        <v>103</v>
      </c>
      <c r="BU17299" s="9" t="s">
        <v>97</v>
      </c>
    </row>
    <row r="17300" spans="1:73" x14ac:dyDescent="0.2">
      <c r="A17300" s="17">
        <v>-9.1957487165927901E-2</v>
      </c>
      <c r="B17300" s="17">
        <v>0.21230918169021601</v>
      </c>
      <c r="C17300" s="8">
        <v>-0.10178978741168999</v>
      </c>
      <c r="D17300" s="8">
        <v>0.48786848783492998</v>
      </c>
      <c r="E17300" s="17">
        <v>-0.900809586048126</v>
      </c>
      <c r="F17300" s="17">
        <v>-0.75004929304122903</v>
      </c>
      <c r="G17300" s="8">
        <v>-1.2547311782836901</v>
      </c>
      <c r="H17300" s="8">
        <v>-1.1156250238418599</v>
      </c>
      <c r="K17300" s="18" t="s">
        <v>159</v>
      </c>
      <c r="L17300" s="18" t="s">
        <v>159</v>
      </c>
      <c r="O17300" s="9" t="s">
        <v>159</v>
      </c>
      <c r="P17300" s="9" t="s">
        <v>159</v>
      </c>
      <c r="Q17300" s="11">
        <v>1.36E-168</v>
      </c>
      <c r="R17300" s="9">
        <v>358.55</v>
      </c>
      <c r="S17300" s="9">
        <v>7693300000</v>
      </c>
      <c r="T17300" s="8">
        <v>0.92193199999999997</v>
      </c>
      <c r="U17300" s="9">
        <v>328.56</v>
      </c>
      <c r="V17300" s="9">
        <v>0.50927</v>
      </c>
      <c r="W17300" s="18">
        <v>3.7141265E-2</v>
      </c>
      <c r="X17300" s="18">
        <v>0.192720692</v>
      </c>
      <c r="Y17300" s="18">
        <v>-1.3962139170000001</v>
      </c>
      <c r="Z17300" s="18">
        <v>-0.405405295</v>
      </c>
      <c r="AA17300" s="18">
        <v>5</v>
      </c>
      <c r="AB17300" s="9">
        <v>3.7433275000000002E-2</v>
      </c>
      <c r="AC17300" s="9">
        <v>0.193476808</v>
      </c>
      <c r="AD17300" s="9">
        <v>-1.2473972579999999</v>
      </c>
      <c r="AE17300" s="9">
        <v>-0.25270132299999998</v>
      </c>
      <c r="AF17300" s="9">
        <v>5</v>
      </c>
      <c r="AG17300" s="18">
        <v>4.7470012999999998E-2</v>
      </c>
      <c r="AH17300" s="18">
        <v>0.217876141</v>
      </c>
      <c r="AI17300" s="18">
        <v>-1.814799603</v>
      </c>
      <c r="AJ17300" s="18">
        <v>-0.69466269999999997</v>
      </c>
      <c r="AK17300" s="18">
        <v>5</v>
      </c>
      <c r="AL17300" s="9">
        <v>4.5111274E-2</v>
      </c>
      <c r="AM17300" s="9">
        <v>0.212394148</v>
      </c>
      <c r="AN17300" s="9">
        <v>-1.6616015289999999</v>
      </c>
      <c r="AO17300" s="9">
        <v>-0.569648449</v>
      </c>
      <c r="AP17300" s="9">
        <v>5</v>
      </c>
      <c r="AQ17300" s="17">
        <v>-0.96116656099999997</v>
      </c>
      <c r="AR17300" s="17">
        <v>-0.97772395599999995</v>
      </c>
      <c r="AS17300" s="17">
        <v>-0.650049031</v>
      </c>
      <c r="AT17300" s="17">
        <v>-0.85065722499999996</v>
      </c>
      <c r="AU17300" s="17">
        <v>-0.88501083899999999</v>
      </c>
      <c r="AV17300" s="8">
        <v>-0.42332929400000002</v>
      </c>
      <c r="AW17300" s="8">
        <v>-0.53536927700000003</v>
      </c>
      <c r="AX17300" s="8">
        <v>-0.74892288399999996</v>
      </c>
      <c r="AY17300" s="8">
        <v>-0.78110426700000002</v>
      </c>
      <c r="AZ17300" s="8">
        <v>-1.37609446</v>
      </c>
      <c r="BA17300" s="17">
        <v>-1.1162323949999999</v>
      </c>
      <c r="BB17300" s="17">
        <v>-1.035776496</v>
      </c>
      <c r="BC17300" s="17">
        <v>-1.089568138</v>
      </c>
      <c r="BD17300" s="17">
        <v>-1.3005958799999999</v>
      </c>
      <c r="BE17300" s="17">
        <v>-1.1184868809999999</v>
      </c>
      <c r="BF17300" s="8">
        <v>-1.02497828</v>
      </c>
      <c r="BG17300" s="8">
        <v>-0.92751753299999995</v>
      </c>
      <c r="BH17300" s="8">
        <v>-1.3536245819999999</v>
      </c>
      <c r="BI17300" s="8">
        <v>-0.85051673699999997</v>
      </c>
      <c r="BJ17300" s="8">
        <v>-0.99507373600000004</v>
      </c>
      <c r="BK17300" s="9" t="s">
        <v>2158</v>
      </c>
      <c r="BL17300" s="9" t="s">
        <v>2158</v>
      </c>
      <c r="BM17300" s="9">
        <v>15688</v>
      </c>
      <c r="BN17300" s="9" t="s">
        <v>2158</v>
      </c>
      <c r="BO17300" s="9" t="s">
        <v>2159</v>
      </c>
      <c r="BP17300" s="9" t="s">
        <v>2160</v>
      </c>
      <c r="BQ17300" s="9">
        <v>44</v>
      </c>
      <c r="BR17300" s="9" t="s">
        <v>16934</v>
      </c>
      <c r="BS17300" s="9" t="s">
        <v>16935</v>
      </c>
      <c r="BT17300" s="9">
        <v>1</v>
      </c>
      <c r="BU17300" s="9" t="s">
        <v>97</v>
      </c>
    </row>
    <row r="17301" spans="1:73" x14ac:dyDescent="0.2">
      <c r="A17301" s="17">
        <v>0.113981507718563</v>
      </c>
      <c r="B17301" s="17">
        <v>0.30343016982078602</v>
      </c>
      <c r="C17301" s="8">
        <v>0.237317770719528</v>
      </c>
      <c r="D17301" s="8">
        <v>0.49482187628745999</v>
      </c>
      <c r="E17301" s="17">
        <v>-0.43203940987586997</v>
      </c>
      <c r="F17301" s="17">
        <v>-0.48013812303543102</v>
      </c>
      <c r="G17301" s="8">
        <v>-0.65993475914001498</v>
      </c>
      <c r="H17301" s="8">
        <v>-0.84903186559677102</v>
      </c>
      <c r="O17301" s="9" t="s">
        <v>159</v>
      </c>
      <c r="P17301" s="9" t="s">
        <v>159</v>
      </c>
      <c r="Q17301" s="11">
        <v>3.6899999999999998E-6</v>
      </c>
      <c r="R17301" s="9">
        <v>135.80000000000001</v>
      </c>
      <c r="S17301" s="9">
        <v>2097700000</v>
      </c>
      <c r="T17301" s="8">
        <v>0.99956599999999995</v>
      </c>
      <c r="U17301" s="9">
        <v>129.88999999999999</v>
      </c>
      <c r="V17301" s="9">
        <v>-1.4017999999999999</v>
      </c>
      <c r="W17301" s="18">
        <v>3.7141265E-2</v>
      </c>
      <c r="X17301" s="18">
        <v>0.192720692</v>
      </c>
      <c r="Y17301" s="18">
        <v>-0.92744372900000005</v>
      </c>
      <c r="Z17301" s="18">
        <v>6.3364894000000005E-2</v>
      </c>
      <c r="AA17301" s="18">
        <v>5</v>
      </c>
      <c r="AB17301" s="9">
        <v>3.7433275000000002E-2</v>
      </c>
      <c r="AC17301" s="9">
        <v>0.193476808</v>
      </c>
      <c r="AD17301" s="9">
        <v>-0.97748608299999995</v>
      </c>
      <c r="AE17301" s="9">
        <v>1.7209853000000001E-2</v>
      </c>
      <c r="AF17301" s="9">
        <v>5</v>
      </c>
      <c r="AG17301" s="18">
        <v>4.7470012999999998E-2</v>
      </c>
      <c r="AH17301" s="18">
        <v>0.217876141</v>
      </c>
      <c r="AI17301" s="18">
        <v>-1.220003205</v>
      </c>
      <c r="AJ17301" s="18">
        <v>-9.9866302000000004E-2</v>
      </c>
      <c r="AK17301" s="18">
        <v>5</v>
      </c>
      <c r="AL17301" s="9">
        <v>4.5111274E-2</v>
      </c>
      <c r="AM17301" s="9">
        <v>0.212394148</v>
      </c>
      <c r="AN17301" s="9">
        <v>-1.3950084089999999</v>
      </c>
      <c r="AO17301" s="9">
        <v>-0.30305532899999998</v>
      </c>
      <c r="AP17301" s="9">
        <v>5</v>
      </c>
      <c r="AQ17301" s="17">
        <v>-0.33711350000000001</v>
      </c>
      <c r="AR17301" s="17">
        <v>-0.53605026</v>
      </c>
      <c r="AS17301" s="17">
        <v>-0.221367761</v>
      </c>
      <c r="AT17301" s="17">
        <v>-0.42526328600000002</v>
      </c>
      <c r="AU17301" s="17">
        <v>-0.339784682</v>
      </c>
      <c r="AV17301" s="8">
        <v>-0.265381217</v>
      </c>
      <c r="AW17301" s="8">
        <v>-1.9682142999999999E-2</v>
      </c>
      <c r="AX17301" s="8">
        <v>-0.69136405000000001</v>
      </c>
      <c r="AY17301" s="8">
        <v>-0.59388846200000001</v>
      </c>
      <c r="AZ17301" s="8">
        <v>-0.85917115200000005</v>
      </c>
      <c r="BA17301" s="17">
        <v>-0.42499530299999999</v>
      </c>
      <c r="BB17301" s="17">
        <v>-0.86296272299999999</v>
      </c>
      <c r="BC17301" s="17">
        <v>-0.284997106</v>
      </c>
      <c r="BD17301" s="17">
        <v>-0.75247096999999996</v>
      </c>
      <c r="BE17301" s="17">
        <v>-0.246325195</v>
      </c>
      <c r="BF17301" s="8">
        <v>-0.786118388</v>
      </c>
      <c r="BG17301" s="8">
        <v>-0.60248959099999999</v>
      </c>
      <c r="BH17301" s="8">
        <v>-1.2906388040000001</v>
      </c>
      <c r="BI17301" s="8">
        <v>-0.91874122599999997</v>
      </c>
      <c r="BJ17301" s="8">
        <v>-0.160352156</v>
      </c>
      <c r="BK17301" s="9" t="s">
        <v>2158</v>
      </c>
      <c r="BL17301" s="9" t="s">
        <v>2158</v>
      </c>
      <c r="BM17301" s="9">
        <v>15699</v>
      </c>
      <c r="BN17301" s="9" t="s">
        <v>2158</v>
      </c>
      <c r="BO17301" s="9" t="s">
        <v>2159</v>
      </c>
      <c r="BP17301" s="9" t="s">
        <v>2160</v>
      </c>
      <c r="BQ17301" s="9">
        <v>70</v>
      </c>
      <c r="BR17301" s="9" t="s">
        <v>29339</v>
      </c>
      <c r="BS17301" s="9" t="s">
        <v>29340</v>
      </c>
      <c r="BT17301" s="9">
        <v>1</v>
      </c>
      <c r="BU17301" s="9" t="s">
        <v>97</v>
      </c>
    </row>
    <row r="17302" spans="1:73" x14ac:dyDescent="0.2">
      <c r="A17302" s="17">
        <v>1.67811286449432</v>
      </c>
      <c r="B17302" s="17">
        <v>5.2238388061523402</v>
      </c>
      <c r="C17302" s="8">
        <v>1.99527752399445</v>
      </c>
      <c r="D17302" s="8">
        <v>7.0922522544860804</v>
      </c>
      <c r="E17302" s="17">
        <v>1.22075927257538</v>
      </c>
      <c r="F17302" s="17">
        <v>-0.31642642617225603</v>
      </c>
      <c r="G17302" s="8">
        <v>1.3974310159683201</v>
      </c>
      <c r="H17302" s="8">
        <v>-0.48654755949974099</v>
      </c>
      <c r="I17302" s="19" t="s">
        <v>87</v>
      </c>
      <c r="J17302" s="18" t="s">
        <v>88</v>
      </c>
      <c r="K17302" s="18" t="s">
        <v>88</v>
      </c>
      <c r="M17302" s="20" t="s">
        <v>87</v>
      </c>
      <c r="N17302" s="9" t="s">
        <v>88</v>
      </c>
      <c r="O17302" s="9" t="s">
        <v>88</v>
      </c>
      <c r="Q17302" s="11">
        <v>3.78E-37</v>
      </c>
      <c r="R17302" s="9">
        <v>204.36</v>
      </c>
      <c r="S17302" s="9">
        <v>1554500000</v>
      </c>
      <c r="T17302" s="8">
        <v>0.99783900000000003</v>
      </c>
      <c r="U17302" s="9">
        <v>204.36</v>
      </c>
      <c r="V17302" s="9">
        <v>-0.84211999999999998</v>
      </c>
      <c r="W17302" s="18">
        <v>3.7141265E-2</v>
      </c>
      <c r="X17302" s="18">
        <v>0.192720692</v>
      </c>
      <c r="Y17302" s="18">
        <v>0.72535501599999996</v>
      </c>
      <c r="Z17302" s="18">
        <v>1.7161636389999999</v>
      </c>
      <c r="AA17302" s="18">
        <v>5</v>
      </c>
      <c r="AB17302" s="9">
        <v>3.7433275000000002E-2</v>
      </c>
      <c r="AC17302" s="9">
        <v>0.193476808</v>
      </c>
      <c r="AD17302" s="9">
        <v>-0.813774408</v>
      </c>
      <c r="AE17302" s="9">
        <v>0.180921528</v>
      </c>
      <c r="AF17302" s="9">
        <v>5</v>
      </c>
      <c r="AG17302" s="18">
        <v>4.7470012999999998E-2</v>
      </c>
      <c r="AH17302" s="18">
        <v>0.217876141</v>
      </c>
      <c r="AI17302" s="18">
        <v>0.83736250999999995</v>
      </c>
      <c r="AJ17302" s="18">
        <v>1.9574994130000001</v>
      </c>
      <c r="AK17302" s="18">
        <v>5</v>
      </c>
      <c r="AL17302" s="9">
        <v>4.5111274E-2</v>
      </c>
      <c r="AM17302" s="9">
        <v>0.212394148</v>
      </c>
      <c r="AN17302" s="9">
        <v>-1.0325241089999999</v>
      </c>
      <c r="AO17302" s="9">
        <v>5.9428970999999997E-2</v>
      </c>
      <c r="AP17302" s="9">
        <v>5</v>
      </c>
      <c r="AQ17302" s="17">
        <v>1.3007103200000001</v>
      </c>
      <c r="AR17302" s="17">
        <v>1.434851766</v>
      </c>
      <c r="AS17302" s="17">
        <v>1.5735175610000001</v>
      </c>
      <c r="AT17302" s="17">
        <v>1.2618191240000001</v>
      </c>
      <c r="AU17302" s="17">
        <v>1.260764241</v>
      </c>
      <c r="AV17302" s="8">
        <v>4.3569032000000001E-2</v>
      </c>
      <c r="AW17302" s="8">
        <v>1.1696124E-2</v>
      </c>
      <c r="AX17302" s="8">
        <v>-0.54633271699999997</v>
      </c>
      <c r="AY17302" s="8">
        <v>-0.36939069600000002</v>
      </c>
      <c r="AZ17302" s="8">
        <v>-0.698443115</v>
      </c>
      <c r="BA17302" s="17">
        <v>1.5595939160000001</v>
      </c>
      <c r="BB17302" s="17">
        <v>1.893255234</v>
      </c>
      <c r="BC17302" s="17">
        <v>1.6125690939999999</v>
      </c>
      <c r="BD17302" s="17">
        <v>1.470572948</v>
      </c>
      <c r="BE17302" s="17">
        <v>1.576610088</v>
      </c>
      <c r="BF17302" s="8">
        <v>-0.32578605399999999</v>
      </c>
      <c r="BG17302" s="8">
        <v>-0.36794731000000003</v>
      </c>
      <c r="BH17302" s="8">
        <v>-0.67546313999999996</v>
      </c>
      <c r="BI17302" s="8">
        <v>-0.31502070999999998</v>
      </c>
      <c r="BJ17302" s="8">
        <v>-0.17956917</v>
      </c>
      <c r="BK17302" s="9" t="s">
        <v>2158</v>
      </c>
      <c r="BL17302" s="9" t="s">
        <v>2158</v>
      </c>
      <c r="BM17302" s="9">
        <v>15685</v>
      </c>
      <c r="BN17302" s="9" t="s">
        <v>2158</v>
      </c>
      <c r="BO17302" s="9" t="s">
        <v>2159</v>
      </c>
      <c r="BP17302" s="9" t="s">
        <v>2160</v>
      </c>
      <c r="BQ17302" s="9">
        <v>149</v>
      </c>
      <c r="BR17302" s="9" t="s">
        <v>2161</v>
      </c>
      <c r="BS17302" s="9" t="s">
        <v>2162</v>
      </c>
      <c r="BT17302" s="9" t="s">
        <v>103</v>
      </c>
      <c r="BU17302" s="9" t="s">
        <v>97</v>
      </c>
    </row>
    <row r="17303" spans="1:73" x14ac:dyDescent="0.2">
      <c r="A17303" s="17">
        <v>-0.26962465047836298</v>
      </c>
      <c r="B17303" s="17">
        <v>0.30492416024208102</v>
      </c>
      <c r="C17303" s="8">
        <v>-0.167128875851631</v>
      </c>
      <c r="D17303" s="8">
        <v>0.18254728615283999</v>
      </c>
      <c r="E17303" s="17">
        <v>-0.81983053684234597</v>
      </c>
      <c r="F17303" s="17">
        <v>-0.45002126693725603</v>
      </c>
      <c r="G17303" s="8">
        <v>-0.92551630735397294</v>
      </c>
      <c r="H17303" s="8">
        <v>-0.67725479602813698</v>
      </c>
      <c r="K17303" s="18" t="s">
        <v>159</v>
      </c>
      <c r="O17303" s="9" t="s">
        <v>159</v>
      </c>
      <c r="Q17303" s="11">
        <v>4.1900000000000004E-28</v>
      </c>
      <c r="R17303" s="9">
        <v>192.54</v>
      </c>
      <c r="S17303" s="9">
        <v>242690000</v>
      </c>
      <c r="T17303" s="8">
        <v>0.99548599999999998</v>
      </c>
      <c r="U17303" s="9">
        <v>54.500999999999998</v>
      </c>
      <c r="V17303" s="9">
        <v>0.62746999999999997</v>
      </c>
      <c r="W17303" s="18">
        <v>3.7141265E-2</v>
      </c>
      <c r="X17303" s="18">
        <v>0.192720692</v>
      </c>
      <c r="Y17303" s="18">
        <v>-1.3152348469999999</v>
      </c>
      <c r="Z17303" s="18">
        <v>-0.32442622399999999</v>
      </c>
      <c r="AA17303" s="18">
        <v>5</v>
      </c>
      <c r="AB17303" s="9">
        <v>8.5858477000000002E-2</v>
      </c>
      <c r="AC17303" s="9">
        <v>0.29301617299999999</v>
      </c>
      <c r="AD17303" s="9">
        <v>-1.710768099</v>
      </c>
      <c r="AE17303" s="9">
        <v>0.81072557099999998</v>
      </c>
      <c r="AF17303" s="9">
        <v>2</v>
      </c>
      <c r="AG17303" s="18">
        <v>4.7470012999999998E-2</v>
      </c>
      <c r="AH17303" s="18">
        <v>0.217876141</v>
      </c>
      <c r="AI17303" s="18">
        <v>-1.485584778</v>
      </c>
      <c r="AJ17303" s="18">
        <v>-0.36544787499999998</v>
      </c>
      <c r="AK17303" s="18">
        <v>5</v>
      </c>
      <c r="AL17303" s="9">
        <v>0.105853764</v>
      </c>
      <c r="AM17303" s="9">
        <v>0.32535175399999999</v>
      </c>
      <c r="AN17303" s="9">
        <v>-2.0771303969999999</v>
      </c>
      <c r="AO17303" s="9">
        <v>0.72262083200000005</v>
      </c>
      <c r="AP17303" s="9">
        <v>2</v>
      </c>
      <c r="AQ17303" s="17">
        <v>-1.018390417</v>
      </c>
      <c r="AR17303" s="17">
        <v>-0.614319265</v>
      </c>
      <c r="AS17303" s="17">
        <v>-0.61218380900000002</v>
      </c>
      <c r="AT17303" s="17">
        <v>-0.50482076399999998</v>
      </c>
      <c r="AU17303" s="17">
        <v>-1.149064898</v>
      </c>
      <c r="AV17303" s="8">
        <v>5.4549672E-2</v>
      </c>
      <c r="AW17303" s="8" t="s">
        <v>90</v>
      </c>
      <c r="AX17303" s="8" t="s">
        <v>90</v>
      </c>
      <c r="AY17303" s="8" t="s">
        <v>90</v>
      </c>
      <c r="AZ17303" s="8">
        <v>-1.074812055</v>
      </c>
      <c r="BA17303" s="17">
        <v>-1.0542202000000001</v>
      </c>
      <c r="BB17303" s="17">
        <v>-6.8097754999999996E-2</v>
      </c>
      <c r="BC17303" s="17">
        <v>-1.0278189179999999</v>
      </c>
      <c r="BD17303" s="17">
        <v>-0.69155210300000003</v>
      </c>
      <c r="BE17303" s="17">
        <v>-1.109285831</v>
      </c>
      <c r="BF17303" s="8">
        <v>-0.88434189600000002</v>
      </c>
      <c r="BG17303" s="8" t="s">
        <v>90</v>
      </c>
      <c r="BH17303" s="8" t="s">
        <v>90</v>
      </c>
      <c r="BI17303" s="8" t="s">
        <v>90</v>
      </c>
      <c r="BJ17303" s="8">
        <v>-0.36179027000000002</v>
      </c>
      <c r="BK17303" s="9" t="s">
        <v>2158</v>
      </c>
      <c r="BL17303" s="9" t="s">
        <v>2158</v>
      </c>
      <c r="BM17303" s="9">
        <v>15693</v>
      </c>
      <c r="BN17303" s="9" t="s">
        <v>2158</v>
      </c>
      <c r="BO17303" s="9" t="s">
        <v>2159</v>
      </c>
      <c r="BP17303" s="9" t="s">
        <v>2160</v>
      </c>
      <c r="BQ17303" s="9">
        <v>166</v>
      </c>
      <c r="BR17303" s="9" t="s">
        <v>19439</v>
      </c>
      <c r="BS17303" s="9" t="s">
        <v>19440</v>
      </c>
      <c r="BT17303" s="9" t="s">
        <v>103</v>
      </c>
      <c r="BU17303" s="9" t="s">
        <v>97</v>
      </c>
    </row>
    <row r="17304" spans="1:73" x14ac:dyDescent="0.2">
      <c r="A17304" s="17">
        <v>-0.30822548270225503</v>
      </c>
      <c r="B17304" s="17">
        <v>0.35268393158912698</v>
      </c>
      <c r="C17304" s="8">
        <v>-0.32461860775947599</v>
      </c>
      <c r="D17304" s="8">
        <v>0.547108054161072</v>
      </c>
      <c r="E17304" s="17">
        <v>-0.74749165773391701</v>
      </c>
      <c r="F17304" s="17">
        <v>-0.39999431371688798</v>
      </c>
      <c r="G17304" s="8">
        <v>-0.762784063816071</v>
      </c>
      <c r="H17304" s="8">
        <v>-0.416714787483215</v>
      </c>
      <c r="K17304" s="18" t="s">
        <v>159</v>
      </c>
      <c r="O17304" s="9" t="s">
        <v>159</v>
      </c>
      <c r="Q17304" s="11">
        <v>1.01E-26</v>
      </c>
      <c r="R17304" s="9">
        <v>198.61</v>
      </c>
      <c r="S17304" s="9">
        <v>477370000</v>
      </c>
      <c r="T17304" s="8">
        <v>0.99283399999999999</v>
      </c>
      <c r="U17304" s="9">
        <v>146.19999999999999</v>
      </c>
      <c r="V17304" s="9">
        <v>0.52446000000000004</v>
      </c>
      <c r="W17304" s="18">
        <v>4.5858383000000003E-2</v>
      </c>
      <c r="X17304" s="18">
        <v>0.21414570499999999</v>
      </c>
      <c r="Y17304" s="18">
        <v>-1.3420554389999999</v>
      </c>
      <c r="Z17304" s="18">
        <v>-0.152927851</v>
      </c>
      <c r="AA17304" s="18">
        <v>4</v>
      </c>
      <c r="AB17304" s="9">
        <v>3.7433275000000002E-2</v>
      </c>
      <c r="AC17304" s="9">
        <v>0.193476808</v>
      </c>
      <c r="AD17304" s="9">
        <v>-0.89734227</v>
      </c>
      <c r="AE17304" s="9">
        <v>9.7353665000000006E-2</v>
      </c>
      <c r="AF17304" s="9">
        <v>5</v>
      </c>
      <c r="AG17304" s="18">
        <v>5.8781964999999999E-2</v>
      </c>
      <c r="AH17304" s="18">
        <v>0.24244992300000001</v>
      </c>
      <c r="AI17304" s="18">
        <v>-1.435932963</v>
      </c>
      <c r="AJ17304" s="18">
        <v>-8.9635158000000006E-2</v>
      </c>
      <c r="AK17304" s="18">
        <v>4</v>
      </c>
      <c r="AL17304" s="9">
        <v>4.5111274E-2</v>
      </c>
      <c r="AM17304" s="9">
        <v>0.212394148</v>
      </c>
      <c r="AN17304" s="9">
        <v>-0.96269132800000001</v>
      </c>
      <c r="AO17304" s="9">
        <v>0.12926175200000001</v>
      </c>
      <c r="AP17304" s="9">
        <v>5</v>
      </c>
      <c r="AQ17304" s="17">
        <v>-0.865356982</v>
      </c>
      <c r="AR17304" s="17">
        <v>-0.60679048300000005</v>
      </c>
      <c r="AS17304" s="17">
        <v>-0.352765471</v>
      </c>
      <c r="AT17304" s="17" t="s">
        <v>90</v>
      </c>
      <c r="AU17304" s="17">
        <v>-1.010627747</v>
      </c>
      <c r="AV17304" s="8">
        <v>0.74073296799999999</v>
      </c>
      <c r="AW17304" s="8">
        <v>-0.238055408</v>
      </c>
      <c r="AX17304" s="8">
        <v>-0.64313960100000001</v>
      </c>
      <c r="AY17304" s="8">
        <v>-0.78763139199999999</v>
      </c>
      <c r="AZ17304" s="8">
        <v>-1.075204968</v>
      </c>
      <c r="BA17304" s="17">
        <v>-0.93396305999999996</v>
      </c>
      <c r="BB17304" s="17">
        <v>-0.57538425900000001</v>
      </c>
      <c r="BC17304" s="17">
        <v>-7.7387653000000001E-2</v>
      </c>
      <c r="BD17304" s="17" t="s">
        <v>90</v>
      </c>
      <c r="BE17304" s="17">
        <v>-0.91077923800000005</v>
      </c>
      <c r="BF17304" s="8">
        <v>0.43903201800000002</v>
      </c>
      <c r="BG17304" s="8">
        <v>-0.67789357900000002</v>
      </c>
      <c r="BH17304" s="8">
        <v>-0.36854982400000003</v>
      </c>
      <c r="BI17304" s="8">
        <v>-0.46343582900000002</v>
      </c>
      <c r="BJ17304" s="8">
        <v>-0.42795243900000002</v>
      </c>
      <c r="BK17304" s="9" t="s">
        <v>2158</v>
      </c>
      <c r="BL17304" s="9" t="s">
        <v>2158</v>
      </c>
      <c r="BM17304" s="9">
        <v>15694</v>
      </c>
      <c r="BN17304" s="9" t="s">
        <v>2158</v>
      </c>
      <c r="BO17304" s="9" t="s">
        <v>2159</v>
      </c>
      <c r="BP17304" s="9" t="s">
        <v>2160</v>
      </c>
      <c r="BQ17304" s="9">
        <v>168</v>
      </c>
      <c r="BR17304" s="9" t="s">
        <v>18695</v>
      </c>
      <c r="BS17304" s="9" t="s">
        <v>18696</v>
      </c>
      <c r="BT17304" s="9" t="s">
        <v>96</v>
      </c>
      <c r="BU17304" s="9" t="s">
        <v>97</v>
      </c>
    </row>
    <row r="17305" spans="1:73" x14ac:dyDescent="0.2">
      <c r="A17305" s="17">
        <v>-1.3662362098693801</v>
      </c>
      <c r="B17305" s="17">
        <v>0.32865294814109802</v>
      </c>
      <c r="C17305" s="8">
        <v>-0.94626271724700906</v>
      </c>
      <c r="D17305" s="8">
        <v>0.29173177480697599</v>
      </c>
      <c r="E17305" s="17">
        <v>-7.6877936720848097E-2</v>
      </c>
      <c r="F17305" s="17">
        <v>1.1689590215682999</v>
      </c>
      <c r="G17305" s="8">
        <v>-0.24178814888000499</v>
      </c>
      <c r="H17305" s="8">
        <v>0.67246115207672097</v>
      </c>
      <c r="Q17305" s="11">
        <v>5.3900000000000002E-102</v>
      </c>
      <c r="R17305" s="9">
        <v>293.76</v>
      </c>
      <c r="S17305" s="9">
        <v>731630000</v>
      </c>
      <c r="T17305" s="8">
        <v>0.99074499999999999</v>
      </c>
      <c r="U17305" s="9">
        <v>68.123000000000005</v>
      </c>
      <c r="V17305" s="9">
        <v>-1.7024999999999999</v>
      </c>
      <c r="W17305" s="18">
        <v>5.9925898999999998E-2</v>
      </c>
      <c r="X17305" s="18">
        <v>0.244797669</v>
      </c>
      <c r="Y17305" s="18">
        <v>-0.855933375</v>
      </c>
      <c r="Z17305" s="18">
        <v>0.70217749600000001</v>
      </c>
      <c r="AA17305" s="18">
        <v>3</v>
      </c>
      <c r="AB17305" s="9">
        <v>8.5858289000000004E-2</v>
      </c>
      <c r="AC17305" s="9">
        <v>0.29301585099999999</v>
      </c>
      <c r="AD17305" s="9">
        <v>-9.1786430000000002E-2</v>
      </c>
      <c r="AE17305" s="9">
        <v>2.4297044749999999</v>
      </c>
      <c r="AF17305" s="9">
        <v>2</v>
      </c>
      <c r="AG17305" s="18">
        <v>7.7178921999999997E-2</v>
      </c>
      <c r="AH17305" s="18">
        <v>0.277810946</v>
      </c>
      <c r="AI17305" s="18">
        <v>-1.1259065610000001</v>
      </c>
      <c r="AJ17305" s="18">
        <v>0.64233027499999995</v>
      </c>
      <c r="AK17305" s="18">
        <v>3</v>
      </c>
      <c r="AL17305" s="9">
        <v>0.10585354299999999</v>
      </c>
      <c r="AM17305" s="9">
        <v>0.32535141499999998</v>
      </c>
      <c r="AN17305" s="9">
        <v>-0.72741298200000004</v>
      </c>
      <c r="AO17305" s="9">
        <v>2.0723353260000001</v>
      </c>
      <c r="AP17305" s="9">
        <v>2</v>
      </c>
      <c r="AQ17305" s="17">
        <v>-1.7427258489999999</v>
      </c>
      <c r="AR17305" s="17" t="s">
        <v>90</v>
      </c>
      <c r="AS17305" s="17">
        <v>0.41365775500000002</v>
      </c>
      <c r="AT17305" s="17">
        <v>1.348959088</v>
      </c>
      <c r="AU17305" s="17" t="s">
        <v>90</v>
      </c>
      <c r="AV17305" s="8" t="s">
        <v>90</v>
      </c>
      <c r="AW17305" s="8" t="s">
        <v>90</v>
      </c>
      <c r="AX17305" s="8" t="s">
        <v>90</v>
      </c>
      <c r="AY17305" s="8">
        <v>2.9241013530000002</v>
      </c>
      <c r="AZ17305" s="8">
        <v>-0.17836827</v>
      </c>
      <c r="BA17305" s="17">
        <v>-1.844140887</v>
      </c>
      <c r="BB17305" s="17" t="s">
        <v>90</v>
      </c>
      <c r="BC17305" s="17">
        <v>0.31202554700000001</v>
      </c>
      <c r="BD17305" s="17">
        <v>1.282217264</v>
      </c>
      <c r="BE17305" s="17" t="s">
        <v>90</v>
      </c>
      <c r="BF17305" s="8" t="s">
        <v>90</v>
      </c>
      <c r="BG17305" s="8" t="s">
        <v>90</v>
      </c>
      <c r="BH17305" s="8" t="s">
        <v>90</v>
      </c>
      <c r="BI17305" s="8">
        <v>1.455025196</v>
      </c>
      <c r="BJ17305" s="8">
        <v>0.27090153099999997</v>
      </c>
      <c r="BK17305" s="9" t="s">
        <v>2158</v>
      </c>
      <c r="BL17305" s="9" t="s">
        <v>2158</v>
      </c>
      <c r="BM17305" s="9">
        <v>15696</v>
      </c>
      <c r="BN17305" s="9" t="s">
        <v>2158</v>
      </c>
      <c r="BO17305" s="9" t="s">
        <v>2159</v>
      </c>
      <c r="BP17305" s="9" t="s">
        <v>2160</v>
      </c>
      <c r="BQ17305" s="9">
        <v>175</v>
      </c>
      <c r="BR17305" s="9" t="s">
        <v>49412</v>
      </c>
      <c r="BS17305" s="9" t="s">
        <v>49413</v>
      </c>
      <c r="BT17305" s="9" t="s">
        <v>96</v>
      </c>
      <c r="BU17305" s="9" t="s">
        <v>97</v>
      </c>
    </row>
    <row r="17306" spans="1:73" x14ac:dyDescent="0.2">
      <c r="A17306" s="17">
        <v>4.7912932932376903E-2</v>
      </c>
      <c r="B17306" s="17">
        <v>9.3167670071125003E-2</v>
      </c>
      <c r="C17306" s="8">
        <v>2.59119849652052E-2</v>
      </c>
      <c r="D17306" s="8">
        <v>5.3497087210416801E-2</v>
      </c>
      <c r="E17306" s="17">
        <v>3.7132881116121999E-3</v>
      </c>
      <c r="F17306" s="17">
        <v>1.28758093342185E-2</v>
      </c>
      <c r="G17306" s="8">
        <v>-9.3745879828929901E-2</v>
      </c>
      <c r="H17306" s="8">
        <v>-8.4216058254241902E-2</v>
      </c>
      <c r="Q17306" s="11">
        <v>2.0300000000000001E-210</v>
      </c>
      <c r="R17306" s="9">
        <v>386.78</v>
      </c>
      <c r="S17306" s="9">
        <v>5091700000</v>
      </c>
      <c r="T17306" s="8">
        <v>1</v>
      </c>
      <c r="U17306" s="9">
        <v>142.1</v>
      </c>
      <c r="V17306" s="9">
        <v>6.8692000000000003E-2</v>
      </c>
      <c r="W17306" s="18">
        <v>3.7141265E-2</v>
      </c>
      <c r="X17306" s="18">
        <v>0.192720692</v>
      </c>
      <c r="Y17306" s="18">
        <v>-0.491691023</v>
      </c>
      <c r="Z17306" s="18">
        <v>0.49911759999999999</v>
      </c>
      <c r="AA17306" s="18">
        <v>5</v>
      </c>
      <c r="AB17306" s="9">
        <v>3.7433275000000002E-2</v>
      </c>
      <c r="AC17306" s="9">
        <v>0.193476808</v>
      </c>
      <c r="AD17306" s="9">
        <v>-0.48447215799999999</v>
      </c>
      <c r="AE17306" s="9">
        <v>0.51022377699999999</v>
      </c>
      <c r="AF17306" s="9">
        <v>5</v>
      </c>
      <c r="AG17306" s="18">
        <v>4.7470012999999998E-2</v>
      </c>
      <c r="AH17306" s="18">
        <v>0.217876141</v>
      </c>
      <c r="AI17306" s="18">
        <v>-0.65381433099999997</v>
      </c>
      <c r="AJ17306" s="18">
        <v>0.46632257199999999</v>
      </c>
      <c r="AK17306" s="18">
        <v>5</v>
      </c>
      <c r="AL17306" s="9">
        <v>4.5111274E-2</v>
      </c>
      <c r="AM17306" s="9">
        <v>0.212394148</v>
      </c>
      <c r="AN17306" s="9">
        <v>-0.63019259699999997</v>
      </c>
      <c r="AO17306" s="9">
        <v>0.461760483</v>
      </c>
      <c r="AP17306" s="9">
        <v>5</v>
      </c>
      <c r="AQ17306" s="17">
        <v>-3.7419986000000002E-2</v>
      </c>
      <c r="AR17306" s="17">
        <v>0.19522184100000001</v>
      </c>
      <c r="AS17306" s="17">
        <v>0.42407593100000002</v>
      </c>
      <c r="AT17306" s="17">
        <v>0.311873287</v>
      </c>
      <c r="AU17306" s="17">
        <v>-0.46192488100000001</v>
      </c>
      <c r="AV17306" s="8">
        <v>0.19769033799999999</v>
      </c>
      <c r="AW17306" s="8">
        <v>0.28450077800000001</v>
      </c>
      <c r="AX17306" s="8">
        <v>0.108705342</v>
      </c>
      <c r="AY17306" s="8">
        <v>-9.2572822999999999E-2</v>
      </c>
      <c r="AZ17306" s="8">
        <v>-0.306062102</v>
      </c>
      <c r="BA17306" s="17">
        <v>8.0890140000000003E-3</v>
      </c>
      <c r="BB17306" s="17">
        <v>0.33453845999999998</v>
      </c>
      <c r="BC17306" s="17">
        <v>0.31159573800000001</v>
      </c>
      <c r="BD17306" s="17">
        <v>0.18526562999999999</v>
      </c>
      <c r="BE17306" s="17">
        <v>-0.47089681</v>
      </c>
      <c r="BF17306" s="8">
        <v>-4.1873994999999997E-2</v>
      </c>
      <c r="BG17306" s="8">
        <v>7.6844461000000003E-2</v>
      </c>
      <c r="BH17306" s="8">
        <v>-0.22194382500000001</v>
      </c>
      <c r="BI17306" s="8">
        <v>0.1161872</v>
      </c>
      <c r="BJ17306" s="8">
        <v>0.30981826800000001</v>
      </c>
      <c r="BK17306" s="9" t="s">
        <v>2158</v>
      </c>
      <c r="BL17306" s="9" t="s">
        <v>2158</v>
      </c>
      <c r="BM17306" s="9">
        <v>15700</v>
      </c>
      <c r="BN17306" s="9" t="s">
        <v>2158</v>
      </c>
      <c r="BO17306" s="9" t="s">
        <v>2159</v>
      </c>
      <c r="BP17306" s="9" t="s">
        <v>2160</v>
      </c>
      <c r="BQ17306" s="9">
        <v>179</v>
      </c>
      <c r="BR17306" s="9" t="s">
        <v>33083</v>
      </c>
      <c r="BS17306" s="9" t="s">
        <v>33084</v>
      </c>
      <c r="BT17306" s="9">
        <v>1</v>
      </c>
      <c r="BU17306" s="9" t="s">
        <v>97</v>
      </c>
    </row>
    <row r="17307" spans="1:73" x14ac:dyDescent="0.2">
      <c r="A17307" s="17">
        <v>-0.13630765676498399</v>
      </c>
      <c r="B17307" s="17">
        <v>0.41931658983230602</v>
      </c>
      <c r="C17307" s="8">
        <v>-8.6881697177887005E-2</v>
      </c>
      <c r="D17307" s="8">
        <v>0.39143991470336897</v>
      </c>
      <c r="E17307" s="17">
        <v>-0.34708589315414401</v>
      </c>
      <c r="F17307" s="17">
        <v>-0.16872300207614899</v>
      </c>
      <c r="G17307" s="8">
        <v>-0.51169538497924805</v>
      </c>
      <c r="H17307" s="8">
        <v>-0.38744184374809298</v>
      </c>
      <c r="Q17307" s="11">
        <v>3.8299999999999996E-12</v>
      </c>
      <c r="R17307" s="9">
        <v>118.62</v>
      </c>
      <c r="S17307" s="9">
        <v>85459000</v>
      </c>
      <c r="T17307" s="8">
        <v>0.98816300000000001</v>
      </c>
      <c r="U17307" s="9">
        <v>104.31</v>
      </c>
      <c r="V17307" s="9">
        <v>-0.36662</v>
      </c>
      <c r="W17307" s="18">
        <v>3.7141265E-2</v>
      </c>
      <c r="X17307" s="18">
        <v>0.192720692</v>
      </c>
      <c r="Y17307" s="18">
        <v>-0.842490199</v>
      </c>
      <c r="Z17307" s="18">
        <v>0.148318424</v>
      </c>
      <c r="AA17307" s="18">
        <v>5</v>
      </c>
      <c r="AB17307" s="9">
        <v>8.5858205000000007E-2</v>
      </c>
      <c r="AC17307" s="9">
        <v>0.29301570799999999</v>
      </c>
      <c r="AD17307" s="9">
        <v>-1.4294678430000001</v>
      </c>
      <c r="AE17307" s="9">
        <v>1.092021828</v>
      </c>
      <c r="AF17307" s="9">
        <v>2</v>
      </c>
      <c r="AG17307" s="18">
        <v>4.7470012999999998E-2</v>
      </c>
      <c r="AH17307" s="18">
        <v>0.217876141</v>
      </c>
      <c r="AI17307" s="18">
        <v>-1.0717638380000001</v>
      </c>
      <c r="AJ17307" s="18">
        <v>4.8373065E-2</v>
      </c>
      <c r="AK17307" s="18">
        <v>5</v>
      </c>
      <c r="AL17307" s="9">
        <v>0.105853457</v>
      </c>
      <c r="AM17307" s="9">
        <v>0.32535128200000002</v>
      </c>
      <c r="AN17307" s="9">
        <v>-1.7873154309999999</v>
      </c>
      <c r="AO17307" s="9">
        <v>1.012431732</v>
      </c>
      <c r="AP17307" s="9">
        <v>2</v>
      </c>
      <c r="AQ17307" s="17">
        <v>-0.24334952200000001</v>
      </c>
      <c r="AR17307" s="17">
        <v>-0.42760103900000002</v>
      </c>
      <c r="AS17307" s="17">
        <v>3.2452222000000003E-2</v>
      </c>
      <c r="AT17307" s="17">
        <v>-0.39301541400000001</v>
      </c>
      <c r="AU17307" s="17">
        <v>-0.38133758299999998</v>
      </c>
      <c r="AV17307" s="8">
        <v>-0.14483077799999999</v>
      </c>
      <c r="AW17307" s="8">
        <v>-0.14769443900000001</v>
      </c>
      <c r="AX17307" s="8" t="s">
        <v>90</v>
      </c>
      <c r="AY17307" s="8" t="s">
        <v>90</v>
      </c>
      <c r="AZ17307" s="8" t="s">
        <v>90</v>
      </c>
      <c r="BA17307" s="17">
        <v>-0.41194936599999998</v>
      </c>
      <c r="BB17307" s="17">
        <v>-0.27432513200000003</v>
      </c>
      <c r="BC17307" s="17">
        <v>-0.182749406</v>
      </c>
      <c r="BD17307" s="17">
        <v>-0.44064018100000002</v>
      </c>
      <c r="BE17307" s="17">
        <v>-0.49224758099999999</v>
      </c>
      <c r="BF17307" s="8">
        <v>-0.280711561</v>
      </c>
      <c r="BG17307" s="8">
        <v>-0.26628971099999998</v>
      </c>
      <c r="BH17307" s="8" t="s">
        <v>90</v>
      </c>
      <c r="BI17307" s="8" t="s">
        <v>90</v>
      </c>
      <c r="BJ17307" s="8" t="s">
        <v>90</v>
      </c>
      <c r="BK17307" s="9" t="s">
        <v>2158</v>
      </c>
      <c r="BL17307" s="9" t="s">
        <v>2158</v>
      </c>
      <c r="BM17307" s="9">
        <v>15701</v>
      </c>
      <c r="BN17307" s="9" t="s">
        <v>2158</v>
      </c>
      <c r="BO17307" s="9" t="s">
        <v>2159</v>
      </c>
      <c r="BP17307" s="9" t="s">
        <v>2160</v>
      </c>
      <c r="BQ17307" s="9">
        <v>814</v>
      </c>
      <c r="BR17307" s="9" t="s">
        <v>25045</v>
      </c>
      <c r="BS17307" s="9" t="s">
        <v>25046</v>
      </c>
      <c r="BT17307" s="9">
        <v>1</v>
      </c>
      <c r="BU17307" s="9" t="s">
        <v>97</v>
      </c>
    </row>
    <row r="17308" spans="1:73" x14ac:dyDescent="0.2">
      <c r="A17308" s="17">
        <v>-0.69971942901611295</v>
      </c>
      <c r="B17308" s="17">
        <v>0</v>
      </c>
      <c r="C17308" s="8">
        <v>-1.3188164234161399</v>
      </c>
      <c r="D17308" s="8">
        <v>0</v>
      </c>
      <c r="E17308" s="17">
        <v>-0.44452664256095897</v>
      </c>
      <c r="F17308" s="17">
        <v>0.17870712280273399</v>
      </c>
      <c r="G17308" s="8">
        <v>-0.94173771142959595</v>
      </c>
      <c r="H17308" s="8">
        <v>0.260080426931381</v>
      </c>
      <c r="O17308" s="9" t="s">
        <v>159</v>
      </c>
      <c r="Q17308" s="11">
        <v>1.4200000000000001E-69</v>
      </c>
      <c r="R17308" s="9">
        <v>241.29</v>
      </c>
      <c r="S17308" s="9">
        <v>104940000</v>
      </c>
      <c r="T17308" s="8">
        <v>0.85001400000000005</v>
      </c>
      <c r="U17308" s="9">
        <v>234.8</v>
      </c>
      <c r="V17308" s="9">
        <v>-0.44905</v>
      </c>
      <c r="W17308" s="18">
        <v>4.5858415999999999E-2</v>
      </c>
      <c r="X17308" s="18">
        <v>0.21414578100000001</v>
      </c>
      <c r="Y17308" s="18">
        <v>-1.0390906520000001</v>
      </c>
      <c r="Z17308" s="18">
        <v>0.15003735900000001</v>
      </c>
      <c r="AA17308" s="18">
        <v>4</v>
      </c>
      <c r="AB17308" s="9">
        <v>0.150995133</v>
      </c>
      <c r="AC17308" s="9">
        <v>0.388580922</v>
      </c>
      <c r="AD17308" s="9">
        <v>-4.7586816289999998</v>
      </c>
      <c r="AE17308" s="9">
        <v>5.1160958750000001</v>
      </c>
      <c r="AF17308" s="9">
        <v>1</v>
      </c>
      <c r="AG17308" s="18">
        <v>5.8782016999999999E-2</v>
      </c>
      <c r="AH17308" s="18">
        <v>0.24245002900000001</v>
      </c>
      <c r="AI17308" s="18">
        <v>-1.6148869349999999</v>
      </c>
      <c r="AJ17308" s="18">
        <v>-0.26858854100000001</v>
      </c>
      <c r="AK17308" s="18">
        <v>4</v>
      </c>
      <c r="AL17308" s="9">
        <v>0.192128886</v>
      </c>
      <c r="AM17308" s="9">
        <v>0.43832509200000003</v>
      </c>
      <c r="AN17308" s="9">
        <v>-5.3093679280000003</v>
      </c>
      <c r="AO17308" s="9">
        <v>5.8295287910000004</v>
      </c>
      <c r="AP17308" s="9">
        <v>1</v>
      </c>
      <c r="AQ17308" s="17">
        <v>-0.32850211899999998</v>
      </c>
      <c r="AR17308" s="17" t="s">
        <v>90</v>
      </c>
      <c r="AS17308" s="17">
        <v>-0.20004749299999999</v>
      </c>
      <c r="AT17308" s="17">
        <v>-0.27156803000000002</v>
      </c>
      <c r="AU17308" s="17">
        <v>-0.758096993</v>
      </c>
      <c r="AV17308" s="8" t="s">
        <v>90</v>
      </c>
      <c r="AW17308" s="8">
        <v>0.31016579300000002</v>
      </c>
      <c r="AX17308" s="8" t="s">
        <v>90</v>
      </c>
      <c r="AY17308" s="8" t="s">
        <v>90</v>
      </c>
      <c r="AZ17308" s="8" t="s">
        <v>90</v>
      </c>
      <c r="BA17308" s="17">
        <v>-0.68111973999999997</v>
      </c>
      <c r="BB17308" s="17" t="s">
        <v>90</v>
      </c>
      <c r="BC17308" s="17">
        <v>-0.696637273</v>
      </c>
      <c r="BD17308" s="17">
        <v>-0.93693989499999997</v>
      </c>
      <c r="BE17308" s="17">
        <v>-0.97432947199999997</v>
      </c>
      <c r="BF17308" s="8" t="s">
        <v>90</v>
      </c>
      <c r="BG17308" s="8">
        <v>0.49655976899999998</v>
      </c>
      <c r="BH17308" s="8" t="s">
        <v>90</v>
      </c>
      <c r="BI17308" s="8" t="s">
        <v>90</v>
      </c>
      <c r="BJ17308" s="8" t="s">
        <v>90</v>
      </c>
      <c r="BK17308" s="9" t="s">
        <v>2158</v>
      </c>
      <c r="BL17308" s="9" t="s">
        <v>2158</v>
      </c>
      <c r="BM17308" s="9">
        <v>15702</v>
      </c>
      <c r="BN17308" s="9" t="s">
        <v>2158</v>
      </c>
      <c r="BO17308" s="9" t="s">
        <v>2159</v>
      </c>
      <c r="BP17308" s="9" t="s">
        <v>2160</v>
      </c>
      <c r="BQ17308" s="9">
        <v>817</v>
      </c>
      <c r="BR17308" s="9" t="s">
        <v>42942</v>
      </c>
      <c r="BS17308" s="9" t="s">
        <v>42943</v>
      </c>
      <c r="BT17308" s="9">
        <v>1</v>
      </c>
      <c r="BU17308" s="9" t="s">
        <v>97</v>
      </c>
    </row>
    <row r="17309" spans="1:73" x14ac:dyDescent="0.2">
      <c r="A17309" s="17">
        <v>-0.29661217331886303</v>
      </c>
      <c r="B17309" s="17">
        <v>0</v>
      </c>
      <c r="C17309" s="8">
        <v>-8.1742696464061695E-2</v>
      </c>
      <c r="D17309" s="8">
        <v>0</v>
      </c>
      <c r="E17309" s="17">
        <v>-0.43600594997406</v>
      </c>
      <c r="F17309" s="17">
        <v>-0.120303712785244</v>
      </c>
      <c r="G17309" s="8">
        <v>-0.81903427839279197</v>
      </c>
      <c r="H17309" s="8">
        <v>-0.64360421895980802</v>
      </c>
      <c r="O17309" s="9" t="s">
        <v>159</v>
      </c>
      <c r="Q17309" s="11">
        <v>3.4499999999999998E-70</v>
      </c>
      <c r="R17309" s="9">
        <v>245.04</v>
      </c>
      <c r="S17309" s="9">
        <v>388310000</v>
      </c>
      <c r="T17309" s="8">
        <v>0.84116299999999999</v>
      </c>
      <c r="U17309" s="9">
        <v>106.84</v>
      </c>
      <c r="V17309" s="9">
        <v>-0.31763999999999998</v>
      </c>
      <c r="W17309" s="18">
        <v>4.5858415999999999E-2</v>
      </c>
      <c r="X17309" s="18">
        <v>0.21414578100000001</v>
      </c>
      <c r="Y17309" s="18">
        <v>-1.030569963</v>
      </c>
      <c r="Z17309" s="18">
        <v>0.15855804800000001</v>
      </c>
      <c r="AA17309" s="18">
        <v>4</v>
      </c>
      <c r="AB17309" s="9">
        <v>0.150995133</v>
      </c>
      <c r="AC17309" s="9">
        <v>0.388580922</v>
      </c>
      <c r="AD17309" s="9">
        <v>-5.0576924679999999</v>
      </c>
      <c r="AE17309" s="9">
        <v>4.8170850349999998</v>
      </c>
      <c r="AF17309" s="9">
        <v>1</v>
      </c>
      <c r="AG17309" s="18">
        <v>5.8782016999999999E-2</v>
      </c>
      <c r="AH17309" s="18">
        <v>0.24245002900000001</v>
      </c>
      <c r="AI17309" s="18">
        <v>-1.4921834490000001</v>
      </c>
      <c r="AJ17309" s="18">
        <v>-0.14588505500000001</v>
      </c>
      <c r="AK17309" s="18">
        <v>4</v>
      </c>
      <c r="AL17309" s="9">
        <v>0.192128886</v>
      </c>
      <c r="AM17309" s="9">
        <v>0.43832509200000003</v>
      </c>
      <c r="AN17309" s="9">
        <v>-6.2130525790000002</v>
      </c>
      <c r="AO17309" s="9">
        <v>4.9258441389999996</v>
      </c>
      <c r="AP17309" s="9">
        <v>1</v>
      </c>
      <c r="AQ17309" s="17">
        <v>-0.60135352600000003</v>
      </c>
      <c r="AR17309" s="17" t="s">
        <v>90</v>
      </c>
      <c r="AS17309" s="17">
        <v>-0.36115446699999998</v>
      </c>
      <c r="AT17309" s="17">
        <v>-0.132464096</v>
      </c>
      <c r="AU17309" s="17">
        <v>-0.42695718999999999</v>
      </c>
      <c r="AV17309" s="8" t="s">
        <v>90</v>
      </c>
      <c r="AW17309" s="8">
        <v>-8.3870150000000004E-2</v>
      </c>
      <c r="AX17309" s="8" t="s">
        <v>90</v>
      </c>
      <c r="AY17309" s="8" t="s">
        <v>90</v>
      </c>
      <c r="AZ17309" s="8" t="s">
        <v>90</v>
      </c>
      <c r="BA17309" s="17">
        <v>-0.56150811899999997</v>
      </c>
      <c r="BB17309" s="17" t="s">
        <v>90</v>
      </c>
      <c r="BC17309" s="17">
        <v>-0.883968949</v>
      </c>
      <c r="BD17309" s="17">
        <v>-0.437521726</v>
      </c>
      <c r="BE17309" s="17">
        <v>-0.89150488400000005</v>
      </c>
      <c r="BF17309" s="8" t="s">
        <v>90</v>
      </c>
      <c r="BG17309" s="8">
        <v>-0.61188322299999998</v>
      </c>
      <c r="BH17309" s="8" t="s">
        <v>90</v>
      </c>
      <c r="BI17309" s="8" t="s">
        <v>90</v>
      </c>
      <c r="BJ17309" s="8" t="s">
        <v>90</v>
      </c>
      <c r="BK17309" s="9" t="s">
        <v>2158</v>
      </c>
      <c r="BL17309" s="9" t="s">
        <v>2158</v>
      </c>
      <c r="BM17309" s="9">
        <v>15703</v>
      </c>
      <c r="BN17309" s="9" t="s">
        <v>2158</v>
      </c>
      <c r="BO17309" s="9" t="s">
        <v>2159</v>
      </c>
      <c r="BP17309" s="9" t="s">
        <v>2160</v>
      </c>
      <c r="BQ17309" s="9">
        <v>818</v>
      </c>
      <c r="BR17309" s="9" t="s">
        <v>47736</v>
      </c>
      <c r="BS17309" s="9" t="s">
        <v>47737</v>
      </c>
      <c r="BT17309" s="9">
        <v>1</v>
      </c>
      <c r="BU17309" s="9" t="s">
        <v>97</v>
      </c>
    </row>
    <row r="17310" spans="1:73" x14ac:dyDescent="0.2">
      <c r="A17310" s="17">
        <v>0.14545455574989299</v>
      </c>
      <c r="B17310" s="17">
        <v>0.19904977083206199</v>
      </c>
      <c r="C17310" s="8">
        <v>0.12727393209934201</v>
      </c>
      <c r="D17310" s="8">
        <v>0.21520012617111201</v>
      </c>
      <c r="E17310" s="17">
        <v>-0.54043936729431197</v>
      </c>
      <c r="F17310" s="17">
        <v>-0.62163984775543202</v>
      </c>
      <c r="G17310" s="8">
        <v>-1.0018795728683501</v>
      </c>
      <c r="H17310" s="8">
        <v>-1.0880643129348799</v>
      </c>
      <c r="L17310" s="18" t="s">
        <v>159</v>
      </c>
      <c r="O17310" s="9" t="s">
        <v>159</v>
      </c>
      <c r="P17310" s="9" t="s">
        <v>159</v>
      </c>
      <c r="Q17310" s="11">
        <v>3.67E-113</v>
      </c>
      <c r="R17310" s="9">
        <v>298.69</v>
      </c>
      <c r="S17310" s="9">
        <v>103220000</v>
      </c>
      <c r="T17310" s="8">
        <v>0.96182900000000005</v>
      </c>
      <c r="U17310" s="9">
        <v>176.75</v>
      </c>
      <c r="V17310" s="9">
        <v>1.823</v>
      </c>
      <c r="W17310" s="18">
        <v>5.9925875000000003E-2</v>
      </c>
      <c r="X17310" s="18">
        <v>0.24479761999999999</v>
      </c>
      <c r="Y17310" s="18">
        <v>-1.3194946729999999</v>
      </c>
      <c r="Z17310" s="18">
        <v>0.23861589</v>
      </c>
      <c r="AA17310" s="18">
        <v>3</v>
      </c>
      <c r="AB17310" s="9">
        <v>4.6098149999999997E-2</v>
      </c>
      <c r="AC17310" s="9">
        <v>0.214704796</v>
      </c>
      <c r="AD17310" s="9">
        <v>-1.217755937</v>
      </c>
      <c r="AE17310" s="9">
        <v>-2.5523774999999999E-2</v>
      </c>
      <c r="AF17310" s="9">
        <v>4</v>
      </c>
      <c r="AG17310" s="18">
        <v>7.7178879000000006E-2</v>
      </c>
      <c r="AH17310" s="18">
        <v>0.27781086999999999</v>
      </c>
      <c r="AI17310" s="18">
        <v>-1.8859977800000001</v>
      </c>
      <c r="AJ17310" s="18">
        <v>-0.117761428</v>
      </c>
      <c r="AK17310" s="18">
        <v>3</v>
      </c>
      <c r="AL17310" s="9">
        <v>5.5777716999999997E-2</v>
      </c>
      <c r="AM17310" s="9">
        <v>0.23617306599999999</v>
      </c>
      <c r="AN17310" s="9">
        <v>-1.7437858980000001</v>
      </c>
      <c r="AO17310" s="9">
        <v>-0.43234278999999998</v>
      </c>
      <c r="AP17310" s="9">
        <v>4</v>
      </c>
      <c r="AQ17310" s="17">
        <v>-0.53307330600000002</v>
      </c>
      <c r="AR17310" s="17">
        <v>-0.65450340500000004</v>
      </c>
      <c r="AS17310" s="17" t="s">
        <v>90</v>
      </c>
      <c r="AT17310" s="17">
        <v>-0.32435378399999998</v>
      </c>
      <c r="AU17310" s="17" t="s">
        <v>90</v>
      </c>
      <c r="AV17310" s="8">
        <v>-0.520036995</v>
      </c>
      <c r="AW17310" s="8">
        <v>-5.5076281999999997E-2</v>
      </c>
      <c r="AX17310" s="8">
        <v>-0.93391937000000003</v>
      </c>
      <c r="AY17310" s="8" t="s">
        <v>90</v>
      </c>
      <c r="AZ17310" s="8">
        <v>-1.088692904</v>
      </c>
      <c r="BA17310" s="17">
        <v>-1.1595186</v>
      </c>
      <c r="BB17310" s="17">
        <v>-0.94902908799999997</v>
      </c>
      <c r="BC17310" s="17" t="s">
        <v>90</v>
      </c>
      <c r="BD17310" s="17">
        <v>-0.52802383900000005</v>
      </c>
      <c r="BE17310" s="17" t="s">
        <v>90</v>
      </c>
      <c r="BF17310" s="8">
        <v>-1.008488297</v>
      </c>
      <c r="BG17310" s="8">
        <v>-0.59854269000000004</v>
      </c>
      <c r="BH17310" s="8">
        <v>-1.2883081439999999</v>
      </c>
      <c r="BI17310" s="8" t="s">
        <v>90</v>
      </c>
      <c r="BJ17310" s="8">
        <v>-1.1291853190000001</v>
      </c>
      <c r="BK17310" s="9" t="s">
        <v>2158</v>
      </c>
      <c r="BL17310" s="9" t="s">
        <v>2158</v>
      </c>
      <c r="BM17310" s="9">
        <v>15704</v>
      </c>
      <c r="BN17310" s="9" t="s">
        <v>2158</v>
      </c>
      <c r="BO17310" s="9" t="s">
        <v>2159</v>
      </c>
      <c r="BP17310" s="9" t="s">
        <v>2160</v>
      </c>
      <c r="BQ17310" s="9">
        <v>822</v>
      </c>
      <c r="BR17310" s="9" t="s">
        <v>30436</v>
      </c>
      <c r="BS17310" s="9" t="s">
        <v>30437</v>
      </c>
      <c r="BT17310" s="9">
        <v>1</v>
      </c>
      <c r="BU17310" s="9" t="s">
        <v>97</v>
      </c>
    </row>
    <row r="17311" spans="1:73" x14ac:dyDescent="0.2">
      <c r="A17311" s="17">
        <v>-4.9972414970397901E-2</v>
      </c>
      <c r="B17311" s="17">
        <v>0.103533215820789</v>
      </c>
      <c r="C17311" s="8">
        <v>0.13768593966960899</v>
      </c>
      <c r="D17311" s="8">
        <v>0.40169715881347701</v>
      </c>
      <c r="E17311" s="17">
        <v>-1.45488464832306</v>
      </c>
      <c r="F17311" s="17">
        <v>-1.3374218940734901</v>
      </c>
      <c r="G17311" s="8">
        <v>-1.6757825613021899</v>
      </c>
      <c r="H17311" s="8">
        <v>-1.76308274269104</v>
      </c>
      <c r="K17311" s="18" t="s">
        <v>159</v>
      </c>
      <c r="L17311" s="18" t="s">
        <v>159</v>
      </c>
      <c r="O17311" s="9" t="s">
        <v>159</v>
      </c>
      <c r="P17311" s="9" t="s">
        <v>159</v>
      </c>
      <c r="Q17311" s="11">
        <v>4.98E-166</v>
      </c>
      <c r="R17311" s="9">
        <v>324.24</v>
      </c>
      <c r="S17311" s="9">
        <v>1943000000</v>
      </c>
      <c r="T17311" s="8">
        <v>0.99999899999999997</v>
      </c>
      <c r="U17311" s="9">
        <v>92.405000000000001</v>
      </c>
      <c r="V17311" s="9">
        <v>-8.4283999999999998E-2</v>
      </c>
      <c r="W17311" s="18">
        <v>3.7141265E-2</v>
      </c>
      <c r="X17311" s="18">
        <v>0.192720692</v>
      </c>
      <c r="Y17311" s="18">
        <v>-1.9502889960000001</v>
      </c>
      <c r="Z17311" s="18">
        <v>-0.959480373</v>
      </c>
      <c r="AA17311" s="18">
        <v>5</v>
      </c>
      <c r="AB17311" s="9">
        <v>3.7433275000000002E-2</v>
      </c>
      <c r="AC17311" s="9">
        <v>0.193476808</v>
      </c>
      <c r="AD17311" s="9">
        <v>-1.8347699159999999</v>
      </c>
      <c r="AE17311" s="9">
        <v>-0.84007398</v>
      </c>
      <c r="AF17311" s="9">
        <v>5</v>
      </c>
      <c r="AG17311" s="18">
        <v>4.7470012999999998E-2</v>
      </c>
      <c r="AH17311" s="18">
        <v>0.217876141</v>
      </c>
      <c r="AI17311" s="18">
        <v>-2.235850976</v>
      </c>
      <c r="AJ17311" s="18">
        <v>-1.1157140729999999</v>
      </c>
      <c r="AK17311" s="18">
        <v>5</v>
      </c>
      <c r="AL17311" s="9">
        <v>4.5111274E-2</v>
      </c>
      <c r="AM17311" s="9">
        <v>0.212394148</v>
      </c>
      <c r="AN17311" s="9">
        <v>-2.3090593209999999</v>
      </c>
      <c r="AO17311" s="9">
        <v>-1.217106241</v>
      </c>
      <c r="AP17311" s="9">
        <v>5</v>
      </c>
      <c r="AQ17311" s="17">
        <v>-1.507339835</v>
      </c>
      <c r="AR17311" s="17">
        <v>-1.655361533</v>
      </c>
      <c r="AS17311" s="17">
        <v>-1.1374897960000001</v>
      </c>
      <c r="AT17311" s="17">
        <v>-1.4288595909999999</v>
      </c>
      <c r="AU17311" s="17">
        <v>-1.5091607570000001</v>
      </c>
      <c r="AV17311" s="8">
        <v>-0.97600829600000005</v>
      </c>
      <c r="AW17311" s="8">
        <v>-1.1595774889999999</v>
      </c>
      <c r="AX17311" s="8">
        <v>-1.5987253189999999</v>
      </c>
      <c r="AY17311" s="8">
        <v>-1.3840880390000001</v>
      </c>
      <c r="AZ17311" s="8">
        <v>-1.8699502939999999</v>
      </c>
      <c r="BA17311" s="17">
        <v>-1.7636648420000001</v>
      </c>
      <c r="BB17311" s="17">
        <v>-1.7032729390000001</v>
      </c>
      <c r="BC17311" s="17">
        <v>-1.194955945</v>
      </c>
      <c r="BD17311" s="17">
        <v>-1.5229343179999999</v>
      </c>
      <c r="BE17311" s="17">
        <v>-1.662444115</v>
      </c>
      <c r="BF17311" s="8">
        <v>-1.492061138</v>
      </c>
      <c r="BG17311" s="8">
        <v>-1.517798185</v>
      </c>
      <c r="BH17311" s="8">
        <v>-2.1275105480000001</v>
      </c>
      <c r="BI17311" s="8">
        <v>-1.6402674909999999</v>
      </c>
      <c r="BJ17311" s="8">
        <v>-1.7580645079999999</v>
      </c>
      <c r="BK17311" s="9" t="s">
        <v>2158</v>
      </c>
      <c r="BL17311" s="9" t="s">
        <v>2158</v>
      </c>
      <c r="BM17311" s="9">
        <v>15679</v>
      </c>
      <c r="BN17311" s="9" t="s">
        <v>2158</v>
      </c>
      <c r="BO17311" s="9" t="s">
        <v>2159</v>
      </c>
      <c r="BP17311" s="9" t="s">
        <v>2160</v>
      </c>
      <c r="BQ17311" s="9">
        <v>826</v>
      </c>
      <c r="BR17311" s="9" t="s">
        <v>16480</v>
      </c>
      <c r="BS17311" s="9" t="s">
        <v>15529</v>
      </c>
      <c r="BT17311" s="9" t="s">
        <v>96</v>
      </c>
      <c r="BU17311" s="9" t="s">
        <v>97</v>
      </c>
    </row>
    <row r="17312" spans="1:73" x14ac:dyDescent="0.2">
      <c r="A17312" s="17">
        <v>6.3849188387394007E-2</v>
      </c>
      <c r="B17312" s="17">
        <v>0.11903990060091001</v>
      </c>
      <c r="C17312" s="8">
        <v>-9.4404734671115903E-2</v>
      </c>
      <c r="D17312" s="8">
        <v>0.27665066719055198</v>
      </c>
      <c r="E17312" s="17">
        <v>-1.27520096302032</v>
      </c>
      <c r="F17312" s="17">
        <v>-1.26676142215729</v>
      </c>
      <c r="G17312" s="8">
        <v>-1.6624853610992401</v>
      </c>
      <c r="H17312" s="8">
        <v>-1.5278413295745801</v>
      </c>
      <c r="K17312" s="18" t="s">
        <v>159</v>
      </c>
      <c r="L17312" s="18" t="s">
        <v>159</v>
      </c>
      <c r="O17312" s="9" t="s">
        <v>159</v>
      </c>
      <c r="P17312" s="9" t="s">
        <v>159</v>
      </c>
      <c r="Q17312" s="11">
        <v>1.0399999999999999E-59</v>
      </c>
      <c r="R17312" s="9">
        <v>222.95</v>
      </c>
      <c r="S17312" s="9">
        <v>650430000</v>
      </c>
      <c r="T17312" s="8">
        <v>0.99999899999999997</v>
      </c>
      <c r="U17312" s="9">
        <v>92.405000000000001</v>
      </c>
      <c r="V17312" s="9">
        <v>-8.4283999999999998E-2</v>
      </c>
      <c r="W17312" s="18">
        <v>3.7141265E-2</v>
      </c>
      <c r="X17312" s="18">
        <v>0.192720692</v>
      </c>
      <c r="Y17312" s="18">
        <v>-1.770605317</v>
      </c>
      <c r="Z17312" s="18">
        <v>-0.77979669500000004</v>
      </c>
      <c r="AA17312" s="18">
        <v>5</v>
      </c>
      <c r="AB17312" s="9">
        <v>3.7433275000000002E-2</v>
      </c>
      <c r="AC17312" s="9">
        <v>0.193476808</v>
      </c>
      <c r="AD17312" s="9">
        <v>-1.7641093459999999</v>
      </c>
      <c r="AE17312" s="9">
        <v>-0.76941341100000005</v>
      </c>
      <c r="AF17312" s="9">
        <v>5</v>
      </c>
      <c r="AG17312" s="18">
        <v>4.7470012999999998E-2</v>
      </c>
      <c r="AH17312" s="18">
        <v>0.217876141</v>
      </c>
      <c r="AI17312" s="18">
        <v>-2.2225537690000001</v>
      </c>
      <c r="AJ17312" s="18">
        <v>-1.102416866</v>
      </c>
      <c r="AK17312" s="18">
        <v>5</v>
      </c>
      <c r="AL17312" s="9">
        <v>4.5111274E-2</v>
      </c>
      <c r="AM17312" s="9">
        <v>0.212394148</v>
      </c>
      <c r="AN17312" s="9">
        <v>-2.0738178600000001</v>
      </c>
      <c r="AO17312" s="9">
        <v>-0.98186477999999999</v>
      </c>
      <c r="AP17312" s="9">
        <v>5</v>
      </c>
      <c r="AQ17312" s="17">
        <v>-1.574967384</v>
      </c>
      <c r="AR17312" s="17">
        <v>-1.0611499550000001</v>
      </c>
      <c r="AS17312" s="17">
        <v>-1.3682390449999999</v>
      </c>
      <c r="AT17312" s="17">
        <v>-0.82448148700000001</v>
      </c>
      <c r="AU17312" s="17">
        <v>-1.464506984</v>
      </c>
      <c r="AV17312" s="8">
        <v>-1.114428878</v>
      </c>
      <c r="AW17312" s="8">
        <v>-1.149192572</v>
      </c>
      <c r="AX17312" s="8">
        <v>-1.0007562640000001</v>
      </c>
      <c r="AY17312" s="8">
        <v>-1.597800374</v>
      </c>
      <c r="AZ17312" s="8">
        <v>-1.7504127030000001</v>
      </c>
      <c r="BA17312" s="17">
        <v>-1.615293026</v>
      </c>
      <c r="BB17312" s="17">
        <v>-1.4038565160000001</v>
      </c>
      <c r="BC17312" s="17">
        <v>-1.714514375</v>
      </c>
      <c r="BD17312" s="17">
        <v>-1.3496975899999999</v>
      </c>
      <c r="BE17312" s="17">
        <v>-1.6948553319999999</v>
      </c>
      <c r="BF17312" s="8">
        <v>-1.602425456</v>
      </c>
      <c r="BG17312" s="8">
        <v>-0.99630194900000002</v>
      </c>
      <c r="BH17312" s="8">
        <v>-1.70227766</v>
      </c>
      <c r="BI17312" s="8">
        <v>-1.510980725</v>
      </c>
      <c r="BJ17312" s="8">
        <v>-1.4942073819999999</v>
      </c>
      <c r="BK17312" s="9" t="s">
        <v>2158</v>
      </c>
      <c r="BL17312" s="9" t="s">
        <v>2158</v>
      </c>
      <c r="BM17312" s="9">
        <v>15680</v>
      </c>
      <c r="BN17312" s="9" t="s">
        <v>2158</v>
      </c>
      <c r="BO17312" s="9" t="s">
        <v>2159</v>
      </c>
      <c r="BP17312" s="9" t="s">
        <v>2160</v>
      </c>
      <c r="BQ17312" s="9">
        <v>827</v>
      </c>
      <c r="BR17312" s="9" t="s">
        <v>15528</v>
      </c>
      <c r="BS17312" s="9" t="s">
        <v>15529</v>
      </c>
      <c r="BT17312" s="9" t="s">
        <v>96</v>
      </c>
      <c r="BU17312" s="9" t="s">
        <v>97</v>
      </c>
    </row>
    <row r="17313" spans="1:73" x14ac:dyDescent="0.2">
      <c r="A17313" s="17">
        <v>0.116041786968708</v>
      </c>
      <c r="B17313" s="17">
        <v>0.34238982200622597</v>
      </c>
      <c r="C17313" s="8">
        <v>7.3550656437873799E-2</v>
      </c>
      <c r="D17313" s="8">
        <v>0.47909596562385598</v>
      </c>
      <c r="E17313" s="17">
        <v>-0.25060865283012401</v>
      </c>
      <c r="F17313" s="17">
        <v>-0.30266761779785201</v>
      </c>
      <c r="G17313" s="8">
        <v>0.167305618524551</v>
      </c>
      <c r="H17313" s="8">
        <v>0.129595682024956</v>
      </c>
      <c r="Q17313" s="11">
        <v>1.7599999999999999E-123</v>
      </c>
      <c r="R17313" s="9">
        <v>287.01</v>
      </c>
      <c r="S17313" s="9">
        <v>4417000000</v>
      </c>
      <c r="T17313" s="8">
        <v>0.99717299999999998</v>
      </c>
      <c r="U17313" s="9">
        <v>204.24</v>
      </c>
      <c r="V17313" s="9">
        <v>-0.18937999999999999</v>
      </c>
      <c r="W17313" s="18">
        <v>3.7141265E-2</v>
      </c>
      <c r="X17313" s="18">
        <v>0.192720692</v>
      </c>
      <c r="Y17313" s="18">
        <v>-0.74601295899999998</v>
      </c>
      <c r="Z17313" s="18">
        <v>0.244795664</v>
      </c>
      <c r="AA17313" s="18">
        <v>5</v>
      </c>
      <c r="AB17313" s="9">
        <v>3.7433275000000002E-2</v>
      </c>
      <c r="AC17313" s="9">
        <v>0.193476808</v>
      </c>
      <c r="AD17313" s="9">
        <v>-0.80001557899999998</v>
      </c>
      <c r="AE17313" s="9">
        <v>0.194680357</v>
      </c>
      <c r="AF17313" s="9">
        <v>5</v>
      </c>
      <c r="AG17313" s="18">
        <v>4.7470012999999998E-2</v>
      </c>
      <c r="AH17313" s="18">
        <v>0.217876141</v>
      </c>
      <c r="AI17313" s="18">
        <v>-0.39276283099999998</v>
      </c>
      <c r="AJ17313" s="18">
        <v>0.72737407300000001</v>
      </c>
      <c r="AK17313" s="18">
        <v>5</v>
      </c>
      <c r="AL17313" s="9">
        <v>4.5111274E-2</v>
      </c>
      <c r="AM17313" s="9">
        <v>0.212394148</v>
      </c>
      <c r="AN17313" s="9">
        <v>-0.41638086400000002</v>
      </c>
      <c r="AO17313" s="9">
        <v>0.67557221599999995</v>
      </c>
      <c r="AP17313" s="9">
        <v>5</v>
      </c>
      <c r="AQ17313" s="17">
        <v>-0.202551499</v>
      </c>
      <c r="AR17313" s="17">
        <v>-0.31516385099999999</v>
      </c>
      <c r="AS17313" s="17">
        <v>-5.3376831E-2</v>
      </c>
      <c r="AT17313" s="17">
        <v>-7.9328671000000003E-2</v>
      </c>
      <c r="AU17313" s="17">
        <v>-0.255104899</v>
      </c>
      <c r="AV17313" s="8">
        <v>3.8690600000000001E-3</v>
      </c>
      <c r="AW17313" s="8">
        <v>5.2952470000000003E-3</v>
      </c>
      <c r="AX17313" s="8">
        <v>-0.339646369</v>
      </c>
      <c r="AY17313" s="8">
        <v>-0.42888379100000001</v>
      </c>
      <c r="AZ17313" s="8">
        <v>-0.72636884499999999</v>
      </c>
      <c r="BA17313" s="17">
        <v>0.402817965</v>
      </c>
      <c r="BB17313" s="17">
        <v>0.41956868800000002</v>
      </c>
      <c r="BC17313" s="17">
        <v>0.37970119699999999</v>
      </c>
      <c r="BD17313" s="17">
        <v>0.28788071900000001</v>
      </c>
      <c r="BE17313" s="17">
        <v>0.234321311</v>
      </c>
      <c r="BF17313" s="8">
        <v>0.42645314299999998</v>
      </c>
      <c r="BG17313" s="8">
        <v>0.3305884</v>
      </c>
      <c r="BH17313" s="8">
        <v>8.5891560000000006E-2</v>
      </c>
      <c r="BI17313" s="8">
        <v>0.17498281600000001</v>
      </c>
      <c r="BJ17313" s="8">
        <v>0.33862066299999999</v>
      </c>
      <c r="BK17313" s="9" t="s">
        <v>2158</v>
      </c>
      <c r="BL17313" s="9" t="s">
        <v>2158</v>
      </c>
      <c r="BM17313" s="9">
        <v>35861</v>
      </c>
      <c r="BN17313" s="9" t="s">
        <v>2158</v>
      </c>
      <c r="BO17313" s="9" t="s">
        <v>2159</v>
      </c>
      <c r="BP17313" s="9" t="s">
        <v>2160</v>
      </c>
      <c r="BQ17313" s="9">
        <v>834</v>
      </c>
      <c r="BR17313" s="9" t="s">
        <v>29239</v>
      </c>
      <c r="BS17313" s="9" t="s">
        <v>29240</v>
      </c>
      <c r="BT17313" s="9" t="s">
        <v>96</v>
      </c>
      <c r="BU17313" s="9" t="s">
        <v>218</v>
      </c>
    </row>
    <row r="17314" spans="1:73" x14ac:dyDescent="0.2">
      <c r="A17314" s="17">
        <v>-0.10683734714984899</v>
      </c>
      <c r="B17314" s="17">
        <v>0.26081460714340199</v>
      </c>
      <c r="C17314" s="8">
        <v>-0.30290880799293501</v>
      </c>
      <c r="D17314" s="8">
        <v>1.1380150318145801</v>
      </c>
      <c r="E17314" s="17">
        <v>-2.30502128601074</v>
      </c>
      <c r="F17314" s="17">
        <v>-2.1246120929718</v>
      </c>
      <c r="G17314" s="8">
        <v>-2.4734010696411102</v>
      </c>
      <c r="H17314" s="8">
        <v>-2.13411593437195</v>
      </c>
      <c r="K17314" s="18" t="s">
        <v>159</v>
      </c>
      <c r="L17314" s="18" t="s">
        <v>159</v>
      </c>
      <c r="O17314" s="9" t="s">
        <v>159</v>
      </c>
      <c r="P17314" s="9" t="s">
        <v>159</v>
      </c>
      <c r="Q17314" s="11">
        <v>2.0800000000000001E-73</v>
      </c>
      <c r="R17314" s="9">
        <v>245.28</v>
      </c>
      <c r="S17314" s="9">
        <v>570710000</v>
      </c>
      <c r="T17314" s="8">
        <v>0.99999800000000005</v>
      </c>
      <c r="U17314" s="9">
        <v>118.3</v>
      </c>
      <c r="V17314" s="9">
        <v>0.46665000000000001</v>
      </c>
      <c r="W17314" s="18">
        <v>3.7141265E-2</v>
      </c>
      <c r="X17314" s="18">
        <v>0.192720692</v>
      </c>
      <c r="Y17314" s="18">
        <v>-2.8004256230000002</v>
      </c>
      <c r="Z17314" s="18">
        <v>-1.809617</v>
      </c>
      <c r="AA17314" s="18">
        <v>5</v>
      </c>
      <c r="AB17314" s="9">
        <v>3.7433275000000002E-2</v>
      </c>
      <c r="AC17314" s="9">
        <v>0.193476808</v>
      </c>
      <c r="AD17314" s="9">
        <v>-2.6219601799999999</v>
      </c>
      <c r="AE17314" s="9">
        <v>-1.627264244</v>
      </c>
      <c r="AF17314" s="9">
        <v>5</v>
      </c>
      <c r="AG17314" s="18">
        <v>4.7470012999999998E-2</v>
      </c>
      <c r="AH17314" s="18">
        <v>0.217876141</v>
      </c>
      <c r="AI17314" s="18">
        <v>-3.0334695350000001</v>
      </c>
      <c r="AJ17314" s="18">
        <v>-1.9133326319999999</v>
      </c>
      <c r="AK17314" s="18">
        <v>5</v>
      </c>
      <c r="AL17314" s="9">
        <v>4.5111274E-2</v>
      </c>
      <c r="AM17314" s="9">
        <v>0.212394148</v>
      </c>
      <c r="AN17314" s="9">
        <v>-2.6800924340000001</v>
      </c>
      <c r="AO17314" s="9">
        <v>-1.5881393539999999</v>
      </c>
      <c r="AP17314" s="9">
        <v>5</v>
      </c>
      <c r="AQ17314" s="17">
        <v>-2.6010010239999999</v>
      </c>
      <c r="AR17314" s="17">
        <v>-2.1538207530000002</v>
      </c>
      <c r="AS17314" s="17">
        <v>-1.9034645560000001</v>
      </c>
      <c r="AT17314" s="17">
        <v>-2.35920167</v>
      </c>
      <c r="AU17314" s="17">
        <v>-2.6911671159999999</v>
      </c>
      <c r="AV17314" s="8">
        <v>-2.1076335909999999</v>
      </c>
      <c r="AW17314" s="8">
        <v>-2.4181122780000002</v>
      </c>
      <c r="AX17314" s="8">
        <v>-2.4231162070000001</v>
      </c>
      <c r="AY17314" s="8">
        <v>-2.2705888750000001</v>
      </c>
      <c r="AZ17314" s="8">
        <v>-1.9550174469999999</v>
      </c>
      <c r="BA17314" s="17">
        <v>-2.3821125030000001</v>
      </c>
      <c r="BB17314" s="17">
        <v>-2.1245360369999999</v>
      </c>
      <c r="BC17314" s="17">
        <v>-2.4165852069999998</v>
      </c>
      <c r="BD17314" s="17">
        <v>-2.5357584950000001</v>
      </c>
      <c r="BE17314" s="17">
        <v>-2.5304884909999998</v>
      </c>
      <c r="BF17314" s="8">
        <v>-2.202898502</v>
      </c>
      <c r="BG17314" s="8">
        <v>-2.156030178</v>
      </c>
      <c r="BH17314" s="8">
        <v>-2.2639410500000001</v>
      </c>
      <c r="BI17314" s="8">
        <v>-2.2557010649999998</v>
      </c>
      <c r="BJ17314" s="8">
        <v>-1.5963659290000001</v>
      </c>
      <c r="BK17314" s="9" t="s">
        <v>2158</v>
      </c>
      <c r="BL17314" s="9" t="s">
        <v>2158</v>
      </c>
      <c r="BM17314" s="9">
        <v>15682</v>
      </c>
      <c r="BN17314" s="9" t="s">
        <v>2158</v>
      </c>
      <c r="BO17314" s="9" t="s">
        <v>2159</v>
      </c>
      <c r="BP17314" s="9" t="s">
        <v>2160</v>
      </c>
      <c r="BQ17314" s="9">
        <v>843</v>
      </c>
      <c r="BR17314" s="9" t="s">
        <v>17108</v>
      </c>
      <c r="BS17314" s="9" t="s">
        <v>17109</v>
      </c>
      <c r="BT17314" s="9">
        <v>1</v>
      </c>
      <c r="BU17314" s="9" t="s">
        <v>97</v>
      </c>
    </row>
    <row r="17315" spans="1:73" x14ac:dyDescent="0.2">
      <c r="A17315" s="17">
        <v>-9.9503256380558E-2</v>
      </c>
      <c r="B17315" s="17">
        <v>0.31640413403510997</v>
      </c>
      <c r="C17315" s="8">
        <v>-0.28395810723304699</v>
      </c>
      <c r="D17315" s="8">
        <v>1.70075619220734</v>
      </c>
      <c r="E17315" s="17">
        <v>0.81564748287200906</v>
      </c>
      <c r="F17315" s="17">
        <v>0.95436263084411599</v>
      </c>
      <c r="G17315" s="8">
        <v>6.4217314124107402E-2</v>
      </c>
      <c r="H17315" s="8">
        <v>0.36917552351951599</v>
      </c>
      <c r="K17315" s="18" t="s">
        <v>88</v>
      </c>
      <c r="L17315" s="18" t="s">
        <v>88</v>
      </c>
      <c r="Q17315" s="11">
        <v>2.87E-21</v>
      </c>
      <c r="R17315" s="9">
        <v>190.03</v>
      </c>
      <c r="S17315" s="9">
        <v>9798300000</v>
      </c>
      <c r="T17315" s="8">
        <v>1</v>
      </c>
      <c r="U17315" s="9">
        <v>176.58</v>
      </c>
      <c r="V17315" s="9">
        <v>-0.48299999999999998</v>
      </c>
      <c r="W17315" s="18">
        <v>3.7141265E-2</v>
      </c>
      <c r="X17315" s="18">
        <v>0.192720692</v>
      </c>
      <c r="Y17315" s="18">
        <v>0.32024314399999998</v>
      </c>
      <c r="Z17315" s="18">
        <v>1.3110517669999999</v>
      </c>
      <c r="AA17315" s="18">
        <v>5</v>
      </c>
      <c r="AB17315" s="9">
        <v>3.7433275000000002E-2</v>
      </c>
      <c r="AC17315" s="9">
        <v>0.193476808</v>
      </c>
      <c r="AD17315" s="9">
        <v>0.45701466099999999</v>
      </c>
      <c r="AE17315" s="9">
        <v>1.4517105960000001</v>
      </c>
      <c r="AF17315" s="9">
        <v>5</v>
      </c>
      <c r="AG17315" s="18">
        <v>4.7470012999999998E-2</v>
      </c>
      <c r="AH17315" s="18">
        <v>0.217876141</v>
      </c>
      <c r="AI17315" s="18">
        <v>-0.495851135</v>
      </c>
      <c r="AJ17315" s="18">
        <v>0.62428576800000002</v>
      </c>
      <c r="AK17315" s="18">
        <v>5</v>
      </c>
      <c r="AL17315" s="9">
        <v>4.5111274E-2</v>
      </c>
      <c r="AM17315" s="9">
        <v>0.212394148</v>
      </c>
      <c r="AN17315" s="9">
        <v>-0.176801019</v>
      </c>
      <c r="AO17315" s="9">
        <v>0.91515206100000002</v>
      </c>
      <c r="AP17315" s="9">
        <v>5</v>
      </c>
      <c r="AQ17315" s="17">
        <v>0.81166458100000005</v>
      </c>
      <c r="AR17315" s="17">
        <v>0.88392263699999996</v>
      </c>
      <c r="AS17315" s="17">
        <v>0.97116881600000005</v>
      </c>
      <c r="AT17315" s="17">
        <v>1.1855336430000001</v>
      </c>
      <c r="AU17315" s="17">
        <v>0.84909248400000004</v>
      </c>
      <c r="AV17315" s="8">
        <v>1.328076005</v>
      </c>
      <c r="AW17315" s="8">
        <v>1.2354677919999999</v>
      </c>
      <c r="AX17315" s="8">
        <v>0.97956842200000005</v>
      </c>
      <c r="AY17315" s="8">
        <v>1.0030312539999999</v>
      </c>
      <c r="AZ17315" s="8">
        <v>0.65275496200000005</v>
      </c>
      <c r="BA17315" s="17">
        <v>0.109693587</v>
      </c>
      <c r="BB17315" s="17">
        <v>0.31149750900000001</v>
      </c>
      <c r="BC17315" s="17">
        <v>0.32496553700000003</v>
      </c>
      <c r="BD17315" s="17">
        <v>0.16723528500000001</v>
      </c>
      <c r="BE17315" s="17">
        <v>0.27553772900000001</v>
      </c>
      <c r="BF17315" s="8">
        <v>0.47386860800000002</v>
      </c>
      <c r="BG17315" s="8">
        <v>0.62043708600000003</v>
      </c>
      <c r="BH17315" s="8">
        <v>0.19642563199999999</v>
      </c>
      <c r="BI17315" s="8">
        <v>0.67453569199999996</v>
      </c>
      <c r="BJ17315" s="8">
        <v>0.64345318100000004</v>
      </c>
      <c r="BK17315" s="9" t="s">
        <v>2158</v>
      </c>
      <c r="BL17315" s="9" t="s">
        <v>2158</v>
      </c>
      <c r="BM17315" s="9">
        <v>15691</v>
      </c>
      <c r="BN17315" s="9" t="s">
        <v>2158</v>
      </c>
      <c r="BO17315" s="9" t="s">
        <v>2159</v>
      </c>
      <c r="BP17315" s="9" t="s">
        <v>2160</v>
      </c>
      <c r="BQ17315" s="9">
        <v>859</v>
      </c>
      <c r="BR17315" s="9" t="s">
        <v>12572</v>
      </c>
      <c r="BS17315" s="9" t="s">
        <v>5012</v>
      </c>
      <c r="BT17315" s="9" t="s">
        <v>103</v>
      </c>
      <c r="BU17315" s="9" t="s">
        <v>97</v>
      </c>
    </row>
    <row r="17316" spans="1:73" x14ac:dyDescent="0.2">
      <c r="A17316" s="17">
        <v>-0.39552181959152199</v>
      </c>
      <c r="B17316" s="17">
        <v>1.24375319480896</v>
      </c>
      <c r="C17316" s="8">
        <v>-0.90953856706619296</v>
      </c>
      <c r="D17316" s="8">
        <v>5.9637618064880398</v>
      </c>
      <c r="E17316" s="17">
        <v>-0.355672657489777</v>
      </c>
      <c r="F17316" s="17">
        <v>7.4431881308555603E-2</v>
      </c>
      <c r="G17316" s="8">
        <v>-1.30812180042267</v>
      </c>
      <c r="H17316" s="8">
        <v>-0.395943373441696</v>
      </c>
      <c r="N17316" s="9" t="s">
        <v>159</v>
      </c>
      <c r="O17316" s="9" t="s">
        <v>159</v>
      </c>
      <c r="Q17316" s="11">
        <v>3.4099999999999999E-21</v>
      </c>
      <c r="R17316" s="9">
        <v>185.2</v>
      </c>
      <c r="S17316" s="9">
        <v>9068900000</v>
      </c>
      <c r="T17316" s="8">
        <v>1</v>
      </c>
      <c r="U17316" s="9">
        <v>96.489000000000004</v>
      </c>
      <c r="V17316" s="9">
        <v>-0.43057000000000001</v>
      </c>
      <c r="W17316" s="18">
        <v>3.7141265E-2</v>
      </c>
      <c r="X17316" s="18">
        <v>0.192720692</v>
      </c>
      <c r="Y17316" s="18">
        <v>-0.85107695800000005</v>
      </c>
      <c r="Z17316" s="18">
        <v>0.139731665</v>
      </c>
      <c r="AA17316" s="18">
        <v>5</v>
      </c>
      <c r="AB17316" s="9">
        <v>3.7433275000000002E-2</v>
      </c>
      <c r="AC17316" s="9">
        <v>0.193476808</v>
      </c>
      <c r="AD17316" s="9">
        <v>-0.42291608400000003</v>
      </c>
      <c r="AE17316" s="9">
        <v>0.57177985099999995</v>
      </c>
      <c r="AF17316" s="9">
        <v>5</v>
      </c>
      <c r="AG17316" s="18">
        <v>4.7470012999999998E-2</v>
      </c>
      <c r="AH17316" s="18">
        <v>0.217876141</v>
      </c>
      <c r="AI17316" s="18">
        <v>-1.8681902260000001</v>
      </c>
      <c r="AJ17316" s="18">
        <v>-0.74805332300000005</v>
      </c>
      <c r="AK17316" s="18">
        <v>5</v>
      </c>
      <c r="AL17316" s="9">
        <v>4.5111274E-2</v>
      </c>
      <c r="AM17316" s="9">
        <v>0.212394148</v>
      </c>
      <c r="AN17316" s="9">
        <v>-0.94191991399999997</v>
      </c>
      <c r="AO17316" s="9">
        <v>0.150033166</v>
      </c>
      <c r="AP17316" s="9">
        <v>5</v>
      </c>
      <c r="AQ17316" s="17">
        <v>-0.266291589</v>
      </c>
      <c r="AR17316" s="17">
        <v>-0.35321301199999999</v>
      </c>
      <c r="AS17316" s="17">
        <v>-2.9534821999999999E-2</v>
      </c>
      <c r="AT17316" s="17">
        <v>-0.30092388399999997</v>
      </c>
      <c r="AU17316" s="17">
        <v>-0.50804150100000001</v>
      </c>
      <c r="AV17316" s="8">
        <v>0.42591273800000001</v>
      </c>
      <c r="AW17316" s="8">
        <v>0.41384521099999999</v>
      </c>
      <c r="AX17316" s="8">
        <v>4.6496570000000001E-2</v>
      </c>
      <c r="AY17316" s="8">
        <v>8.6756125000000003E-2</v>
      </c>
      <c r="AZ17316" s="8">
        <v>-0.45340633400000002</v>
      </c>
      <c r="BA17316" s="17">
        <v>-1.172929525</v>
      </c>
      <c r="BB17316" s="17">
        <v>-1.2128394840000001</v>
      </c>
      <c r="BC17316" s="17">
        <v>-1.1351795200000001</v>
      </c>
      <c r="BD17316" s="17">
        <v>-1.2314375639999999</v>
      </c>
      <c r="BE17316" s="17">
        <v>-1.185542941</v>
      </c>
      <c r="BF17316" s="8">
        <v>-0.387183785</v>
      </c>
      <c r="BG17316" s="8">
        <v>-0.104146667</v>
      </c>
      <c r="BH17316" s="8">
        <v>-0.47557413599999998</v>
      </c>
      <c r="BI17316" s="8">
        <v>-0.23035694700000001</v>
      </c>
      <c r="BJ17316" s="8">
        <v>-0.19297462700000001</v>
      </c>
      <c r="BK17316" s="9" t="s">
        <v>2158</v>
      </c>
      <c r="BL17316" s="9" t="s">
        <v>2158</v>
      </c>
      <c r="BM17316" s="9">
        <v>15692</v>
      </c>
      <c r="BN17316" s="9" t="s">
        <v>2158</v>
      </c>
      <c r="BO17316" s="9" t="s">
        <v>2159</v>
      </c>
      <c r="BP17316" s="9" t="s">
        <v>2160</v>
      </c>
      <c r="BQ17316" s="9">
        <v>860</v>
      </c>
      <c r="BR17316" s="9" t="s">
        <v>5011</v>
      </c>
      <c r="BS17316" s="9" t="s">
        <v>5012</v>
      </c>
      <c r="BT17316" s="9" t="s">
        <v>103</v>
      </c>
      <c r="BU17316" s="9" t="s">
        <v>97</v>
      </c>
    </row>
    <row r="17317" spans="1:73" x14ac:dyDescent="0.2">
      <c r="A17317" s="17">
        <v>-0.51160871982574496</v>
      </c>
      <c r="B17317" s="17">
        <v>1.6388506889343299</v>
      </c>
      <c r="C17317" s="8">
        <v>0.149856522679329</v>
      </c>
      <c r="D17317" s="8">
        <v>0.164221376180649</v>
      </c>
      <c r="E17317" s="17">
        <v>-4.1062574386596697</v>
      </c>
      <c r="F17317" s="17">
        <v>-3.5251812934875502</v>
      </c>
      <c r="G17317" s="8">
        <v>-4.3272533416748002</v>
      </c>
      <c r="H17317" s="8">
        <v>-4.4092721939086896</v>
      </c>
      <c r="K17317" s="18" t="s">
        <v>159</v>
      </c>
      <c r="L17317" s="18" t="s">
        <v>159</v>
      </c>
      <c r="O17317" s="9" t="s">
        <v>159</v>
      </c>
      <c r="P17317" s="9" t="s">
        <v>159</v>
      </c>
      <c r="Q17317" s="11">
        <v>4.3899999999999999E-138</v>
      </c>
      <c r="R17317" s="9">
        <v>323.47000000000003</v>
      </c>
      <c r="S17317" s="9">
        <v>4140300000</v>
      </c>
      <c r="T17317" s="8">
        <v>1</v>
      </c>
      <c r="U17317" s="9">
        <v>185.37</v>
      </c>
      <c r="V17317" s="9">
        <v>-0.15451000000000001</v>
      </c>
      <c r="W17317" s="18">
        <v>3.7141265E-2</v>
      </c>
      <c r="X17317" s="18">
        <v>0.192720692</v>
      </c>
      <c r="Y17317" s="18">
        <v>-4.6016616719999996</v>
      </c>
      <c r="Z17317" s="18">
        <v>-3.6108530490000001</v>
      </c>
      <c r="AA17317" s="18">
        <v>5</v>
      </c>
      <c r="AB17317" s="9">
        <v>3.7433275000000002E-2</v>
      </c>
      <c r="AC17317" s="9">
        <v>0.193476808</v>
      </c>
      <c r="AD17317" s="9">
        <v>-4.0225291859999999</v>
      </c>
      <c r="AE17317" s="9">
        <v>-3.0278332510000001</v>
      </c>
      <c r="AF17317" s="9">
        <v>5</v>
      </c>
      <c r="AG17317" s="18">
        <v>4.7470012999999998E-2</v>
      </c>
      <c r="AH17317" s="18">
        <v>0.217876141</v>
      </c>
      <c r="AI17317" s="18">
        <v>-4.8873218749999996</v>
      </c>
      <c r="AJ17317" s="18">
        <v>-3.7671849719999999</v>
      </c>
      <c r="AK17317" s="18">
        <v>5</v>
      </c>
      <c r="AL17317" s="9">
        <v>4.5111274E-2</v>
      </c>
      <c r="AM17317" s="9">
        <v>0.212394148</v>
      </c>
      <c r="AN17317" s="9">
        <v>-4.9552486099999999</v>
      </c>
      <c r="AO17317" s="9">
        <v>-3.8632955299999998</v>
      </c>
      <c r="AP17317" s="9">
        <v>5</v>
      </c>
      <c r="AQ17317" s="17">
        <v>-4.1435880660000004</v>
      </c>
      <c r="AR17317" s="17">
        <v>-4.3227329250000004</v>
      </c>
      <c r="AS17317" s="17">
        <v>-4.0606875420000001</v>
      </c>
      <c r="AT17317" s="17">
        <v>-4.3888993259999998</v>
      </c>
      <c r="AU17317" s="17">
        <v>-4.2645473479999998</v>
      </c>
      <c r="AV17317" s="8">
        <v>-3.7430911060000001</v>
      </c>
      <c r="AW17317" s="8">
        <v>-3.667440891</v>
      </c>
      <c r="AX17317" s="8">
        <v>-3.5940690040000001</v>
      </c>
      <c r="AY17317" s="8">
        <v>-4.3374924659999996</v>
      </c>
      <c r="AZ17317" s="8">
        <v>-3.28031826</v>
      </c>
      <c r="BA17317" s="17">
        <v>-3.5115673539999999</v>
      </c>
      <c r="BB17317" s="17">
        <v>-4.539400101</v>
      </c>
      <c r="BC17317" s="17">
        <v>-4.1215124129999996</v>
      </c>
      <c r="BD17317" s="17">
        <v>-5.3252439499999999</v>
      </c>
      <c r="BE17317" s="17">
        <v>-4.1192197799999999</v>
      </c>
      <c r="BF17317" s="8">
        <v>-4.0035042760000001</v>
      </c>
      <c r="BG17317" s="8">
        <v>-4.8827333450000001</v>
      </c>
      <c r="BH17317" s="8">
        <v>-4.5374498369999996</v>
      </c>
      <c r="BI17317" s="8">
        <v>-4.0500154500000001</v>
      </c>
      <c r="BJ17317" s="8">
        <v>-4.8925232889999997</v>
      </c>
      <c r="BK17317" s="9" t="s">
        <v>2158</v>
      </c>
      <c r="BL17317" s="9" t="s">
        <v>2158</v>
      </c>
      <c r="BM17317" s="9">
        <v>15698</v>
      </c>
      <c r="BN17317" s="9" t="s">
        <v>2158</v>
      </c>
      <c r="BO17317" s="9" t="s">
        <v>2159</v>
      </c>
      <c r="BP17317" s="9" t="s">
        <v>2160</v>
      </c>
      <c r="BQ17317" s="9">
        <v>868</v>
      </c>
      <c r="BR17317" s="9" t="s">
        <v>19576</v>
      </c>
      <c r="BS17317" s="9" t="s">
        <v>19577</v>
      </c>
      <c r="BT17317" s="9">
        <v>1</v>
      </c>
      <c r="BU17317" s="9" t="s">
        <v>97</v>
      </c>
    </row>
    <row r="17318" spans="1:73" x14ac:dyDescent="0.2">
      <c r="A17318" s="17">
        <v>0.356793463230133</v>
      </c>
      <c r="B17318" s="17">
        <v>1.7619117498397801</v>
      </c>
      <c r="C17318" s="8">
        <v>0.26722544431686401</v>
      </c>
      <c r="D17318" s="8">
        <v>0.745799720287323</v>
      </c>
      <c r="E17318" s="17">
        <v>0.88983875513076804</v>
      </c>
      <c r="F17318" s="17">
        <v>0.59869873523712203</v>
      </c>
      <c r="G17318" s="8">
        <v>1.23459649085999</v>
      </c>
      <c r="H17318" s="8">
        <v>1.0047953128814699</v>
      </c>
      <c r="K17318" s="18" t="s">
        <v>88</v>
      </c>
      <c r="L17318" s="18" t="s">
        <v>88</v>
      </c>
      <c r="O17318" s="9" t="s">
        <v>88</v>
      </c>
      <c r="P17318" s="9" t="s">
        <v>88</v>
      </c>
      <c r="Q17318" s="11">
        <v>2.6800000000000002E-95</v>
      </c>
      <c r="R17318" s="9">
        <v>294.05</v>
      </c>
      <c r="S17318" s="9">
        <v>1475400000</v>
      </c>
      <c r="T17318" s="8">
        <v>1</v>
      </c>
      <c r="U17318" s="9">
        <v>276.8</v>
      </c>
      <c r="V17318" s="9">
        <v>0.14796000000000001</v>
      </c>
      <c r="W17318" s="18">
        <v>3.7141265E-2</v>
      </c>
      <c r="X17318" s="18">
        <v>0.192720692</v>
      </c>
      <c r="Y17318" s="18">
        <v>0.394434438</v>
      </c>
      <c r="Z17318" s="18">
        <v>1.3852430609999999</v>
      </c>
      <c r="AA17318" s="18">
        <v>5</v>
      </c>
      <c r="AB17318" s="9">
        <v>3.7433275000000002E-2</v>
      </c>
      <c r="AC17318" s="9">
        <v>0.193476808</v>
      </c>
      <c r="AD17318" s="9">
        <v>0.10135079</v>
      </c>
      <c r="AE17318" s="9">
        <v>1.0960467250000001</v>
      </c>
      <c r="AF17318" s="9">
        <v>5</v>
      </c>
      <c r="AG17318" s="18">
        <v>4.7470012999999998E-2</v>
      </c>
      <c r="AH17318" s="18">
        <v>0.217876141</v>
      </c>
      <c r="AI17318" s="18">
        <v>0.674528024</v>
      </c>
      <c r="AJ17318" s="18">
        <v>1.7946649269999999</v>
      </c>
      <c r="AK17318" s="18">
        <v>5</v>
      </c>
      <c r="AL17318" s="9">
        <v>4.5111274E-2</v>
      </c>
      <c r="AM17318" s="9">
        <v>0.212394148</v>
      </c>
      <c r="AN17318" s="9">
        <v>0.458818742</v>
      </c>
      <c r="AO17318" s="9">
        <v>1.550771822</v>
      </c>
      <c r="AP17318" s="9">
        <v>5</v>
      </c>
      <c r="AQ17318" s="17">
        <v>1.256614804</v>
      </c>
      <c r="AR17318" s="17">
        <v>0.78494447499999997</v>
      </c>
      <c r="AS17318" s="17">
        <v>1.2402784819999999</v>
      </c>
      <c r="AT17318" s="17">
        <v>0.94844299600000004</v>
      </c>
      <c r="AU17318" s="17">
        <v>0.86123633399999999</v>
      </c>
      <c r="AV17318" s="8">
        <v>0.800588191</v>
      </c>
      <c r="AW17318" s="8">
        <v>0.82513678099999999</v>
      </c>
      <c r="AX17318" s="8">
        <v>0.47789338199999998</v>
      </c>
      <c r="AY17318" s="8">
        <v>0.66344928700000005</v>
      </c>
      <c r="AZ17318" s="8">
        <v>0.54048210399999996</v>
      </c>
      <c r="BA17318" s="17">
        <v>1.5755106210000001</v>
      </c>
      <c r="BB17318" s="17">
        <v>1.6044045689999999</v>
      </c>
      <c r="BC17318" s="17">
        <v>1.453452945</v>
      </c>
      <c r="BD17318" s="17">
        <v>1.1876134869999999</v>
      </c>
      <c r="BE17318" s="17">
        <v>1.4459843640000001</v>
      </c>
      <c r="BF17318" s="8">
        <v>1.3509687189999999</v>
      </c>
      <c r="BG17318" s="8">
        <v>1.568565845</v>
      </c>
      <c r="BH17318" s="8">
        <v>0.59465819600000003</v>
      </c>
      <c r="BI17318" s="8">
        <v>1.090934396</v>
      </c>
      <c r="BJ17318" s="8">
        <v>1.325711608</v>
      </c>
      <c r="BK17318" s="9" t="s">
        <v>317</v>
      </c>
      <c r="BL17318" s="9" t="s">
        <v>317</v>
      </c>
      <c r="BM17318" s="9">
        <v>22350</v>
      </c>
      <c r="BN17318" s="9" t="s">
        <v>317</v>
      </c>
      <c r="BO17318" s="9" t="s">
        <v>318</v>
      </c>
      <c r="BP17318" s="9" t="s">
        <v>319</v>
      </c>
      <c r="BQ17318" s="9">
        <v>13</v>
      </c>
      <c r="BR17318" s="9" t="s">
        <v>9483</v>
      </c>
      <c r="BS17318" s="9" t="s">
        <v>9484</v>
      </c>
      <c r="BT17318" s="9">
        <v>1</v>
      </c>
      <c r="BU17318" s="9" t="s">
        <v>97</v>
      </c>
    </row>
    <row r="17319" spans="1:73" x14ac:dyDescent="0.2">
      <c r="A17319" s="17">
        <v>-0.100791610777378</v>
      </c>
      <c r="B17319" s="17">
        <v>0.28768345713615401</v>
      </c>
      <c r="C17319" s="8">
        <v>0.408953547477722</v>
      </c>
      <c r="D17319" s="8">
        <v>0.257043957710266</v>
      </c>
      <c r="E17319" s="17">
        <v>-0.28700610995292702</v>
      </c>
      <c r="F17319" s="17">
        <v>-0.12021104991436</v>
      </c>
      <c r="G17319" s="8">
        <v>-0.46445927023887601</v>
      </c>
      <c r="H17319" s="8">
        <v>-0.76053118705749501</v>
      </c>
      <c r="Q17319" s="11">
        <v>1.1200000000000001E-44</v>
      </c>
      <c r="R17319" s="9">
        <v>205.83</v>
      </c>
      <c r="S17319" s="9">
        <v>117310000</v>
      </c>
      <c r="T17319" s="8">
        <v>0.97609699999999999</v>
      </c>
      <c r="U17319" s="9">
        <v>166.45</v>
      </c>
      <c r="V17319" s="9">
        <v>0.85577999999999999</v>
      </c>
      <c r="W17319" s="18">
        <v>5.9925875000000003E-2</v>
      </c>
      <c r="X17319" s="18">
        <v>0.24479761999999999</v>
      </c>
      <c r="Y17319" s="18">
        <v>-1.0660613990000001</v>
      </c>
      <c r="Z17319" s="18">
        <v>0.49204916399999998</v>
      </c>
      <c r="AA17319" s="18">
        <v>3</v>
      </c>
      <c r="AB17319" s="9">
        <v>8.5858477000000002E-2</v>
      </c>
      <c r="AC17319" s="9">
        <v>0.29301617299999999</v>
      </c>
      <c r="AD17319" s="9">
        <v>-1.3809578870000001</v>
      </c>
      <c r="AE17319" s="9">
        <v>1.1405357840000001</v>
      </c>
      <c r="AF17319" s="9">
        <v>2</v>
      </c>
      <c r="AG17319" s="18">
        <v>7.7178879000000006E-2</v>
      </c>
      <c r="AH17319" s="18">
        <v>0.27781086999999999</v>
      </c>
      <c r="AI17319" s="18">
        <v>-1.3485774319999999</v>
      </c>
      <c r="AJ17319" s="18">
        <v>0.41965891900000002</v>
      </c>
      <c r="AK17319" s="18">
        <v>3</v>
      </c>
      <c r="AL17319" s="9">
        <v>0.105853764</v>
      </c>
      <c r="AM17319" s="9">
        <v>0.32535175399999999</v>
      </c>
      <c r="AN17319" s="9">
        <v>-2.1604068120000002</v>
      </c>
      <c r="AO17319" s="9">
        <v>0.639344417</v>
      </c>
      <c r="AP17319" s="9">
        <v>2</v>
      </c>
      <c r="AQ17319" s="17">
        <v>-0.23923905200000001</v>
      </c>
      <c r="AR17319" s="17">
        <v>-0.214723051</v>
      </c>
      <c r="AS17319" s="17" t="s">
        <v>90</v>
      </c>
      <c r="AT17319" s="17">
        <v>-0.23215602299999999</v>
      </c>
      <c r="AU17319" s="17" t="s">
        <v>90</v>
      </c>
      <c r="AV17319" s="8">
        <v>-0.31147241599999997</v>
      </c>
      <c r="AW17319" s="8" t="s">
        <v>90</v>
      </c>
      <c r="AX17319" s="8" t="s">
        <v>90</v>
      </c>
      <c r="AY17319" s="8" t="s">
        <v>90</v>
      </c>
      <c r="AZ17319" s="8">
        <v>5.5643547000000002E-2</v>
      </c>
      <c r="BA17319" s="17">
        <v>0.60636848200000004</v>
      </c>
      <c r="BB17319" s="17">
        <v>-0.94918298700000003</v>
      </c>
      <c r="BC17319" s="17" t="s">
        <v>90</v>
      </c>
      <c r="BD17319" s="17">
        <v>-0.57765567299999998</v>
      </c>
      <c r="BE17319" s="17" t="s">
        <v>90</v>
      </c>
      <c r="BF17319" s="8">
        <v>-0.85595423000000004</v>
      </c>
      <c r="BG17319" s="8" t="s">
        <v>90</v>
      </c>
      <c r="BH17319" s="8" t="s">
        <v>90</v>
      </c>
      <c r="BI17319" s="8" t="s">
        <v>90</v>
      </c>
      <c r="BJ17319" s="8">
        <v>-0.57559967000000001</v>
      </c>
      <c r="BK17319" s="9" t="s">
        <v>317</v>
      </c>
      <c r="BL17319" s="9" t="s">
        <v>317</v>
      </c>
      <c r="BM17319" s="9">
        <v>22344</v>
      </c>
      <c r="BN17319" s="9" t="s">
        <v>317</v>
      </c>
      <c r="BO17319" s="9" t="s">
        <v>318</v>
      </c>
      <c r="BP17319" s="9" t="s">
        <v>319</v>
      </c>
      <c r="BQ17319" s="9">
        <v>21</v>
      </c>
      <c r="BR17319" s="9" t="s">
        <v>29841</v>
      </c>
      <c r="BS17319" s="9" t="s">
        <v>29842</v>
      </c>
      <c r="BT17319" s="9" t="s">
        <v>96</v>
      </c>
      <c r="BU17319" s="9" t="s">
        <v>97</v>
      </c>
    </row>
    <row r="17320" spans="1:73" x14ac:dyDescent="0.2">
      <c r="A17320" s="17">
        <v>-0.14477555453777299</v>
      </c>
      <c r="B17320" s="17">
        <v>0.41300156712531999</v>
      </c>
      <c r="C17320" s="8">
        <v>-0.13829295337200201</v>
      </c>
      <c r="D17320" s="8">
        <v>7.7128984034061404E-2</v>
      </c>
      <c r="E17320" s="17">
        <v>-0.12838654220104201</v>
      </c>
      <c r="F17320" s="17">
        <v>8.7221197783947005E-2</v>
      </c>
      <c r="G17320" s="8">
        <v>-0.68385398387908902</v>
      </c>
      <c r="H17320" s="8">
        <v>-0.478439390659332</v>
      </c>
      <c r="O17320" s="9" t="s">
        <v>159</v>
      </c>
      <c r="Q17320" s="11">
        <v>3.3300000000000001E-34</v>
      </c>
      <c r="R17320" s="9">
        <v>179.97</v>
      </c>
      <c r="S17320" s="9">
        <v>148880000</v>
      </c>
      <c r="T17320" s="8">
        <v>0.76954500000000003</v>
      </c>
      <c r="U17320" s="9">
        <v>112.26</v>
      </c>
      <c r="V17320" s="9">
        <v>2.0057</v>
      </c>
      <c r="W17320" s="18">
        <v>4.5858383000000003E-2</v>
      </c>
      <c r="X17320" s="18">
        <v>0.21414570499999999</v>
      </c>
      <c r="Y17320" s="18">
        <v>-0.72295033200000003</v>
      </c>
      <c r="Z17320" s="18">
        <v>0.46617725599999998</v>
      </c>
      <c r="AA17320" s="18">
        <v>4</v>
      </c>
      <c r="AB17320" s="9">
        <v>8.5858318000000003E-2</v>
      </c>
      <c r="AC17320" s="9">
        <v>0.29301590100000002</v>
      </c>
      <c r="AD17320" s="9">
        <v>-1.1735244659999999</v>
      </c>
      <c r="AE17320" s="9">
        <v>1.3479668680000001</v>
      </c>
      <c r="AF17320" s="9">
        <v>2</v>
      </c>
      <c r="AG17320" s="18">
        <v>5.8781964999999999E-2</v>
      </c>
      <c r="AH17320" s="18">
        <v>0.24244992300000001</v>
      </c>
      <c r="AI17320" s="18">
        <v>-1.357002906</v>
      </c>
      <c r="AJ17320" s="18">
        <v>-1.0705101E-2</v>
      </c>
      <c r="AK17320" s="18">
        <v>4</v>
      </c>
      <c r="AL17320" s="9">
        <v>0.10585358</v>
      </c>
      <c r="AM17320" s="9">
        <v>0.32535147199999997</v>
      </c>
      <c r="AN17320" s="9">
        <v>-1.87831379</v>
      </c>
      <c r="AO17320" s="9">
        <v>0.92143501000000005</v>
      </c>
      <c r="AP17320" s="9">
        <v>2</v>
      </c>
      <c r="AQ17320" s="17">
        <v>-0.23923905200000001</v>
      </c>
      <c r="AR17320" s="17">
        <v>-0.146646947</v>
      </c>
      <c r="AS17320" s="17">
        <v>-2.8671599999999998E-2</v>
      </c>
      <c r="AT17320" s="17" t="s">
        <v>90</v>
      </c>
      <c r="AU17320" s="17">
        <v>0.21547612499999999</v>
      </c>
      <c r="AV17320" s="8" t="s">
        <v>90</v>
      </c>
      <c r="AW17320" s="8" t="s">
        <v>90</v>
      </c>
      <c r="AX17320" s="8">
        <v>6.0459286000000001E-2</v>
      </c>
      <c r="AY17320" s="8" t="s">
        <v>90</v>
      </c>
      <c r="AZ17320" s="8">
        <v>0.12955108300000001</v>
      </c>
      <c r="BA17320" s="17">
        <v>0.60636848200000004</v>
      </c>
      <c r="BB17320" s="17">
        <v>-0.92364156200000003</v>
      </c>
      <c r="BC17320" s="17">
        <v>-0.85004204500000002</v>
      </c>
      <c r="BD17320" s="17" t="s">
        <v>90</v>
      </c>
      <c r="BE17320" s="17">
        <v>-0.99922800099999998</v>
      </c>
      <c r="BF17320" s="8" t="s">
        <v>90</v>
      </c>
      <c r="BG17320" s="8" t="s">
        <v>90</v>
      </c>
      <c r="BH17320" s="8">
        <v>-0.825225294</v>
      </c>
      <c r="BI17320" s="8" t="s">
        <v>90</v>
      </c>
      <c r="BJ17320" s="8">
        <v>1.8539621999999999E-2</v>
      </c>
      <c r="BK17320" s="9" t="s">
        <v>317</v>
      </c>
      <c r="BL17320" s="9" t="s">
        <v>317</v>
      </c>
      <c r="BM17320" s="9">
        <v>37975</v>
      </c>
      <c r="BN17320" s="9" t="s">
        <v>317</v>
      </c>
      <c r="BO17320" s="9" t="s">
        <v>318</v>
      </c>
      <c r="BP17320" s="9" t="s">
        <v>319</v>
      </c>
      <c r="BQ17320" s="9">
        <v>23</v>
      </c>
      <c r="BR17320" s="9" t="s">
        <v>45998</v>
      </c>
      <c r="BS17320" s="9" t="s">
        <v>45999</v>
      </c>
      <c r="BT17320" s="9" t="s">
        <v>96</v>
      </c>
      <c r="BU17320" s="9" t="s">
        <v>218</v>
      </c>
    </row>
    <row r="17321" spans="1:73" x14ac:dyDescent="0.2">
      <c r="A17321" s="17">
        <v>-6.9362208247184795E-2</v>
      </c>
      <c r="B17321" s="17">
        <v>0.33887201547622697</v>
      </c>
      <c r="C17321" s="8">
        <v>-0.105229124426842</v>
      </c>
      <c r="D17321" s="8">
        <v>1.0732685327529901</v>
      </c>
      <c r="E17321" s="17">
        <v>-0.353394865989685</v>
      </c>
      <c r="F17321" s="17">
        <v>-0.22998364269733401</v>
      </c>
      <c r="G17321" s="8">
        <v>-0.93094676733017001</v>
      </c>
      <c r="H17321" s="8">
        <v>-0.79061710834503196</v>
      </c>
      <c r="O17321" s="9" t="s">
        <v>159</v>
      </c>
      <c r="P17321" s="9" t="s">
        <v>159</v>
      </c>
      <c r="Q17321" s="9">
        <v>0</v>
      </c>
      <c r="R17321" s="9">
        <v>499.03</v>
      </c>
      <c r="S17321" s="9">
        <v>15756000000</v>
      </c>
      <c r="T17321" s="8">
        <v>1</v>
      </c>
      <c r="U17321" s="9">
        <v>402.86</v>
      </c>
      <c r="V17321" s="9">
        <v>0.13095000000000001</v>
      </c>
      <c r="W17321" s="18">
        <v>3.7141265E-2</v>
      </c>
      <c r="X17321" s="18">
        <v>0.192720692</v>
      </c>
      <c r="Y17321" s="18">
        <v>-0.84879916700000002</v>
      </c>
      <c r="Z17321" s="18">
        <v>0.14200945600000001</v>
      </c>
      <c r="AA17321" s="18">
        <v>5</v>
      </c>
      <c r="AB17321" s="9">
        <v>3.7433275000000002E-2</v>
      </c>
      <c r="AC17321" s="9">
        <v>0.193476808</v>
      </c>
      <c r="AD17321" s="9">
        <v>-0.72733160900000005</v>
      </c>
      <c r="AE17321" s="9">
        <v>0.26736432599999999</v>
      </c>
      <c r="AF17321" s="9">
        <v>5</v>
      </c>
      <c r="AG17321" s="18">
        <v>4.7470012999999998E-2</v>
      </c>
      <c r="AH17321" s="18">
        <v>0.217876141</v>
      </c>
      <c r="AI17321" s="18">
        <v>-1.491015242</v>
      </c>
      <c r="AJ17321" s="18">
        <v>-0.370878339</v>
      </c>
      <c r="AK17321" s="18">
        <v>5</v>
      </c>
      <c r="AL17321" s="9">
        <v>4.5111274E-2</v>
      </c>
      <c r="AM17321" s="9">
        <v>0.212394148</v>
      </c>
      <c r="AN17321" s="9">
        <v>-1.3365936700000001</v>
      </c>
      <c r="AO17321" s="9">
        <v>-0.24464058999999999</v>
      </c>
      <c r="AP17321" s="9">
        <v>5</v>
      </c>
      <c r="AQ17321" s="17">
        <v>-5.0781522000000003E-2</v>
      </c>
      <c r="AR17321" s="17">
        <v>-0.372655809</v>
      </c>
      <c r="AS17321" s="17">
        <v>-0.33352252799999998</v>
      </c>
      <c r="AT17321" s="17">
        <v>-0.41080307999999999</v>
      </c>
      <c r="AU17321" s="17">
        <v>-0.27826410499999998</v>
      </c>
      <c r="AV17321" s="8">
        <v>-0.202799007</v>
      </c>
      <c r="AW17321" s="8">
        <v>-0.33974790599999999</v>
      </c>
      <c r="AX17321" s="8">
        <v>-0.26630833700000001</v>
      </c>
      <c r="AY17321" s="8">
        <v>-0.30300405600000002</v>
      </c>
      <c r="AZ17321" s="8">
        <v>1.2643292E-2</v>
      </c>
      <c r="BA17321" s="17">
        <v>-0.71465915400000002</v>
      </c>
      <c r="BB17321" s="17">
        <v>-0.80311363899999999</v>
      </c>
      <c r="BC17321" s="17">
        <v>-0.81356424100000002</v>
      </c>
      <c r="BD17321" s="17">
        <v>-0.83528870300000002</v>
      </c>
      <c r="BE17321" s="17">
        <v>-0.81255066399999998</v>
      </c>
      <c r="BF17321" s="8">
        <v>-0.593645215</v>
      </c>
      <c r="BG17321" s="8">
        <v>-0.77180457099999999</v>
      </c>
      <c r="BH17321" s="8">
        <v>-0.80503112099999996</v>
      </c>
      <c r="BI17321" s="8">
        <v>-0.726056755</v>
      </c>
      <c r="BJ17321" s="8">
        <v>-0.55649310399999996</v>
      </c>
      <c r="BK17321" s="9" t="s">
        <v>317</v>
      </c>
      <c r="BL17321" s="9" t="s">
        <v>317</v>
      </c>
      <c r="BM17321" s="9">
        <v>22345</v>
      </c>
      <c r="BN17321" s="9" t="s">
        <v>317</v>
      </c>
      <c r="BO17321" s="9" t="s">
        <v>318</v>
      </c>
      <c r="BP17321" s="9" t="s">
        <v>319</v>
      </c>
      <c r="BQ17321" s="9">
        <v>27</v>
      </c>
      <c r="BR17321" s="9" t="s">
        <v>40885</v>
      </c>
      <c r="BS17321" s="9" t="s">
        <v>40886</v>
      </c>
      <c r="BT17321" s="9" t="s">
        <v>96</v>
      </c>
      <c r="BU17321" s="9" t="s">
        <v>97</v>
      </c>
    </row>
    <row r="17322" spans="1:73" x14ac:dyDescent="0.2">
      <c r="A17322" s="17">
        <v>8.0776829272508604E-3</v>
      </c>
      <c r="B17322" s="17">
        <v>2.0238952711224601E-2</v>
      </c>
      <c r="C17322" s="8">
        <v>6.6046126186847701E-2</v>
      </c>
      <c r="D17322" s="8">
        <v>7.3214955627918202E-2</v>
      </c>
      <c r="E17322" s="17">
        <v>-7.9685553908348097E-2</v>
      </c>
      <c r="F17322" s="17">
        <v>-3.2138414680957801E-2</v>
      </c>
      <c r="G17322" s="8">
        <v>0.28559273481369002</v>
      </c>
      <c r="H17322" s="8">
        <v>0.25430697202682501</v>
      </c>
      <c r="Q17322" s="11">
        <v>3.8000000000000001E-96</v>
      </c>
      <c r="R17322" s="9">
        <v>257.83</v>
      </c>
      <c r="S17322" s="9">
        <v>1452700000</v>
      </c>
      <c r="T17322" s="8">
        <v>0.86172099999999996</v>
      </c>
      <c r="U17322" s="9">
        <v>189.22</v>
      </c>
      <c r="V17322" s="9">
        <v>2.4830000000000001</v>
      </c>
      <c r="W17322" s="18">
        <v>3.7141265E-2</v>
      </c>
      <c r="X17322" s="18">
        <v>0.192720692</v>
      </c>
      <c r="Y17322" s="18">
        <v>-0.57508986200000001</v>
      </c>
      <c r="Z17322" s="18">
        <v>0.41571876099999999</v>
      </c>
      <c r="AA17322" s="18">
        <v>5</v>
      </c>
      <c r="AB17322" s="9">
        <v>3.7433275000000002E-2</v>
      </c>
      <c r="AC17322" s="9">
        <v>0.193476808</v>
      </c>
      <c r="AD17322" s="9">
        <v>-0.52948638299999995</v>
      </c>
      <c r="AE17322" s="9">
        <v>0.46520955200000003</v>
      </c>
      <c r="AF17322" s="9">
        <v>5</v>
      </c>
      <c r="AG17322" s="18">
        <v>4.7470012999999998E-2</v>
      </c>
      <c r="AH17322" s="18">
        <v>0.217876141</v>
      </c>
      <c r="AI17322" s="18">
        <v>-0.27447570999999998</v>
      </c>
      <c r="AJ17322" s="18">
        <v>0.84566119299999998</v>
      </c>
      <c r="AK17322" s="18">
        <v>5</v>
      </c>
      <c r="AL17322" s="9">
        <v>4.5111274E-2</v>
      </c>
      <c r="AM17322" s="9">
        <v>0.212394148</v>
      </c>
      <c r="AN17322" s="9">
        <v>-0.29166958100000001</v>
      </c>
      <c r="AO17322" s="9">
        <v>0.80028349899999995</v>
      </c>
      <c r="AP17322" s="9">
        <v>5</v>
      </c>
      <c r="AQ17322" s="17">
        <v>0.387100428</v>
      </c>
      <c r="AR17322" s="17">
        <v>-0.21757561</v>
      </c>
      <c r="AS17322" s="17">
        <v>-0.350788355</v>
      </c>
      <c r="AT17322" s="17">
        <v>0.14711733199999999</v>
      </c>
      <c r="AU17322" s="17">
        <v>2.7419588000000002E-2</v>
      </c>
      <c r="AV17322" s="8">
        <v>-6.1444092999999998E-2</v>
      </c>
      <c r="AW17322" s="8">
        <v>6.7187815999999997E-2</v>
      </c>
      <c r="AX17322" s="8">
        <v>-0.111493908</v>
      </c>
      <c r="AY17322" s="8">
        <v>0.104777254</v>
      </c>
      <c r="AZ17322" s="8">
        <v>-4.6142100999999998E-2</v>
      </c>
      <c r="BA17322" s="17">
        <v>0.81085216999999998</v>
      </c>
      <c r="BB17322" s="17">
        <v>0.70673376300000001</v>
      </c>
      <c r="BC17322" s="17">
        <v>-0.59476828599999998</v>
      </c>
      <c r="BD17322" s="17">
        <v>0.56148237000000001</v>
      </c>
      <c r="BE17322" s="17">
        <v>0.85428088899999999</v>
      </c>
      <c r="BF17322" s="8">
        <v>0.61995834100000002</v>
      </c>
      <c r="BG17322" s="8">
        <v>0.56369751700000004</v>
      </c>
      <c r="BH17322" s="8">
        <v>0.49134779000000001</v>
      </c>
      <c r="BI17322" s="8">
        <v>0.65706044399999997</v>
      </c>
      <c r="BJ17322" s="8">
        <v>-0.32371380900000002</v>
      </c>
      <c r="BK17322" s="9" t="s">
        <v>317</v>
      </c>
      <c r="BL17322" s="9" t="s">
        <v>317</v>
      </c>
      <c r="BM17322" s="9">
        <v>22346</v>
      </c>
      <c r="BN17322" s="9" t="s">
        <v>317</v>
      </c>
      <c r="BO17322" s="9" t="s">
        <v>318</v>
      </c>
      <c r="BP17322" s="9" t="s">
        <v>319</v>
      </c>
      <c r="BQ17322" s="9">
        <v>29</v>
      </c>
      <c r="BR17322" s="9" t="s">
        <v>35839</v>
      </c>
      <c r="BS17322" s="9" t="s">
        <v>35840</v>
      </c>
      <c r="BT17322" s="9" t="s">
        <v>96</v>
      </c>
      <c r="BU17322" s="9" t="s">
        <v>97</v>
      </c>
    </row>
    <row r="17323" spans="1:73" x14ac:dyDescent="0.2">
      <c r="A17323" s="17">
        <v>2.6912296190857901E-2</v>
      </c>
      <c r="B17323" s="17">
        <v>0.10057307779789</v>
      </c>
      <c r="C17323" s="8">
        <v>-8.8704228401184096E-2</v>
      </c>
      <c r="D17323" s="8">
        <v>0.490209430456161</v>
      </c>
      <c r="E17323" s="17">
        <v>0.25099277496337902</v>
      </c>
      <c r="F17323" s="17">
        <v>0.27714350819587702</v>
      </c>
      <c r="G17323" s="8">
        <v>-7.2116971015930204E-2</v>
      </c>
      <c r="H17323" s="8">
        <v>4.6922188252210603E-2</v>
      </c>
      <c r="Q17323" s="9">
        <v>0</v>
      </c>
      <c r="R17323" s="9">
        <v>551.77</v>
      </c>
      <c r="S17323" s="9">
        <v>16948000000</v>
      </c>
      <c r="T17323" s="8">
        <v>0.99999800000000005</v>
      </c>
      <c r="U17323" s="9">
        <v>551.77</v>
      </c>
      <c r="V17323" s="9">
        <v>-0.23830999999999999</v>
      </c>
      <c r="W17323" s="18">
        <v>3.7141265E-2</v>
      </c>
      <c r="X17323" s="18">
        <v>0.192720692</v>
      </c>
      <c r="Y17323" s="18">
        <v>-0.24441154600000001</v>
      </c>
      <c r="Z17323" s="18">
        <v>0.74639707700000002</v>
      </c>
      <c r="AA17323" s="18">
        <v>5</v>
      </c>
      <c r="AB17323" s="9">
        <v>3.7433275000000002E-2</v>
      </c>
      <c r="AC17323" s="9">
        <v>0.193476808</v>
      </c>
      <c r="AD17323" s="9">
        <v>-0.220204447</v>
      </c>
      <c r="AE17323" s="9">
        <v>0.77449148899999998</v>
      </c>
      <c r="AF17323" s="9">
        <v>5</v>
      </c>
      <c r="AG17323" s="18">
        <v>4.7470012999999998E-2</v>
      </c>
      <c r="AH17323" s="18">
        <v>0.217876141</v>
      </c>
      <c r="AI17323" s="18">
        <v>-0.63218542</v>
      </c>
      <c r="AJ17323" s="18">
        <v>0.48795148300000002</v>
      </c>
      <c r="AK17323" s="18">
        <v>5</v>
      </c>
      <c r="AL17323" s="9">
        <v>4.5111274E-2</v>
      </c>
      <c r="AM17323" s="9">
        <v>0.212394148</v>
      </c>
      <c r="AN17323" s="9">
        <v>-0.49905434999999998</v>
      </c>
      <c r="AO17323" s="9">
        <v>0.59289873000000004</v>
      </c>
      <c r="AP17323" s="9">
        <v>5</v>
      </c>
      <c r="AQ17323" s="17">
        <v>0.36814713500000001</v>
      </c>
      <c r="AR17323" s="17">
        <v>0.21318374600000001</v>
      </c>
      <c r="AS17323" s="17">
        <v>0.28935435399999998</v>
      </c>
      <c r="AT17323" s="17">
        <v>0.18146030599999999</v>
      </c>
      <c r="AU17323" s="17">
        <v>0.67999982800000003</v>
      </c>
      <c r="AV17323" s="8">
        <v>0.19484986400000001</v>
      </c>
      <c r="AW17323" s="8">
        <v>0.40044182499999997</v>
      </c>
      <c r="AX17323" s="8">
        <v>0.248814747</v>
      </c>
      <c r="AY17323" s="8">
        <v>0.33378893100000001</v>
      </c>
      <c r="AZ17323" s="8">
        <v>0.41968852299999998</v>
      </c>
      <c r="BA17323" s="17">
        <v>3.9496422000000003E-2</v>
      </c>
      <c r="BB17323" s="17">
        <v>-1.8810820000000001E-3</v>
      </c>
      <c r="BC17323" s="17">
        <v>8.6175433999999995E-2</v>
      </c>
      <c r="BD17323" s="17">
        <v>9.9369965000000005E-2</v>
      </c>
      <c r="BE17323" s="17">
        <v>0.25775498200000002</v>
      </c>
      <c r="BF17323" s="8">
        <v>5.0464137999999999E-2</v>
      </c>
      <c r="BG17323" s="8">
        <v>0.222255707</v>
      </c>
      <c r="BH17323" s="8">
        <v>-1.4383429E-2</v>
      </c>
      <c r="BI17323" s="8">
        <v>0.33083346499999999</v>
      </c>
      <c r="BJ17323" s="8">
        <v>0.33526697799999999</v>
      </c>
      <c r="BK17323" s="9" t="s">
        <v>317</v>
      </c>
      <c r="BL17323" s="9" t="s">
        <v>317</v>
      </c>
      <c r="BM17323" s="9">
        <v>37976</v>
      </c>
      <c r="BN17323" s="9" t="s">
        <v>317</v>
      </c>
      <c r="BO17323" s="9" t="s">
        <v>318</v>
      </c>
      <c r="BP17323" s="9" t="s">
        <v>319</v>
      </c>
      <c r="BQ17323" s="9">
        <v>31</v>
      </c>
      <c r="BR17323" s="9" t="s">
        <v>34485</v>
      </c>
      <c r="BS17323" s="9" t="s">
        <v>34486</v>
      </c>
      <c r="BT17323" s="9" t="s">
        <v>96</v>
      </c>
      <c r="BU17323" s="9" t="s">
        <v>218</v>
      </c>
    </row>
    <row r="17324" spans="1:73" x14ac:dyDescent="0.2">
      <c r="A17324" s="17">
        <v>0.191146746277809</v>
      </c>
      <c r="B17324" s="17">
        <v>0.51312124729156505</v>
      </c>
      <c r="C17324" s="8">
        <v>0.33145084977150002</v>
      </c>
      <c r="D17324" s="8">
        <v>2.0135395526886</v>
      </c>
      <c r="E17324" s="17">
        <v>0.13964407145977001</v>
      </c>
      <c r="F17324" s="17">
        <v>1.2616856023669199E-2</v>
      </c>
      <c r="G17324" s="8">
        <v>1.06688904762268</v>
      </c>
      <c r="H17324" s="8">
        <v>0.77671724557876598</v>
      </c>
      <c r="O17324" s="9" t="s">
        <v>88</v>
      </c>
      <c r="P17324" s="9" t="s">
        <v>88</v>
      </c>
      <c r="Q17324" s="11">
        <v>1.3500000000000001E-34</v>
      </c>
      <c r="R17324" s="9">
        <v>202.69</v>
      </c>
      <c r="S17324" s="9">
        <v>267040000</v>
      </c>
      <c r="T17324" s="8">
        <v>0.99993799999999999</v>
      </c>
      <c r="U17324" s="9">
        <v>182.07</v>
      </c>
      <c r="V17324" s="9">
        <v>0.11992999999999999</v>
      </c>
      <c r="W17324" s="18">
        <v>3.7141265E-2</v>
      </c>
      <c r="X17324" s="18">
        <v>0.192720692</v>
      </c>
      <c r="Y17324" s="18">
        <v>-0.35576024699999997</v>
      </c>
      <c r="Z17324" s="18">
        <v>0.63504837599999997</v>
      </c>
      <c r="AA17324" s="18">
        <v>5</v>
      </c>
      <c r="AB17324" s="9">
        <v>3.7433275000000002E-2</v>
      </c>
      <c r="AC17324" s="9">
        <v>0.193476808</v>
      </c>
      <c r="AD17324" s="9">
        <v>-0.48473111200000002</v>
      </c>
      <c r="AE17324" s="9">
        <v>0.50996482399999998</v>
      </c>
      <c r="AF17324" s="9">
        <v>5</v>
      </c>
      <c r="AG17324" s="18">
        <v>4.7470012999999998E-2</v>
      </c>
      <c r="AH17324" s="18">
        <v>0.217876141</v>
      </c>
      <c r="AI17324" s="18">
        <v>0.50682064800000004</v>
      </c>
      <c r="AJ17324" s="18">
        <v>1.6269575510000001</v>
      </c>
      <c r="AK17324" s="18">
        <v>5</v>
      </c>
      <c r="AL17324" s="9">
        <v>4.5111274E-2</v>
      </c>
      <c r="AM17324" s="9">
        <v>0.212394148</v>
      </c>
      <c r="AN17324" s="9">
        <v>0.230740732</v>
      </c>
      <c r="AO17324" s="9">
        <v>1.322693812</v>
      </c>
      <c r="AP17324" s="9">
        <v>5</v>
      </c>
      <c r="AQ17324" s="17">
        <v>0.45821020000000001</v>
      </c>
      <c r="AR17324" s="17">
        <v>8.8626026999999996E-2</v>
      </c>
      <c r="AS17324" s="17">
        <v>0.44132027000000001</v>
      </c>
      <c r="AT17324" s="17">
        <v>4.8098679999999998E-2</v>
      </c>
      <c r="AU17324" s="17">
        <v>0.110363029</v>
      </c>
      <c r="AV17324" s="8">
        <v>-5.5654235000000003E-2</v>
      </c>
      <c r="AW17324" s="8">
        <v>-0.124846213</v>
      </c>
      <c r="AX17324" s="8">
        <v>-0.366782367</v>
      </c>
      <c r="AY17324" s="8">
        <v>0.49323588600000001</v>
      </c>
      <c r="AZ17324" s="8">
        <v>0.24493139999999999</v>
      </c>
      <c r="BA17324" s="17">
        <v>1.434753537</v>
      </c>
      <c r="BB17324" s="17">
        <v>1.3566019540000001</v>
      </c>
      <c r="BC17324" s="17">
        <v>1.11190784</v>
      </c>
      <c r="BD17324" s="17">
        <v>1.076766372</v>
      </c>
      <c r="BE17324" s="17">
        <v>1.4159950020000001</v>
      </c>
      <c r="BF17324" s="8">
        <v>1.009147048</v>
      </c>
      <c r="BG17324" s="8">
        <v>1.055055141</v>
      </c>
      <c r="BH17324" s="8">
        <v>1.060722113</v>
      </c>
      <c r="BI17324" s="8">
        <v>0.74710804200000003</v>
      </c>
      <c r="BJ17324" s="8">
        <v>0.86673808100000005</v>
      </c>
      <c r="BK17324" s="9" t="s">
        <v>317</v>
      </c>
      <c r="BL17324" s="9" t="s">
        <v>317</v>
      </c>
      <c r="BM17324" s="9">
        <v>22348</v>
      </c>
      <c r="BN17324" s="9" t="s">
        <v>317</v>
      </c>
      <c r="BO17324" s="9" t="s">
        <v>318</v>
      </c>
      <c r="BP17324" s="9" t="s">
        <v>319</v>
      </c>
      <c r="BQ17324" s="9">
        <v>45</v>
      </c>
      <c r="BR17324" s="9" t="s">
        <v>26347</v>
      </c>
      <c r="BS17324" s="9" t="s">
        <v>26348</v>
      </c>
      <c r="BT17324" s="9">
        <v>1</v>
      </c>
      <c r="BU17324" s="9" t="s">
        <v>97</v>
      </c>
    </row>
    <row r="17325" spans="1:73" x14ac:dyDescent="0.2">
      <c r="A17325" s="17">
        <v>0.28146305680275002</v>
      </c>
      <c r="B17325" s="17">
        <v>1.44341468811035</v>
      </c>
      <c r="C17325" s="8">
        <v>0.38799449801445002</v>
      </c>
      <c r="D17325" s="8">
        <v>0.79167109727859497</v>
      </c>
      <c r="E17325" s="17">
        <v>2.1323775872588199E-2</v>
      </c>
      <c r="F17325" s="17">
        <v>-0.16899959743022899</v>
      </c>
      <c r="G17325" s="8">
        <v>0.31920292973518399</v>
      </c>
      <c r="H17325" s="8">
        <v>-1.9920228049159001E-2</v>
      </c>
      <c r="Q17325" s="11">
        <v>2.9399999999999998E-6</v>
      </c>
      <c r="R17325" s="9">
        <v>116.58</v>
      </c>
      <c r="S17325" s="9">
        <v>37776000</v>
      </c>
      <c r="T17325" s="8">
        <v>0.91202399999999995</v>
      </c>
      <c r="U17325" s="9">
        <v>116.58</v>
      </c>
      <c r="V17325" s="9">
        <v>0.88358000000000003</v>
      </c>
      <c r="W17325" s="18">
        <v>5.9925904000000002E-2</v>
      </c>
      <c r="X17325" s="18">
        <v>0.24479768099999999</v>
      </c>
      <c r="Y17325" s="18">
        <v>-0.75773169799999995</v>
      </c>
      <c r="Z17325" s="18">
        <v>0.80037925099999996</v>
      </c>
      <c r="AA17325" s="18">
        <v>3</v>
      </c>
      <c r="AB17325" s="9">
        <v>8.5858393000000005E-2</v>
      </c>
      <c r="AC17325" s="9">
        <v>0.29301602900000001</v>
      </c>
      <c r="AD17325" s="9">
        <v>-1.4297458089999999</v>
      </c>
      <c r="AE17325" s="9">
        <v>1.091746621</v>
      </c>
      <c r="AF17325" s="9">
        <v>2</v>
      </c>
      <c r="AG17325" s="18">
        <v>7.7178932000000006E-2</v>
      </c>
      <c r="AH17325" s="18">
        <v>0.27781096500000002</v>
      </c>
      <c r="AI17325" s="18">
        <v>-0.56491556200000004</v>
      </c>
      <c r="AJ17325" s="18">
        <v>1.203321394</v>
      </c>
      <c r="AK17325" s="18">
        <v>3</v>
      </c>
      <c r="AL17325" s="9">
        <v>0.105853666</v>
      </c>
      <c r="AM17325" s="9">
        <v>0.32535160299999999</v>
      </c>
      <c r="AN17325" s="9">
        <v>-1.419795191</v>
      </c>
      <c r="AO17325" s="9">
        <v>1.3799547350000001</v>
      </c>
      <c r="AP17325" s="9">
        <v>2</v>
      </c>
      <c r="AQ17325" s="17" t="s">
        <v>90</v>
      </c>
      <c r="AR17325" s="17">
        <v>0.206105173</v>
      </c>
      <c r="AS17325" s="17" t="s">
        <v>90</v>
      </c>
      <c r="AT17325" s="17">
        <v>2.1356008999999999E-2</v>
      </c>
      <c r="AU17325" s="17">
        <v>4.8571682999999997E-2</v>
      </c>
      <c r="AV17325" s="8">
        <v>-0.15977634499999999</v>
      </c>
      <c r="AW17325" s="8" t="s">
        <v>90</v>
      </c>
      <c r="AX17325" s="8">
        <v>-0.219127879</v>
      </c>
      <c r="AY17325" s="8" t="s">
        <v>90</v>
      </c>
      <c r="AZ17325" s="8" t="s">
        <v>90</v>
      </c>
      <c r="BA17325" s="17" t="s">
        <v>90</v>
      </c>
      <c r="BB17325" s="17">
        <v>0.77271187299999999</v>
      </c>
      <c r="BC17325" s="17" t="s">
        <v>90</v>
      </c>
      <c r="BD17325" s="17">
        <v>0.47421839799999999</v>
      </c>
      <c r="BE17325" s="17">
        <v>0.26003310099999999</v>
      </c>
      <c r="BF17325" s="8">
        <v>0.228092194</v>
      </c>
      <c r="BG17325" s="8" t="s">
        <v>90</v>
      </c>
      <c r="BH17325" s="8">
        <v>5.6106999999999999E-4</v>
      </c>
      <c r="BI17325" s="8" t="s">
        <v>90</v>
      </c>
      <c r="BJ17325" s="8" t="s">
        <v>90</v>
      </c>
      <c r="BK17325" s="9" t="s">
        <v>317</v>
      </c>
      <c r="BL17325" s="9" t="s">
        <v>317</v>
      </c>
      <c r="BM17325" s="9">
        <v>22341</v>
      </c>
      <c r="BN17325" s="9" t="s">
        <v>317</v>
      </c>
      <c r="BO17325" s="9" t="s">
        <v>318</v>
      </c>
      <c r="BP17325" s="9" t="s">
        <v>319</v>
      </c>
      <c r="BQ17325" s="9">
        <v>308</v>
      </c>
      <c r="BR17325" s="9" t="s">
        <v>23972</v>
      </c>
      <c r="BS17325" s="9" t="s">
        <v>23973</v>
      </c>
      <c r="BT17325" s="9" t="s">
        <v>103</v>
      </c>
      <c r="BU17325" s="9" t="s">
        <v>97</v>
      </c>
    </row>
    <row r="17326" spans="1:73" x14ac:dyDescent="0.2">
      <c r="A17326" s="17" t="s">
        <v>90</v>
      </c>
      <c r="B17326" s="17">
        <v>0</v>
      </c>
      <c r="C17326" s="8" t="s">
        <v>90</v>
      </c>
      <c r="D17326" s="8">
        <v>0</v>
      </c>
      <c r="E17326" s="17">
        <v>-0.105390951037407</v>
      </c>
      <c r="F17326" s="17" t="s">
        <v>90</v>
      </c>
      <c r="G17326" s="8">
        <v>-0.40428772568702698</v>
      </c>
      <c r="H17326" s="8" t="s">
        <v>90</v>
      </c>
      <c r="Q17326" s="11">
        <v>2.1299999999999999E-49</v>
      </c>
      <c r="R17326" s="9">
        <v>237.46</v>
      </c>
      <c r="S17326" s="9">
        <v>164940000</v>
      </c>
      <c r="T17326" s="8">
        <v>0.81406100000000003</v>
      </c>
      <c r="U17326" s="9">
        <v>227.47</v>
      </c>
      <c r="V17326" s="9">
        <v>0.60172000000000003</v>
      </c>
      <c r="W17326" s="18">
        <v>3.7141265E-2</v>
      </c>
      <c r="X17326" s="18">
        <v>0.192720692</v>
      </c>
      <c r="Y17326" s="18">
        <v>-0.60079525899999997</v>
      </c>
      <c r="Z17326" s="18">
        <v>0.390013363</v>
      </c>
      <c r="AA17326" s="18">
        <v>5</v>
      </c>
      <c r="AB17326" s="9" t="s">
        <v>90</v>
      </c>
      <c r="AC17326" s="9" t="s">
        <v>90</v>
      </c>
      <c r="AD17326" s="9" t="s">
        <v>90</v>
      </c>
      <c r="AE17326" s="9" t="s">
        <v>90</v>
      </c>
      <c r="AF17326" s="9" t="s">
        <v>90</v>
      </c>
      <c r="AG17326" s="18">
        <v>4.7470012999999998E-2</v>
      </c>
      <c r="AH17326" s="18">
        <v>0.217876141</v>
      </c>
      <c r="AI17326" s="18">
        <v>-0.96435618499999998</v>
      </c>
      <c r="AJ17326" s="18">
        <v>0.15578071800000001</v>
      </c>
      <c r="AK17326" s="18">
        <v>5</v>
      </c>
      <c r="AL17326" s="9" t="s">
        <v>90</v>
      </c>
      <c r="AM17326" s="9" t="s">
        <v>90</v>
      </c>
      <c r="AN17326" s="9" t="s">
        <v>90</v>
      </c>
      <c r="AO17326" s="9" t="s">
        <v>90</v>
      </c>
      <c r="AP17326" s="9" t="s">
        <v>90</v>
      </c>
      <c r="AQ17326" s="17">
        <v>3.3404349999999999E-2</v>
      </c>
      <c r="AR17326" s="17">
        <v>-0.15809440599999999</v>
      </c>
      <c r="AS17326" s="17">
        <v>3.3640771999999999E-2</v>
      </c>
      <c r="AT17326" s="17">
        <v>-0.14040891799999999</v>
      </c>
      <c r="AU17326" s="17">
        <v>8.9559748999999994E-2</v>
      </c>
      <c r="AV17326" s="8" t="s">
        <v>90</v>
      </c>
      <c r="AW17326" s="8" t="s">
        <v>90</v>
      </c>
      <c r="AX17326" s="8" t="s">
        <v>90</v>
      </c>
      <c r="AY17326" s="8" t="s">
        <v>90</v>
      </c>
      <c r="AZ17326" s="8" t="s">
        <v>90</v>
      </c>
      <c r="BA17326" s="17">
        <v>-0.30557984100000002</v>
      </c>
      <c r="BB17326" s="17">
        <v>-0.25692516599999998</v>
      </c>
      <c r="BC17326" s="17">
        <v>-0.205283403</v>
      </c>
      <c r="BD17326" s="17">
        <v>-0.29491123600000002</v>
      </c>
      <c r="BE17326" s="17">
        <v>-0.18142046000000001</v>
      </c>
      <c r="BF17326" s="8" t="s">
        <v>90</v>
      </c>
      <c r="BG17326" s="8" t="s">
        <v>90</v>
      </c>
      <c r="BH17326" s="8" t="s">
        <v>90</v>
      </c>
      <c r="BI17326" s="8" t="s">
        <v>90</v>
      </c>
      <c r="BJ17326" s="8" t="s">
        <v>90</v>
      </c>
      <c r="BK17326" s="9" t="s">
        <v>317</v>
      </c>
      <c r="BL17326" s="9" t="s">
        <v>317</v>
      </c>
      <c r="BM17326" s="9">
        <v>37973</v>
      </c>
      <c r="BN17326" s="9" t="s">
        <v>317</v>
      </c>
      <c r="BO17326" s="9" t="s">
        <v>318</v>
      </c>
      <c r="BP17326" s="9" t="s">
        <v>319</v>
      </c>
      <c r="BQ17326" s="9">
        <v>309</v>
      </c>
      <c r="BR17326" s="9" t="s">
        <v>22799</v>
      </c>
      <c r="BS17326" s="9" t="s">
        <v>22800</v>
      </c>
      <c r="BT17326" s="9">
        <v>1</v>
      </c>
      <c r="BU17326" s="9" t="s">
        <v>218</v>
      </c>
    </row>
    <row r="17327" spans="1:73" x14ac:dyDescent="0.2">
      <c r="A17327" s="17">
        <v>0.106110952794552</v>
      </c>
      <c r="B17327" s="17">
        <v>0.20486643910408001</v>
      </c>
      <c r="C17327" s="8">
        <v>7.8714348375797299E-2</v>
      </c>
      <c r="D17327" s="8">
        <v>0.119823545217514</v>
      </c>
      <c r="E17327" s="17">
        <v>2.1323775872588199E-2</v>
      </c>
      <c r="F17327" s="17">
        <v>-3.6535903811454801E-2</v>
      </c>
      <c r="G17327" s="8">
        <v>0.31920292973518399</v>
      </c>
      <c r="H17327" s="8">
        <v>0.27529269456863398</v>
      </c>
      <c r="Q17327" s="11">
        <v>1.11E-62</v>
      </c>
      <c r="R17327" s="9">
        <v>248.67</v>
      </c>
      <c r="S17327" s="9">
        <v>124630000</v>
      </c>
      <c r="T17327" s="8">
        <v>0.926037</v>
      </c>
      <c r="U17327" s="9">
        <v>116.58</v>
      </c>
      <c r="V17327" s="9">
        <v>0.88358000000000003</v>
      </c>
      <c r="W17327" s="18">
        <v>5.9925904000000002E-2</v>
      </c>
      <c r="X17327" s="18">
        <v>0.24479768099999999</v>
      </c>
      <c r="Y17327" s="18">
        <v>-0.75773169799999995</v>
      </c>
      <c r="Z17327" s="18">
        <v>0.80037925099999996</v>
      </c>
      <c r="AA17327" s="18">
        <v>3</v>
      </c>
      <c r="AB17327" s="9">
        <v>3.7433275000000002E-2</v>
      </c>
      <c r="AC17327" s="9">
        <v>0.193476808</v>
      </c>
      <c r="AD17327" s="9">
        <v>-0.53388387100000001</v>
      </c>
      <c r="AE17327" s="9">
        <v>0.46081206400000002</v>
      </c>
      <c r="AF17327" s="9">
        <v>5</v>
      </c>
      <c r="AG17327" s="18">
        <v>7.7178932000000006E-2</v>
      </c>
      <c r="AH17327" s="18">
        <v>0.27781096500000002</v>
      </c>
      <c r="AI17327" s="18">
        <v>-0.56491556200000004</v>
      </c>
      <c r="AJ17327" s="18">
        <v>1.203321394</v>
      </c>
      <c r="AK17327" s="18">
        <v>3</v>
      </c>
      <c r="AL17327" s="9">
        <v>4.5111274E-2</v>
      </c>
      <c r="AM17327" s="9">
        <v>0.212394148</v>
      </c>
      <c r="AN17327" s="9">
        <v>-0.27068386</v>
      </c>
      <c r="AO17327" s="9">
        <v>0.82126922000000002</v>
      </c>
      <c r="AP17327" s="9">
        <v>5</v>
      </c>
      <c r="AQ17327" s="17" t="s">
        <v>90</v>
      </c>
      <c r="AR17327" s="17">
        <v>0.206105173</v>
      </c>
      <c r="AS17327" s="17" t="s">
        <v>90</v>
      </c>
      <c r="AT17327" s="17">
        <v>2.1356008999999999E-2</v>
      </c>
      <c r="AU17327" s="17">
        <v>4.8571682999999997E-2</v>
      </c>
      <c r="AV17327" s="8">
        <v>-0.15977634499999999</v>
      </c>
      <c r="AW17327" s="8">
        <v>0.25803759700000001</v>
      </c>
      <c r="AX17327" s="8">
        <v>-0.219127879</v>
      </c>
      <c r="AY17327" s="8">
        <v>-0.37128114699999998</v>
      </c>
      <c r="AZ17327" s="8">
        <v>0.421647787</v>
      </c>
      <c r="BA17327" s="17" t="s">
        <v>90</v>
      </c>
      <c r="BB17327" s="17">
        <v>0.77271187299999999</v>
      </c>
      <c r="BC17327" s="17" t="s">
        <v>90</v>
      </c>
      <c r="BD17327" s="17">
        <v>0.47421839799999999</v>
      </c>
      <c r="BE17327" s="17">
        <v>0.26003310099999999</v>
      </c>
      <c r="BF17327" s="8">
        <v>0.228092194</v>
      </c>
      <c r="BG17327" s="8">
        <v>0.84958958600000001</v>
      </c>
      <c r="BH17327" s="8">
        <v>5.6106999999999999E-4</v>
      </c>
      <c r="BI17327" s="8">
        <v>0.26945802600000002</v>
      </c>
      <c r="BJ17327" s="8">
        <v>0.77033299200000005</v>
      </c>
      <c r="BK17327" s="9" t="s">
        <v>317</v>
      </c>
      <c r="BL17327" s="9" t="s">
        <v>317</v>
      </c>
      <c r="BM17327" s="9">
        <v>22343</v>
      </c>
      <c r="BN17327" s="9" t="s">
        <v>317</v>
      </c>
      <c r="BO17327" s="9" t="s">
        <v>318</v>
      </c>
      <c r="BP17327" s="9" t="s">
        <v>319</v>
      </c>
      <c r="BQ17327" s="9">
        <v>312</v>
      </c>
      <c r="BR17327" s="9" t="s">
        <v>29682</v>
      </c>
      <c r="BS17327" s="9" t="s">
        <v>23973</v>
      </c>
      <c r="BT17327" s="9" t="s">
        <v>103</v>
      </c>
      <c r="BU17327" s="9" t="s">
        <v>97</v>
      </c>
    </row>
    <row r="17328" spans="1:73" x14ac:dyDescent="0.2">
      <c r="A17328" s="17">
        <v>1.1475599603727499E-3</v>
      </c>
      <c r="B17328" s="17">
        <v>3.76948295161128E-3</v>
      </c>
      <c r="C17328" s="8">
        <v>0.14618626236915599</v>
      </c>
      <c r="D17328" s="8">
        <v>0.63697719573974598</v>
      </c>
      <c r="E17328" s="17">
        <v>4.6630963683128399E-2</v>
      </c>
      <c r="F17328" s="17">
        <v>9.9285535514354706E-2</v>
      </c>
      <c r="G17328" s="8">
        <v>0.157154470682144</v>
      </c>
      <c r="H17328" s="8">
        <v>5.0022605806589099E-2</v>
      </c>
      <c r="Q17328" s="9">
        <v>0</v>
      </c>
      <c r="R17328" s="9">
        <v>502.96</v>
      </c>
      <c r="S17328" s="9">
        <v>1598200000</v>
      </c>
      <c r="T17328" s="8">
        <v>1</v>
      </c>
      <c r="U17328" s="9">
        <v>443.63</v>
      </c>
      <c r="V17328" s="9">
        <v>-0.20213</v>
      </c>
      <c r="W17328" s="18">
        <v>3.7141265E-2</v>
      </c>
      <c r="X17328" s="18">
        <v>0.192720692</v>
      </c>
      <c r="Y17328" s="18">
        <v>-0.44877334699999999</v>
      </c>
      <c r="Z17328" s="18">
        <v>0.54203527600000001</v>
      </c>
      <c r="AA17328" s="18">
        <v>5</v>
      </c>
      <c r="AB17328" s="9">
        <v>3.7433275000000002E-2</v>
      </c>
      <c r="AC17328" s="9">
        <v>0.193476808</v>
      </c>
      <c r="AD17328" s="9">
        <v>-0.39806243600000002</v>
      </c>
      <c r="AE17328" s="9">
        <v>0.59663350000000004</v>
      </c>
      <c r="AF17328" s="9">
        <v>5</v>
      </c>
      <c r="AG17328" s="18">
        <v>4.7470012999999998E-2</v>
      </c>
      <c r="AH17328" s="18">
        <v>0.217876141</v>
      </c>
      <c r="AI17328" s="18">
        <v>-0.40291397400000001</v>
      </c>
      <c r="AJ17328" s="18">
        <v>0.71722292899999995</v>
      </c>
      <c r="AK17328" s="18">
        <v>5</v>
      </c>
      <c r="AL17328" s="9">
        <v>4.5111274E-2</v>
      </c>
      <c r="AM17328" s="9">
        <v>0.212394148</v>
      </c>
      <c r="AN17328" s="9">
        <v>-0.49595393199999999</v>
      </c>
      <c r="AO17328" s="9">
        <v>0.59599914799999998</v>
      </c>
      <c r="AP17328" s="9">
        <v>5</v>
      </c>
      <c r="AQ17328" s="17">
        <v>0.152546659</v>
      </c>
      <c r="AR17328" s="17">
        <v>0.29641047100000001</v>
      </c>
      <c r="AS17328" s="17">
        <v>7.1136296000000002E-2</v>
      </c>
      <c r="AT17328" s="17">
        <v>9.3241130000000002E-3</v>
      </c>
      <c r="AU17328" s="17">
        <v>0.12809126100000001</v>
      </c>
      <c r="AV17328" s="8">
        <v>0.225961998</v>
      </c>
      <c r="AW17328" s="8">
        <v>0.36550748300000002</v>
      </c>
      <c r="AX17328" s="8">
        <v>0.221248582</v>
      </c>
      <c r="AY17328" s="8">
        <v>-0.119926453</v>
      </c>
      <c r="AZ17328" s="8">
        <v>-4.1020612999999997E-2</v>
      </c>
      <c r="BA17328" s="17">
        <v>0.18118183299999999</v>
      </c>
      <c r="BB17328" s="17">
        <v>0.53034895699999995</v>
      </c>
      <c r="BC17328" s="17">
        <v>0.24932052199999999</v>
      </c>
      <c r="BD17328" s="17">
        <v>0.14516563699999999</v>
      </c>
      <c r="BE17328" s="17">
        <v>0.56555581099999996</v>
      </c>
      <c r="BF17328" s="8">
        <v>0.41094169000000003</v>
      </c>
      <c r="BG17328" s="8">
        <v>0.26841807400000001</v>
      </c>
      <c r="BH17328" s="8">
        <v>0.10991862400000001</v>
      </c>
      <c r="BI17328" s="8">
        <v>1.2010153000000001E-2</v>
      </c>
      <c r="BJ17328" s="8">
        <v>0.139352903</v>
      </c>
      <c r="BK17328" s="9" t="s">
        <v>317</v>
      </c>
      <c r="BL17328" s="9" t="s">
        <v>317</v>
      </c>
      <c r="BM17328" s="9">
        <v>22359</v>
      </c>
      <c r="BN17328" s="9" t="s">
        <v>317</v>
      </c>
      <c r="BO17328" s="9" t="s">
        <v>318</v>
      </c>
      <c r="BP17328" s="9" t="s">
        <v>319</v>
      </c>
      <c r="BQ17328" s="9">
        <v>332</v>
      </c>
      <c r="BR17328" s="9" t="s">
        <v>36390</v>
      </c>
      <c r="BS17328" s="9" t="s">
        <v>36391</v>
      </c>
      <c r="BT17328" s="9">
        <v>1</v>
      </c>
      <c r="BU17328" s="9" t="s">
        <v>97</v>
      </c>
    </row>
    <row r="17329" spans="1:73" x14ac:dyDescent="0.2">
      <c r="A17329" s="17">
        <v>0.180983707308769</v>
      </c>
      <c r="B17329" s="17">
        <v>0.144255176186562</v>
      </c>
      <c r="C17329" s="8">
        <v>-1.1350523680448499E-2</v>
      </c>
      <c r="D17329" s="8">
        <v>3.1416330486535998E-2</v>
      </c>
      <c r="E17329" s="17">
        <v>0.48880106210708602</v>
      </c>
      <c r="F17329" s="17">
        <v>0.36743614077568099</v>
      </c>
      <c r="G17329" s="8">
        <v>-0.137782633304596</v>
      </c>
      <c r="H17329" s="8">
        <v>-9.2324614524841295E-2</v>
      </c>
      <c r="Q17329" s="9">
        <v>0</v>
      </c>
      <c r="R17329" s="9">
        <v>457.35</v>
      </c>
      <c r="S17329" s="9">
        <v>4941400000</v>
      </c>
      <c r="T17329" s="8">
        <v>1</v>
      </c>
      <c r="U17329" s="9">
        <v>169.33</v>
      </c>
      <c r="V17329" s="9">
        <v>-0.21256</v>
      </c>
      <c r="W17329" s="18">
        <v>3.7141265E-2</v>
      </c>
      <c r="X17329" s="18">
        <v>0.192720692</v>
      </c>
      <c r="Y17329" s="18">
        <v>-6.6032440000000003E-3</v>
      </c>
      <c r="Z17329" s="18">
        <v>0.98420537900000005</v>
      </c>
      <c r="AA17329" s="18">
        <v>5</v>
      </c>
      <c r="AB17329" s="9">
        <v>3.7433275000000002E-2</v>
      </c>
      <c r="AC17329" s="9">
        <v>0.193476808</v>
      </c>
      <c r="AD17329" s="9">
        <v>-0.12991182500000001</v>
      </c>
      <c r="AE17329" s="9">
        <v>0.86478410999999999</v>
      </c>
      <c r="AF17329" s="9">
        <v>5</v>
      </c>
      <c r="AG17329" s="18">
        <v>4.7470012999999998E-2</v>
      </c>
      <c r="AH17329" s="18">
        <v>0.217876141</v>
      </c>
      <c r="AI17329" s="18">
        <v>-0.69785109099999998</v>
      </c>
      <c r="AJ17329" s="18">
        <v>0.42228581199999998</v>
      </c>
      <c r="AK17329" s="18">
        <v>5</v>
      </c>
      <c r="AL17329" s="9">
        <v>4.5111274E-2</v>
      </c>
      <c r="AM17329" s="9">
        <v>0.212394148</v>
      </c>
      <c r="AN17329" s="9">
        <v>-0.63830115399999998</v>
      </c>
      <c r="AO17329" s="9">
        <v>0.45365192599999998</v>
      </c>
      <c r="AP17329" s="9">
        <v>5</v>
      </c>
      <c r="AQ17329" s="17">
        <v>0.88332885500000002</v>
      </c>
      <c r="AR17329" s="17">
        <v>0.78621071600000003</v>
      </c>
      <c r="AS17329" s="17">
        <v>1.1597063540000001</v>
      </c>
      <c r="AT17329" s="17">
        <v>3.8632363000000003E-2</v>
      </c>
      <c r="AU17329" s="17">
        <v>0.11478207999999999</v>
      </c>
      <c r="AV17329" s="8">
        <v>-3.2184571000000002E-2</v>
      </c>
      <c r="AW17329" s="8">
        <v>2.1295673850000001</v>
      </c>
      <c r="AX17329" s="8">
        <v>4.7517858000000003E-2</v>
      </c>
      <c r="AY17329" s="8">
        <v>-5.9824519E-2</v>
      </c>
      <c r="AZ17329" s="8">
        <v>-7.3343239999999997E-3</v>
      </c>
      <c r="BA17329" s="17">
        <v>-0.114505537</v>
      </c>
      <c r="BB17329" s="17">
        <v>0.330850959</v>
      </c>
      <c r="BC17329" s="17">
        <v>0.12707711799999999</v>
      </c>
      <c r="BD17329" s="17">
        <v>-0.13414791200000001</v>
      </c>
      <c r="BE17329" s="17">
        <v>-6.9375171999999999E-2</v>
      </c>
      <c r="BF17329" s="8">
        <v>2.2444519999999999E-2</v>
      </c>
      <c r="BG17329" s="8">
        <v>0.22992731599999999</v>
      </c>
      <c r="BH17329" s="8">
        <v>0.25372040299999998</v>
      </c>
      <c r="BI17329" s="8">
        <v>-0.15202395599999999</v>
      </c>
      <c r="BJ17329" s="8">
        <v>-0.15741621</v>
      </c>
      <c r="BK17329" s="9" t="s">
        <v>317</v>
      </c>
      <c r="BL17329" s="9" t="s">
        <v>317</v>
      </c>
      <c r="BM17329" s="9">
        <v>22360</v>
      </c>
      <c r="BN17329" s="9" t="s">
        <v>317</v>
      </c>
      <c r="BO17329" s="9" t="s">
        <v>318</v>
      </c>
      <c r="BP17329" s="9" t="s">
        <v>319</v>
      </c>
      <c r="BQ17329" s="9">
        <v>340</v>
      </c>
      <c r="BR17329" s="9" t="s">
        <v>26602</v>
      </c>
      <c r="BS17329" s="9" t="s">
        <v>26603</v>
      </c>
      <c r="BT17329" s="9">
        <v>1</v>
      </c>
      <c r="BU17329" s="9" t="s">
        <v>97</v>
      </c>
    </row>
    <row r="17330" spans="1:73" x14ac:dyDescent="0.2">
      <c r="A17330" s="17">
        <v>-7.6753512024879497E-2</v>
      </c>
      <c r="B17330" s="17">
        <v>0.52998185157775901</v>
      </c>
      <c r="C17330" s="8">
        <v>-0.112508177757263</v>
      </c>
      <c r="D17330" s="8">
        <v>0.48323771357536299</v>
      </c>
      <c r="E17330" s="17">
        <v>0.47771087288856501</v>
      </c>
      <c r="F17330" s="17">
        <v>0.59880411624908403</v>
      </c>
      <c r="G17330" s="8">
        <v>7.2162948548793807E-2</v>
      </c>
      <c r="H17330" s="8">
        <v>0.21305316686630199</v>
      </c>
      <c r="L17330" s="18" t="s">
        <v>88</v>
      </c>
      <c r="Q17330" s="11">
        <v>2.6300000000000001E-130</v>
      </c>
      <c r="R17330" s="9">
        <v>335.06</v>
      </c>
      <c r="S17330" s="9">
        <v>1579900000</v>
      </c>
      <c r="T17330" s="8">
        <v>1</v>
      </c>
      <c r="U17330" s="9">
        <v>335.06</v>
      </c>
      <c r="V17330" s="9">
        <v>-0.29672999999999999</v>
      </c>
      <c r="W17330" s="18">
        <v>3.7141265E-2</v>
      </c>
      <c r="X17330" s="18">
        <v>0.192720692</v>
      </c>
      <c r="Y17330" s="18">
        <v>-1.7693444999999999E-2</v>
      </c>
      <c r="Z17330" s="18">
        <v>0.97311517800000003</v>
      </c>
      <c r="AA17330" s="18">
        <v>5</v>
      </c>
      <c r="AB17330" s="9">
        <v>3.7433275000000002E-2</v>
      </c>
      <c r="AC17330" s="9">
        <v>0.193476808</v>
      </c>
      <c r="AD17330" s="9">
        <v>0.101456167</v>
      </c>
      <c r="AE17330" s="9">
        <v>1.096152102</v>
      </c>
      <c r="AF17330" s="9">
        <v>5</v>
      </c>
      <c r="AG17330" s="18">
        <v>4.7470012999999998E-2</v>
      </c>
      <c r="AH17330" s="18">
        <v>0.217876141</v>
      </c>
      <c r="AI17330" s="18">
        <v>-0.48790550500000002</v>
      </c>
      <c r="AJ17330" s="18">
        <v>0.63223139800000006</v>
      </c>
      <c r="AK17330" s="18">
        <v>5</v>
      </c>
      <c r="AL17330" s="9">
        <v>4.5111274E-2</v>
      </c>
      <c r="AM17330" s="9">
        <v>0.212394148</v>
      </c>
      <c r="AN17330" s="9">
        <v>-0.33292337900000002</v>
      </c>
      <c r="AO17330" s="9">
        <v>0.759029701</v>
      </c>
      <c r="AP17330" s="9">
        <v>5</v>
      </c>
      <c r="AQ17330" s="17">
        <v>0.55238449599999995</v>
      </c>
      <c r="AR17330" s="17">
        <v>0.64005857700000002</v>
      </c>
      <c r="AS17330" s="17">
        <v>0.67990541500000001</v>
      </c>
      <c r="AT17330" s="17">
        <v>0.49689266100000001</v>
      </c>
      <c r="AU17330" s="17">
        <v>0.555101395</v>
      </c>
      <c r="AV17330" s="8">
        <v>0.88248288600000002</v>
      </c>
      <c r="AW17330" s="8">
        <v>0.61768692700000005</v>
      </c>
      <c r="AX17330" s="8">
        <v>0.62490016199999998</v>
      </c>
      <c r="AY17330" s="8">
        <v>0.66310745500000001</v>
      </c>
      <c r="AZ17330" s="8">
        <v>0.51993268699999995</v>
      </c>
      <c r="BA17330" s="17">
        <v>0.21141749600000001</v>
      </c>
      <c r="BB17330" s="17">
        <v>0.32127729100000002</v>
      </c>
      <c r="BC17330" s="17">
        <v>0.27428829700000001</v>
      </c>
      <c r="BD17330" s="17">
        <v>0.17702651</v>
      </c>
      <c r="BE17330" s="17">
        <v>0.246183455</v>
      </c>
      <c r="BF17330" s="8">
        <v>0.74855607700000004</v>
      </c>
      <c r="BG17330" s="8">
        <v>0.41142886899999997</v>
      </c>
      <c r="BH17330" s="8">
        <v>0.182065278</v>
      </c>
      <c r="BI17330" s="8">
        <v>0.22901842</v>
      </c>
      <c r="BJ17330" s="8">
        <v>0.22166529300000001</v>
      </c>
      <c r="BK17330" s="9" t="s">
        <v>317</v>
      </c>
      <c r="BL17330" s="9" t="s">
        <v>317</v>
      </c>
      <c r="BM17330" s="9">
        <v>22356</v>
      </c>
      <c r="BN17330" s="9" t="s">
        <v>317</v>
      </c>
      <c r="BO17330" s="9" t="s">
        <v>318</v>
      </c>
      <c r="BP17330" s="9" t="s">
        <v>319</v>
      </c>
      <c r="BQ17330" s="9">
        <v>347</v>
      </c>
      <c r="BR17330" s="9" t="s">
        <v>41266</v>
      </c>
      <c r="BS17330" s="9" t="s">
        <v>41267</v>
      </c>
      <c r="BT17330" s="9" t="s">
        <v>103</v>
      </c>
      <c r="BU17330" s="9" t="s">
        <v>97</v>
      </c>
    </row>
    <row r="17331" spans="1:73" x14ac:dyDescent="0.2">
      <c r="A17331" s="17">
        <v>3.0497277155518501E-2</v>
      </c>
      <c r="B17331" s="17">
        <v>0.26537102460861201</v>
      </c>
      <c r="C17331" s="8">
        <v>-2.5896044448018098E-2</v>
      </c>
      <c r="D17331" s="8">
        <v>0.131204754114151</v>
      </c>
      <c r="E17331" s="17">
        <v>0.35469102859497098</v>
      </c>
      <c r="F17331" s="17">
        <v>0.37631469964981101</v>
      </c>
      <c r="G17331" s="8">
        <v>0.11366329342126801</v>
      </c>
      <c r="H17331" s="8">
        <v>0.17143125832080799</v>
      </c>
      <c r="Q17331" s="11">
        <v>3.1399999999999998E-77</v>
      </c>
      <c r="R17331" s="9">
        <v>266.77</v>
      </c>
      <c r="S17331" s="9">
        <v>1446900000</v>
      </c>
      <c r="T17331" s="8">
        <v>1</v>
      </c>
      <c r="U17331" s="9">
        <v>266.77</v>
      </c>
      <c r="V17331" s="9">
        <v>0.13739999999999999</v>
      </c>
      <c r="W17331" s="18">
        <v>3.7141265E-2</v>
      </c>
      <c r="X17331" s="18">
        <v>0.192720692</v>
      </c>
      <c r="Y17331" s="18">
        <v>-0.14071328999999999</v>
      </c>
      <c r="Z17331" s="18">
        <v>0.85009533199999998</v>
      </c>
      <c r="AA17331" s="18">
        <v>5</v>
      </c>
      <c r="AB17331" s="9">
        <v>3.7433275000000002E-2</v>
      </c>
      <c r="AC17331" s="9">
        <v>0.193476808</v>
      </c>
      <c r="AD17331" s="9">
        <v>-0.12103325400000001</v>
      </c>
      <c r="AE17331" s="9">
        <v>0.873662681</v>
      </c>
      <c r="AF17331" s="9">
        <v>5</v>
      </c>
      <c r="AG17331" s="18">
        <v>4.7470012999999998E-2</v>
      </c>
      <c r="AH17331" s="18">
        <v>0.217876141</v>
      </c>
      <c r="AI17331" s="18">
        <v>-0.44640516099999999</v>
      </c>
      <c r="AJ17331" s="18">
        <v>0.67373174199999997</v>
      </c>
      <c r="AK17331" s="18">
        <v>5</v>
      </c>
      <c r="AL17331" s="9">
        <v>4.5111274E-2</v>
      </c>
      <c r="AM17331" s="9">
        <v>0.212394148</v>
      </c>
      <c r="AN17331" s="9">
        <v>-0.37454527900000001</v>
      </c>
      <c r="AO17331" s="9">
        <v>0.71740780100000001</v>
      </c>
      <c r="AP17331" s="9">
        <v>5</v>
      </c>
      <c r="AQ17331" s="17">
        <v>0.53048324599999996</v>
      </c>
      <c r="AR17331" s="17">
        <v>0.48386681100000001</v>
      </c>
      <c r="AS17331" s="17">
        <v>0.41143158099999999</v>
      </c>
      <c r="AT17331" s="17">
        <v>0.41446950999999999</v>
      </c>
      <c r="AU17331" s="17">
        <v>0.437191516</v>
      </c>
      <c r="AV17331" s="8">
        <v>0.398578137</v>
      </c>
      <c r="AW17331" s="8">
        <v>0.37770050799999999</v>
      </c>
      <c r="AX17331" s="8">
        <v>0.33189827199999999</v>
      </c>
      <c r="AY17331" s="8">
        <v>0.43716382999999998</v>
      </c>
      <c r="AZ17331" s="8">
        <v>0.57961553300000002</v>
      </c>
      <c r="BA17331" s="17">
        <v>0.29061374099999998</v>
      </c>
      <c r="BB17331" s="17">
        <v>0.395815849</v>
      </c>
      <c r="BC17331" s="17">
        <v>0.15836483200000001</v>
      </c>
      <c r="BD17331" s="17">
        <v>0.25939357299999999</v>
      </c>
      <c r="BE17331" s="17">
        <v>0.34152546499999997</v>
      </c>
      <c r="BF17331" s="8">
        <v>0.43492353</v>
      </c>
      <c r="BG17331" s="8">
        <v>0.23180756</v>
      </c>
      <c r="BH17331" s="8">
        <v>0.46790188599999999</v>
      </c>
      <c r="BI17331" s="8">
        <v>0.124922581</v>
      </c>
      <c r="BJ17331" s="8">
        <v>0.31563812499999999</v>
      </c>
      <c r="BK17331" s="9" t="s">
        <v>317</v>
      </c>
      <c r="BL17331" s="9" t="s">
        <v>317</v>
      </c>
      <c r="BM17331" s="9">
        <v>37982</v>
      </c>
      <c r="BN17331" s="9" t="s">
        <v>317</v>
      </c>
      <c r="BO17331" s="9" t="s">
        <v>318</v>
      </c>
      <c r="BP17331" s="9" t="s">
        <v>319</v>
      </c>
      <c r="BQ17331" s="9">
        <v>350</v>
      </c>
      <c r="BR17331" s="9" t="s">
        <v>34262</v>
      </c>
      <c r="BS17331" s="9" t="s">
        <v>34263</v>
      </c>
      <c r="BT17331" s="9" t="s">
        <v>103</v>
      </c>
      <c r="BU17331" s="9" t="s">
        <v>218</v>
      </c>
    </row>
    <row r="17332" spans="1:73" x14ac:dyDescent="0.2">
      <c r="A17332" s="17">
        <v>0.12717548012733501</v>
      </c>
      <c r="B17332" s="17">
        <v>7.7697418630123097E-2</v>
      </c>
      <c r="C17332" s="8">
        <v>2.7595337480306601E-2</v>
      </c>
      <c r="D17332" s="8">
        <v>0.18520624935627</v>
      </c>
      <c r="E17332" s="17">
        <v>0.73211443424224898</v>
      </c>
      <c r="F17332" s="17">
        <v>0.65862894058227495</v>
      </c>
      <c r="G17332" s="8">
        <v>0.16763466596603399</v>
      </c>
      <c r="H17332" s="8">
        <v>0.173885703086853</v>
      </c>
      <c r="K17332" s="18" t="s">
        <v>88</v>
      </c>
      <c r="L17332" s="18" t="s">
        <v>88</v>
      </c>
      <c r="Q17332" s="11">
        <v>1.9799999999999999E-24</v>
      </c>
      <c r="R17332" s="9">
        <v>171.03</v>
      </c>
      <c r="S17332" s="9">
        <v>998500000</v>
      </c>
      <c r="T17332" s="8">
        <v>0.98688699999999996</v>
      </c>
      <c r="U17332" s="9">
        <v>163.46</v>
      </c>
      <c r="V17332" s="9">
        <v>3.5341000000000001E-3</v>
      </c>
      <c r="W17332" s="18">
        <v>3.7141265E-2</v>
      </c>
      <c r="X17332" s="18">
        <v>0.192720692</v>
      </c>
      <c r="Y17332" s="18">
        <v>0.236710119</v>
      </c>
      <c r="Z17332" s="18">
        <v>1.227518742</v>
      </c>
      <c r="AA17332" s="18">
        <v>5</v>
      </c>
      <c r="AB17332" s="9">
        <v>3.7433275000000002E-2</v>
      </c>
      <c r="AC17332" s="9">
        <v>0.193476808</v>
      </c>
      <c r="AD17332" s="9">
        <v>0.161280966</v>
      </c>
      <c r="AE17332" s="9">
        <v>1.1559769010000001</v>
      </c>
      <c r="AF17332" s="9">
        <v>5</v>
      </c>
      <c r="AG17332" s="18">
        <v>4.7470012999999998E-2</v>
      </c>
      <c r="AH17332" s="18">
        <v>0.217876141</v>
      </c>
      <c r="AI17332" s="18">
        <v>-0.39243378499999998</v>
      </c>
      <c r="AJ17332" s="18">
        <v>0.72770311799999998</v>
      </c>
      <c r="AK17332" s="18">
        <v>5</v>
      </c>
      <c r="AL17332" s="9">
        <v>4.5111274E-2</v>
      </c>
      <c r="AM17332" s="9">
        <v>0.212394148</v>
      </c>
      <c r="AN17332" s="9">
        <v>-0.372090843</v>
      </c>
      <c r="AO17332" s="9">
        <v>0.71986223699999996</v>
      </c>
      <c r="AP17332" s="9">
        <v>5</v>
      </c>
      <c r="AQ17332" s="17">
        <v>0.127596557</v>
      </c>
      <c r="AR17332" s="17">
        <v>0.28402683099999998</v>
      </c>
      <c r="AS17332" s="17">
        <v>1.6073229309999999</v>
      </c>
      <c r="AT17332" s="17">
        <v>1.348305106</v>
      </c>
      <c r="AU17332" s="17">
        <v>0.89487230799999995</v>
      </c>
      <c r="AV17332" s="8">
        <v>4.8246887000000002E-2</v>
      </c>
      <c r="AW17332" s="8">
        <v>0.692940891</v>
      </c>
      <c r="AX17332" s="8">
        <v>5.6753959999999999E-2</v>
      </c>
      <c r="AY17332" s="8">
        <v>2.7496047020000001</v>
      </c>
      <c r="AZ17332" s="8">
        <v>7.8699886999999996E-2</v>
      </c>
      <c r="BA17332" s="17">
        <v>0.32984545799999998</v>
      </c>
      <c r="BB17332" s="17">
        <v>0.457770497</v>
      </c>
      <c r="BC17332" s="17">
        <v>0.324918598</v>
      </c>
      <c r="BD17332" s="17">
        <v>0.162541613</v>
      </c>
      <c r="BE17332" s="17">
        <v>0.45092251900000002</v>
      </c>
      <c r="BF17332" s="8">
        <v>0.35219514400000002</v>
      </c>
      <c r="BG17332" s="8">
        <v>0.25022888199999999</v>
      </c>
      <c r="BH17332" s="8">
        <v>0.35669615900000001</v>
      </c>
      <c r="BI17332" s="8">
        <v>0.26633176200000003</v>
      </c>
      <c r="BJ17332" s="8">
        <v>0.36257004700000001</v>
      </c>
      <c r="BK17332" s="9" t="s">
        <v>317</v>
      </c>
      <c r="BL17332" s="9" t="s">
        <v>317</v>
      </c>
      <c r="BM17332" s="9">
        <v>22339</v>
      </c>
      <c r="BN17332" s="9" t="s">
        <v>317</v>
      </c>
      <c r="BO17332" s="9" t="s">
        <v>318</v>
      </c>
      <c r="BP17332" s="9" t="s">
        <v>319</v>
      </c>
      <c r="BQ17332" s="9">
        <v>394</v>
      </c>
      <c r="BR17332" s="9" t="s">
        <v>11197</v>
      </c>
      <c r="BS17332" s="9" t="s">
        <v>11198</v>
      </c>
      <c r="BT17332" s="9">
        <v>1</v>
      </c>
      <c r="BU17332" s="9" t="s">
        <v>97</v>
      </c>
    </row>
    <row r="17333" spans="1:73" x14ac:dyDescent="0.2">
      <c r="A17333" s="17">
        <v>-0.13048398494720501</v>
      </c>
      <c r="B17333" s="17">
        <v>0.35918891429901101</v>
      </c>
      <c r="C17333" s="8">
        <v>-2.5442073121666901E-2</v>
      </c>
      <c r="D17333" s="8">
        <v>0.166277036070824</v>
      </c>
      <c r="E17333" s="17">
        <v>-0.25937244296073902</v>
      </c>
      <c r="F17333" s="17">
        <v>-7.95406103134155E-2</v>
      </c>
      <c r="G17333" s="8">
        <v>4.9041543155908598E-2</v>
      </c>
      <c r="H17333" s="8">
        <v>0.106787703931332</v>
      </c>
      <c r="Q17333" s="11">
        <v>1.5900000000000001E-120</v>
      </c>
      <c r="R17333" s="9">
        <v>333.07</v>
      </c>
      <c r="S17333" s="9">
        <v>242860000</v>
      </c>
      <c r="T17333" s="8">
        <v>0.99999899999999997</v>
      </c>
      <c r="U17333" s="9">
        <v>332.39</v>
      </c>
      <c r="V17333" s="9">
        <v>-0.38549</v>
      </c>
      <c r="W17333" s="18">
        <v>3.7141265E-2</v>
      </c>
      <c r="X17333" s="18">
        <v>0.192720692</v>
      </c>
      <c r="Y17333" s="18">
        <v>-0.75477676800000004</v>
      </c>
      <c r="Z17333" s="18">
        <v>0.23603185500000001</v>
      </c>
      <c r="AA17333" s="18">
        <v>5</v>
      </c>
      <c r="AB17333" s="9">
        <v>3.7433275000000002E-2</v>
      </c>
      <c r="AC17333" s="9">
        <v>0.193476808</v>
      </c>
      <c r="AD17333" s="9">
        <v>-0.57688857900000001</v>
      </c>
      <c r="AE17333" s="9">
        <v>0.41780735600000002</v>
      </c>
      <c r="AF17333" s="9">
        <v>5</v>
      </c>
      <c r="AG17333" s="18">
        <v>4.7470012999999998E-2</v>
      </c>
      <c r="AH17333" s="18">
        <v>0.217876141</v>
      </c>
      <c r="AI17333" s="18">
        <v>-0.51102691</v>
      </c>
      <c r="AJ17333" s="18">
        <v>0.60910999300000002</v>
      </c>
      <c r="AK17333" s="18">
        <v>5</v>
      </c>
      <c r="AL17333" s="9">
        <v>4.5111274E-2</v>
      </c>
      <c r="AM17333" s="9">
        <v>0.212394148</v>
      </c>
      <c r="AN17333" s="9">
        <v>-0.439188833</v>
      </c>
      <c r="AO17333" s="9">
        <v>0.65276424700000002</v>
      </c>
      <c r="AP17333" s="9">
        <v>5</v>
      </c>
      <c r="AQ17333" s="17">
        <v>-0.33965888599999999</v>
      </c>
      <c r="AR17333" s="17">
        <v>1.4118741000000001E-2</v>
      </c>
      <c r="AS17333" s="17">
        <v>-0.25702196399999999</v>
      </c>
      <c r="AT17333" s="17">
        <v>-0.21486845600000001</v>
      </c>
      <c r="AU17333" s="17">
        <v>-0.15417967699999999</v>
      </c>
      <c r="AV17333" s="8">
        <v>-2.2975966E-2</v>
      </c>
      <c r="AW17333" s="8">
        <v>-0.57826989900000003</v>
      </c>
      <c r="AX17333" s="8">
        <v>-0.13664910199999999</v>
      </c>
      <c r="AY17333" s="8">
        <v>0.159360155</v>
      </c>
      <c r="AZ17333" s="8">
        <v>0.27934446899999998</v>
      </c>
      <c r="BA17333" s="17">
        <v>0.167751804</v>
      </c>
      <c r="BB17333" s="17">
        <v>0.36515927300000001</v>
      </c>
      <c r="BC17333" s="17">
        <v>0.25512093299999999</v>
      </c>
      <c r="BD17333" s="17">
        <v>7.8075215000000003E-2</v>
      </c>
      <c r="BE17333" s="17">
        <v>0.244011283</v>
      </c>
      <c r="BF17333" s="8">
        <v>0.17527374600000001</v>
      </c>
      <c r="BG17333" s="8">
        <v>0.197582811</v>
      </c>
      <c r="BH17333" s="8">
        <v>0.251011074</v>
      </c>
      <c r="BI17333" s="8">
        <v>0.23210351200000001</v>
      </c>
      <c r="BJ17333" s="8">
        <v>0.38135772899999998</v>
      </c>
      <c r="BK17333" s="9" t="s">
        <v>317</v>
      </c>
      <c r="BL17333" s="9" t="s">
        <v>317</v>
      </c>
      <c r="BM17333" s="9">
        <v>37979</v>
      </c>
      <c r="BN17333" s="9" t="s">
        <v>317</v>
      </c>
      <c r="BO17333" s="9" t="s">
        <v>318</v>
      </c>
      <c r="BP17333" s="9" t="s">
        <v>319</v>
      </c>
      <c r="BQ17333" s="9">
        <v>404</v>
      </c>
      <c r="BR17333" s="9" t="s">
        <v>43615</v>
      </c>
      <c r="BS17333" s="9" t="s">
        <v>43616</v>
      </c>
      <c r="BT17333" s="9">
        <v>1</v>
      </c>
      <c r="BU17333" s="9" t="s">
        <v>218</v>
      </c>
    </row>
    <row r="17334" spans="1:73" x14ac:dyDescent="0.2">
      <c r="A17334" s="17">
        <v>0.92332845926284801</v>
      </c>
      <c r="B17334" s="17">
        <v>2.27266621589661</v>
      </c>
      <c r="C17334" s="8">
        <v>0.99466878175735496</v>
      </c>
      <c r="D17334" s="8">
        <v>3.7408571243286102</v>
      </c>
      <c r="E17334" s="17">
        <v>1.56348323822021</v>
      </c>
      <c r="F17334" s="17">
        <v>0.72773849964141801</v>
      </c>
      <c r="G17334" s="8">
        <v>2.16505694389343</v>
      </c>
      <c r="H17334" s="8">
        <v>1.22515797615051</v>
      </c>
      <c r="I17334" s="19" t="s">
        <v>87</v>
      </c>
      <c r="J17334" s="18" t="s">
        <v>88</v>
      </c>
      <c r="K17334" s="18" t="s">
        <v>88</v>
      </c>
      <c r="M17334" s="20" t="s">
        <v>87</v>
      </c>
      <c r="N17334" s="9" t="s">
        <v>88</v>
      </c>
      <c r="O17334" s="9" t="s">
        <v>88</v>
      </c>
      <c r="P17334" s="9" t="s">
        <v>88</v>
      </c>
      <c r="Q17334" s="9">
        <v>3.4308899999999998E-4</v>
      </c>
      <c r="R17334" s="9">
        <v>77.744</v>
      </c>
      <c r="S17334" s="9">
        <v>47136000</v>
      </c>
      <c r="T17334" s="8">
        <v>0.82023999999999997</v>
      </c>
      <c r="U17334" s="9">
        <v>54.485999999999997</v>
      </c>
      <c r="V17334" s="9">
        <v>0.82113000000000003</v>
      </c>
      <c r="W17334" s="18">
        <v>4.5858415999999999E-2</v>
      </c>
      <c r="X17334" s="18">
        <v>0.21414578100000001</v>
      </c>
      <c r="Y17334" s="18">
        <v>0.96891920899999995</v>
      </c>
      <c r="Z17334" s="18">
        <v>2.1580472199999998</v>
      </c>
      <c r="AA17334" s="18">
        <v>4</v>
      </c>
      <c r="AB17334" s="9">
        <v>5.9986377E-2</v>
      </c>
      <c r="AC17334" s="9">
        <v>0.244921164</v>
      </c>
      <c r="AD17334" s="9">
        <v>-5.1709931000000001E-2</v>
      </c>
      <c r="AE17334" s="9">
        <v>1.5071869760000001</v>
      </c>
      <c r="AF17334" s="9">
        <v>3</v>
      </c>
      <c r="AG17334" s="18">
        <v>5.8782016999999999E-2</v>
      </c>
      <c r="AH17334" s="18">
        <v>0.24245002900000001</v>
      </c>
      <c r="AI17334" s="18">
        <v>1.4919078130000001</v>
      </c>
      <c r="AJ17334" s="18">
        <v>2.8382062069999998</v>
      </c>
      <c r="AK17334" s="18">
        <v>4</v>
      </c>
      <c r="AL17334" s="9">
        <v>7.3055854000000003E-2</v>
      </c>
      <c r="AM17334" s="9">
        <v>0.27028846499999998</v>
      </c>
      <c r="AN17334" s="9">
        <v>0.36497944500000001</v>
      </c>
      <c r="AO17334" s="9">
        <v>2.085336501</v>
      </c>
      <c r="AP17334" s="9">
        <v>3</v>
      </c>
      <c r="AQ17334" s="17">
        <v>1.8055560589999999</v>
      </c>
      <c r="AR17334" s="17" t="s">
        <v>90</v>
      </c>
      <c r="AS17334" s="17">
        <v>2.0591926570000001</v>
      </c>
      <c r="AT17334" s="17">
        <v>1.3580343720000001</v>
      </c>
      <c r="AU17334" s="17">
        <v>1.770112634</v>
      </c>
      <c r="AV17334" s="8">
        <v>0.98582333300000002</v>
      </c>
      <c r="AW17334" s="8" t="s">
        <v>90</v>
      </c>
      <c r="AX17334" s="8" t="s">
        <v>90</v>
      </c>
      <c r="AY17334" s="8">
        <v>0.88452285500000005</v>
      </c>
      <c r="AZ17334" s="8">
        <v>0.60434013600000003</v>
      </c>
      <c r="BA17334" s="17">
        <v>2.564596415</v>
      </c>
      <c r="BB17334" s="17" t="s">
        <v>90</v>
      </c>
      <c r="BC17334" s="17">
        <v>2.2859926220000002</v>
      </c>
      <c r="BD17334" s="17">
        <v>2.3257341380000001</v>
      </c>
      <c r="BE17334" s="17">
        <v>2.5621240140000001</v>
      </c>
      <c r="BF17334" s="8">
        <v>1.486605167</v>
      </c>
      <c r="BG17334" s="8" t="s">
        <v>90</v>
      </c>
      <c r="BH17334" s="8" t="s">
        <v>90</v>
      </c>
      <c r="BI17334" s="8">
        <v>1.5077378749999999</v>
      </c>
      <c r="BJ17334" s="8">
        <v>1.3254859450000001</v>
      </c>
      <c r="BK17334" s="9" t="s">
        <v>317</v>
      </c>
      <c r="BL17334" s="9" t="s">
        <v>317</v>
      </c>
      <c r="BM17334" s="9">
        <v>22340</v>
      </c>
      <c r="BN17334" s="9" t="s">
        <v>317</v>
      </c>
      <c r="BO17334" s="9" t="s">
        <v>318</v>
      </c>
      <c r="BP17334" s="9" t="s">
        <v>319</v>
      </c>
      <c r="BQ17334" s="9">
        <v>559</v>
      </c>
      <c r="BR17334" s="9" t="s">
        <v>2165</v>
      </c>
      <c r="BS17334" s="9" t="s">
        <v>2166</v>
      </c>
      <c r="BT17334" s="9">
        <v>1</v>
      </c>
      <c r="BU17334" s="9" t="s">
        <v>97</v>
      </c>
    </row>
    <row r="17335" spans="1:73" x14ac:dyDescent="0.2">
      <c r="A17335" s="17">
        <v>0.78343820571899403</v>
      </c>
      <c r="B17335" s="17">
        <v>5.3825244903564498</v>
      </c>
      <c r="C17335" s="8">
        <v>0.772699475288391</v>
      </c>
      <c r="D17335" s="8">
        <v>4.89627885818481</v>
      </c>
      <c r="E17335" s="17">
        <v>0.25437107682228099</v>
      </c>
      <c r="F17335" s="17">
        <v>-0.43083083629608199</v>
      </c>
      <c r="G17335" s="8">
        <v>0.47220718860626198</v>
      </c>
      <c r="H17335" s="8">
        <v>-0.23628842830658001</v>
      </c>
      <c r="I17335" s="18" t="s">
        <v>88</v>
      </c>
      <c r="J17335" s="18" t="s">
        <v>88</v>
      </c>
      <c r="M17335" s="9" t="s">
        <v>88</v>
      </c>
      <c r="N17335" s="9" t="s">
        <v>88</v>
      </c>
      <c r="Q17335" s="11">
        <v>1.4499999999999999E-10</v>
      </c>
      <c r="R17335" s="9">
        <v>152.69</v>
      </c>
      <c r="S17335" s="9">
        <v>614740000</v>
      </c>
      <c r="T17335" s="8">
        <v>0.99985400000000002</v>
      </c>
      <c r="U17335" s="9">
        <v>135.99</v>
      </c>
      <c r="V17335" s="9">
        <v>-0.25451000000000001</v>
      </c>
      <c r="W17335" s="18">
        <v>3.7141265E-2</v>
      </c>
      <c r="X17335" s="18">
        <v>0.192720692</v>
      </c>
      <c r="Y17335" s="18">
        <v>-0.24103323400000001</v>
      </c>
      <c r="Z17335" s="18">
        <v>0.74977538799999999</v>
      </c>
      <c r="AA17335" s="18">
        <v>5</v>
      </c>
      <c r="AB17335" s="9">
        <v>3.7433275000000002E-2</v>
      </c>
      <c r="AC17335" s="9">
        <v>0.193476808</v>
      </c>
      <c r="AD17335" s="9">
        <v>-0.92817880699999999</v>
      </c>
      <c r="AE17335" s="9">
        <v>6.6517127999999995E-2</v>
      </c>
      <c r="AF17335" s="9">
        <v>5</v>
      </c>
      <c r="AG17335" s="18">
        <v>4.7470012999999998E-2</v>
      </c>
      <c r="AH17335" s="18">
        <v>0.217876141</v>
      </c>
      <c r="AI17335" s="18">
        <v>-8.7861252000000001E-2</v>
      </c>
      <c r="AJ17335" s="18">
        <v>1.032275651</v>
      </c>
      <c r="AK17335" s="18">
        <v>5</v>
      </c>
      <c r="AL17335" s="9">
        <v>4.5111274E-2</v>
      </c>
      <c r="AM17335" s="9">
        <v>0.212394148</v>
      </c>
      <c r="AN17335" s="9">
        <v>-0.78226496300000004</v>
      </c>
      <c r="AO17335" s="9">
        <v>0.30968811699999998</v>
      </c>
      <c r="AP17335" s="9">
        <v>5</v>
      </c>
      <c r="AQ17335" s="17">
        <v>0.52943700599999999</v>
      </c>
      <c r="AR17335" s="17">
        <v>0.27097067200000002</v>
      </c>
      <c r="AS17335" s="17">
        <v>0.49620038300000002</v>
      </c>
      <c r="AT17335" s="17">
        <v>0.187105402</v>
      </c>
      <c r="AU17335" s="17">
        <v>0.26619675799999998</v>
      </c>
      <c r="AV17335" s="8">
        <v>-0.42012417299999999</v>
      </c>
      <c r="AW17335" s="8">
        <v>-0.38045018899999999</v>
      </c>
      <c r="AX17335" s="8">
        <v>-0.487970293</v>
      </c>
      <c r="AY17335" s="8">
        <v>-0.47113314299999998</v>
      </c>
      <c r="AZ17335" s="8">
        <v>-0.40760308499999998</v>
      </c>
      <c r="BA17335" s="17">
        <v>0.63258200899999995</v>
      </c>
      <c r="BB17335" s="17">
        <v>0.82995933300000002</v>
      </c>
      <c r="BC17335" s="17">
        <v>0.61806607199999997</v>
      </c>
      <c r="BD17335" s="17">
        <v>0.52730327799999999</v>
      </c>
      <c r="BE17335" s="17">
        <v>0.69980013399999996</v>
      </c>
      <c r="BF17335" s="8">
        <v>9.9543599999999993E-4</v>
      </c>
      <c r="BG17335" s="8">
        <v>-0.34173837299999998</v>
      </c>
      <c r="BH17335" s="8">
        <v>-6.8354792999999997E-2</v>
      </c>
      <c r="BI17335" s="8">
        <v>4.293687E-3</v>
      </c>
      <c r="BJ17335" s="8">
        <v>-0.150982484</v>
      </c>
      <c r="BK17335" s="9" t="s">
        <v>317</v>
      </c>
      <c r="BL17335" s="9" t="s">
        <v>317</v>
      </c>
      <c r="BM17335" s="9">
        <v>22332</v>
      </c>
      <c r="BN17335" s="9" t="s">
        <v>317</v>
      </c>
      <c r="BO17335" s="9" t="s">
        <v>318</v>
      </c>
      <c r="BP17335" s="9" t="s">
        <v>319</v>
      </c>
      <c r="BQ17335" s="9">
        <v>638</v>
      </c>
      <c r="BR17335" s="9" t="s">
        <v>3420</v>
      </c>
      <c r="BS17335" s="9" t="s">
        <v>3421</v>
      </c>
      <c r="BT17335" s="9">
        <v>1</v>
      </c>
      <c r="BU17335" s="9" t="s">
        <v>97</v>
      </c>
    </row>
    <row r="17336" spans="1:73" x14ac:dyDescent="0.2">
      <c r="A17336" s="17">
        <v>0.83922648429870605</v>
      </c>
      <c r="B17336" s="17">
        <v>1.6713628768920901</v>
      </c>
      <c r="C17336" s="8">
        <v>0.67846703529357899</v>
      </c>
      <c r="D17336" s="8">
        <v>1.0992897748947099</v>
      </c>
      <c r="E17336" s="17">
        <v>1.57085180282593</v>
      </c>
      <c r="F17336" s="17">
        <v>0.81851571798324596</v>
      </c>
      <c r="G17336" s="8">
        <v>2.5389361381530802</v>
      </c>
      <c r="H17336" s="8">
        <v>1.9073957204818699</v>
      </c>
      <c r="K17336" s="18" t="s">
        <v>88</v>
      </c>
      <c r="L17336" s="18" t="s">
        <v>88</v>
      </c>
      <c r="O17336" s="9" t="s">
        <v>88</v>
      </c>
      <c r="P17336" s="9" t="s">
        <v>88</v>
      </c>
      <c r="Q17336" s="11">
        <v>5.3799999999999999E-80</v>
      </c>
      <c r="R17336" s="9">
        <v>245.47</v>
      </c>
      <c r="S17336" s="9">
        <v>931810000</v>
      </c>
      <c r="T17336" s="8">
        <v>1</v>
      </c>
      <c r="U17336" s="9">
        <v>140.44999999999999</v>
      </c>
      <c r="V17336" s="9">
        <v>-0.15545999999999999</v>
      </c>
      <c r="W17336" s="18">
        <v>3.7141265E-2</v>
      </c>
      <c r="X17336" s="18">
        <v>0.192720692</v>
      </c>
      <c r="Y17336" s="18">
        <v>1.075447536</v>
      </c>
      <c r="Z17336" s="18">
        <v>2.0662561579999998</v>
      </c>
      <c r="AA17336" s="18">
        <v>5</v>
      </c>
      <c r="AB17336" s="9">
        <v>3.7433275000000002E-2</v>
      </c>
      <c r="AC17336" s="9">
        <v>0.193476808</v>
      </c>
      <c r="AD17336" s="9">
        <v>0.321167757</v>
      </c>
      <c r="AE17336" s="9">
        <v>1.3158636930000001</v>
      </c>
      <c r="AF17336" s="9">
        <v>5</v>
      </c>
      <c r="AG17336" s="18">
        <v>4.7470012999999998E-2</v>
      </c>
      <c r="AH17336" s="18">
        <v>0.217876141</v>
      </c>
      <c r="AI17336" s="18">
        <v>1.9788676549999999</v>
      </c>
      <c r="AJ17336" s="18">
        <v>3.0990045579999999</v>
      </c>
      <c r="AK17336" s="18">
        <v>5</v>
      </c>
      <c r="AL17336" s="9">
        <v>4.5111274E-2</v>
      </c>
      <c r="AM17336" s="9">
        <v>0.212394148</v>
      </c>
      <c r="AN17336" s="9">
        <v>1.3614191470000001</v>
      </c>
      <c r="AO17336" s="9">
        <v>2.453372227</v>
      </c>
      <c r="AP17336" s="9">
        <v>5</v>
      </c>
      <c r="AQ17336" s="17">
        <v>2.1017847060000001</v>
      </c>
      <c r="AR17336" s="17">
        <v>1.396967769</v>
      </c>
      <c r="AS17336" s="17">
        <v>1.9561769959999999</v>
      </c>
      <c r="AT17336" s="17">
        <v>1.395393968</v>
      </c>
      <c r="AU17336" s="17">
        <v>1.8223011490000001</v>
      </c>
      <c r="AV17336" s="8">
        <v>-4.3169766999999998E-2</v>
      </c>
      <c r="AW17336" s="8">
        <v>1.515059471</v>
      </c>
      <c r="AX17336" s="8">
        <v>0.94203787999999999</v>
      </c>
      <c r="AY17336" s="8">
        <v>0.99008637700000002</v>
      </c>
      <c r="AZ17336" s="8">
        <v>1.072478056</v>
      </c>
      <c r="BA17336" s="17">
        <v>3.0093739030000002</v>
      </c>
      <c r="BB17336" s="17">
        <v>2.992853642</v>
      </c>
      <c r="BC17336" s="17">
        <v>2.7629246709999999</v>
      </c>
      <c r="BD17336" s="17">
        <v>2.2483925820000001</v>
      </c>
      <c r="BE17336" s="17">
        <v>3.027143717</v>
      </c>
      <c r="BF17336" s="8">
        <v>0.92473351999999998</v>
      </c>
      <c r="BG17336" s="8">
        <v>2.5176112650000002</v>
      </c>
      <c r="BH17336" s="8">
        <v>2.515940428</v>
      </c>
      <c r="BI17336" s="8">
        <v>2.3743448260000002</v>
      </c>
      <c r="BJ17336" s="8">
        <v>2.3157234189999998</v>
      </c>
      <c r="BK17336" s="9" t="s">
        <v>317</v>
      </c>
      <c r="BL17336" s="9" t="s">
        <v>317</v>
      </c>
      <c r="BM17336" s="9">
        <v>22333</v>
      </c>
      <c r="BN17336" s="9" t="s">
        <v>317</v>
      </c>
      <c r="BO17336" s="9" t="s">
        <v>318</v>
      </c>
      <c r="BP17336" s="9" t="s">
        <v>319</v>
      </c>
      <c r="BQ17336" s="9">
        <v>644</v>
      </c>
      <c r="BR17336" s="9" t="s">
        <v>7887</v>
      </c>
      <c r="BS17336" s="9" t="s">
        <v>7888</v>
      </c>
      <c r="BT17336" s="9" t="s">
        <v>96</v>
      </c>
      <c r="BU17336" s="9" t="s">
        <v>97</v>
      </c>
    </row>
    <row r="17337" spans="1:73" x14ac:dyDescent="0.2">
      <c r="A17337" s="17">
        <v>0.315081506967545</v>
      </c>
      <c r="B17337" s="17">
        <v>0.207371011376381</v>
      </c>
      <c r="C17337" s="8">
        <v>0.22206479310989399</v>
      </c>
      <c r="D17337" s="8">
        <v>0.19245655834674799</v>
      </c>
      <c r="E17337" s="17">
        <v>1.1491984128952</v>
      </c>
      <c r="F17337" s="17">
        <v>0.89438557624816895</v>
      </c>
      <c r="G17337" s="8">
        <v>1.8115540742874101</v>
      </c>
      <c r="H17337" s="8">
        <v>1.6212729215621899</v>
      </c>
      <c r="K17337" s="18" t="s">
        <v>88</v>
      </c>
      <c r="L17337" s="18" t="s">
        <v>88</v>
      </c>
      <c r="O17337" s="9" t="s">
        <v>88</v>
      </c>
      <c r="P17337" s="9" t="s">
        <v>88</v>
      </c>
      <c r="Q17337" s="11">
        <v>4.7800000000000003E-166</v>
      </c>
      <c r="R17337" s="9">
        <v>338.2</v>
      </c>
      <c r="S17337" s="9">
        <v>572010000</v>
      </c>
      <c r="T17337" s="8">
        <v>0.97712100000000002</v>
      </c>
      <c r="U17337" s="9">
        <v>331.14</v>
      </c>
      <c r="V17337" s="9">
        <v>-0.25496999999999997</v>
      </c>
      <c r="W17337" s="18">
        <v>3.7141265E-2</v>
      </c>
      <c r="X17337" s="18">
        <v>0.192720692</v>
      </c>
      <c r="Y17337" s="18">
        <v>0.653794137</v>
      </c>
      <c r="Z17337" s="18">
        <v>1.6446027599999999</v>
      </c>
      <c r="AA17337" s="18">
        <v>5</v>
      </c>
      <c r="AB17337" s="9">
        <v>3.7433275000000002E-2</v>
      </c>
      <c r="AC17337" s="9">
        <v>0.193476808</v>
      </c>
      <c r="AD17337" s="9">
        <v>0.39703760399999999</v>
      </c>
      <c r="AE17337" s="9">
        <v>1.3917335390000001</v>
      </c>
      <c r="AF17337" s="9">
        <v>5</v>
      </c>
      <c r="AG17337" s="18">
        <v>4.7470012999999998E-2</v>
      </c>
      <c r="AH17337" s="18">
        <v>0.217876141</v>
      </c>
      <c r="AI17337" s="18">
        <v>1.25148557</v>
      </c>
      <c r="AJ17337" s="18">
        <v>2.371622473</v>
      </c>
      <c r="AK17337" s="18">
        <v>5</v>
      </c>
      <c r="AL17337" s="9">
        <v>4.5111274E-2</v>
      </c>
      <c r="AM17337" s="9">
        <v>0.212394148</v>
      </c>
      <c r="AN17337" s="9">
        <v>1.0752963680000001</v>
      </c>
      <c r="AO17337" s="9">
        <v>2.1672494480000002</v>
      </c>
      <c r="AP17337" s="9">
        <v>5</v>
      </c>
      <c r="AQ17337" s="17">
        <v>2.0772938729999999</v>
      </c>
      <c r="AR17337" s="17">
        <v>-0.79929768999999995</v>
      </c>
      <c r="AS17337" s="17">
        <v>2.45314312</v>
      </c>
      <c r="AT17337" s="17">
        <v>0.98495501299999999</v>
      </c>
      <c r="AU17337" s="17">
        <v>1.7392658000000001</v>
      </c>
      <c r="AV17337" s="8">
        <v>1.5890799760000001</v>
      </c>
      <c r="AW17337" s="8">
        <v>0.89633035699999997</v>
      </c>
      <c r="AX17337" s="8">
        <v>0.89254593800000004</v>
      </c>
      <c r="AY17337" s="8">
        <v>0.32851755599999999</v>
      </c>
      <c r="AZ17337" s="8">
        <v>1.1734787229999999</v>
      </c>
      <c r="BA17337" s="17">
        <v>2.628736258</v>
      </c>
      <c r="BB17337" s="17">
        <v>0.41611429999999999</v>
      </c>
      <c r="BC17337" s="17">
        <v>2.5945732590000001</v>
      </c>
      <c r="BD17337" s="17">
        <v>2.188704252</v>
      </c>
      <c r="BE17337" s="17">
        <v>2.4351053239999998</v>
      </c>
      <c r="BF17337" s="8">
        <v>2.3485405450000001</v>
      </c>
      <c r="BG17337" s="8">
        <v>1.5991368290000001</v>
      </c>
      <c r="BH17337" s="8">
        <v>2.071110725</v>
      </c>
      <c r="BI17337" s="8">
        <v>1.220780373</v>
      </c>
      <c r="BJ17337" s="8">
        <v>1.9133409260000001</v>
      </c>
      <c r="BK17337" s="9" t="s">
        <v>317</v>
      </c>
      <c r="BL17337" s="9" t="s">
        <v>317</v>
      </c>
      <c r="BM17337" s="9">
        <v>37971</v>
      </c>
      <c r="BN17337" s="9" t="s">
        <v>317</v>
      </c>
      <c r="BO17337" s="9" t="s">
        <v>318</v>
      </c>
      <c r="BP17337" s="9" t="s">
        <v>319</v>
      </c>
      <c r="BQ17337" s="9">
        <v>646</v>
      </c>
      <c r="BR17337" s="9" t="s">
        <v>9751</v>
      </c>
      <c r="BS17337" s="9" t="s">
        <v>9752</v>
      </c>
      <c r="BT17337" s="9" t="s">
        <v>96</v>
      </c>
      <c r="BU17337" s="9" t="s">
        <v>218</v>
      </c>
    </row>
    <row r="17338" spans="1:73" x14ac:dyDescent="0.2">
      <c r="A17338" s="17">
        <v>0.26723888516426098</v>
      </c>
      <c r="B17338" s="17">
        <v>0.505925834178925</v>
      </c>
      <c r="C17338" s="8">
        <v>6.1560533940792098E-2</v>
      </c>
      <c r="D17338" s="8">
        <v>0.25503006577491799</v>
      </c>
      <c r="E17338" s="17">
        <v>0.24129578471183799</v>
      </c>
      <c r="F17338" s="17">
        <v>4.1590295732021297E-2</v>
      </c>
      <c r="G17338" s="8">
        <v>0.45639848709106401</v>
      </c>
      <c r="H17338" s="8">
        <v>0.42831355333328203</v>
      </c>
      <c r="Q17338" s="9">
        <v>0</v>
      </c>
      <c r="R17338" s="9">
        <v>470.51</v>
      </c>
      <c r="S17338" s="9">
        <v>3639800000</v>
      </c>
      <c r="T17338" s="8">
        <v>0.99987199999999998</v>
      </c>
      <c r="U17338" s="9">
        <v>470.51</v>
      </c>
      <c r="V17338" s="9">
        <v>0.81869000000000003</v>
      </c>
      <c r="W17338" s="18">
        <v>3.7141265E-2</v>
      </c>
      <c r="X17338" s="18">
        <v>0.192720692</v>
      </c>
      <c r="Y17338" s="18">
        <v>-0.254108526</v>
      </c>
      <c r="Z17338" s="18">
        <v>0.73670009700000005</v>
      </c>
      <c r="AA17338" s="18">
        <v>5</v>
      </c>
      <c r="AB17338" s="9">
        <v>3.7433275000000002E-2</v>
      </c>
      <c r="AC17338" s="9">
        <v>0.193476808</v>
      </c>
      <c r="AD17338" s="9">
        <v>-0.455757672</v>
      </c>
      <c r="AE17338" s="9">
        <v>0.538938264</v>
      </c>
      <c r="AF17338" s="9">
        <v>5</v>
      </c>
      <c r="AG17338" s="18">
        <v>4.7470012999999998E-2</v>
      </c>
      <c r="AH17338" s="18">
        <v>0.217876141</v>
      </c>
      <c r="AI17338" s="18">
        <v>-0.103669971</v>
      </c>
      <c r="AJ17338" s="18">
        <v>1.0164669319999999</v>
      </c>
      <c r="AK17338" s="18">
        <v>5</v>
      </c>
      <c r="AL17338" s="9">
        <v>4.5111274E-2</v>
      </c>
      <c r="AM17338" s="9">
        <v>0.212394148</v>
      </c>
      <c r="AN17338" s="9">
        <v>-0.117662979</v>
      </c>
      <c r="AO17338" s="9">
        <v>0.97429010100000002</v>
      </c>
      <c r="AP17338" s="9">
        <v>5</v>
      </c>
      <c r="AQ17338" s="17">
        <v>0.26569071399999999</v>
      </c>
      <c r="AR17338" s="17">
        <v>0.11204156999999999</v>
      </c>
      <c r="AS17338" s="17">
        <v>1.2603365179999999</v>
      </c>
      <c r="AT17338" s="17">
        <v>-7.5436010999999997E-2</v>
      </c>
      <c r="AU17338" s="17">
        <v>0.118521005</v>
      </c>
      <c r="AV17338" s="8">
        <v>8.1465721000000005E-2</v>
      </c>
      <c r="AW17338" s="8">
        <v>0.32276809200000001</v>
      </c>
      <c r="AX17338" s="8">
        <v>-3.6034933999999998E-2</v>
      </c>
      <c r="AY17338" s="8">
        <v>-8.7885737000000005E-2</v>
      </c>
      <c r="AZ17338" s="8">
        <v>6.4646236999999995E-2</v>
      </c>
      <c r="BA17338" s="17">
        <v>0.71306687599999996</v>
      </c>
      <c r="BB17338" s="17">
        <v>0.77161115400000002</v>
      </c>
      <c r="BC17338" s="17">
        <v>0.59709674099999999</v>
      </c>
      <c r="BD17338" s="17">
        <v>0.44945511199999999</v>
      </c>
      <c r="BE17338" s="17">
        <v>0.694382787</v>
      </c>
      <c r="BF17338" s="8">
        <v>0.64664757299999998</v>
      </c>
      <c r="BG17338" s="8">
        <v>0.73043417899999996</v>
      </c>
      <c r="BH17338" s="8">
        <v>0.75406611000000001</v>
      </c>
      <c r="BI17338" s="8">
        <v>0.32263732000000001</v>
      </c>
      <c r="BJ17338" s="8">
        <v>0.46402481200000001</v>
      </c>
      <c r="BK17338" s="9" t="s">
        <v>317</v>
      </c>
      <c r="BL17338" s="9" t="s">
        <v>317</v>
      </c>
      <c r="BM17338" s="9">
        <v>22334</v>
      </c>
      <c r="BN17338" s="9" t="s">
        <v>317</v>
      </c>
      <c r="BO17338" s="9" t="s">
        <v>318</v>
      </c>
      <c r="BP17338" s="9" t="s">
        <v>319</v>
      </c>
      <c r="BQ17338" s="9">
        <v>648</v>
      </c>
      <c r="BR17338" s="9" t="s">
        <v>24455</v>
      </c>
      <c r="BS17338" s="9" t="s">
        <v>24456</v>
      </c>
      <c r="BT17338" s="9" t="s">
        <v>96</v>
      </c>
      <c r="BU17338" s="9" t="s">
        <v>97</v>
      </c>
    </row>
    <row r="17339" spans="1:73" x14ac:dyDescent="0.2">
      <c r="A17339" s="17" t="s">
        <v>90</v>
      </c>
      <c r="B17339" s="17">
        <v>0</v>
      </c>
      <c r="C17339" s="8" t="s">
        <v>90</v>
      </c>
      <c r="D17339" s="8">
        <v>0</v>
      </c>
      <c r="E17339" s="17">
        <v>2.0366125106811501</v>
      </c>
      <c r="F17339" s="17" t="s">
        <v>90</v>
      </c>
      <c r="G17339" s="8">
        <v>3.6404793262481698</v>
      </c>
      <c r="H17339" s="8" t="s">
        <v>90</v>
      </c>
      <c r="K17339" s="18" t="s">
        <v>88</v>
      </c>
      <c r="O17339" s="9" t="s">
        <v>88</v>
      </c>
      <c r="Q17339" s="11">
        <v>8.7500000000000001E-112</v>
      </c>
      <c r="R17339" s="9">
        <v>303.05</v>
      </c>
      <c r="S17339" s="9">
        <v>485250000</v>
      </c>
      <c r="T17339" s="8">
        <v>1</v>
      </c>
      <c r="U17339" s="9">
        <v>303.05</v>
      </c>
      <c r="V17339" s="9">
        <v>0.14519000000000001</v>
      </c>
      <c r="W17339" s="18">
        <v>3.7141265E-2</v>
      </c>
      <c r="X17339" s="18">
        <v>0.192720692</v>
      </c>
      <c r="Y17339" s="18">
        <v>1.5412080859999999</v>
      </c>
      <c r="Z17339" s="18">
        <v>2.5320167090000001</v>
      </c>
      <c r="AA17339" s="18">
        <v>5</v>
      </c>
      <c r="AB17339" s="9" t="s">
        <v>90</v>
      </c>
      <c r="AC17339" s="9" t="s">
        <v>90</v>
      </c>
      <c r="AD17339" s="9" t="s">
        <v>90</v>
      </c>
      <c r="AE17339" s="9" t="s">
        <v>90</v>
      </c>
      <c r="AF17339" s="9" t="s">
        <v>90</v>
      </c>
      <c r="AG17339" s="18">
        <v>4.7470012999999998E-2</v>
      </c>
      <c r="AH17339" s="18">
        <v>0.217876141</v>
      </c>
      <c r="AI17339" s="18">
        <v>3.0804109830000002</v>
      </c>
      <c r="AJ17339" s="18">
        <v>4.2005478859999998</v>
      </c>
      <c r="AK17339" s="18">
        <v>5</v>
      </c>
      <c r="AL17339" s="9" t="s">
        <v>90</v>
      </c>
      <c r="AM17339" s="9" t="s">
        <v>90</v>
      </c>
      <c r="AN17339" s="9" t="s">
        <v>90</v>
      </c>
      <c r="AO17339" s="9" t="s">
        <v>90</v>
      </c>
      <c r="AP17339" s="9" t="s">
        <v>90</v>
      </c>
      <c r="AQ17339" s="17">
        <v>2.7244710919999999</v>
      </c>
      <c r="AR17339" s="17">
        <v>1.715981722</v>
      </c>
      <c r="AS17339" s="17">
        <v>2.7687315940000001</v>
      </c>
      <c r="AT17339" s="17">
        <v>2.5111212730000001</v>
      </c>
      <c r="AU17339" s="17">
        <v>1.4015208480000001</v>
      </c>
      <c r="AV17339" s="8" t="s">
        <v>90</v>
      </c>
      <c r="AW17339" s="8" t="s">
        <v>90</v>
      </c>
      <c r="AX17339" s="8" t="s">
        <v>90</v>
      </c>
      <c r="AY17339" s="8" t="s">
        <v>90</v>
      </c>
      <c r="AZ17339" s="8" t="s">
        <v>90</v>
      </c>
      <c r="BA17339" s="17">
        <v>4.3243656159999997</v>
      </c>
      <c r="BB17339" s="17">
        <v>3.76530838</v>
      </c>
      <c r="BC17339" s="17">
        <v>4.3910555840000001</v>
      </c>
      <c r="BD17339" s="17">
        <v>3.9543387889999999</v>
      </c>
      <c r="BE17339" s="17">
        <v>3.3261768819999999</v>
      </c>
      <c r="BF17339" s="8" t="s">
        <v>90</v>
      </c>
      <c r="BG17339" s="8" t="s">
        <v>90</v>
      </c>
      <c r="BH17339" s="8" t="s">
        <v>90</v>
      </c>
      <c r="BI17339" s="8" t="s">
        <v>90</v>
      </c>
      <c r="BJ17339" s="8" t="s">
        <v>90</v>
      </c>
      <c r="BK17339" s="9" t="s">
        <v>317</v>
      </c>
      <c r="BL17339" s="9" t="s">
        <v>317</v>
      </c>
      <c r="BM17339" s="9">
        <v>22354</v>
      </c>
      <c r="BN17339" s="9" t="s">
        <v>317</v>
      </c>
      <c r="BO17339" s="9" t="s">
        <v>318</v>
      </c>
      <c r="BP17339" s="9" t="s">
        <v>319</v>
      </c>
      <c r="BQ17339" s="9">
        <v>685</v>
      </c>
      <c r="BR17339" s="9" t="s">
        <v>2163</v>
      </c>
      <c r="BS17339" s="9" t="s">
        <v>2164</v>
      </c>
      <c r="BT17339" s="9">
        <v>1</v>
      </c>
      <c r="BU17339" s="9" t="s">
        <v>97</v>
      </c>
    </row>
    <row r="17340" spans="1:73" x14ac:dyDescent="0.2">
      <c r="A17340" s="17">
        <v>4.3789353370666504</v>
      </c>
      <c r="B17340" s="17">
        <v>6.4463124275207502</v>
      </c>
      <c r="C17340" s="8">
        <v>3.40597343444824</v>
      </c>
      <c r="D17340" s="8">
        <v>6.9031357765197798</v>
      </c>
      <c r="E17340" s="17">
        <v>4.8732166290283203</v>
      </c>
      <c r="F17340" s="17">
        <v>0.75588452816009499</v>
      </c>
      <c r="G17340" s="8">
        <v>5.0363960266113299</v>
      </c>
      <c r="H17340" s="8">
        <v>1.7796500921249401</v>
      </c>
      <c r="I17340" s="19" t="s">
        <v>87</v>
      </c>
      <c r="J17340" s="18" t="s">
        <v>88</v>
      </c>
      <c r="K17340" s="18" t="s">
        <v>88</v>
      </c>
      <c r="L17340" s="18" t="s">
        <v>88</v>
      </c>
      <c r="M17340" s="20" t="s">
        <v>87</v>
      </c>
      <c r="N17340" s="9" t="s">
        <v>88</v>
      </c>
      <c r="O17340" s="9" t="s">
        <v>88</v>
      </c>
      <c r="P17340" s="9" t="s">
        <v>88</v>
      </c>
      <c r="Q17340" s="11">
        <v>4.4299999999999998E-14</v>
      </c>
      <c r="R17340" s="9">
        <v>178.95</v>
      </c>
      <c r="S17340" s="9">
        <v>1709500000</v>
      </c>
      <c r="T17340" s="8">
        <v>0.99999499999999997</v>
      </c>
      <c r="U17340" s="9">
        <v>142.83000000000001</v>
      </c>
      <c r="V17340" s="9">
        <v>-0.17906</v>
      </c>
      <c r="W17340" s="18">
        <v>3.7141265E-2</v>
      </c>
      <c r="X17340" s="18">
        <v>0.192720692</v>
      </c>
      <c r="Y17340" s="18">
        <v>4.3778122010000002</v>
      </c>
      <c r="Z17340" s="18">
        <v>5.3686208239999997</v>
      </c>
      <c r="AA17340" s="18">
        <v>5</v>
      </c>
      <c r="AB17340" s="9">
        <v>3.7433275000000002E-2</v>
      </c>
      <c r="AC17340" s="9">
        <v>0.193476808</v>
      </c>
      <c r="AD17340" s="9">
        <v>0.25853657299999999</v>
      </c>
      <c r="AE17340" s="9">
        <v>1.2532325090000001</v>
      </c>
      <c r="AF17340" s="9">
        <v>5</v>
      </c>
      <c r="AG17340" s="18">
        <v>4.7470012999999998E-2</v>
      </c>
      <c r="AH17340" s="18">
        <v>0.217876141</v>
      </c>
      <c r="AI17340" s="18">
        <v>4.4763276830000001</v>
      </c>
      <c r="AJ17340" s="18">
        <v>5.5964645859999997</v>
      </c>
      <c r="AK17340" s="18">
        <v>5</v>
      </c>
      <c r="AL17340" s="9">
        <v>4.5111274E-2</v>
      </c>
      <c r="AM17340" s="9">
        <v>0.212394148</v>
      </c>
      <c r="AN17340" s="9">
        <v>1.233673534</v>
      </c>
      <c r="AO17340" s="9">
        <v>2.3256266139999999</v>
      </c>
      <c r="AP17340" s="9">
        <v>5</v>
      </c>
      <c r="AQ17340" s="17">
        <v>5.6076164249999998</v>
      </c>
      <c r="AR17340" s="17">
        <v>5.1248521800000004</v>
      </c>
      <c r="AS17340" s="17">
        <v>6.0211443899999999</v>
      </c>
      <c r="AT17340" s="17">
        <v>4.8765511510000001</v>
      </c>
      <c r="AU17340" s="17">
        <v>4.4079456329999998</v>
      </c>
      <c r="AV17340" s="8">
        <v>0.92035567799999995</v>
      </c>
      <c r="AW17340" s="8">
        <v>0.95834457900000003</v>
      </c>
      <c r="AX17340" s="8">
        <v>0.63081979799999999</v>
      </c>
      <c r="AY17340" s="8">
        <v>0.93904668099999999</v>
      </c>
      <c r="AZ17340" s="8">
        <v>0.69486528599999997</v>
      </c>
      <c r="BA17340" s="17">
        <v>5.5903029440000003</v>
      </c>
      <c r="BB17340" s="17">
        <v>5.6043510440000004</v>
      </c>
      <c r="BC17340" s="17">
        <v>5.8203930850000001</v>
      </c>
      <c r="BD17340" s="17">
        <v>5.1961960789999999</v>
      </c>
      <c r="BE17340" s="17">
        <v>4.7993044850000004</v>
      </c>
      <c r="BF17340" s="8">
        <v>2.1163854600000001</v>
      </c>
      <c r="BG17340" s="8">
        <v>2.1640372280000002</v>
      </c>
      <c r="BH17340" s="8">
        <v>1.737751007</v>
      </c>
      <c r="BI17340" s="8">
        <v>1.9301136729999999</v>
      </c>
      <c r="BJ17340" s="8">
        <v>2.0323932170000001</v>
      </c>
      <c r="BK17340" s="9" t="s">
        <v>317</v>
      </c>
      <c r="BL17340" s="9" t="s">
        <v>317</v>
      </c>
      <c r="BM17340" s="9">
        <v>22355</v>
      </c>
      <c r="BN17340" s="9" t="s">
        <v>317</v>
      </c>
      <c r="BO17340" s="9" t="s">
        <v>318</v>
      </c>
      <c r="BP17340" s="9" t="s">
        <v>319</v>
      </c>
      <c r="BQ17340" s="9">
        <v>687</v>
      </c>
      <c r="BR17340" s="9" t="s">
        <v>320</v>
      </c>
      <c r="BS17340" s="9" t="s">
        <v>321</v>
      </c>
      <c r="BT17340" s="9" t="s">
        <v>103</v>
      </c>
      <c r="BU17340" s="9" t="s">
        <v>97</v>
      </c>
    </row>
    <row r="17341" spans="1:73" x14ac:dyDescent="0.2">
      <c r="A17341" s="17">
        <v>2.7102165222168</v>
      </c>
      <c r="B17341" s="17">
        <v>5.3868608474731401</v>
      </c>
      <c r="C17341" s="8">
        <v>1.7828063964843801</v>
      </c>
      <c r="D17341" s="8">
        <v>5.05747365951538</v>
      </c>
      <c r="E17341" s="17">
        <v>1.7499735355377199</v>
      </c>
      <c r="F17341" s="17">
        <v>-0.76059597730636597</v>
      </c>
      <c r="G17341" s="8">
        <v>2.12591528892517</v>
      </c>
      <c r="H17341" s="8">
        <v>0.43559840321540799</v>
      </c>
      <c r="I17341" s="19" t="s">
        <v>87</v>
      </c>
      <c r="J17341" s="18" t="s">
        <v>88</v>
      </c>
      <c r="K17341" s="18" t="s">
        <v>88</v>
      </c>
      <c r="L17341" s="18" t="s">
        <v>159</v>
      </c>
      <c r="M17341" s="20" t="s">
        <v>87</v>
      </c>
      <c r="N17341" s="9" t="s">
        <v>88</v>
      </c>
      <c r="O17341" s="9" t="s">
        <v>88</v>
      </c>
      <c r="Q17341" s="11">
        <v>7.1400000000000002E-10</v>
      </c>
      <c r="R17341" s="9">
        <v>139.88999999999999</v>
      </c>
      <c r="S17341" s="9">
        <v>341230000</v>
      </c>
      <c r="T17341" s="8">
        <v>0.99705200000000005</v>
      </c>
      <c r="U17341" s="9">
        <v>137.84</v>
      </c>
      <c r="V17341" s="9">
        <v>0.26211000000000001</v>
      </c>
      <c r="W17341" s="18">
        <v>3.7141265E-2</v>
      </c>
      <c r="X17341" s="18">
        <v>0.192720692</v>
      </c>
      <c r="Y17341" s="18">
        <v>1.2545691839999999</v>
      </c>
      <c r="Z17341" s="18">
        <v>2.2453778070000001</v>
      </c>
      <c r="AA17341" s="18">
        <v>5</v>
      </c>
      <c r="AB17341" s="9">
        <v>4.6098127000000003E-2</v>
      </c>
      <c r="AC17341" s="9">
        <v>0.214704744</v>
      </c>
      <c r="AD17341" s="9">
        <v>-1.3567119080000001</v>
      </c>
      <c r="AE17341" s="9">
        <v>-0.164480038</v>
      </c>
      <c r="AF17341" s="9">
        <v>4</v>
      </c>
      <c r="AG17341" s="18">
        <v>4.7470012999999998E-2</v>
      </c>
      <c r="AH17341" s="18">
        <v>0.217876141</v>
      </c>
      <c r="AI17341" s="18">
        <v>1.565846879</v>
      </c>
      <c r="AJ17341" s="18">
        <v>2.6859837820000001</v>
      </c>
      <c r="AK17341" s="18">
        <v>5</v>
      </c>
      <c r="AL17341" s="9">
        <v>5.5777689999999998E-2</v>
      </c>
      <c r="AM17341" s="9">
        <v>0.23617300899999999</v>
      </c>
      <c r="AN17341" s="9">
        <v>-0.22012299299999999</v>
      </c>
      <c r="AO17341" s="9">
        <v>1.091319795</v>
      </c>
      <c r="AP17341" s="9">
        <v>4</v>
      </c>
      <c r="AQ17341" s="17">
        <v>2.01657486</v>
      </c>
      <c r="AR17341" s="17">
        <v>1.5004525179999999</v>
      </c>
      <c r="AS17341" s="17">
        <v>2.36255908</v>
      </c>
      <c r="AT17341" s="17">
        <v>1.648658991</v>
      </c>
      <c r="AU17341" s="17">
        <v>2.0862903589999999</v>
      </c>
      <c r="AV17341" s="8">
        <v>-0.579012215</v>
      </c>
      <c r="AW17341" s="8">
        <v>-0.78744941899999998</v>
      </c>
      <c r="AX17341" s="8" t="s">
        <v>90</v>
      </c>
      <c r="AY17341" s="8">
        <v>-0.618327022</v>
      </c>
      <c r="AZ17341" s="8">
        <v>-1.1644486190000001</v>
      </c>
      <c r="BA17341" s="17">
        <v>2.5288004879999999</v>
      </c>
      <c r="BB17341" s="17">
        <v>2.3311097620000001</v>
      </c>
      <c r="BC17341" s="17">
        <v>2.185638666</v>
      </c>
      <c r="BD17341" s="17">
        <v>2.0790884489999999</v>
      </c>
      <c r="BE17341" s="17">
        <v>2.771143436</v>
      </c>
      <c r="BF17341" s="8">
        <v>0.71601527899999995</v>
      </c>
      <c r="BG17341" s="8">
        <v>0.74244207100000004</v>
      </c>
      <c r="BH17341" s="8" t="s">
        <v>90</v>
      </c>
      <c r="BI17341" s="8">
        <v>0.44105032100000002</v>
      </c>
      <c r="BJ17341" s="8">
        <v>0.485891193</v>
      </c>
      <c r="BK17341" s="9" t="s">
        <v>317</v>
      </c>
      <c r="BL17341" s="9" t="s">
        <v>317</v>
      </c>
      <c r="BM17341" s="9">
        <v>22351</v>
      </c>
      <c r="BN17341" s="9" t="s">
        <v>317</v>
      </c>
      <c r="BO17341" s="9" t="s">
        <v>318</v>
      </c>
      <c r="BP17341" s="9" t="s">
        <v>319</v>
      </c>
      <c r="BQ17341" s="9">
        <v>717</v>
      </c>
      <c r="BR17341" s="9" t="s">
        <v>322</v>
      </c>
      <c r="BS17341" s="9" t="s">
        <v>323</v>
      </c>
      <c r="BT17341" s="9">
        <v>1</v>
      </c>
      <c r="BU17341" s="9" t="s">
        <v>97</v>
      </c>
    </row>
    <row r="17342" spans="1:73" x14ac:dyDescent="0.2">
      <c r="A17342" s="17">
        <v>0.66602206230163596</v>
      </c>
      <c r="B17342" s="17">
        <v>0.99220448732376099</v>
      </c>
      <c r="C17342" s="8">
        <v>0.45574700832366899</v>
      </c>
      <c r="D17342" s="8">
        <v>3.68994092941284</v>
      </c>
      <c r="E17342" s="17">
        <v>0.22805050015449499</v>
      </c>
      <c r="F17342" s="17">
        <v>-0.33716115355491599</v>
      </c>
      <c r="G17342" s="8">
        <v>0.80094844102859497</v>
      </c>
      <c r="H17342" s="8">
        <v>0.36917200684547402</v>
      </c>
      <c r="M17342" s="20" t="s">
        <v>87</v>
      </c>
      <c r="N17342" s="9" t="s">
        <v>88</v>
      </c>
      <c r="O17342" s="9" t="s">
        <v>88</v>
      </c>
      <c r="Q17342" s="11">
        <v>1.8700000000000001E-5</v>
      </c>
      <c r="R17342" s="9">
        <v>115.34</v>
      </c>
      <c r="S17342" s="9">
        <v>76491000</v>
      </c>
      <c r="T17342" s="8">
        <v>0.88236899999999996</v>
      </c>
      <c r="U17342" s="9">
        <v>108.72</v>
      </c>
      <c r="V17342" s="9">
        <v>-6.0616000000000003E-2</v>
      </c>
      <c r="W17342" s="18">
        <v>3.7141265E-2</v>
      </c>
      <c r="X17342" s="18">
        <v>0.192720692</v>
      </c>
      <c r="Y17342" s="18">
        <v>-0.267353805</v>
      </c>
      <c r="Z17342" s="18">
        <v>0.723454818</v>
      </c>
      <c r="AA17342" s="18">
        <v>5</v>
      </c>
      <c r="AB17342" s="9">
        <v>5.9986231000000001E-2</v>
      </c>
      <c r="AC17342" s="9">
        <v>0.24492086800000001</v>
      </c>
      <c r="AD17342" s="9">
        <v>-1.116608678</v>
      </c>
      <c r="AE17342" s="9">
        <v>0.44228634300000003</v>
      </c>
      <c r="AF17342" s="9">
        <v>3</v>
      </c>
      <c r="AG17342" s="18">
        <v>4.7470012999999998E-2</v>
      </c>
      <c r="AH17342" s="18">
        <v>0.217876141</v>
      </c>
      <c r="AI17342" s="18">
        <v>0.24087997899999999</v>
      </c>
      <c r="AJ17342" s="18">
        <v>1.3610168819999999</v>
      </c>
      <c r="AK17342" s="18">
        <v>5</v>
      </c>
      <c r="AL17342" s="9">
        <v>7.3055700000000001E-2</v>
      </c>
      <c r="AM17342" s="9">
        <v>0.27028817999999999</v>
      </c>
      <c r="AN17342" s="9">
        <v>-0.49100560799999998</v>
      </c>
      <c r="AO17342" s="9">
        <v>1.2293496340000001</v>
      </c>
      <c r="AP17342" s="9">
        <v>3</v>
      </c>
      <c r="AQ17342" s="17">
        <v>0.23931401999999999</v>
      </c>
      <c r="AR17342" s="17">
        <v>-0.49056831000000001</v>
      </c>
      <c r="AS17342" s="17">
        <v>0.72463643600000005</v>
      </c>
      <c r="AT17342" s="17">
        <v>1.005268812</v>
      </c>
      <c r="AU17342" s="17">
        <v>0.13285253899999999</v>
      </c>
      <c r="AV17342" s="8">
        <v>-0.33808875100000002</v>
      </c>
      <c r="AW17342" s="8">
        <v>-0.40776780200000001</v>
      </c>
      <c r="AX17342" s="8">
        <v>-0.28530755600000002</v>
      </c>
      <c r="AY17342" s="8" t="s">
        <v>90</v>
      </c>
      <c r="AZ17342" s="8" t="s">
        <v>90</v>
      </c>
      <c r="BA17342" s="17">
        <v>1.032950759</v>
      </c>
      <c r="BB17342" s="17">
        <v>0.93079578900000004</v>
      </c>
      <c r="BC17342" s="17">
        <v>0.99661362200000003</v>
      </c>
      <c r="BD17342" s="17">
        <v>1.127451062</v>
      </c>
      <c r="BE17342" s="17">
        <v>0.92712509600000004</v>
      </c>
      <c r="BF17342" s="8">
        <v>0.54354399399999997</v>
      </c>
      <c r="BG17342" s="8">
        <v>0.48148116499999999</v>
      </c>
      <c r="BH17342" s="8">
        <v>0.61669564200000004</v>
      </c>
      <c r="BI17342" s="8" t="s">
        <v>90</v>
      </c>
      <c r="BJ17342" s="8" t="s">
        <v>90</v>
      </c>
      <c r="BK17342" s="9" t="s">
        <v>317</v>
      </c>
      <c r="BL17342" s="9" t="s">
        <v>317</v>
      </c>
      <c r="BM17342" s="9">
        <v>22352</v>
      </c>
      <c r="BN17342" s="9" t="s">
        <v>317</v>
      </c>
      <c r="BO17342" s="9" t="s">
        <v>318</v>
      </c>
      <c r="BP17342" s="9" t="s">
        <v>319</v>
      </c>
      <c r="BQ17342" s="9">
        <v>720</v>
      </c>
      <c r="BR17342" s="9" t="s">
        <v>596</v>
      </c>
      <c r="BS17342" s="9" t="s">
        <v>597</v>
      </c>
      <c r="BT17342" s="9">
        <v>1</v>
      </c>
      <c r="BU17342" s="9" t="s">
        <v>97</v>
      </c>
    </row>
    <row r="17343" spans="1:73" x14ac:dyDescent="0.2">
      <c r="A17343" s="17">
        <v>-1.15087795257568</v>
      </c>
      <c r="B17343" s="17">
        <v>1.7069411277771001</v>
      </c>
      <c r="C17343" s="8">
        <v>5.6242860853672E-2</v>
      </c>
      <c r="D17343" s="8">
        <v>4.8175513744354199E-2</v>
      </c>
      <c r="E17343" s="17">
        <v>-0.80135178565979004</v>
      </c>
      <c r="F17343" s="17">
        <v>0.34393760561943099</v>
      </c>
      <c r="G17343" s="8">
        <v>-0.606914103031158</v>
      </c>
      <c r="H17343" s="8">
        <v>-0.623124659061432</v>
      </c>
      <c r="K17343" s="18" t="s">
        <v>159</v>
      </c>
      <c r="O17343" s="9" t="s">
        <v>159</v>
      </c>
      <c r="P17343" s="9" t="s">
        <v>159</v>
      </c>
      <c r="Q17343" s="11">
        <v>1.42E-19</v>
      </c>
      <c r="R17343" s="9">
        <v>189.33</v>
      </c>
      <c r="S17343" s="9">
        <v>1169300000</v>
      </c>
      <c r="T17343" s="8">
        <v>1</v>
      </c>
      <c r="U17343" s="9">
        <v>184.87</v>
      </c>
      <c r="V17343" s="9">
        <v>0.15787999999999999</v>
      </c>
      <c r="W17343" s="18">
        <v>3.7141265E-2</v>
      </c>
      <c r="X17343" s="18">
        <v>0.192720692</v>
      </c>
      <c r="Y17343" s="18">
        <v>-1.296756088</v>
      </c>
      <c r="Z17343" s="18">
        <v>-0.30594746499999997</v>
      </c>
      <c r="AA17343" s="18">
        <v>5</v>
      </c>
      <c r="AB17343" s="9">
        <v>3.7433275000000002E-2</v>
      </c>
      <c r="AC17343" s="9">
        <v>0.193476808</v>
      </c>
      <c r="AD17343" s="9">
        <v>-0.15341035</v>
      </c>
      <c r="AE17343" s="9">
        <v>0.84128558499999995</v>
      </c>
      <c r="AF17343" s="9">
        <v>5</v>
      </c>
      <c r="AG17343" s="18">
        <v>4.7470012999999998E-2</v>
      </c>
      <c r="AH17343" s="18">
        <v>0.217876141</v>
      </c>
      <c r="AI17343" s="18">
        <v>-1.166982527</v>
      </c>
      <c r="AJ17343" s="18">
        <v>-4.6845624000000002E-2</v>
      </c>
      <c r="AK17343" s="18">
        <v>5</v>
      </c>
      <c r="AL17343" s="9">
        <v>4.5111274E-2</v>
      </c>
      <c r="AM17343" s="9">
        <v>0.212394148</v>
      </c>
      <c r="AN17343" s="9">
        <v>-1.169101173</v>
      </c>
      <c r="AO17343" s="9">
        <v>-7.7148093000000001E-2</v>
      </c>
      <c r="AP17343" s="9">
        <v>5</v>
      </c>
      <c r="AQ17343" s="17">
        <v>-1.0795707699999999</v>
      </c>
      <c r="AR17343" s="17">
        <v>-5.7206768999999998E-2</v>
      </c>
      <c r="AS17343" s="17">
        <v>-0.40640655199999998</v>
      </c>
      <c r="AT17343" s="17">
        <v>-0.237317786</v>
      </c>
      <c r="AU17343" s="17">
        <v>-2.0211067200000001</v>
      </c>
      <c r="AV17343" s="8">
        <v>0.31903272900000001</v>
      </c>
      <c r="AW17343" s="8">
        <v>0.91767156100000002</v>
      </c>
      <c r="AX17343" s="8">
        <v>0.47377559499999999</v>
      </c>
      <c r="AY17343" s="8">
        <v>0.357715487</v>
      </c>
      <c r="AZ17343" s="8">
        <v>-0.115413956</v>
      </c>
      <c r="BA17343" s="17">
        <v>0.32770258200000002</v>
      </c>
      <c r="BB17343" s="17">
        <v>0.36761272</v>
      </c>
      <c r="BC17343" s="17">
        <v>-1.0479326250000001</v>
      </c>
      <c r="BD17343" s="17">
        <v>-0.49426546700000001</v>
      </c>
      <c r="BE17343" s="17">
        <v>-1.4495204690000001</v>
      </c>
      <c r="BF17343" s="8">
        <v>-0.99597501799999999</v>
      </c>
      <c r="BG17343" s="8">
        <v>2.4575797999999999E-2</v>
      </c>
      <c r="BH17343" s="8">
        <v>-0.56136333900000002</v>
      </c>
      <c r="BI17343" s="8">
        <v>-0.87785053300000004</v>
      </c>
      <c r="BJ17343" s="8">
        <v>-0.16700446599999999</v>
      </c>
      <c r="BK17343" s="9" t="s">
        <v>6202</v>
      </c>
      <c r="BL17343" s="9" t="s">
        <v>6202</v>
      </c>
      <c r="BM17343" s="9">
        <v>6225</v>
      </c>
      <c r="BN17343" s="9" t="s">
        <v>6202</v>
      </c>
      <c r="BO17343" s="9" t="s">
        <v>6203</v>
      </c>
      <c r="BP17343" s="9" t="s">
        <v>6204</v>
      </c>
      <c r="BQ17343" s="9">
        <v>94</v>
      </c>
      <c r="BR17343" s="9" t="s">
        <v>6205</v>
      </c>
      <c r="BS17343" s="9" t="s">
        <v>6206</v>
      </c>
      <c r="BT17343" s="9" t="s">
        <v>103</v>
      </c>
      <c r="BU17343" s="9" t="s">
        <v>97</v>
      </c>
    </row>
    <row r="17344" spans="1:73" x14ac:dyDescent="0.2">
      <c r="A17344" s="17">
        <v>0.46615371108055098</v>
      </c>
      <c r="B17344" s="17">
        <v>1.39099156856537</v>
      </c>
      <c r="C17344" s="8">
        <v>0.35359868407249501</v>
      </c>
      <c r="D17344" s="8">
        <v>2.0269689559936501</v>
      </c>
      <c r="E17344" s="17">
        <v>-6.6933431662619097E-3</v>
      </c>
      <c r="F17344" s="17">
        <v>-0.390660971403122</v>
      </c>
      <c r="G17344" s="8">
        <v>0.148448541760445</v>
      </c>
      <c r="H17344" s="8">
        <v>-0.15704849362373399</v>
      </c>
      <c r="Q17344" s="11">
        <v>6.0699999999999999E-98</v>
      </c>
      <c r="R17344" s="9">
        <v>320.62</v>
      </c>
      <c r="S17344" s="9">
        <v>2138100000</v>
      </c>
      <c r="T17344" s="8">
        <v>1</v>
      </c>
      <c r="U17344" s="9">
        <v>184.87</v>
      </c>
      <c r="V17344" s="9">
        <v>0.15787999999999999</v>
      </c>
      <c r="W17344" s="18">
        <v>3.7141265E-2</v>
      </c>
      <c r="X17344" s="18">
        <v>0.192720692</v>
      </c>
      <c r="Y17344" s="18">
        <v>-0.50209765500000003</v>
      </c>
      <c r="Z17344" s="18">
        <v>0.48871096800000002</v>
      </c>
      <c r="AA17344" s="18">
        <v>5</v>
      </c>
      <c r="AB17344" s="9">
        <v>3.7433275000000002E-2</v>
      </c>
      <c r="AC17344" s="9">
        <v>0.193476808</v>
      </c>
      <c r="AD17344" s="9">
        <v>-0.88800894200000002</v>
      </c>
      <c r="AE17344" s="9">
        <v>0.10668699399999999</v>
      </c>
      <c r="AF17344" s="9">
        <v>5</v>
      </c>
      <c r="AG17344" s="18">
        <v>4.7470012999999998E-2</v>
      </c>
      <c r="AH17344" s="18">
        <v>0.217876141</v>
      </c>
      <c r="AI17344" s="18">
        <v>-0.41161990900000001</v>
      </c>
      <c r="AJ17344" s="18">
        <v>0.70851699400000001</v>
      </c>
      <c r="AK17344" s="18">
        <v>5</v>
      </c>
      <c r="AL17344" s="9">
        <v>4.5111274E-2</v>
      </c>
      <c r="AM17344" s="9">
        <v>0.212394148</v>
      </c>
      <c r="AN17344" s="9">
        <v>-0.70302502899999997</v>
      </c>
      <c r="AO17344" s="9">
        <v>0.388928051</v>
      </c>
      <c r="AP17344" s="9">
        <v>5</v>
      </c>
      <c r="AQ17344" s="17">
        <v>-0.101618372</v>
      </c>
      <c r="AR17344" s="17">
        <v>-7.0263371000000005E-2</v>
      </c>
      <c r="AS17344" s="17">
        <v>-6.3794493999999993E-2</v>
      </c>
      <c r="AT17344" s="17">
        <v>0.81386452899999995</v>
      </c>
      <c r="AU17344" s="17">
        <v>-0.20108537400000001</v>
      </c>
      <c r="AV17344" s="8">
        <v>-0.24974373</v>
      </c>
      <c r="AW17344" s="8">
        <v>-0.35891282600000002</v>
      </c>
      <c r="AX17344" s="8">
        <v>-0.43345290400000003</v>
      </c>
      <c r="AY17344" s="8">
        <v>-0.40165495899999998</v>
      </c>
      <c r="AZ17344" s="8">
        <v>-0.50990122599999999</v>
      </c>
      <c r="BA17344" s="17">
        <v>0.197399989</v>
      </c>
      <c r="BB17344" s="17">
        <v>0.140232369</v>
      </c>
      <c r="BC17344" s="17">
        <v>0.34350374299999997</v>
      </c>
      <c r="BD17344" s="17">
        <v>0.67909413600000001</v>
      </c>
      <c r="BE17344" s="17">
        <v>0.26613068600000001</v>
      </c>
      <c r="BF17344" s="8">
        <v>-2.1602698E-2</v>
      </c>
      <c r="BG17344" s="8">
        <v>-0.115940556</v>
      </c>
      <c r="BH17344" s="8">
        <v>-2.3450997000000001E-2</v>
      </c>
      <c r="BI17344" s="8">
        <v>-0.105246983</v>
      </c>
      <c r="BJ17344" s="8">
        <v>0.124608688</v>
      </c>
      <c r="BK17344" s="9" t="s">
        <v>6202</v>
      </c>
      <c r="BL17344" s="9" t="s">
        <v>6202</v>
      </c>
      <c r="BM17344" s="9">
        <v>6226</v>
      </c>
      <c r="BN17344" s="9" t="s">
        <v>6202</v>
      </c>
      <c r="BO17344" s="9" t="s">
        <v>6203</v>
      </c>
      <c r="BP17344" s="9" t="s">
        <v>6204</v>
      </c>
      <c r="BQ17344" s="9">
        <v>97</v>
      </c>
      <c r="BR17344" s="9" t="s">
        <v>21945</v>
      </c>
      <c r="BS17344" s="9" t="s">
        <v>6206</v>
      </c>
      <c r="BT17344" s="9" t="s">
        <v>103</v>
      </c>
      <c r="BU17344" s="9" t="s">
        <v>97</v>
      </c>
    </row>
    <row r="17345" spans="1:73" x14ac:dyDescent="0.2">
      <c r="A17345" s="17">
        <v>-1.4123909641057301E-3</v>
      </c>
      <c r="B17345" s="17">
        <v>4.0364977903664103E-3</v>
      </c>
      <c r="C17345" s="8">
        <v>-0.206140115857124</v>
      </c>
      <c r="D17345" s="8">
        <v>0.66958242654800404</v>
      </c>
      <c r="E17345" s="17">
        <v>9.3969754874706296E-2</v>
      </c>
      <c r="F17345" s="17">
        <v>0.148503422737122</v>
      </c>
      <c r="G17345" s="8">
        <v>0.425330370664597</v>
      </c>
      <c r="H17345" s="8">
        <v>0.65353912115097001</v>
      </c>
      <c r="P17345" s="9" t="s">
        <v>88</v>
      </c>
      <c r="Q17345" s="11">
        <v>5.3699999999999998E-8</v>
      </c>
      <c r="R17345" s="9">
        <v>152.07</v>
      </c>
      <c r="S17345" s="9">
        <v>389060000</v>
      </c>
      <c r="T17345" s="8">
        <v>0.99999899999999997</v>
      </c>
      <c r="U17345" s="9">
        <v>141.88</v>
      </c>
      <c r="V17345" s="9">
        <v>1.1141000000000001</v>
      </c>
      <c r="W17345" s="18">
        <v>3.7141265E-2</v>
      </c>
      <c r="X17345" s="18">
        <v>0.192720692</v>
      </c>
      <c r="Y17345" s="18">
        <v>-0.40143456</v>
      </c>
      <c r="Z17345" s="18">
        <v>0.58937406299999995</v>
      </c>
      <c r="AA17345" s="18">
        <v>5</v>
      </c>
      <c r="AB17345" s="9">
        <v>3.7433275000000002E-2</v>
      </c>
      <c r="AC17345" s="9">
        <v>0.193476808</v>
      </c>
      <c r="AD17345" s="9">
        <v>-0.348844551</v>
      </c>
      <c r="AE17345" s="9">
        <v>0.64585138499999994</v>
      </c>
      <c r="AF17345" s="9">
        <v>5</v>
      </c>
      <c r="AG17345" s="18">
        <v>4.7470012999999998E-2</v>
      </c>
      <c r="AH17345" s="18">
        <v>0.217876141</v>
      </c>
      <c r="AI17345" s="18">
        <v>-0.13473807900000001</v>
      </c>
      <c r="AJ17345" s="18">
        <v>0.98539882400000001</v>
      </c>
      <c r="AK17345" s="18">
        <v>5</v>
      </c>
      <c r="AL17345" s="9">
        <v>4.5111274E-2</v>
      </c>
      <c r="AM17345" s="9">
        <v>0.212394148</v>
      </c>
      <c r="AN17345" s="9">
        <v>0.10756257800000001</v>
      </c>
      <c r="AO17345" s="9">
        <v>1.1995156579999999</v>
      </c>
      <c r="AP17345" s="9">
        <v>5</v>
      </c>
      <c r="AQ17345" s="17">
        <v>0.38951921499999997</v>
      </c>
      <c r="AR17345" s="17">
        <v>0.31959095599999998</v>
      </c>
      <c r="AS17345" s="17">
        <v>1.5180559999999999E-2</v>
      </c>
      <c r="AT17345" s="17">
        <v>7.3544234E-2</v>
      </c>
      <c r="AU17345" s="17">
        <v>0.108604856</v>
      </c>
      <c r="AV17345" s="8">
        <v>0.38282361599999998</v>
      </c>
      <c r="AW17345" s="8">
        <v>0.39125761399999998</v>
      </c>
      <c r="AX17345" s="8">
        <v>-1.1413339E-2</v>
      </c>
      <c r="AY17345" s="8">
        <v>-4.2052912999999997E-2</v>
      </c>
      <c r="AZ17345" s="8">
        <v>0.1928868</v>
      </c>
      <c r="BA17345" s="17">
        <v>0.84215635099999997</v>
      </c>
      <c r="BB17345" s="17">
        <v>0.93336236500000003</v>
      </c>
      <c r="BC17345" s="17">
        <v>0.48202466999999999</v>
      </c>
      <c r="BD17345" s="17">
        <v>0.38316714800000001</v>
      </c>
      <c r="BE17345" s="17">
        <v>0.42355862300000002</v>
      </c>
      <c r="BF17345" s="8">
        <v>0.75155132999999996</v>
      </c>
      <c r="BG17345" s="8">
        <v>1.205185771</v>
      </c>
      <c r="BH17345" s="8">
        <v>0.72850912800000001</v>
      </c>
      <c r="BI17345" s="8">
        <v>0.61142706899999999</v>
      </c>
      <c r="BJ17345" s="8">
        <v>0.79829645199999999</v>
      </c>
      <c r="BK17345" s="9" t="s">
        <v>2167</v>
      </c>
      <c r="BL17345" s="9" t="s">
        <v>2167</v>
      </c>
      <c r="BM17345" s="9">
        <v>5400</v>
      </c>
      <c r="BN17345" s="9" t="s">
        <v>2167</v>
      </c>
      <c r="BO17345" s="9" t="s">
        <v>2168</v>
      </c>
      <c r="BP17345" s="9" t="s">
        <v>2169</v>
      </c>
      <c r="BQ17345" s="9">
        <v>11</v>
      </c>
      <c r="BR17345" s="9" t="s">
        <v>36563</v>
      </c>
      <c r="BS17345" s="9" t="s">
        <v>36564</v>
      </c>
      <c r="BT17345" s="9">
        <v>1</v>
      </c>
      <c r="BU17345" s="9" t="s">
        <v>97</v>
      </c>
    </row>
    <row r="17346" spans="1:73" x14ac:dyDescent="0.2">
      <c r="A17346" s="17">
        <v>0.19582189619541199</v>
      </c>
      <c r="B17346" s="17">
        <v>0.69310081005096402</v>
      </c>
      <c r="C17346" s="8">
        <v>5.1850199699401897E-2</v>
      </c>
      <c r="D17346" s="8">
        <v>0.37672308087348899</v>
      </c>
      <c r="E17346" s="17">
        <v>-0.216545760631561</v>
      </c>
      <c r="F17346" s="17">
        <v>-0.343996912240982</v>
      </c>
      <c r="G17346" s="8">
        <v>-0.326545119285583</v>
      </c>
      <c r="H17346" s="8">
        <v>-0.340343058109283</v>
      </c>
      <c r="Q17346" s="9">
        <v>3.3861099999999999E-3</v>
      </c>
      <c r="R17346" s="9">
        <v>87.805999999999997</v>
      </c>
      <c r="S17346" s="9">
        <v>256010000</v>
      </c>
      <c r="T17346" s="8">
        <v>1</v>
      </c>
      <c r="U17346" s="9">
        <v>81.95</v>
      </c>
      <c r="V17346" s="9">
        <v>0.17094999999999999</v>
      </c>
      <c r="W17346" s="18">
        <v>3.7141265E-2</v>
      </c>
      <c r="X17346" s="18">
        <v>0.192720692</v>
      </c>
      <c r="Y17346" s="18">
        <v>-0.71195007499999996</v>
      </c>
      <c r="Z17346" s="18">
        <v>0.27885854799999998</v>
      </c>
      <c r="AA17346" s="18">
        <v>5</v>
      </c>
      <c r="AB17346" s="9">
        <v>3.7433275000000002E-2</v>
      </c>
      <c r="AC17346" s="9">
        <v>0.193476808</v>
      </c>
      <c r="AD17346" s="9">
        <v>-0.84134487800000002</v>
      </c>
      <c r="AE17346" s="9">
        <v>0.15335105700000001</v>
      </c>
      <c r="AF17346" s="9">
        <v>5</v>
      </c>
      <c r="AG17346" s="18">
        <v>4.7470012999999998E-2</v>
      </c>
      <c r="AH17346" s="18">
        <v>0.217876141</v>
      </c>
      <c r="AI17346" s="18">
        <v>-0.88661357500000004</v>
      </c>
      <c r="AJ17346" s="18">
        <v>0.233523328</v>
      </c>
      <c r="AK17346" s="18">
        <v>5</v>
      </c>
      <c r="AL17346" s="9">
        <v>4.5111274E-2</v>
      </c>
      <c r="AM17346" s="9">
        <v>0.212394148</v>
      </c>
      <c r="AN17346" s="9">
        <v>-0.88631961000000004</v>
      </c>
      <c r="AO17346" s="9">
        <v>0.20563347000000001</v>
      </c>
      <c r="AP17346" s="9">
        <v>5</v>
      </c>
      <c r="AQ17346" s="17">
        <v>-3.0860933E-2</v>
      </c>
      <c r="AR17346" s="17">
        <v>-0.31838551199999998</v>
      </c>
      <c r="AS17346" s="17">
        <v>-0.184790283</v>
      </c>
      <c r="AT17346" s="17">
        <v>-0.240124315</v>
      </c>
      <c r="AU17346" s="17">
        <v>4.7754972999999999E-2</v>
      </c>
      <c r="AV17346" s="8">
        <v>-0.38027939199999999</v>
      </c>
      <c r="AW17346" s="8">
        <v>-0.24987880900000001</v>
      </c>
      <c r="AX17346" s="8">
        <v>-0.49494793999999998</v>
      </c>
      <c r="AY17346" s="8">
        <v>-0.65681159499999997</v>
      </c>
      <c r="AZ17346" s="8">
        <v>7.6402164999999994E-2</v>
      </c>
      <c r="BA17346" s="17">
        <v>-2.7644795999999999E-2</v>
      </c>
      <c r="BB17346" s="17">
        <v>-0.27281978699999998</v>
      </c>
      <c r="BC17346" s="17">
        <v>-0.29812365800000001</v>
      </c>
      <c r="BD17346" s="17">
        <v>-0.134532332</v>
      </c>
      <c r="BE17346" s="17">
        <v>-0.10726506299999999</v>
      </c>
      <c r="BF17346" s="8">
        <v>-0.216473952</v>
      </c>
      <c r="BG17346" s="8">
        <v>-0.18716757000000001</v>
      </c>
      <c r="BH17346" s="8">
        <v>-0.319107741</v>
      </c>
      <c r="BI17346" s="8">
        <v>-0.25584521900000001</v>
      </c>
      <c r="BJ17346" s="8">
        <v>-0.121042155</v>
      </c>
      <c r="BK17346" s="9" t="s">
        <v>2167</v>
      </c>
      <c r="BL17346" s="9" t="s">
        <v>2167</v>
      </c>
      <c r="BM17346" s="9">
        <v>5360</v>
      </c>
      <c r="BN17346" s="9" t="s">
        <v>2167</v>
      </c>
      <c r="BO17346" s="9" t="s">
        <v>2168</v>
      </c>
      <c r="BP17346" s="9" t="s">
        <v>2169</v>
      </c>
      <c r="BQ17346" s="9">
        <v>30</v>
      </c>
      <c r="BR17346" s="9" t="s">
        <v>26193</v>
      </c>
      <c r="BS17346" s="9" t="s">
        <v>26194</v>
      </c>
      <c r="BT17346" s="9">
        <v>1</v>
      </c>
      <c r="BU17346" s="9" t="s">
        <v>97</v>
      </c>
    </row>
    <row r="17347" spans="1:73" x14ac:dyDescent="0.2">
      <c r="A17347" s="17" t="s">
        <v>90</v>
      </c>
      <c r="B17347" s="17">
        <v>0</v>
      </c>
      <c r="C17347" s="8" t="s">
        <v>90</v>
      </c>
      <c r="D17347" s="8">
        <v>0</v>
      </c>
      <c r="E17347" s="17">
        <v>1.31171786785126</v>
      </c>
      <c r="F17347" s="17" t="s">
        <v>90</v>
      </c>
      <c r="G17347" s="8">
        <v>-1.35873234272003</v>
      </c>
      <c r="H17347" s="8" t="s">
        <v>90</v>
      </c>
      <c r="K17347" s="18" t="s">
        <v>88</v>
      </c>
      <c r="O17347" s="9" t="s">
        <v>159</v>
      </c>
      <c r="Q17347" s="11">
        <v>3.0699999999999999E-60</v>
      </c>
      <c r="R17347" s="9">
        <v>248.67</v>
      </c>
      <c r="S17347" s="9">
        <v>134070000</v>
      </c>
      <c r="T17347" s="8">
        <v>1</v>
      </c>
      <c r="U17347" s="9">
        <v>248.67</v>
      </c>
      <c r="V17347" s="9">
        <v>0.14649000000000001</v>
      </c>
      <c r="W17347" s="18">
        <v>5.9925933000000001E-2</v>
      </c>
      <c r="X17347" s="18">
        <v>0.24479774000000001</v>
      </c>
      <c r="Y17347" s="18">
        <v>0.53266214599999995</v>
      </c>
      <c r="Z17347" s="18">
        <v>2.0907734709999999</v>
      </c>
      <c r="AA17347" s="18">
        <v>3</v>
      </c>
      <c r="AB17347" s="9" t="s">
        <v>90</v>
      </c>
      <c r="AC17347" s="9" t="s">
        <v>90</v>
      </c>
      <c r="AD17347" s="9" t="s">
        <v>90</v>
      </c>
      <c r="AE17347" s="9" t="s">
        <v>90</v>
      </c>
      <c r="AF17347" s="9" t="s">
        <v>90</v>
      </c>
      <c r="AG17347" s="18">
        <v>7.7178976999999996E-2</v>
      </c>
      <c r="AH17347" s="18">
        <v>0.27781104499999998</v>
      </c>
      <c r="AI17347" s="18">
        <v>-2.2428510529999999</v>
      </c>
      <c r="AJ17347" s="18">
        <v>-0.47461358599999998</v>
      </c>
      <c r="AK17347" s="18">
        <v>3</v>
      </c>
      <c r="AL17347" s="9" t="s">
        <v>90</v>
      </c>
      <c r="AM17347" s="9" t="s">
        <v>90</v>
      </c>
      <c r="AN17347" s="9" t="s">
        <v>90</v>
      </c>
      <c r="AO17347" s="9" t="s">
        <v>90</v>
      </c>
      <c r="AP17347" s="9" t="s">
        <v>90</v>
      </c>
      <c r="AQ17347" s="17">
        <v>1.543094754</v>
      </c>
      <c r="AR17347" s="17" t="s">
        <v>90</v>
      </c>
      <c r="AS17347" s="17" t="s">
        <v>90</v>
      </c>
      <c r="AT17347" s="17">
        <v>1.3513969180000001</v>
      </c>
      <c r="AU17347" s="17">
        <v>1.615739107</v>
      </c>
      <c r="AV17347" s="8" t="s">
        <v>90</v>
      </c>
      <c r="AW17347" s="8" t="s">
        <v>90</v>
      </c>
      <c r="AX17347" s="8" t="s">
        <v>90</v>
      </c>
      <c r="AY17347" s="8" t="s">
        <v>90</v>
      </c>
      <c r="AZ17347" s="8" t="s">
        <v>90</v>
      </c>
      <c r="BA17347" s="17">
        <v>-0.91240781500000001</v>
      </c>
      <c r="BB17347" s="17" t="s">
        <v>90</v>
      </c>
      <c r="BC17347" s="17" t="s">
        <v>90</v>
      </c>
      <c r="BD17347" s="17">
        <v>-1.5005640979999999</v>
      </c>
      <c r="BE17347" s="17">
        <v>-1.4209543469999999</v>
      </c>
      <c r="BF17347" s="8" t="s">
        <v>90</v>
      </c>
      <c r="BG17347" s="8" t="s">
        <v>90</v>
      </c>
      <c r="BH17347" s="8" t="s">
        <v>90</v>
      </c>
      <c r="BI17347" s="8" t="s">
        <v>90</v>
      </c>
      <c r="BJ17347" s="8" t="s">
        <v>90</v>
      </c>
      <c r="BK17347" s="9" t="s">
        <v>2167</v>
      </c>
      <c r="BL17347" s="9" t="s">
        <v>2167</v>
      </c>
      <c r="BM17347" s="9">
        <v>5355</v>
      </c>
      <c r="BN17347" s="9" t="s">
        <v>2167</v>
      </c>
      <c r="BO17347" s="9" t="s">
        <v>2168</v>
      </c>
      <c r="BP17347" s="9" t="s">
        <v>2169</v>
      </c>
      <c r="BQ17347" s="9">
        <v>143</v>
      </c>
      <c r="BR17347" s="9" t="s">
        <v>2172</v>
      </c>
      <c r="BS17347" s="9" t="s">
        <v>2173</v>
      </c>
      <c r="BT17347" s="9">
        <v>1</v>
      </c>
      <c r="BU17347" s="9" t="s">
        <v>97</v>
      </c>
    </row>
    <row r="17348" spans="1:73" x14ac:dyDescent="0.2">
      <c r="A17348" s="17">
        <v>0.16744460165500599</v>
      </c>
      <c r="B17348" s="17">
        <v>0.63161659240722701</v>
      </c>
      <c r="C17348" s="8">
        <v>0.154181808233261</v>
      </c>
      <c r="D17348" s="8">
        <v>1.28732466697693</v>
      </c>
      <c r="E17348" s="17">
        <v>-0.14541950821876501</v>
      </c>
      <c r="F17348" s="17">
        <v>-0.22356373071670499</v>
      </c>
      <c r="G17348" s="8">
        <v>-0.152481809258461</v>
      </c>
      <c r="H17348" s="8">
        <v>-0.245439767837524</v>
      </c>
      <c r="Q17348" s="11">
        <v>4.4799999999999997E-68</v>
      </c>
      <c r="R17348" s="9">
        <v>273.07</v>
      </c>
      <c r="S17348" s="9">
        <v>551930000</v>
      </c>
      <c r="T17348" s="8">
        <v>0.88703399999999999</v>
      </c>
      <c r="U17348" s="9">
        <v>187.63</v>
      </c>
      <c r="V17348" s="9">
        <v>0.16508</v>
      </c>
      <c r="W17348" s="18">
        <v>4.5858395000000003E-2</v>
      </c>
      <c r="X17348" s="18">
        <v>0.214145733</v>
      </c>
      <c r="Y17348" s="18">
        <v>-0.73998338399999997</v>
      </c>
      <c r="Z17348" s="18">
        <v>0.44914436299999999</v>
      </c>
      <c r="AA17348" s="18">
        <v>4</v>
      </c>
      <c r="AB17348" s="9">
        <v>8.5858192999999999E-2</v>
      </c>
      <c r="AC17348" s="9">
        <v>0.29301568700000002</v>
      </c>
      <c r="AD17348" s="9">
        <v>-1.4843084689999999</v>
      </c>
      <c r="AE17348" s="9">
        <v>1.0371810189999999</v>
      </c>
      <c r="AF17348" s="9">
        <v>2</v>
      </c>
      <c r="AG17348" s="18">
        <v>5.8781985000000002E-2</v>
      </c>
      <c r="AH17348" s="18">
        <v>0.24244996399999999</v>
      </c>
      <c r="AI17348" s="18">
        <v>-0.82563082799999998</v>
      </c>
      <c r="AJ17348" s="18">
        <v>0.52066720300000002</v>
      </c>
      <c r="AK17348" s="18">
        <v>4</v>
      </c>
      <c r="AL17348" s="9">
        <v>0.10585343</v>
      </c>
      <c r="AM17348" s="9">
        <v>0.32535124100000001</v>
      </c>
      <c r="AN17348" s="9">
        <v>-1.6453131670000001</v>
      </c>
      <c r="AO17348" s="9">
        <v>1.154433644</v>
      </c>
      <c r="AP17348" s="9">
        <v>2</v>
      </c>
      <c r="AQ17348" s="17" t="s">
        <v>90</v>
      </c>
      <c r="AR17348" s="17">
        <v>-3.4070257E-2</v>
      </c>
      <c r="AS17348" s="17">
        <v>-9.6044530000000006E-3</v>
      </c>
      <c r="AT17348" s="17">
        <v>-0.143959805</v>
      </c>
      <c r="AU17348" s="17">
        <v>-0.126281053</v>
      </c>
      <c r="AV17348" s="8" t="s">
        <v>90</v>
      </c>
      <c r="AW17348" s="8" t="s">
        <v>90</v>
      </c>
      <c r="AX17348" s="8">
        <v>-6.8739205999999997E-2</v>
      </c>
      <c r="AY17348" s="8">
        <v>-0.42310777300000002</v>
      </c>
      <c r="AZ17348" s="8" t="s">
        <v>90</v>
      </c>
      <c r="BA17348" s="17" t="s">
        <v>90</v>
      </c>
      <c r="BB17348" s="17">
        <v>-4.704614E-2</v>
      </c>
      <c r="BC17348" s="17">
        <v>3.4407067999999999E-2</v>
      </c>
      <c r="BD17348" s="17">
        <v>-6.5416105000000002E-2</v>
      </c>
      <c r="BE17348" s="17">
        <v>8.1425897999999997E-2</v>
      </c>
      <c r="BF17348" s="8" t="s">
        <v>90</v>
      </c>
      <c r="BG17348" s="8" t="s">
        <v>90</v>
      </c>
      <c r="BH17348" s="8">
        <v>-0.117886029</v>
      </c>
      <c r="BI17348" s="8">
        <v>-0.18879221400000001</v>
      </c>
      <c r="BJ17348" s="8" t="s">
        <v>90</v>
      </c>
      <c r="BK17348" s="9" t="s">
        <v>2167</v>
      </c>
      <c r="BL17348" s="9" t="s">
        <v>2167</v>
      </c>
      <c r="BM17348" s="9">
        <v>5372</v>
      </c>
      <c r="BN17348" s="9" t="s">
        <v>2167</v>
      </c>
      <c r="BO17348" s="9" t="s">
        <v>2168</v>
      </c>
      <c r="BP17348" s="9" t="s">
        <v>2169</v>
      </c>
      <c r="BQ17348" s="9">
        <v>167</v>
      </c>
      <c r="BR17348" s="9" t="s">
        <v>22497</v>
      </c>
      <c r="BS17348" s="9" t="s">
        <v>22498</v>
      </c>
      <c r="BT17348" s="9">
        <v>1</v>
      </c>
      <c r="BU17348" s="9" t="s">
        <v>97</v>
      </c>
    </row>
    <row r="17349" spans="1:73" x14ac:dyDescent="0.2">
      <c r="A17349" s="17">
        <v>-1.7189987003803298E-2</v>
      </c>
      <c r="B17349" s="17">
        <v>8.4719501435756697E-2</v>
      </c>
      <c r="C17349" s="8">
        <v>3.2803401350975002E-2</v>
      </c>
      <c r="D17349" s="8">
        <v>0.2774837911129</v>
      </c>
      <c r="E17349" s="17">
        <v>-0.13485404849052399</v>
      </c>
      <c r="F17349" s="17">
        <v>-6.2934093177318601E-2</v>
      </c>
      <c r="G17349" s="8">
        <v>-0.20095807313919101</v>
      </c>
      <c r="H17349" s="8">
        <v>-0.19733655452728299</v>
      </c>
      <c r="Q17349" s="11">
        <v>9.1699999999999996E-97</v>
      </c>
      <c r="R17349" s="9">
        <v>302.85000000000002</v>
      </c>
      <c r="S17349" s="9">
        <v>2119600000</v>
      </c>
      <c r="T17349" s="8">
        <v>0.99869600000000003</v>
      </c>
      <c r="U17349" s="9">
        <v>245.82</v>
      </c>
      <c r="V17349" s="9">
        <v>4.0805999999999996</v>
      </c>
      <c r="W17349" s="18">
        <v>3.7141265E-2</v>
      </c>
      <c r="X17349" s="18">
        <v>0.192720692</v>
      </c>
      <c r="Y17349" s="18">
        <v>-0.63025835699999999</v>
      </c>
      <c r="Z17349" s="18">
        <v>0.36055026600000001</v>
      </c>
      <c r="AA17349" s="18">
        <v>5</v>
      </c>
      <c r="AB17349" s="9">
        <v>3.7433275000000002E-2</v>
      </c>
      <c r="AC17349" s="9">
        <v>0.193476808</v>
      </c>
      <c r="AD17349" s="9">
        <v>-0.56028206000000003</v>
      </c>
      <c r="AE17349" s="9">
        <v>0.43441387599999998</v>
      </c>
      <c r="AF17349" s="9">
        <v>5</v>
      </c>
      <c r="AG17349" s="18">
        <v>4.7470012999999998E-2</v>
      </c>
      <c r="AH17349" s="18">
        <v>0.217876141</v>
      </c>
      <c r="AI17349" s="18">
        <v>-0.76102651899999996</v>
      </c>
      <c r="AJ17349" s="18">
        <v>0.359110384</v>
      </c>
      <c r="AK17349" s="18">
        <v>5</v>
      </c>
      <c r="AL17349" s="9">
        <v>4.5111274E-2</v>
      </c>
      <c r="AM17349" s="9">
        <v>0.212394148</v>
      </c>
      <c r="AN17349" s="9">
        <v>-0.74331309999999995</v>
      </c>
      <c r="AO17349" s="9">
        <v>0.34863998000000002</v>
      </c>
      <c r="AP17349" s="9">
        <v>5</v>
      </c>
      <c r="AQ17349" s="17">
        <v>-0.107483305</v>
      </c>
      <c r="AR17349" s="17">
        <v>-3.1015206E-2</v>
      </c>
      <c r="AS17349" s="17">
        <v>-6.3473298999999997E-2</v>
      </c>
      <c r="AT17349" s="17">
        <v>9.3083843999999999E-2</v>
      </c>
      <c r="AU17349" s="17">
        <v>-0.18794219200000001</v>
      </c>
      <c r="AV17349" s="8">
        <v>-0.11600708999999999</v>
      </c>
      <c r="AW17349" s="8">
        <v>-2.6115969999999998E-3</v>
      </c>
      <c r="AX17349" s="8">
        <v>-0.154712394</v>
      </c>
      <c r="AY17349" s="8">
        <v>-0.10470892499999999</v>
      </c>
      <c r="AZ17349" s="8">
        <v>0.16715978100000001</v>
      </c>
      <c r="BA17349" s="17">
        <v>-4.3483634E-2</v>
      </c>
      <c r="BB17349" s="17">
        <v>-6.1508163999999997E-2</v>
      </c>
      <c r="BC17349" s="17">
        <v>-4.0750178999999997E-2</v>
      </c>
      <c r="BD17349" s="17">
        <v>3.9049391000000003E-2</v>
      </c>
      <c r="BE17349" s="17">
        <v>-8.1491850000000005E-2</v>
      </c>
      <c r="BF17349" s="8">
        <v>-7.2570234999999997E-2</v>
      </c>
      <c r="BG17349" s="8">
        <v>-1.1895068E-2</v>
      </c>
      <c r="BH17349" s="8">
        <v>-0.24050055400000001</v>
      </c>
      <c r="BI17349" s="8">
        <v>-4.6734515999999997E-2</v>
      </c>
      <c r="BJ17349" s="8">
        <v>1.9498937000000001E-2</v>
      </c>
      <c r="BK17349" s="9" t="s">
        <v>2167</v>
      </c>
      <c r="BL17349" s="9" t="s">
        <v>2167</v>
      </c>
      <c r="BM17349" s="9">
        <v>5373</v>
      </c>
      <c r="BN17349" s="9" t="s">
        <v>2167</v>
      </c>
      <c r="BO17349" s="9" t="s">
        <v>2168</v>
      </c>
      <c r="BP17349" s="9" t="s">
        <v>2169</v>
      </c>
      <c r="BQ17349" s="9">
        <v>168</v>
      </c>
      <c r="BR17349" s="9" t="s">
        <v>37650</v>
      </c>
      <c r="BS17349" s="9" t="s">
        <v>37651</v>
      </c>
      <c r="BT17349" s="9">
        <v>1</v>
      </c>
      <c r="BU17349" s="9" t="s">
        <v>97</v>
      </c>
    </row>
    <row r="17350" spans="1:73" x14ac:dyDescent="0.2">
      <c r="A17350" s="17">
        <v>1.10051101073623E-2</v>
      </c>
      <c r="B17350" s="17">
        <v>3.0766006559133498E-2</v>
      </c>
      <c r="C17350" s="8">
        <v>-0.369708001613617</v>
      </c>
      <c r="D17350" s="8">
        <v>2.2488372325897199</v>
      </c>
      <c r="E17350" s="17">
        <v>-0.565934717655182</v>
      </c>
      <c r="F17350" s="17">
        <v>-0.51571798324585005</v>
      </c>
      <c r="G17350" s="8">
        <v>-1.2666096687316899</v>
      </c>
      <c r="H17350" s="8">
        <v>-0.87112420797348</v>
      </c>
      <c r="K17350" s="18" t="s">
        <v>159</v>
      </c>
      <c r="L17350" s="18" t="s">
        <v>159</v>
      </c>
      <c r="O17350" s="9" t="s">
        <v>159</v>
      </c>
      <c r="P17350" s="9" t="s">
        <v>159</v>
      </c>
      <c r="Q17350" s="11">
        <v>7.3000000000000003E-181</v>
      </c>
      <c r="R17350" s="9">
        <v>354.72</v>
      </c>
      <c r="S17350" s="9">
        <v>7429800000</v>
      </c>
      <c r="T17350" s="8">
        <v>1</v>
      </c>
      <c r="U17350" s="9">
        <v>354.72</v>
      </c>
      <c r="V17350" s="9">
        <v>0.67154999999999998</v>
      </c>
      <c r="W17350" s="18">
        <v>3.7141265E-2</v>
      </c>
      <c r="X17350" s="18">
        <v>0.192720692</v>
      </c>
      <c r="Y17350" s="18">
        <v>-1.0613390330000001</v>
      </c>
      <c r="Z17350" s="18">
        <v>-7.0530410000000002E-2</v>
      </c>
      <c r="AA17350" s="18">
        <v>5</v>
      </c>
      <c r="AB17350" s="9">
        <v>3.7433275000000002E-2</v>
      </c>
      <c r="AC17350" s="9">
        <v>0.193476808</v>
      </c>
      <c r="AD17350" s="9">
        <v>-1.0130659390000001</v>
      </c>
      <c r="AE17350" s="9">
        <v>-1.8370002999999999E-2</v>
      </c>
      <c r="AF17350" s="9">
        <v>5</v>
      </c>
      <c r="AG17350" s="18">
        <v>4.7470012999999998E-2</v>
      </c>
      <c r="AH17350" s="18">
        <v>0.217876141</v>
      </c>
      <c r="AI17350" s="18">
        <v>-1.826678112</v>
      </c>
      <c r="AJ17350" s="18">
        <v>-0.70654120899999995</v>
      </c>
      <c r="AK17350" s="18">
        <v>5</v>
      </c>
      <c r="AL17350" s="9">
        <v>4.5111274E-2</v>
      </c>
      <c r="AM17350" s="9">
        <v>0.212394148</v>
      </c>
      <c r="AN17350" s="9">
        <v>-1.417100719</v>
      </c>
      <c r="AO17350" s="9">
        <v>-0.32514763899999999</v>
      </c>
      <c r="AP17350" s="9">
        <v>5</v>
      </c>
      <c r="AQ17350" s="17">
        <v>-0.72448259599999998</v>
      </c>
      <c r="AR17350" s="17">
        <v>-0.55347722799999999</v>
      </c>
      <c r="AS17350" s="17">
        <v>-0.44134864200000001</v>
      </c>
      <c r="AT17350" s="17">
        <v>-0.60958397399999997</v>
      </c>
      <c r="AU17350" s="17">
        <v>-0.23477552800000001</v>
      </c>
      <c r="AV17350" s="8">
        <v>-0.69891858100000004</v>
      </c>
      <c r="AW17350" s="8">
        <v>-0.65590918099999995</v>
      </c>
      <c r="AX17350" s="8">
        <v>-0.175898954</v>
      </c>
      <c r="AY17350" s="8">
        <v>-0.56208145600000003</v>
      </c>
      <c r="AZ17350" s="8">
        <v>-0.52588534399999998</v>
      </c>
      <c r="BA17350" s="17">
        <v>-1.017154098</v>
      </c>
      <c r="BB17350" s="17">
        <v>-1.2156434060000001</v>
      </c>
      <c r="BC17350" s="17">
        <v>-1.369637489</v>
      </c>
      <c r="BD17350" s="17">
        <v>-1.126789689</v>
      </c>
      <c r="BE17350" s="17">
        <v>-0.99312281599999996</v>
      </c>
      <c r="BF17350" s="8">
        <v>-0.98195010400000005</v>
      </c>
      <c r="BG17350" s="8">
        <v>-0.63095730500000002</v>
      </c>
      <c r="BH17350" s="8">
        <v>-0.72603398600000002</v>
      </c>
      <c r="BI17350" s="8">
        <v>-0.63840580000000002</v>
      </c>
      <c r="BJ17350" s="8">
        <v>-0.89646023500000005</v>
      </c>
      <c r="BK17350" s="9" t="s">
        <v>2167</v>
      </c>
      <c r="BL17350" s="9" t="s">
        <v>2167</v>
      </c>
      <c r="BM17350" s="9">
        <v>5356</v>
      </c>
      <c r="BN17350" s="9" t="s">
        <v>2167</v>
      </c>
      <c r="BO17350" s="9" t="s">
        <v>2168</v>
      </c>
      <c r="BP17350" s="9" t="s">
        <v>2169</v>
      </c>
      <c r="BQ17350" s="9">
        <v>264</v>
      </c>
      <c r="BR17350" s="9" t="s">
        <v>15937</v>
      </c>
      <c r="BS17350" s="9" t="s">
        <v>9171</v>
      </c>
      <c r="BT17350" s="9" t="s">
        <v>96</v>
      </c>
      <c r="BU17350" s="9" t="s">
        <v>97</v>
      </c>
    </row>
    <row r="17351" spans="1:73" x14ac:dyDescent="0.2">
      <c r="A17351" s="17">
        <v>0.40901169180870101</v>
      </c>
      <c r="B17351" s="17">
        <v>0.89775431156158403</v>
      </c>
      <c r="C17351" s="8">
        <v>0.82936549186706499</v>
      </c>
      <c r="D17351" s="8">
        <v>1.3999559879303001</v>
      </c>
      <c r="E17351" s="17">
        <v>0.77514541149139404</v>
      </c>
      <c r="F17351" s="17">
        <v>0.43618673086166398</v>
      </c>
      <c r="G17351" s="8">
        <v>1.46345567703247</v>
      </c>
      <c r="H17351" s="8">
        <v>0.69442337751388505</v>
      </c>
      <c r="K17351" s="18" t="s">
        <v>88</v>
      </c>
      <c r="O17351" s="9" t="s">
        <v>88</v>
      </c>
      <c r="P17351" s="9" t="s">
        <v>88</v>
      </c>
      <c r="Q17351" s="11">
        <v>7.3000000000000003E-181</v>
      </c>
      <c r="R17351" s="9">
        <v>354.72</v>
      </c>
      <c r="S17351" s="9">
        <v>7307200000</v>
      </c>
      <c r="T17351" s="8">
        <v>0.99988900000000003</v>
      </c>
      <c r="U17351" s="9">
        <v>354.72</v>
      </c>
      <c r="V17351" s="9">
        <v>0.67154999999999998</v>
      </c>
      <c r="W17351" s="18">
        <v>3.7141265E-2</v>
      </c>
      <c r="X17351" s="18">
        <v>0.192720692</v>
      </c>
      <c r="Y17351" s="18">
        <v>0.27974108399999997</v>
      </c>
      <c r="Z17351" s="18">
        <v>1.270549707</v>
      </c>
      <c r="AA17351" s="18">
        <v>5</v>
      </c>
      <c r="AB17351" s="9">
        <v>3.7433275000000002E-2</v>
      </c>
      <c r="AC17351" s="9">
        <v>0.193476808</v>
      </c>
      <c r="AD17351" s="9">
        <v>-6.1161224E-2</v>
      </c>
      <c r="AE17351" s="9">
        <v>0.93353471200000004</v>
      </c>
      <c r="AF17351" s="9">
        <v>5</v>
      </c>
      <c r="AG17351" s="18">
        <v>4.7470012999999998E-2</v>
      </c>
      <c r="AH17351" s="18">
        <v>0.217876141</v>
      </c>
      <c r="AI17351" s="18">
        <v>0.90338722199999999</v>
      </c>
      <c r="AJ17351" s="18">
        <v>2.0235241249999998</v>
      </c>
      <c r="AK17351" s="18">
        <v>5</v>
      </c>
      <c r="AL17351" s="9">
        <v>4.5111274E-2</v>
      </c>
      <c r="AM17351" s="9">
        <v>0.212394148</v>
      </c>
      <c r="AN17351" s="9">
        <v>0.14844682200000001</v>
      </c>
      <c r="AO17351" s="9">
        <v>1.2403999020000001</v>
      </c>
      <c r="AP17351" s="9">
        <v>5</v>
      </c>
      <c r="AQ17351" s="17">
        <v>1.061938405</v>
      </c>
      <c r="AR17351" s="17">
        <v>0.62574529599999995</v>
      </c>
      <c r="AS17351" s="17">
        <v>1.209952116</v>
      </c>
      <c r="AT17351" s="17">
        <v>0.67006546300000003</v>
      </c>
      <c r="AU17351" s="17">
        <v>0.92070078799999999</v>
      </c>
      <c r="AV17351" s="8">
        <v>-8.0672823000000005E-2</v>
      </c>
      <c r="AW17351" s="8">
        <v>8.1424274000000005E-2</v>
      </c>
      <c r="AX17351" s="8">
        <v>0.69722974299999996</v>
      </c>
      <c r="AY17351" s="8">
        <v>1.0616379979999999</v>
      </c>
      <c r="AZ17351" s="8">
        <v>0.683724463</v>
      </c>
      <c r="BA17351" s="17">
        <v>1.7282094960000001</v>
      </c>
      <c r="BB17351" s="17">
        <v>1.7462488410000001</v>
      </c>
      <c r="BC17351" s="17">
        <v>1.782661796</v>
      </c>
      <c r="BD17351" s="17">
        <v>1.4431344269999999</v>
      </c>
      <c r="BE17351" s="17">
        <v>1.7552275660000001</v>
      </c>
      <c r="BF17351" s="8">
        <v>-6.8831651999999993E-2</v>
      </c>
      <c r="BG17351" s="8">
        <v>0.237662926</v>
      </c>
      <c r="BH17351" s="8">
        <v>1.248474836</v>
      </c>
      <c r="BI17351" s="8">
        <v>1.6935091019999999</v>
      </c>
      <c r="BJ17351" s="8">
        <v>1.1978393789999999</v>
      </c>
      <c r="BK17351" s="9" t="s">
        <v>2167</v>
      </c>
      <c r="BL17351" s="9" t="s">
        <v>2167</v>
      </c>
      <c r="BM17351" s="9">
        <v>5357</v>
      </c>
      <c r="BN17351" s="9" t="s">
        <v>2167</v>
      </c>
      <c r="BO17351" s="9" t="s">
        <v>2168</v>
      </c>
      <c r="BP17351" s="9" t="s">
        <v>2169</v>
      </c>
      <c r="BQ17351" s="9">
        <v>267</v>
      </c>
      <c r="BR17351" s="9" t="s">
        <v>9170</v>
      </c>
      <c r="BS17351" s="9" t="s">
        <v>9171</v>
      </c>
      <c r="BT17351" s="9" t="s">
        <v>96</v>
      </c>
      <c r="BU17351" s="9" t="s">
        <v>97</v>
      </c>
    </row>
    <row r="17352" spans="1:73" x14ac:dyDescent="0.2">
      <c r="A17352" s="17">
        <v>6.6129669547080994E-2</v>
      </c>
      <c r="B17352" s="17">
        <v>0.28396517038345298</v>
      </c>
      <c r="C17352" s="8">
        <v>3.5690806806087501E-2</v>
      </c>
      <c r="D17352" s="8">
        <v>0.130821347236633</v>
      </c>
      <c r="E17352" s="17">
        <v>-0.33174780011177102</v>
      </c>
      <c r="F17352" s="17">
        <v>-0.33597269654273998</v>
      </c>
      <c r="G17352" s="8">
        <v>-0.45133301615714999</v>
      </c>
      <c r="H17352" s="8">
        <v>-0.44887557625770602</v>
      </c>
      <c r="Q17352" s="9">
        <v>0</v>
      </c>
      <c r="R17352" s="9">
        <v>526.01</v>
      </c>
      <c r="S17352" s="9">
        <v>14444000000</v>
      </c>
      <c r="T17352" s="8">
        <v>1</v>
      </c>
      <c r="U17352" s="9">
        <v>526.01</v>
      </c>
      <c r="V17352" s="9">
        <v>-0.17416000000000001</v>
      </c>
      <c r="W17352" s="18">
        <v>3.7141265E-2</v>
      </c>
      <c r="X17352" s="18">
        <v>0.192720692</v>
      </c>
      <c r="Y17352" s="18">
        <v>-0.82715212100000002</v>
      </c>
      <c r="Z17352" s="18">
        <v>0.16365650200000001</v>
      </c>
      <c r="AA17352" s="18">
        <v>5</v>
      </c>
      <c r="AB17352" s="9">
        <v>3.7433275000000002E-2</v>
      </c>
      <c r="AC17352" s="9">
        <v>0.193476808</v>
      </c>
      <c r="AD17352" s="9">
        <v>-0.83332065799999999</v>
      </c>
      <c r="AE17352" s="9">
        <v>0.16137527700000001</v>
      </c>
      <c r="AF17352" s="9">
        <v>5</v>
      </c>
      <c r="AG17352" s="18">
        <v>4.7470012999999998E-2</v>
      </c>
      <c r="AH17352" s="18">
        <v>0.217876141</v>
      </c>
      <c r="AI17352" s="18">
        <v>-1.0114014710000001</v>
      </c>
      <c r="AJ17352" s="18">
        <v>0.10873543200000001</v>
      </c>
      <c r="AK17352" s="18">
        <v>5</v>
      </c>
      <c r="AL17352" s="9">
        <v>4.5111274E-2</v>
      </c>
      <c r="AM17352" s="9">
        <v>0.212394148</v>
      </c>
      <c r="AN17352" s="9">
        <v>-0.99485211900000003</v>
      </c>
      <c r="AO17352" s="9">
        <v>9.7100961E-2</v>
      </c>
      <c r="AP17352" s="9">
        <v>5</v>
      </c>
      <c r="AQ17352" s="17">
        <v>-0.240789801</v>
      </c>
      <c r="AR17352" s="17">
        <v>-0.39890795899999998</v>
      </c>
      <c r="AS17352" s="17">
        <v>7.7907719E-2</v>
      </c>
      <c r="AT17352" s="17">
        <v>-0.474131674</v>
      </c>
      <c r="AU17352" s="17">
        <v>-0.29627433399999997</v>
      </c>
      <c r="AV17352" s="8">
        <v>-0.33471721399999999</v>
      </c>
      <c r="AW17352" s="8">
        <v>-0.36752814099999997</v>
      </c>
      <c r="AX17352" s="8">
        <v>-0.28936076199999999</v>
      </c>
      <c r="AY17352" s="8">
        <v>-0.403832197</v>
      </c>
      <c r="AZ17352" s="8">
        <v>-0.26740607599999999</v>
      </c>
      <c r="BA17352" s="17">
        <v>-0.30307426999999998</v>
      </c>
      <c r="BB17352" s="17">
        <v>-0.42847174399999999</v>
      </c>
      <c r="BC17352" s="17">
        <v>2.6550458999999998E-2</v>
      </c>
      <c r="BD17352" s="17">
        <v>-0.43936011200000002</v>
      </c>
      <c r="BE17352" s="17">
        <v>-0.34408095500000002</v>
      </c>
      <c r="BF17352" s="8">
        <v>-0.45518788700000001</v>
      </c>
      <c r="BG17352" s="8">
        <v>-0.395001084</v>
      </c>
      <c r="BH17352" s="8">
        <v>-0.275776356</v>
      </c>
      <c r="BI17352" s="8">
        <v>-0.41411802199999997</v>
      </c>
      <c r="BJ17352" s="8">
        <v>-0.12680730200000001</v>
      </c>
      <c r="BK17352" s="9" t="s">
        <v>2167</v>
      </c>
      <c r="BL17352" s="9" t="s">
        <v>2167</v>
      </c>
      <c r="BM17352" s="9">
        <v>5358</v>
      </c>
      <c r="BN17352" s="9" t="s">
        <v>2167</v>
      </c>
      <c r="BO17352" s="9" t="s">
        <v>2168</v>
      </c>
      <c r="BP17352" s="9" t="s">
        <v>2169</v>
      </c>
      <c r="BQ17352" s="9">
        <v>275</v>
      </c>
      <c r="BR17352" s="9" t="s">
        <v>31966</v>
      </c>
      <c r="BS17352" s="9" t="s">
        <v>31967</v>
      </c>
      <c r="BT17352" s="9" t="s">
        <v>633</v>
      </c>
      <c r="BU17352" s="9" t="s">
        <v>97</v>
      </c>
    </row>
    <row r="17353" spans="1:73" x14ac:dyDescent="0.2">
      <c r="A17353" s="17">
        <v>7.6846174895763397E-2</v>
      </c>
      <c r="B17353" s="17">
        <v>0.19085656106471999</v>
      </c>
      <c r="C17353" s="8">
        <v>-0.383547723293304</v>
      </c>
      <c r="D17353" s="8">
        <v>0.64431375265121504</v>
      </c>
      <c r="E17353" s="17">
        <v>-3.7468124181032202E-2</v>
      </c>
      <c r="F17353" s="17">
        <v>-3.2395143061876297E-2</v>
      </c>
      <c r="G17353" s="8">
        <v>-9.7100511193275493E-2</v>
      </c>
      <c r="H17353" s="8">
        <v>0.30968993902206399</v>
      </c>
      <c r="Q17353" s="11">
        <v>1.31E-44</v>
      </c>
      <c r="R17353" s="9">
        <v>206.5</v>
      </c>
      <c r="S17353" s="9">
        <v>197450000</v>
      </c>
      <c r="T17353" s="8">
        <v>0.96728700000000001</v>
      </c>
      <c r="U17353" s="9">
        <v>156.78</v>
      </c>
      <c r="V17353" s="9">
        <v>-1.1517999999999999</v>
      </c>
      <c r="W17353" s="18">
        <v>5.9925898999999998E-2</v>
      </c>
      <c r="X17353" s="18">
        <v>0.244797669</v>
      </c>
      <c r="Y17353" s="18">
        <v>-0.81652355799999998</v>
      </c>
      <c r="Z17353" s="18">
        <v>0.74158731300000003</v>
      </c>
      <c r="AA17353" s="18">
        <v>3</v>
      </c>
      <c r="AB17353" s="9">
        <v>5.9986302999999998E-2</v>
      </c>
      <c r="AC17353" s="9">
        <v>0.24492101299999999</v>
      </c>
      <c r="AD17353" s="9">
        <v>-0.81184311600000003</v>
      </c>
      <c r="AE17353" s="9">
        <v>0.74705283</v>
      </c>
      <c r="AF17353" s="9">
        <v>3</v>
      </c>
      <c r="AG17353" s="18">
        <v>7.7178921999999997E-2</v>
      </c>
      <c r="AH17353" s="18">
        <v>0.277810946</v>
      </c>
      <c r="AI17353" s="18">
        <v>-0.98121893199999999</v>
      </c>
      <c r="AJ17353" s="18">
        <v>0.78701790400000005</v>
      </c>
      <c r="AK17353" s="18">
        <v>3</v>
      </c>
      <c r="AL17353" s="9">
        <v>7.3055777000000002E-2</v>
      </c>
      <c r="AM17353" s="9">
        <v>0.27028832200000003</v>
      </c>
      <c r="AN17353" s="9">
        <v>-0.55048811799999997</v>
      </c>
      <c r="AO17353" s="9">
        <v>1.169868023</v>
      </c>
      <c r="AP17353" s="9">
        <v>3</v>
      </c>
      <c r="AQ17353" s="17">
        <v>0.14574405600000001</v>
      </c>
      <c r="AR17353" s="17" t="s">
        <v>90</v>
      </c>
      <c r="AS17353" s="17">
        <v>4.9769629000000003E-2</v>
      </c>
      <c r="AT17353" s="17">
        <v>-4.7205795000000002E-2</v>
      </c>
      <c r="AU17353" s="17" t="s">
        <v>90</v>
      </c>
      <c r="AV17353" s="8" t="s">
        <v>90</v>
      </c>
      <c r="AW17353" s="8" t="s">
        <v>90</v>
      </c>
      <c r="AX17353" s="8">
        <v>-0.31025183200000001</v>
      </c>
      <c r="AY17353" s="8">
        <v>0.15897434899999999</v>
      </c>
      <c r="AZ17353" s="8">
        <v>6.9046847999999994E-2</v>
      </c>
      <c r="BA17353" s="17">
        <v>-7.5549542999999997E-2</v>
      </c>
      <c r="BB17353" s="17" t="s">
        <v>90</v>
      </c>
      <c r="BC17353" s="17">
        <v>-4.2977687000000001E-2</v>
      </c>
      <c r="BD17353" s="17">
        <v>0.330648571</v>
      </c>
      <c r="BE17353" s="17" t="s">
        <v>90</v>
      </c>
      <c r="BF17353" s="8" t="s">
        <v>90</v>
      </c>
      <c r="BG17353" s="8" t="s">
        <v>90</v>
      </c>
      <c r="BH17353" s="8">
        <v>-1.5689070999999999E-2</v>
      </c>
      <c r="BI17353" s="8">
        <v>0.70458209500000002</v>
      </c>
      <c r="BJ17353" s="8">
        <v>0.67387145800000003</v>
      </c>
      <c r="BK17353" s="9" t="s">
        <v>2167</v>
      </c>
      <c r="BL17353" s="9" t="s">
        <v>2167</v>
      </c>
      <c r="BM17353" s="9">
        <v>5359</v>
      </c>
      <c r="BN17353" s="9" t="s">
        <v>2167</v>
      </c>
      <c r="BO17353" s="9" t="s">
        <v>2168</v>
      </c>
      <c r="BP17353" s="9" t="s">
        <v>2169</v>
      </c>
      <c r="BQ17353" s="9">
        <v>277</v>
      </c>
      <c r="BR17353" s="9" t="s">
        <v>28839</v>
      </c>
      <c r="BS17353" s="9" t="s">
        <v>28840</v>
      </c>
      <c r="BT17353" s="9">
        <v>1</v>
      </c>
      <c r="BU17353" s="9" t="s">
        <v>97</v>
      </c>
    </row>
    <row r="17354" spans="1:73" x14ac:dyDescent="0.2">
      <c r="A17354" s="17">
        <v>0.24358591437339799</v>
      </c>
      <c r="B17354" s="17">
        <v>0.92018330097198497</v>
      </c>
      <c r="C17354" s="8">
        <v>-0.10305118560791</v>
      </c>
      <c r="D17354" s="8">
        <v>0.32132273912429798</v>
      </c>
      <c r="E17354" s="17">
        <v>-3.2487006187439</v>
      </c>
      <c r="F17354" s="17">
        <v>-3.38725018501282</v>
      </c>
      <c r="G17354" s="8">
        <v>-3.2790589332580602</v>
      </c>
      <c r="H17354" s="8">
        <v>-3.1258244514465301</v>
      </c>
      <c r="K17354" s="18" t="s">
        <v>159</v>
      </c>
      <c r="L17354" s="18" t="s">
        <v>159</v>
      </c>
      <c r="O17354" s="9" t="s">
        <v>159</v>
      </c>
      <c r="P17354" s="9" t="s">
        <v>159</v>
      </c>
      <c r="Q17354" s="11">
        <v>2.07E-11</v>
      </c>
      <c r="R17354" s="9">
        <v>168.9</v>
      </c>
      <c r="S17354" s="9">
        <v>18469000000</v>
      </c>
      <c r="T17354" s="8">
        <v>1</v>
      </c>
      <c r="U17354" s="9">
        <v>152.54</v>
      </c>
      <c r="V17354" s="9">
        <v>-0.41496</v>
      </c>
      <c r="W17354" s="18">
        <v>3.7141265E-2</v>
      </c>
      <c r="X17354" s="18">
        <v>0.192720692</v>
      </c>
      <c r="Y17354" s="18">
        <v>-3.744104825</v>
      </c>
      <c r="Z17354" s="18">
        <v>-2.753296202</v>
      </c>
      <c r="AA17354" s="18">
        <v>5</v>
      </c>
      <c r="AB17354" s="9">
        <v>3.7433275000000002E-2</v>
      </c>
      <c r="AC17354" s="9">
        <v>0.193476808</v>
      </c>
      <c r="AD17354" s="9">
        <v>-3.8845980870000001</v>
      </c>
      <c r="AE17354" s="9">
        <v>-2.8899021509999998</v>
      </c>
      <c r="AF17354" s="9">
        <v>5</v>
      </c>
      <c r="AG17354" s="18">
        <v>4.7470012999999998E-2</v>
      </c>
      <c r="AH17354" s="18">
        <v>0.217876141</v>
      </c>
      <c r="AI17354" s="18">
        <v>-3.8391272760000001</v>
      </c>
      <c r="AJ17354" s="18">
        <v>-2.718990373</v>
      </c>
      <c r="AK17354" s="18">
        <v>5</v>
      </c>
      <c r="AL17354" s="9">
        <v>4.5111274E-2</v>
      </c>
      <c r="AM17354" s="9">
        <v>0.212394148</v>
      </c>
      <c r="AN17354" s="9">
        <v>-3.6718010240000001</v>
      </c>
      <c r="AO17354" s="9">
        <v>-2.5798479439999999</v>
      </c>
      <c r="AP17354" s="9">
        <v>5</v>
      </c>
      <c r="AQ17354" s="17">
        <v>-3.1461396220000002</v>
      </c>
      <c r="AR17354" s="17">
        <v>-3.3614301680000001</v>
      </c>
      <c r="AS17354" s="17">
        <v>-3.153344631</v>
      </c>
      <c r="AT17354" s="17">
        <v>-3.4051835540000002</v>
      </c>
      <c r="AU17354" s="17">
        <v>-3.6048944000000001</v>
      </c>
      <c r="AV17354" s="8">
        <v>-3.202553988</v>
      </c>
      <c r="AW17354" s="8">
        <v>-3.4902884959999998</v>
      </c>
      <c r="AX17354" s="8">
        <v>-3.8399469850000001</v>
      </c>
      <c r="AY17354" s="8">
        <v>-3.7407262330000002</v>
      </c>
      <c r="AZ17354" s="8">
        <v>-3.6154062749999998</v>
      </c>
      <c r="BA17354" s="17">
        <v>-3.2986657620000002</v>
      </c>
      <c r="BB17354" s="17">
        <v>-3.1667037009999999</v>
      </c>
      <c r="BC17354" s="17">
        <v>-3.1436841489999998</v>
      </c>
      <c r="BD17354" s="17">
        <v>-3.391433954</v>
      </c>
      <c r="BE17354" s="17">
        <v>-3.1729509829999998</v>
      </c>
      <c r="BF17354" s="8">
        <v>-3.0894403459999999</v>
      </c>
      <c r="BG17354" s="8">
        <v>-2.751422405</v>
      </c>
      <c r="BH17354" s="8">
        <v>-3.408518553</v>
      </c>
      <c r="BI17354" s="8">
        <v>-3.4312915799999999</v>
      </c>
      <c r="BJ17354" s="8">
        <v>-2.9775097370000001</v>
      </c>
      <c r="BK17354" s="9" t="s">
        <v>2167</v>
      </c>
      <c r="BL17354" s="9" t="s">
        <v>2167</v>
      </c>
      <c r="BM17354" s="9">
        <v>5361</v>
      </c>
      <c r="BN17354" s="9" t="s">
        <v>2167</v>
      </c>
      <c r="BO17354" s="9" t="s">
        <v>2168</v>
      </c>
      <c r="BP17354" s="9" t="s">
        <v>2169</v>
      </c>
      <c r="BQ17354" s="9">
        <v>297</v>
      </c>
      <c r="BR17354" s="9" t="s">
        <v>14557</v>
      </c>
      <c r="BS17354" s="9" t="s">
        <v>14558</v>
      </c>
      <c r="BT17354" s="9">
        <v>1</v>
      </c>
      <c r="BU17354" s="9" t="s">
        <v>97</v>
      </c>
    </row>
    <row r="17355" spans="1:73" x14ac:dyDescent="0.2">
      <c r="A17355" s="17">
        <v>-0.35016036033630399</v>
      </c>
      <c r="B17355" s="17">
        <v>1.5782289505004901</v>
      </c>
      <c r="C17355" s="8">
        <v>-9.0859368443489102E-2</v>
      </c>
      <c r="D17355" s="8">
        <v>0.39123699069023099</v>
      </c>
      <c r="E17355" s="17">
        <v>-0.43301326036453203</v>
      </c>
      <c r="F17355" s="17">
        <v>-4.4696941971778897E-2</v>
      </c>
      <c r="G17355" s="8">
        <v>-0.48776027560234098</v>
      </c>
      <c r="H17355" s="8">
        <v>-0.36400631070137002</v>
      </c>
      <c r="Q17355" s="11">
        <v>5.7700000000000001E-173</v>
      </c>
      <c r="R17355" s="9">
        <v>345.16</v>
      </c>
      <c r="S17355" s="9">
        <v>1944100000</v>
      </c>
      <c r="T17355" s="8">
        <v>0.99985199999999996</v>
      </c>
      <c r="U17355" s="9">
        <v>250.59</v>
      </c>
      <c r="V17355" s="9">
        <v>0.77520999999999995</v>
      </c>
      <c r="W17355" s="18">
        <v>3.7141265E-2</v>
      </c>
      <c r="X17355" s="18">
        <v>0.192720692</v>
      </c>
      <c r="Y17355" s="18">
        <v>-0.92841758299999999</v>
      </c>
      <c r="Z17355" s="18">
        <v>6.2391040000000002E-2</v>
      </c>
      <c r="AA17355" s="18">
        <v>5</v>
      </c>
      <c r="AB17355" s="9">
        <v>3.7433275000000002E-2</v>
      </c>
      <c r="AC17355" s="9">
        <v>0.193476808</v>
      </c>
      <c r="AD17355" s="9">
        <v>-0.54204491099999996</v>
      </c>
      <c r="AE17355" s="9">
        <v>0.45265102400000001</v>
      </c>
      <c r="AF17355" s="9">
        <v>5</v>
      </c>
      <c r="AG17355" s="18">
        <v>4.7470012999999998E-2</v>
      </c>
      <c r="AH17355" s="18">
        <v>0.217876141</v>
      </c>
      <c r="AI17355" s="18">
        <v>-1.0478287289999999</v>
      </c>
      <c r="AJ17355" s="18">
        <v>7.2308174000000003E-2</v>
      </c>
      <c r="AK17355" s="18">
        <v>5</v>
      </c>
      <c r="AL17355" s="9">
        <v>4.5111274E-2</v>
      </c>
      <c r="AM17355" s="9">
        <v>0.212394148</v>
      </c>
      <c r="AN17355" s="9">
        <v>-0.90998285800000001</v>
      </c>
      <c r="AO17355" s="9">
        <v>0.18197022199999999</v>
      </c>
      <c r="AP17355" s="9">
        <v>5</v>
      </c>
      <c r="AQ17355" s="17">
        <v>-0.58644127800000001</v>
      </c>
      <c r="AR17355" s="17">
        <v>-4.5374486999999998E-2</v>
      </c>
      <c r="AS17355" s="17">
        <v>-0.45174709000000002</v>
      </c>
      <c r="AT17355" s="17">
        <v>-0.47778749500000001</v>
      </c>
      <c r="AU17355" s="17">
        <v>-0.30335015100000001</v>
      </c>
      <c r="AV17355" s="8">
        <v>0.225114748</v>
      </c>
      <c r="AW17355" s="8">
        <v>5.5098701E-2</v>
      </c>
      <c r="AX17355" s="8">
        <v>-1.2778151E-2</v>
      </c>
      <c r="AY17355" s="8">
        <v>-0.32010179799999999</v>
      </c>
      <c r="AZ17355" s="8">
        <v>-6.1232250000000002E-2</v>
      </c>
      <c r="BA17355" s="17">
        <v>-0.352892965</v>
      </c>
      <c r="BB17355" s="17">
        <v>-0.35569787000000003</v>
      </c>
      <c r="BC17355" s="17">
        <v>-0.41606965699999998</v>
      </c>
      <c r="BD17355" s="17">
        <v>-0.150281847</v>
      </c>
      <c r="BE17355" s="17">
        <v>-0.40266904199999998</v>
      </c>
      <c r="BF17355" s="8">
        <v>9.0970582999999994E-2</v>
      </c>
      <c r="BG17355" s="8">
        <v>-0.22566555399999999</v>
      </c>
      <c r="BH17355" s="8">
        <v>-0.43614262300000001</v>
      </c>
      <c r="BI17355" s="8">
        <v>-0.38022387000000002</v>
      </c>
      <c r="BJ17355" s="8">
        <v>-0.27225306599999999</v>
      </c>
      <c r="BK17355" s="9" t="s">
        <v>2167</v>
      </c>
      <c r="BL17355" s="9" t="s">
        <v>2167</v>
      </c>
      <c r="BM17355" s="9">
        <v>5362</v>
      </c>
      <c r="BN17355" s="9" t="s">
        <v>2167</v>
      </c>
      <c r="BO17355" s="9" t="s">
        <v>2168</v>
      </c>
      <c r="BP17355" s="9" t="s">
        <v>2169</v>
      </c>
      <c r="BQ17355" s="9">
        <v>308</v>
      </c>
      <c r="BR17355" s="9" t="s">
        <v>47797</v>
      </c>
      <c r="BS17355" s="9" t="s">
        <v>47798</v>
      </c>
      <c r="BT17355" s="9" t="s">
        <v>96</v>
      </c>
      <c r="BU17355" s="9" t="s">
        <v>97</v>
      </c>
    </row>
    <row r="17356" spans="1:73" x14ac:dyDescent="0.2">
      <c r="A17356" s="17">
        <v>0.24380673468112901</v>
      </c>
      <c r="B17356" s="17">
        <v>0.155485063791275</v>
      </c>
      <c r="C17356" s="8">
        <v>0.22007447481155401</v>
      </c>
      <c r="D17356" s="8">
        <v>8.5186436772346497E-2</v>
      </c>
      <c r="E17356" s="17">
        <v>0.75469923019409202</v>
      </c>
      <c r="F17356" s="17">
        <v>0.55459266901016202</v>
      </c>
      <c r="G17356" s="8">
        <v>0.74854397773742698</v>
      </c>
      <c r="H17356" s="8">
        <v>0.56064838171005205</v>
      </c>
      <c r="K17356" s="18" t="s">
        <v>88</v>
      </c>
      <c r="O17356" s="9" t="s">
        <v>88</v>
      </c>
      <c r="Q17356" s="11">
        <v>5.1700000000000005E-35</v>
      </c>
      <c r="R17356" s="9">
        <v>186.1</v>
      </c>
      <c r="S17356" s="9">
        <v>680730000</v>
      </c>
      <c r="T17356" s="8">
        <v>0.78051800000000005</v>
      </c>
      <c r="U17356" s="9">
        <v>126.59</v>
      </c>
      <c r="V17356" s="9">
        <v>-0.13954</v>
      </c>
      <c r="W17356" s="18">
        <v>3.7141265E-2</v>
      </c>
      <c r="X17356" s="18">
        <v>0.192720692</v>
      </c>
      <c r="Y17356" s="18">
        <v>0.25929492900000001</v>
      </c>
      <c r="Z17356" s="18">
        <v>1.2501035519999999</v>
      </c>
      <c r="AA17356" s="18">
        <v>5</v>
      </c>
      <c r="AB17356" s="9">
        <v>4.6098127000000003E-2</v>
      </c>
      <c r="AC17356" s="9">
        <v>0.214704744</v>
      </c>
      <c r="AD17356" s="9">
        <v>-4.1523273999999999E-2</v>
      </c>
      <c r="AE17356" s="9">
        <v>1.1507085960000001</v>
      </c>
      <c r="AF17356" s="9">
        <v>4</v>
      </c>
      <c r="AG17356" s="18">
        <v>4.7470012999999998E-2</v>
      </c>
      <c r="AH17356" s="18">
        <v>0.217876141</v>
      </c>
      <c r="AI17356" s="18">
        <v>0.18847554</v>
      </c>
      <c r="AJ17356" s="18">
        <v>1.3086124429999999</v>
      </c>
      <c r="AK17356" s="18">
        <v>5</v>
      </c>
      <c r="AL17356" s="9">
        <v>5.5777689999999998E-2</v>
      </c>
      <c r="AM17356" s="9">
        <v>0.23617300899999999</v>
      </c>
      <c r="AN17356" s="9">
        <v>-9.5072987999999997E-2</v>
      </c>
      <c r="AO17356" s="9">
        <v>1.2163698000000001</v>
      </c>
      <c r="AP17356" s="9">
        <v>4</v>
      </c>
      <c r="AQ17356" s="17">
        <v>1.1099256280000001</v>
      </c>
      <c r="AR17356" s="17">
        <v>1.3181759120000001</v>
      </c>
      <c r="AS17356" s="17">
        <v>1.4864571090000001</v>
      </c>
      <c r="AT17356" s="17">
        <v>-0.89721930000000005</v>
      </c>
      <c r="AU17356" s="17">
        <v>1.36354661</v>
      </c>
      <c r="AV17356" s="8">
        <v>-0.45181882400000001</v>
      </c>
      <c r="AW17356" s="8">
        <v>1.28182745</v>
      </c>
      <c r="AX17356" s="8" t="s">
        <v>90</v>
      </c>
      <c r="AY17356" s="8">
        <v>0.83941692099999998</v>
      </c>
      <c r="AZ17356" s="8">
        <v>0.86005628099999998</v>
      </c>
      <c r="BA17356" s="17">
        <v>1.3428409100000001</v>
      </c>
      <c r="BB17356" s="17">
        <v>1.6085838079999999</v>
      </c>
      <c r="BC17356" s="17">
        <v>1.604744196</v>
      </c>
      <c r="BD17356" s="17">
        <v>-1.4207694529999999</v>
      </c>
      <c r="BE17356" s="17">
        <v>1.607389092</v>
      </c>
      <c r="BF17356" s="8">
        <v>-1.5150938030000001</v>
      </c>
      <c r="BG17356" s="8">
        <v>1.486937046</v>
      </c>
      <c r="BH17356" s="8" t="s">
        <v>90</v>
      </c>
      <c r="BI17356" s="8">
        <v>1.545072794</v>
      </c>
      <c r="BJ17356" s="8">
        <v>1.397016883</v>
      </c>
      <c r="BK17356" s="9" t="s">
        <v>2167</v>
      </c>
      <c r="BL17356" s="9" t="s">
        <v>2167</v>
      </c>
      <c r="BM17356" s="9">
        <v>5363</v>
      </c>
      <c r="BN17356" s="9" t="s">
        <v>2167</v>
      </c>
      <c r="BO17356" s="9" t="s">
        <v>2168</v>
      </c>
      <c r="BP17356" s="9" t="s">
        <v>2169</v>
      </c>
      <c r="BQ17356" s="9">
        <v>310</v>
      </c>
      <c r="BR17356" s="9" t="s">
        <v>11346</v>
      </c>
      <c r="BS17356" s="9" t="s">
        <v>11347</v>
      </c>
      <c r="BT17356" s="9" t="s">
        <v>269</v>
      </c>
      <c r="BU17356" s="9" t="s">
        <v>97</v>
      </c>
    </row>
    <row r="17357" spans="1:73" x14ac:dyDescent="0.2">
      <c r="A17357" s="17">
        <v>-5.7377673685550697E-2</v>
      </c>
      <c r="B17357" s="17">
        <v>9.6383869647979695E-2</v>
      </c>
      <c r="C17357" s="8">
        <v>-0.31095862388610801</v>
      </c>
      <c r="D17357" s="8">
        <v>0.69947689771652199</v>
      </c>
      <c r="E17357" s="17">
        <v>0.92724007368087802</v>
      </c>
      <c r="F17357" s="17">
        <v>1.02510285377502</v>
      </c>
      <c r="G17357" s="8">
        <v>0.986952424049377</v>
      </c>
      <c r="H17357" s="8">
        <v>1.31185078620911</v>
      </c>
      <c r="K17357" s="18" t="s">
        <v>88</v>
      </c>
      <c r="L17357" s="18" t="s">
        <v>88</v>
      </c>
      <c r="O17357" s="9" t="s">
        <v>88</v>
      </c>
      <c r="P17357" s="9" t="s">
        <v>88</v>
      </c>
      <c r="Q17357" s="11">
        <v>2.08E-102</v>
      </c>
      <c r="R17357" s="9">
        <v>279.93</v>
      </c>
      <c r="S17357" s="9">
        <v>1080000000</v>
      </c>
      <c r="T17357" s="8">
        <v>0.85802199999999995</v>
      </c>
      <c r="U17357" s="9">
        <v>100.23</v>
      </c>
      <c r="V17357" s="9">
        <v>0.62150000000000005</v>
      </c>
      <c r="W17357" s="18">
        <v>3.7141265E-2</v>
      </c>
      <c r="X17357" s="18">
        <v>0.192720692</v>
      </c>
      <c r="Y17357" s="18">
        <v>0.43183578700000003</v>
      </c>
      <c r="Z17357" s="18">
        <v>1.42264441</v>
      </c>
      <c r="AA17357" s="18">
        <v>5</v>
      </c>
      <c r="AB17357" s="9">
        <v>3.7433275000000002E-2</v>
      </c>
      <c r="AC17357" s="9">
        <v>0.193476808</v>
      </c>
      <c r="AD17357" s="9">
        <v>0.52775484399999995</v>
      </c>
      <c r="AE17357" s="9">
        <v>1.52245078</v>
      </c>
      <c r="AF17357" s="9">
        <v>5</v>
      </c>
      <c r="AG17357" s="18">
        <v>4.7470012999999998E-2</v>
      </c>
      <c r="AH17357" s="18">
        <v>0.217876141</v>
      </c>
      <c r="AI17357" s="18">
        <v>0.42688399500000002</v>
      </c>
      <c r="AJ17357" s="18">
        <v>1.547020898</v>
      </c>
      <c r="AK17357" s="18">
        <v>5</v>
      </c>
      <c r="AL17357" s="9">
        <v>4.5111274E-2</v>
      </c>
      <c r="AM17357" s="9">
        <v>0.212394148</v>
      </c>
      <c r="AN17357" s="9">
        <v>0.76587421</v>
      </c>
      <c r="AO17357" s="9">
        <v>1.8578272899999999</v>
      </c>
      <c r="AP17357" s="9">
        <v>5</v>
      </c>
      <c r="AQ17357" s="17">
        <v>0.99548232599999997</v>
      </c>
      <c r="AR17357" s="17">
        <v>1.366682529</v>
      </c>
      <c r="AS17357" s="17">
        <v>1.395043373</v>
      </c>
      <c r="AT17357" s="17">
        <v>1.2104358669999999</v>
      </c>
      <c r="AU17357" s="17">
        <v>0.320547998</v>
      </c>
      <c r="AV17357" s="8">
        <v>1.1167565580000001</v>
      </c>
      <c r="AW17357" s="8">
        <v>0.78796094699999997</v>
      </c>
      <c r="AX17357" s="8">
        <v>1.046803594</v>
      </c>
      <c r="AY17357" s="8">
        <v>1.3274437189999999</v>
      </c>
      <c r="AZ17357" s="8">
        <v>1.296115637</v>
      </c>
      <c r="BA17357" s="17">
        <v>1.2321387530000001</v>
      </c>
      <c r="BB17357" s="17">
        <v>1.4915596250000001</v>
      </c>
      <c r="BC17357" s="17">
        <v>1.4019743200000001</v>
      </c>
      <c r="BD17357" s="17">
        <v>1.4927631619999999</v>
      </c>
      <c r="BE17357" s="17">
        <v>0.362460226</v>
      </c>
      <c r="BF17357" s="8">
        <v>1.6140061619999999</v>
      </c>
      <c r="BG17357" s="8">
        <v>1.486937046</v>
      </c>
      <c r="BH17357" s="8">
        <v>1.5305672880000001</v>
      </c>
      <c r="BI17357" s="8">
        <v>1.2822867630000001</v>
      </c>
      <c r="BJ17357" s="8">
        <v>1.621891975</v>
      </c>
      <c r="BK17357" s="9" t="s">
        <v>2167</v>
      </c>
      <c r="BL17357" s="9" t="s">
        <v>2167</v>
      </c>
      <c r="BM17357" s="9">
        <v>5364</v>
      </c>
      <c r="BN17357" s="9" t="s">
        <v>2167</v>
      </c>
      <c r="BO17357" s="9" t="s">
        <v>2168</v>
      </c>
      <c r="BP17357" s="9" t="s">
        <v>2169</v>
      </c>
      <c r="BQ17357" s="9">
        <v>311</v>
      </c>
      <c r="BR17357" s="9" t="s">
        <v>12410</v>
      </c>
      <c r="BS17357" s="9" t="s">
        <v>8168</v>
      </c>
      <c r="BT17357" s="9" t="s">
        <v>96</v>
      </c>
      <c r="BU17357" s="9" t="s">
        <v>97</v>
      </c>
    </row>
    <row r="17358" spans="1:73" x14ac:dyDescent="0.2">
      <c r="A17358" s="17">
        <v>0.17495197057723999</v>
      </c>
      <c r="B17358" s="17">
        <v>0.23696504533290899</v>
      </c>
      <c r="C17358" s="8">
        <v>6.3610054552555098E-2</v>
      </c>
      <c r="D17358" s="8">
        <v>6.4298585057258606E-2</v>
      </c>
      <c r="E17358" s="17">
        <v>0.46615079045295699</v>
      </c>
      <c r="F17358" s="17">
        <v>0.35070973634719799</v>
      </c>
      <c r="G17358" s="8">
        <v>0.43831643462181102</v>
      </c>
      <c r="H17358" s="8">
        <v>0.408386260271072</v>
      </c>
      <c r="Q17358" s="11">
        <v>2.08E-102</v>
      </c>
      <c r="R17358" s="9">
        <v>279.93</v>
      </c>
      <c r="S17358" s="9">
        <v>3156100000</v>
      </c>
      <c r="T17358" s="8">
        <v>0.95835300000000001</v>
      </c>
      <c r="U17358" s="9">
        <v>277.83</v>
      </c>
      <c r="V17358" s="9">
        <v>-2.1354000000000001E-2</v>
      </c>
      <c r="W17358" s="18">
        <v>3.7141265E-2</v>
      </c>
      <c r="X17358" s="18">
        <v>0.192720692</v>
      </c>
      <c r="Y17358" s="18">
        <v>-2.925351E-2</v>
      </c>
      <c r="Z17358" s="18">
        <v>0.96155511299999996</v>
      </c>
      <c r="AA17358" s="18">
        <v>5</v>
      </c>
      <c r="AB17358" s="9">
        <v>3.7433275000000002E-2</v>
      </c>
      <c r="AC17358" s="9">
        <v>0.193476808</v>
      </c>
      <c r="AD17358" s="9">
        <v>-0.146638243</v>
      </c>
      <c r="AE17358" s="9">
        <v>0.848057693</v>
      </c>
      <c r="AF17358" s="9">
        <v>5</v>
      </c>
      <c r="AG17358" s="18">
        <v>4.7470012999999998E-2</v>
      </c>
      <c r="AH17358" s="18">
        <v>0.217876141</v>
      </c>
      <c r="AI17358" s="18">
        <v>-0.121752024</v>
      </c>
      <c r="AJ17358" s="18">
        <v>0.99838487899999995</v>
      </c>
      <c r="AK17358" s="18">
        <v>5</v>
      </c>
      <c r="AL17358" s="9">
        <v>4.5111274E-2</v>
      </c>
      <c r="AM17358" s="9">
        <v>0.212394148</v>
      </c>
      <c r="AN17358" s="9">
        <v>-0.13759028000000001</v>
      </c>
      <c r="AO17358" s="9">
        <v>0.95436279999999996</v>
      </c>
      <c r="AP17358" s="9">
        <v>5</v>
      </c>
      <c r="AQ17358" s="17">
        <v>-0.28510302300000001</v>
      </c>
      <c r="AR17358" s="17">
        <v>0.32480353099999998</v>
      </c>
      <c r="AS17358" s="17">
        <v>1.395043373</v>
      </c>
      <c r="AT17358" s="17">
        <v>1.1082620620000001</v>
      </c>
      <c r="AU17358" s="17">
        <v>0.320547998</v>
      </c>
      <c r="AV17358" s="8">
        <v>0.393779039</v>
      </c>
      <c r="AW17358" s="8">
        <v>0.44258034200000002</v>
      </c>
      <c r="AX17358" s="8">
        <v>0.307674587</v>
      </c>
      <c r="AY17358" s="8">
        <v>0.41429954800000002</v>
      </c>
      <c r="AZ17358" s="8">
        <v>0.43046060200000003</v>
      </c>
      <c r="BA17358" s="17">
        <v>-0.49920213200000002</v>
      </c>
      <c r="BB17358" s="17">
        <v>0.50312972099999997</v>
      </c>
      <c r="BC17358" s="17">
        <v>1.4019743200000001</v>
      </c>
      <c r="BD17358" s="17">
        <v>1.363346457</v>
      </c>
      <c r="BE17358" s="17">
        <v>0.362460226</v>
      </c>
      <c r="BF17358" s="8">
        <v>0.64418143000000005</v>
      </c>
      <c r="BG17358" s="8">
        <v>0.66327673200000004</v>
      </c>
      <c r="BH17358" s="8">
        <v>0.52848118499999996</v>
      </c>
      <c r="BI17358" s="8">
        <v>0.50095027700000005</v>
      </c>
      <c r="BJ17358" s="8">
        <v>0.47676870199999999</v>
      </c>
      <c r="BK17358" s="9" t="s">
        <v>2167</v>
      </c>
      <c r="BL17358" s="9" t="s">
        <v>2167</v>
      </c>
      <c r="BM17358" s="9">
        <v>5365</v>
      </c>
      <c r="BN17358" s="9" t="s">
        <v>2167</v>
      </c>
      <c r="BO17358" s="9" t="s">
        <v>2168</v>
      </c>
      <c r="BP17358" s="9" t="s">
        <v>2169</v>
      </c>
      <c r="BQ17358" s="9">
        <v>312</v>
      </c>
      <c r="BR17358" s="9" t="s">
        <v>26833</v>
      </c>
      <c r="BS17358" s="9" t="s">
        <v>26834</v>
      </c>
      <c r="BT17358" s="9" t="s">
        <v>96</v>
      </c>
      <c r="BU17358" s="9" t="s">
        <v>97</v>
      </c>
    </row>
    <row r="17359" spans="1:73" x14ac:dyDescent="0.2">
      <c r="A17359" s="17">
        <v>0.45216253399848899</v>
      </c>
      <c r="B17359" s="17">
        <v>0.58238744735717796</v>
      </c>
      <c r="C17359" s="8">
        <v>-0.25867420434951799</v>
      </c>
      <c r="D17359" s="8">
        <v>0.17580182850360901</v>
      </c>
      <c r="E17359" s="17">
        <v>0.73665726184845004</v>
      </c>
      <c r="F17359" s="17">
        <v>0.34849342703819303</v>
      </c>
      <c r="G17359" s="8">
        <v>0.74326694011688199</v>
      </c>
      <c r="H17359" s="8">
        <v>1.0024447441101101</v>
      </c>
      <c r="K17359" s="18" t="s">
        <v>88</v>
      </c>
      <c r="O17359" s="9" t="s">
        <v>88</v>
      </c>
      <c r="P17359" s="9" t="s">
        <v>88</v>
      </c>
      <c r="Q17359" s="11">
        <v>5.0699999999999999E-70</v>
      </c>
      <c r="R17359" s="9">
        <v>240.18</v>
      </c>
      <c r="S17359" s="9">
        <v>720760000</v>
      </c>
      <c r="T17359" s="8">
        <v>0.85802199999999995</v>
      </c>
      <c r="U17359" s="9">
        <v>100.23</v>
      </c>
      <c r="V17359" s="9">
        <v>0.62150000000000005</v>
      </c>
      <c r="W17359" s="18">
        <v>4.5858367999999997E-2</v>
      </c>
      <c r="X17359" s="18">
        <v>0.21414567000000001</v>
      </c>
      <c r="Y17359" s="18">
        <v>0.142093583</v>
      </c>
      <c r="Z17359" s="18">
        <v>1.331220979</v>
      </c>
      <c r="AA17359" s="18">
        <v>4</v>
      </c>
      <c r="AB17359" s="9">
        <v>5.9986121000000003E-2</v>
      </c>
      <c r="AC17359" s="9">
        <v>0.24492064199999999</v>
      </c>
      <c r="AD17359" s="9">
        <v>-0.43095336899999998</v>
      </c>
      <c r="AE17359" s="9">
        <v>1.1279402140000001</v>
      </c>
      <c r="AF17359" s="9">
        <v>3</v>
      </c>
      <c r="AG17359" s="18">
        <v>5.8781939999999998E-2</v>
      </c>
      <c r="AH17359" s="18">
        <v>0.24244987200000001</v>
      </c>
      <c r="AI17359" s="18">
        <v>7.0118172000000006E-2</v>
      </c>
      <c r="AJ17359" s="18">
        <v>1.41641569</v>
      </c>
      <c r="AK17359" s="18">
        <v>4</v>
      </c>
      <c r="AL17359" s="9">
        <v>7.3055577999999996E-2</v>
      </c>
      <c r="AM17359" s="9">
        <v>0.27028795300000003</v>
      </c>
      <c r="AN17359" s="9">
        <v>0.1422679</v>
      </c>
      <c r="AO17359" s="9">
        <v>1.862621697</v>
      </c>
      <c r="AP17359" s="9">
        <v>3</v>
      </c>
      <c r="AQ17359" s="17">
        <v>1.35369122</v>
      </c>
      <c r="AR17359" s="17">
        <v>1.366682529</v>
      </c>
      <c r="AS17359" s="17">
        <v>0.21402439500000001</v>
      </c>
      <c r="AT17359" s="17">
        <v>0.55055248700000003</v>
      </c>
      <c r="AU17359" s="17" t="s">
        <v>90</v>
      </c>
      <c r="AV17359" s="8" t="s">
        <v>90</v>
      </c>
      <c r="AW17359" s="8">
        <v>0.64880210199999999</v>
      </c>
      <c r="AX17359" s="8">
        <v>0.34139299400000001</v>
      </c>
      <c r="AY17359" s="8">
        <v>0.267030239</v>
      </c>
      <c r="AZ17359" s="8" t="s">
        <v>90</v>
      </c>
      <c r="BA17359" s="17">
        <v>1.384972453</v>
      </c>
      <c r="BB17359" s="17">
        <v>1.4915596250000001</v>
      </c>
      <c r="BC17359" s="17">
        <v>0.49082100400000001</v>
      </c>
      <c r="BD17359" s="17">
        <v>0.46706119200000001</v>
      </c>
      <c r="BE17359" s="17" t="s">
        <v>90</v>
      </c>
      <c r="BF17359" s="8" t="s">
        <v>90</v>
      </c>
      <c r="BG17359" s="8">
        <v>2.155151606</v>
      </c>
      <c r="BH17359" s="8">
        <v>1.2510075570000001</v>
      </c>
      <c r="BI17359" s="8">
        <v>0.245674118</v>
      </c>
      <c r="BJ17359" s="8" t="s">
        <v>90</v>
      </c>
      <c r="BK17359" s="9" t="s">
        <v>2167</v>
      </c>
      <c r="BL17359" s="9" t="s">
        <v>2167</v>
      </c>
      <c r="BM17359" s="9">
        <v>32397</v>
      </c>
      <c r="BN17359" s="9" t="s">
        <v>2167</v>
      </c>
      <c r="BO17359" s="9" t="s">
        <v>2168</v>
      </c>
      <c r="BP17359" s="9" t="s">
        <v>2169</v>
      </c>
      <c r="BQ17359" s="9">
        <v>314</v>
      </c>
      <c r="BR17359" s="9" t="s">
        <v>8167</v>
      </c>
      <c r="BS17359" s="9" t="s">
        <v>8168</v>
      </c>
      <c r="BT17359" s="9" t="s">
        <v>96</v>
      </c>
      <c r="BU17359" s="9" t="s">
        <v>218</v>
      </c>
    </row>
    <row r="17360" spans="1:73" x14ac:dyDescent="0.2">
      <c r="A17360" s="17">
        <v>-0.45133358240127602</v>
      </c>
      <c r="B17360" s="17">
        <v>1.4157299995422401</v>
      </c>
      <c r="C17360" s="8">
        <v>-8.9270330965519007E-2</v>
      </c>
      <c r="D17360" s="8">
        <v>0.118244238197803</v>
      </c>
      <c r="E17360" s="17">
        <v>-7.5961552560329396E-2</v>
      </c>
      <c r="F17360" s="17">
        <v>0.39158475399017301</v>
      </c>
      <c r="G17360" s="8">
        <v>-0.51910024881362904</v>
      </c>
      <c r="H17360" s="8">
        <v>-0.39187380671501199</v>
      </c>
      <c r="Q17360" s="11">
        <v>2.1399999999999998E-151</v>
      </c>
      <c r="R17360" s="9">
        <v>325.44</v>
      </c>
      <c r="S17360" s="9">
        <v>206160000</v>
      </c>
      <c r="T17360" s="8">
        <v>0.996726</v>
      </c>
      <c r="U17360" s="9">
        <v>325.44</v>
      </c>
      <c r="V17360" s="9">
        <v>-0.96740000000000004</v>
      </c>
      <c r="W17360" s="18">
        <v>3.7141265E-2</v>
      </c>
      <c r="X17360" s="18">
        <v>0.192720692</v>
      </c>
      <c r="Y17360" s="18">
        <v>-0.57136586700000003</v>
      </c>
      <c r="Z17360" s="18">
        <v>0.41944275600000003</v>
      </c>
      <c r="AA17360" s="18">
        <v>5</v>
      </c>
      <c r="AB17360" s="9">
        <v>5.9986190000000002E-2</v>
      </c>
      <c r="AC17360" s="9">
        <v>0.244920784</v>
      </c>
      <c r="AD17360" s="9">
        <v>-0.38786248000000001</v>
      </c>
      <c r="AE17360" s="9">
        <v>1.1710320080000001</v>
      </c>
      <c r="AF17360" s="9">
        <v>3</v>
      </c>
      <c r="AG17360" s="18">
        <v>4.7470012999999998E-2</v>
      </c>
      <c r="AH17360" s="18">
        <v>0.217876141</v>
      </c>
      <c r="AI17360" s="18">
        <v>-1.0791687270000001</v>
      </c>
      <c r="AJ17360" s="18">
        <v>4.0968176000000002E-2</v>
      </c>
      <c r="AK17360" s="18">
        <v>5</v>
      </c>
      <c r="AL17360" s="9">
        <v>5.5777647999999999E-2</v>
      </c>
      <c r="AM17360" s="9">
        <v>0.23617292000000001</v>
      </c>
      <c r="AN17360" s="9">
        <v>-1.047594957</v>
      </c>
      <c r="AO17360" s="9">
        <v>0.26384733700000002</v>
      </c>
      <c r="AP17360" s="9">
        <v>4</v>
      </c>
      <c r="AQ17360" s="17">
        <v>0.33686718300000001</v>
      </c>
      <c r="AR17360" s="17">
        <v>3.7523492999999998E-2</v>
      </c>
      <c r="AS17360" s="17">
        <v>-0.14054909300000001</v>
      </c>
      <c r="AT17360" s="17">
        <v>-0.13660485999999999</v>
      </c>
      <c r="AU17360" s="17">
        <v>-8.4380708999999998E-2</v>
      </c>
      <c r="AV17360" s="8" t="s">
        <v>90</v>
      </c>
      <c r="AW17360" s="8">
        <v>0.78014576400000002</v>
      </c>
      <c r="AX17360" s="8">
        <v>0.22729496699999999</v>
      </c>
      <c r="AY17360" s="8" t="s">
        <v>90</v>
      </c>
      <c r="AZ17360" s="8">
        <v>0.354273587</v>
      </c>
      <c r="BA17360" s="17">
        <v>-0.20483021400000001</v>
      </c>
      <c r="BB17360" s="17">
        <v>-0.28381103299999999</v>
      </c>
      <c r="BC17360" s="17">
        <v>-0.22003963600000001</v>
      </c>
      <c r="BD17360" s="17">
        <v>-0.46331724499999999</v>
      </c>
      <c r="BE17360" s="17">
        <v>-0.66836875699999998</v>
      </c>
      <c r="BF17360" s="8" t="s">
        <v>90</v>
      </c>
      <c r="BG17360" s="8">
        <v>0.51167929199999995</v>
      </c>
      <c r="BH17360" s="8">
        <v>-0.13706974699999999</v>
      </c>
      <c r="BI17360" s="8">
        <v>-0.82161796099999995</v>
      </c>
      <c r="BJ17360" s="8">
        <v>-0.66820377099999995</v>
      </c>
      <c r="BK17360" s="9" t="s">
        <v>2167</v>
      </c>
      <c r="BL17360" s="9" t="s">
        <v>2167</v>
      </c>
      <c r="BM17360" s="9">
        <v>5366</v>
      </c>
      <c r="BN17360" s="9" t="s">
        <v>2167</v>
      </c>
      <c r="BO17360" s="9" t="s">
        <v>2168</v>
      </c>
      <c r="BP17360" s="9" t="s">
        <v>2169</v>
      </c>
      <c r="BQ17360" s="9">
        <v>324</v>
      </c>
      <c r="BR17360" s="9" t="s">
        <v>42533</v>
      </c>
      <c r="BS17360" s="9" t="s">
        <v>42534</v>
      </c>
      <c r="BT17360" s="9">
        <v>1</v>
      </c>
      <c r="BU17360" s="9" t="s">
        <v>97</v>
      </c>
    </row>
    <row r="17361" spans="1:73" x14ac:dyDescent="0.2">
      <c r="A17361" s="17">
        <v>8.8440611958503695E-2</v>
      </c>
      <c r="B17361" s="17">
        <v>0.30286791920661899</v>
      </c>
      <c r="C17361" s="8">
        <v>-9.8994955420494093E-2</v>
      </c>
      <c r="D17361" s="8">
        <v>0.37497931718826299</v>
      </c>
      <c r="E17361" s="17">
        <v>0.2251365929842</v>
      </c>
      <c r="F17361" s="17">
        <v>0.19372436404228199</v>
      </c>
      <c r="G17361" s="8">
        <v>0.80054038763046298</v>
      </c>
      <c r="H17361" s="8">
        <v>0.92385393381118797</v>
      </c>
      <c r="O17361" s="9" t="s">
        <v>88</v>
      </c>
      <c r="P17361" s="9" t="s">
        <v>88</v>
      </c>
      <c r="Q17361" s="11">
        <v>1.29E-80</v>
      </c>
      <c r="R17361" s="9">
        <v>253.46</v>
      </c>
      <c r="S17361" s="9">
        <v>1062100000</v>
      </c>
      <c r="T17361" s="8">
        <v>0.83668799999999999</v>
      </c>
      <c r="U17361" s="9">
        <v>161.91</v>
      </c>
      <c r="V17361" s="9">
        <v>2.3664000000000001</v>
      </c>
      <c r="W17361" s="18">
        <v>3.7141265E-2</v>
      </c>
      <c r="X17361" s="18">
        <v>0.192720692</v>
      </c>
      <c r="Y17361" s="18">
        <v>-0.27026771799999999</v>
      </c>
      <c r="Z17361" s="18">
        <v>0.72054090500000001</v>
      </c>
      <c r="AA17361" s="18">
        <v>5</v>
      </c>
      <c r="AB17361" s="9">
        <v>3.7433275000000002E-2</v>
      </c>
      <c r="AC17361" s="9">
        <v>0.193476808</v>
      </c>
      <c r="AD17361" s="9">
        <v>-0.30362360599999999</v>
      </c>
      <c r="AE17361" s="9">
        <v>0.69107232900000004</v>
      </c>
      <c r="AF17361" s="9">
        <v>5</v>
      </c>
      <c r="AG17361" s="18">
        <v>4.7470012999999998E-2</v>
      </c>
      <c r="AH17361" s="18">
        <v>0.217876141</v>
      </c>
      <c r="AI17361" s="18">
        <v>0.24047194599999999</v>
      </c>
      <c r="AJ17361" s="18">
        <v>1.3606088489999999</v>
      </c>
      <c r="AK17361" s="18">
        <v>5</v>
      </c>
      <c r="AL17361" s="9">
        <v>4.5111274E-2</v>
      </c>
      <c r="AM17361" s="9">
        <v>0.212394148</v>
      </c>
      <c r="AN17361" s="9">
        <v>0.37787737700000001</v>
      </c>
      <c r="AO17361" s="9">
        <v>1.469830457</v>
      </c>
      <c r="AP17361" s="9">
        <v>5</v>
      </c>
      <c r="AQ17361" s="17">
        <v>0.65128153600000005</v>
      </c>
      <c r="AR17361" s="17">
        <v>0.255979717</v>
      </c>
      <c r="AS17361" s="17">
        <v>0.366972089</v>
      </c>
      <c r="AT17361" s="17">
        <v>1.8942299999999999E-2</v>
      </c>
      <c r="AU17361" s="17">
        <v>0.30300504</v>
      </c>
      <c r="AV17361" s="8">
        <v>0.29017061</v>
      </c>
      <c r="AW17361" s="8">
        <v>0.36430835700000003</v>
      </c>
      <c r="AX17361" s="8">
        <v>0.33099412900000003</v>
      </c>
      <c r="AY17361" s="8">
        <v>0.20473292500000001</v>
      </c>
      <c r="AZ17361" s="8">
        <v>-3.6228385000000002E-2</v>
      </c>
      <c r="BA17361" s="17">
        <v>1.096278906</v>
      </c>
      <c r="BB17361" s="17">
        <v>1.3101204630000001</v>
      </c>
      <c r="BC17361" s="17">
        <v>0.70567691300000002</v>
      </c>
      <c r="BD17361" s="17">
        <v>0.92653834800000001</v>
      </c>
      <c r="BE17361" s="17">
        <v>0.97420269299999995</v>
      </c>
      <c r="BF17361" s="8">
        <v>1.157067657</v>
      </c>
      <c r="BG17361" s="8">
        <v>1.2177916769999999</v>
      </c>
      <c r="BH17361" s="8">
        <v>1.220318198</v>
      </c>
      <c r="BI17361" s="8">
        <v>0.99056303499999998</v>
      </c>
      <c r="BJ17361" s="8">
        <v>0.92205154899999997</v>
      </c>
      <c r="BK17361" s="9" t="s">
        <v>2167</v>
      </c>
      <c r="BL17361" s="9" t="s">
        <v>2167</v>
      </c>
      <c r="BM17361" s="9">
        <v>5368</v>
      </c>
      <c r="BN17361" s="9" t="s">
        <v>2167</v>
      </c>
      <c r="BO17361" s="9" t="s">
        <v>2168</v>
      </c>
      <c r="BP17361" s="9" t="s">
        <v>2169</v>
      </c>
      <c r="BQ17361" s="9">
        <v>330</v>
      </c>
      <c r="BR17361" s="9" t="s">
        <v>30602</v>
      </c>
      <c r="BS17361" s="9" t="s">
        <v>30603</v>
      </c>
      <c r="BT17361" s="9">
        <v>1</v>
      </c>
      <c r="BU17361" s="9" t="s">
        <v>97</v>
      </c>
    </row>
    <row r="17362" spans="1:73" x14ac:dyDescent="0.2">
      <c r="A17362" s="17">
        <v>3.7726722657680498E-2</v>
      </c>
      <c r="B17362" s="17">
        <v>0.19655205309391</v>
      </c>
      <c r="C17362" s="8">
        <v>-2.1141864359378801E-2</v>
      </c>
      <c r="D17362" s="8">
        <v>8.6999028921127305E-2</v>
      </c>
      <c r="E17362" s="17">
        <v>7.4485860764980302E-2</v>
      </c>
      <c r="F17362" s="17">
        <v>8.2777723670005798E-2</v>
      </c>
      <c r="G17362" s="8">
        <v>8.1169120967388195E-2</v>
      </c>
      <c r="H17362" s="8">
        <v>0.132928237318993</v>
      </c>
      <c r="Q17362" s="11">
        <v>6.3999999999999997E-102</v>
      </c>
      <c r="R17362" s="9">
        <v>271.08999999999997</v>
      </c>
      <c r="S17362" s="9">
        <v>3453700000</v>
      </c>
      <c r="T17362" s="8">
        <v>0.95024399999999998</v>
      </c>
      <c r="U17362" s="9">
        <v>96.126000000000005</v>
      </c>
      <c r="V17362" s="9">
        <v>-0.35192000000000001</v>
      </c>
      <c r="W17362" s="18">
        <v>3.7141265E-2</v>
      </c>
      <c r="X17362" s="18">
        <v>0.192720692</v>
      </c>
      <c r="Y17362" s="18">
        <v>-0.42091845</v>
      </c>
      <c r="Z17362" s="18">
        <v>0.569890173</v>
      </c>
      <c r="AA17362" s="18">
        <v>5</v>
      </c>
      <c r="AB17362" s="9">
        <v>4.6098127000000003E-2</v>
      </c>
      <c r="AC17362" s="9">
        <v>0.214704744</v>
      </c>
      <c r="AD17362" s="9">
        <v>-0.51333821300000004</v>
      </c>
      <c r="AE17362" s="9">
        <v>0.67889365700000004</v>
      </c>
      <c r="AF17362" s="9">
        <v>4</v>
      </c>
      <c r="AG17362" s="18">
        <v>4.7470012999999998E-2</v>
      </c>
      <c r="AH17362" s="18">
        <v>0.217876141</v>
      </c>
      <c r="AI17362" s="18">
        <v>-0.47889933000000001</v>
      </c>
      <c r="AJ17362" s="18">
        <v>0.64123757299999995</v>
      </c>
      <c r="AK17362" s="18">
        <v>5</v>
      </c>
      <c r="AL17362" s="9">
        <v>5.5777689999999998E-2</v>
      </c>
      <c r="AM17362" s="9">
        <v>0.23617300899999999</v>
      </c>
      <c r="AN17362" s="9">
        <v>-0.52279315100000001</v>
      </c>
      <c r="AO17362" s="9">
        <v>0.78864963700000001</v>
      </c>
      <c r="AP17362" s="9">
        <v>4</v>
      </c>
      <c r="AQ17362" s="17">
        <v>0.34158465300000002</v>
      </c>
      <c r="AR17362" s="17">
        <v>5.9317227E-2</v>
      </c>
      <c r="AS17362" s="17">
        <v>0.30566045600000002</v>
      </c>
      <c r="AT17362" s="17">
        <v>2.9655747E-2</v>
      </c>
      <c r="AU17362" s="17">
        <v>6.7765697999999999E-2</v>
      </c>
      <c r="AV17362" s="8">
        <v>0.10372321299999999</v>
      </c>
      <c r="AW17362" s="8">
        <v>0.13905072199999999</v>
      </c>
      <c r="AX17362" s="8" t="s">
        <v>90</v>
      </c>
      <c r="AY17362" s="8">
        <v>0.120996863</v>
      </c>
      <c r="AZ17362" s="8">
        <v>0.128509343</v>
      </c>
      <c r="BA17362" s="17">
        <v>0.37820923299999998</v>
      </c>
      <c r="BB17362" s="17">
        <v>0.369534105</v>
      </c>
      <c r="BC17362" s="17">
        <v>3.8179874000000003E-2</v>
      </c>
      <c r="BD17362" s="17">
        <v>0.24775269599999999</v>
      </c>
      <c r="BE17362" s="17">
        <v>0.24328818899999999</v>
      </c>
      <c r="BF17362" s="8">
        <v>0.40413484</v>
      </c>
      <c r="BG17362" s="8">
        <v>0.35929137500000002</v>
      </c>
      <c r="BH17362" s="8" t="s">
        <v>90</v>
      </c>
      <c r="BI17362" s="8">
        <v>0.20030641599999999</v>
      </c>
      <c r="BJ17362" s="8">
        <v>0.142406106</v>
      </c>
      <c r="BK17362" s="9" t="s">
        <v>2167</v>
      </c>
      <c r="BL17362" s="9" t="s">
        <v>2167</v>
      </c>
      <c r="BM17362" s="9">
        <v>5369</v>
      </c>
      <c r="BN17362" s="9" t="s">
        <v>2167</v>
      </c>
      <c r="BO17362" s="9" t="s">
        <v>2168</v>
      </c>
      <c r="BP17362" s="9" t="s">
        <v>2169</v>
      </c>
      <c r="BQ17362" s="9">
        <v>331</v>
      </c>
      <c r="BR17362" s="9" t="s">
        <v>28817</v>
      </c>
      <c r="BS17362" s="9" t="s">
        <v>28818</v>
      </c>
      <c r="BT17362" s="9" t="s">
        <v>103</v>
      </c>
      <c r="BU17362" s="9" t="s">
        <v>97</v>
      </c>
    </row>
    <row r="17363" spans="1:73" x14ac:dyDescent="0.2">
      <c r="A17363" s="17">
        <v>-0.56706821918487504</v>
      </c>
      <c r="B17363" s="17">
        <v>5.5979337692260698</v>
      </c>
      <c r="C17363" s="8">
        <v>-0.59756076335907005</v>
      </c>
      <c r="D17363" s="8">
        <v>6.9292578697204599</v>
      </c>
      <c r="E17363" s="17">
        <v>8.1630051136016804E-2</v>
      </c>
      <c r="F17363" s="17">
        <v>0.66815286874771096</v>
      </c>
      <c r="G17363" s="8">
        <v>-0.58991438150405895</v>
      </c>
      <c r="H17363" s="8">
        <v>1.9226593896746601E-2</v>
      </c>
      <c r="I17363" s="18" t="s">
        <v>88</v>
      </c>
      <c r="J17363" s="18" t="s">
        <v>159</v>
      </c>
      <c r="L17363" s="18" t="s">
        <v>88</v>
      </c>
      <c r="N17363" s="9" t="s">
        <v>159</v>
      </c>
      <c r="O17363" s="9" t="s">
        <v>159</v>
      </c>
      <c r="Q17363" s="11">
        <v>4.6499999999999999E-7</v>
      </c>
      <c r="R17363" s="9">
        <v>147.29</v>
      </c>
      <c r="S17363" s="9">
        <v>9638700000</v>
      </c>
      <c r="T17363" s="8">
        <v>1</v>
      </c>
      <c r="U17363" s="9">
        <v>111.82</v>
      </c>
      <c r="V17363" s="9">
        <v>0.29537000000000002</v>
      </c>
      <c r="W17363" s="18">
        <v>3.7141265E-2</v>
      </c>
      <c r="X17363" s="18">
        <v>0.192720692</v>
      </c>
      <c r="Y17363" s="18">
        <v>-0.41377425699999998</v>
      </c>
      <c r="Z17363" s="18">
        <v>0.57703436600000002</v>
      </c>
      <c r="AA17363" s="18">
        <v>5</v>
      </c>
      <c r="AB17363" s="9">
        <v>3.7433275000000002E-2</v>
      </c>
      <c r="AC17363" s="9">
        <v>0.193476808</v>
      </c>
      <c r="AD17363" s="9">
        <v>0.17080489099999999</v>
      </c>
      <c r="AE17363" s="9">
        <v>1.1655008259999999</v>
      </c>
      <c r="AF17363" s="9">
        <v>5</v>
      </c>
      <c r="AG17363" s="18">
        <v>4.7470012999999998E-2</v>
      </c>
      <c r="AH17363" s="18">
        <v>0.217876141</v>
      </c>
      <c r="AI17363" s="18">
        <v>-1.149982839</v>
      </c>
      <c r="AJ17363" s="18">
        <v>-2.9845936E-2</v>
      </c>
      <c r="AK17363" s="18">
        <v>5</v>
      </c>
      <c r="AL17363" s="9">
        <v>4.5111274E-2</v>
      </c>
      <c r="AM17363" s="9">
        <v>0.212394148</v>
      </c>
      <c r="AN17363" s="9">
        <v>-0.52674994600000002</v>
      </c>
      <c r="AO17363" s="9">
        <v>0.565203134</v>
      </c>
      <c r="AP17363" s="9">
        <v>5</v>
      </c>
      <c r="AQ17363" s="17">
        <v>0.265692025</v>
      </c>
      <c r="AR17363" s="17">
        <v>0.25506994100000002</v>
      </c>
      <c r="AS17363" s="17">
        <v>0.11399311600000001</v>
      </c>
      <c r="AT17363" s="17">
        <v>5.7013039000000001E-2</v>
      </c>
      <c r="AU17363" s="17">
        <v>0.14978340300000001</v>
      </c>
      <c r="AV17363" s="8">
        <v>0.73355275399999997</v>
      </c>
      <c r="AW17363" s="8">
        <v>0.74403393299999998</v>
      </c>
      <c r="AX17363" s="8">
        <v>0.785536766</v>
      </c>
      <c r="AY17363" s="8">
        <v>0.63720947500000003</v>
      </c>
      <c r="AZ17363" s="8">
        <v>0.77655971099999999</v>
      </c>
      <c r="BA17363" s="17">
        <v>-0.44930240500000002</v>
      </c>
      <c r="BB17363" s="17">
        <v>-0.42072918999999998</v>
      </c>
      <c r="BC17363" s="17">
        <v>-0.38331005000000001</v>
      </c>
      <c r="BD17363" s="17">
        <v>-0.50521200899999996</v>
      </c>
      <c r="BE17363" s="17">
        <v>-0.44956648300000002</v>
      </c>
      <c r="BF17363" s="8">
        <v>5.2297227000000002E-2</v>
      </c>
      <c r="BG17363" s="8">
        <v>0.21876142900000001</v>
      </c>
      <c r="BH17363" s="8">
        <v>0.177025139</v>
      </c>
      <c r="BI17363" s="8">
        <v>0.17189008</v>
      </c>
      <c r="BJ17363" s="8">
        <v>0.15970969199999999</v>
      </c>
      <c r="BK17363" s="9" t="s">
        <v>2167</v>
      </c>
      <c r="BL17363" s="9" t="s">
        <v>2167</v>
      </c>
      <c r="BM17363" s="9">
        <v>5392</v>
      </c>
      <c r="BN17363" s="9" t="s">
        <v>2167</v>
      </c>
      <c r="BO17363" s="9" t="s">
        <v>2168</v>
      </c>
      <c r="BP17363" s="9" t="s">
        <v>2169</v>
      </c>
      <c r="BQ17363" s="9">
        <v>347</v>
      </c>
      <c r="BR17363" s="9" t="s">
        <v>6808</v>
      </c>
      <c r="BS17363" s="9" t="s">
        <v>6809</v>
      </c>
      <c r="BT17363" s="9">
        <v>1</v>
      </c>
      <c r="BU17363" s="9" t="s">
        <v>97</v>
      </c>
    </row>
    <row r="17364" spans="1:73" x14ac:dyDescent="0.2">
      <c r="A17364" s="17">
        <v>-0.164838030934334</v>
      </c>
      <c r="B17364" s="17">
        <v>0.20899587869644201</v>
      </c>
      <c r="C17364" s="8">
        <v>0.33162188529968301</v>
      </c>
      <c r="D17364" s="8">
        <v>0.60465657711029097</v>
      </c>
      <c r="E17364" s="17">
        <v>-0.95355957746505704</v>
      </c>
      <c r="F17364" s="17">
        <v>-0.69791430234909102</v>
      </c>
      <c r="G17364" s="8">
        <v>-0.37276580929756198</v>
      </c>
      <c r="H17364" s="8">
        <v>-0.610745429992676</v>
      </c>
      <c r="K17364" s="18" t="s">
        <v>159</v>
      </c>
      <c r="Q17364" s="11">
        <v>8.1699999999999997E-9</v>
      </c>
      <c r="R17364" s="9">
        <v>144.91999999999999</v>
      </c>
      <c r="S17364" s="9">
        <v>141030000</v>
      </c>
      <c r="T17364" s="8">
        <v>0.920906</v>
      </c>
      <c r="U17364" s="9">
        <v>92.99</v>
      </c>
      <c r="V17364" s="9">
        <v>-0.78364999999999996</v>
      </c>
      <c r="W17364" s="18">
        <v>5.9925886999999997E-2</v>
      </c>
      <c r="X17364" s="18">
        <v>0.24479764600000001</v>
      </c>
      <c r="Y17364" s="18">
        <v>-1.7326149529999999</v>
      </c>
      <c r="Z17364" s="18">
        <v>-0.17450422500000001</v>
      </c>
      <c r="AA17364" s="18">
        <v>3</v>
      </c>
      <c r="AB17364" s="9">
        <v>8.5858289000000004E-2</v>
      </c>
      <c r="AC17364" s="9">
        <v>0.29301585099999999</v>
      </c>
      <c r="AD17364" s="9">
        <v>-1.958659752</v>
      </c>
      <c r="AE17364" s="9">
        <v>0.56283115299999997</v>
      </c>
      <c r="AF17364" s="9">
        <v>2</v>
      </c>
      <c r="AG17364" s="18">
        <v>7.7178909000000004E-2</v>
      </c>
      <c r="AH17364" s="18">
        <v>0.27781092299999999</v>
      </c>
      <c r="AI17364" s="18">
        <v>-1.256884152</v>
      </c>
      <c r="AJ17364" s="18">
        <v>0.51135253899999999</v>
      </c>
      <c r="AK17364" s="18">
        <v>3</v>
      </c>
      <c r="AL17364" s="9">
        <v>0.10585354299999999</v>
      </c>
      <c r="AM17364" s="9">
        <v>0.32535141499999998</v>
      </c>
      <c r="AN17364" s="9">
        <v>-2.0106195919999998</v>
      </c>
      <c r="AO17364" s="9">
        <v>0.78912871600000001</v>
      </c>
      <c r="AP17364" s="9">
        <v>2</v>
      </c>
      <c r="AQ17364" s="17" t="s">
        <v>90</v>
      </c>
      <c r="AR17364" s="17">
        <v>-0.64058029699999997</v>
      </c>
      <c r="AS17364" s="17">
        <v>-0.98056977999999995</v>
      </c>
      <c r="AT17364" s="17" t="s">
        <v>90</v>
      </c>
      <c r="AU17364" s="17">
        <v>-1.2453178170000001</v>
      </c>
      <c r="AV17364" s="8" t="s">
        <v>90</v>
      </c>
      <c r="AW17364" s="8" t="s">
        <v>90</v>
      </c>
      <c r="AX17364" s="8" t="s">
        <v>90</v>
      </c>
      <c r="AY17364" s="8">
        <v>-1.050057054</v>
      </c>
      <c r="AZ17364" s="8">
        <v>-0.53124547</v>
      </c>
      <c r="BA17364" s="17" t="s">
        <v>90</v>
      </c>
      <c r="BB17364" s="17">
        <v>-0.109963536</v>
      </c>
      <c r="BC17364" s="17">
        <v>-0.347480595</v>
      </c>
      <c r="BD17364" s="17" t="s">
        <v>90</v>
      </c>
      <c r="BE17364" s="17">
        <v>-0.24454647299999999</v>
      </c>
      <c r="BF17364" s="8" t="s">
        <v>90</v>
      </c>
      <c r="BG17364" s="8" t="s">
        <v>90</v>
      </c>
      <c r="BH17364" s="8" t="s">
        <v>90</v>
      </c>
      <c r="BI17364" s="8">
        <v>-0.85344189400000003</v>
      </c>
      <c r="BJ17364" s="8">
        <v>-0.27779564299999998</v>
      </c>
      <c r="BK17364" s="9" t="s">
        <v>2167</v>
      </c>
      <c r="BL17364" s="9" t="s">
        <v>2167</v>
      </c>
      <c r="BM17364" s="9">
        <v>5396</v>
      </c>
      <c r="BN17364" s="9" t="s">
        <v>2167</v>
      </c>
      <c r="BO17364" s="9" t="s">
        <v>2168</v>
      </c>
      <c r="BP17364" s="9" t="s">
        <v>2169</v>
      </c>
      <c r="BQ17364" s="9">
        <v>384</v>
      </c>
      <c r="BR17364" s="9" t="s">
        <v>16693</v>
      </c>
      <c r="BS17364" s="9" t="s">
        <v>16694</v>
      </c>
      <c r="BT17364" s="9">
        <v>1</v>
      </c>
      <c r="BU17364" s="9" t="s">
        <v>97</v>
      </c>
    </row>
    <row r="17365" spans="1:73" x14ac:dyDescent="0.2">
      <c r="A17365" s="17">
        <v>-0.25382250547409102</v>
      </c>
      <c r="B17365" s="17">
        <v>3.26359987258911</v>
      </c>
      <c r="C17365" s="8">
        <v>-0.30777138471603399</v>
      </c>
      <c r="D17365" s="8">
        <v>2.2756412029266402</v>
      </c>
      <c r="E17365" s="17">
        <v>-0.484516441822052</v>
      </c>
      <c r="F17365" s="17">
        <v>-0.18620640039444</v>
      </c>
      <c r="G17365" s="8">
        <v>-1.1671314239502</v>
      </c>
      <c r="H17365" s="8">
        <v>-0.83153241872787498</v>
      </c>
      <c r="O17365" s="9" t="s">
        <v>159</v>
      </c>
      <c r="P17365" s="9" t="s">
        <v>159</v>
      </c>
      <c r="Q17365" s="11">
        <v>4.8400000000000001E-21</v>
      </c>
      <c r="R17365" s="9">
        <v>182.72</v>
      </c>
      <c r="S17365" s="9">
        <v>2791500000</v>
      </c>
      <c r="T17365" s="8">
        <v>0.99799700000000002</v>
      </c>
      <c r="U17365" s="9">
        <v>158.01</v>
      </c>
      <c r="V17365" s="9">
        <v>-0.63017999999999996</v>
      </c>
      <c r="W17365" s="18">
        <v>3.7141265E-2</v>
      </c>
      <c r="X17365" s="18">
        <v>0.192720692</v>
      </c>
      <c r="Y17365" s="18">
        <v>-0.97992074799999995</v>
      </c>
      <c r="Z17365" s="18">
        <v>1.0887875E-2</v>
      </c>
      <c r="AA17365" s="18">
        <v>5</v>
      </c>
      <c r="AB17365" s="9">
        <v>3.7433275000000002E-2</v>
      </c>
      <c r="AC17365" s="9">
        <v>0.193476808</v>
      </c>
      <c r="AD17365" s="9">
        <v>-0.68355436300000005</v>
      </c>
      <c r="AE17365" s="9">
        <v>0.311141573</v>
      </c>
      <c r="AF17365" s="9">
        <v>5</v>
      </c>
      <c r="AG17365" s="18">
        <v>4.7470012999999998E-2</v>
      </c>
      <c r="AH17365" s="18">
        <v>0.217876141</v>
      </c>
      <c r="AI17365" s="18">
        <v>-1.727199819</v>
      </c>
      <c r="AJ17365" s="18">
        <v>-0.60706291599999995</v>
      </c>
      <c r="AK17365" s="18">
        <v>5</v>
      </c>
      <c r="AL17365" s="9">
        <v>4.5111274E-2</v>
      </c>
      <c r="AM17365" s="9">
        <v>0.212394148</v>
      </c>
      <c r="AN17365" s="9">
        <v>-1.3775089709999999</v>
      </c>
      <c r="AO17365" s="9">
        <v>-0.28555589100000001</v>
      </c>
      <c r="AP17365" s="9">
        <v>5</v>
      </c>
      <c r="AQ17365" s="17">
        <v>-0.47833281799999999</v>
      </c>
      <c r="AR17365" s="17">
        <v>-0.30498883100000002</v>
      </c>
      <c r="AS17365" s="17">
        <v>-0.39416626100000002</v>
      </c>
      <c r="AT17365" s="17">
        <v>-0.49355849600000001</v>
      </c>
      <c r="AU17365" s="17">
        <v>-0.46448349999999999</v>
      </c>
      <c r="AV17365" s="8">
        <v>-0.144118577</v>
      </c>
      <c r="AW17365" s="8">
        <v>-0.124318041</v>
      </c>
      <c r="AX17365" s="8">
        <v>-0.110033415</v>
      </c>
      <c r="AY17365" s="8">
        <v>-0.23280925999999999</v>
      </c>
      <c r="AZ17365" s="8">
        <v>-0.25513815899999998</v>
      </c>
      <c r="BA17365" s="17">
        <v>-1.2616631979999999</v>
      </c>
      <c r="BB17365" s="17">
        <v>-0.91797494899999998</v>
      </c>
      <c r="BC17365" s="17">
        <v>-0.97776103000000003</v>
      </c>
      <c r="BD17365" s="17">
        <v>-1.022653341</v>
      </c>
      <c r="BE17365" s="17">
        <v>-1.02568233</v>
      </c>
      <c r="BF17365" s="8">
        <v>-0.65373545899999996</v>
      </c>
      <c r="BG17365" s="8">
        <v>-0.76878631099999994</v>
      </c>
      <c r="BH17365" s="8">
        <v>-0.59127271199999998</v>
      </c>
      <c r="BI17365" s="8">
        <v>-0.92204600599999997</v>
      </c>
      <c r="BJ17365" s="8">
        <v>-0.73103743799999998</v>
      </c>
      <c r="BK17365" s="9" t="s">
        <v>2167</v>
      </c>
      <c r="BL17365" s="9" t="s">
        <v>2167</v>
      </c>
      <c r="BM17365" s="9">
        <v>5397</v>
      </c>
      <c r="BN17365" s="9" t="s">
        <v>2167</v>
      </c>
      <c r="BO17365" s="9" t="s">
        <v>2168</v>
      </c>
      <c r="BP17365" s="9" t="s">
        <v>2169</v>
      </c>
      <c r="BQ17365" s="9">
        <v>385</v>
      </c>
      <c r="BR17365" s="9" t="s">
        <v>46608</v>
      </c>
      <c r="BS17365" s="9" t="s">
        <v>46609</v>
      </c>
      <c r="BT17365" s="9" t="s">
        <v>96</v>
      </c>
      <c r="BU17365" s="9" t="s">
        <v>97</v>
      </c>
    </row>
    <row r="17366" spans="1:73" x14ac:dyDescent="0.2">
      <c r="A17366" s="17">
        <v>-0.27985778450965898</v>
      </c>
      <c r="B17366" s="17">
        <v>0.29126736521720897</v>
      </c>
      <c r="C17366" s="8">
        <v>0.59545487165451005</v>
      </c>
      <c r="D17366" s="8">
        <v>0.91533088684081998</v>
      </c>
      <c r="E17366" s="17">
        <v>6.5724432468414307E-2</v>
      </c>
      <c r="F17366" s="17">
        <v>0.36452370882034302</v>
      </c>
      <c r="G17366" s="8">
        <v>0.95886856317520097</v>
      </c>
      <c r="H17366" s="8">
        <v>0.41844025254249601</v>
      </c>
      <c r="O17366" s="9" t="s">
        <v>88</v>
      </c>
      <c r="Q17366" s="11">
        <v>3.9600000000000003E-14</v>
      </c>
      <c r="R17366" s="9">
        <v>157.52000000000001</v>
      </c>
      <c r="S17366" s="9">
        <v>393930000</v>
      </c>
      <c r="T17366" s="8">
        <v>0.93584299999999998</v>
      </c>
      <c r="U17366" s="9">
        <v>157.52000000000001</v>
      </c>
      <c r="V17366" s="9">
        <v>-1.2067000000000001</v>
      </c>
      <c r="W17366" s="18">
        <v>4.5858367999999997E-2</v>
      </c>
      <c r="X17366" s="18">
        <v>0.21414567000000001</v>
      </c>
      <c r="Y17366" s="18">
        <v>-0.52883926599999997</v>
      </c>
      <c r="Z17366" s="18">
        <v>0.660288129</v>
      </c>
      <c r="AA17366" s="18">
        <v>4</v>
      </c>
      <c r="AB17366" s="9">
        <v>5.9986121000000003E-2</v>
      </c>
      <c r="AC17366" s="9">
        <v>0.24492064199999999</v>
      </c>
      <c r="AD17366" s="9">
        <v>-0.41492307499999997</v>
      </c>
      <c r="AE17366" s="9">
        <v>1.1439705069999999</v>
      </c>
      <c r="AF17366" s="9">
        <v>3</v>
      </c>
      <c r="AG17366" s="18">
        <v>5.8781939999999998E-2</v>
      </c>
      <c r="AH17366" s="18">
        <v>0.24244987200000001</v>
      </c>
      <c r="AI17366" s="18">
        <v>0.28571980800000002</v>
      </c>
      <c r="AJ17366" s="18">
        <v>1.6320173259999999</v>
      </c>
      <c r="AK17366" s="18">
        <v>4</v>
      </c>
      <c r="AL17366" s="9">
        <v>7.3055577999999996E-2</v>
      </c>
      <c r="AM17366" s="9">
        <v>0.27028795300000003</v>
      </c>
      <c r="AN17366" s="9">
        <v>-0.44173665400000001</v>
      </c>
      <c r="AO17366" s="9">
        <v>1.278617144</v>
      </c>
      <c r="AP17366" s="9">
        <v>3</v>
      </c>
      <c r="AQ17366" s="17">
        <v>-8.9311621999999993E-2</v>
      </c>
      <c r="AR17366" s="17">
        <v>-8.7454341000000005E-2</v>
      </c>
      <c r="AS17366" s="17">
        <v>0.14091743500000001</v>
      </c>
      <c r="AT17366" s="17">
        <v>0.66363149899999996</v>
      </c>
      <c r="AU17366" s="17" t="s">
        <v>90</v>
      </c>
      <c r="AV17366" s="8" t="s">
        <v>90</v>
      </c>
      <c r="AW17366" s="8">
        <v>9.9608823999999999E-2</v>
      </c>
      <c r="AX17366" s="8">
        <v>1.236514211</v>
      </c>
      <c r="AY17366" s="8">
        <v>-2.5712420999999999E-2</v>
      </c>
      <c r="AZ17366" s="8" t="s">
        <v>90</v>
      </c>
      <c r="BA17366" s="17">
        <v>1.38305068</v>
      </c>
      <c r="BB17366" s="17">
        <v>1.533553481</v>
      </c>
      <c r="BC17366" s="17">
        <v>1.4129402639999999</v>
      </c>
      <c r="BD17366" s="17">
        <v>0.40893492100000001</v>
      </c>
      <c r="BE17366" s="17" t="s">
        <v>90</v>
      </c>
      <c r="BF17366" s="8" t="s">
        <v>90</v>
      </c>
      <c r="BG17366" s="8">
        <v>0.50950151700000001</v>
      </c>
      <c r="BH17366" s="8">
        <v>0.46880823399999999</v>
      </c>
      <c r="BI17366" s="8">
        <v>0.78918516599999999</v>
      </c>
      <c r="BJ17366" s="8" t="s">
        <v>90</v>
      </c>
      <c r="BK17366" s="9" t="s">
        <v>2167</v>
      </c>
      <c r="BL17366" s="9" t="s">
        <v>2167</v>
      </c>
      <c r="BM17366" s="9">
        <v>32410</v>
      </c>
      <c r="BN17366" s="9" t="s">
        <v>2167</v>
      </c>
      <c r="BO17366" s="9" t="s">
        <v>2168</v>
      </c>
      <c r="BP17366" s="9" t="s">
        <v>2169</v>
      </c>
      <c r="BQ17366" s="9">
        <v>386</v>
      </c>
      <c r="BR17366" s="9" t="s">
        <v>44671</v>
      </c>
      <c r="BS17366" s="9" t="s">
        <v>44672</v>
      </c>
      <c r="BT17366" s="9" t="s">
        <v>269</v>
      </c>
      <c r="BU17366" s="9" t="s">
        <v>218</v>
      </c>
    </row>
    <row r="17367" spans="1:73" x14ac:dyDescent="0.2">
      <c r="A17367" s="17">
        <v>0.16890768706798601</v>
      </c>
      <c r="B17367" s="17">
        <v>0.20953321456909199</v>
      </c>
      <c r="C17367" s="8">
        <v>0.13247275352478</v>
      </c>
      <c r="D17367" s="8">
        <v>0.115694917738438</v>
      </c>
      <c r="E17367" s="17">
        <v>0.18115970492363001</v>
      </c>
      <c r="F17367" s="17">
        <v>7.4579589068889604E-2</v>
      </c>
      <c r="G17367" s="8">
        <v>0.29779231548309298</v>
      </c>
      <c r="H17367" s="8">
        <v>0.20288176834583299</v>
      </c>
      <c r="Q17367" s="11">
        <v>9.3499999999999993E-15</v>
      </c>
      <c r="R17367" s="9">
        <v>169.09</v>
      </c>
      <c r="S17367" s="9">
        <v>471070000</v>
      </c>
      <c r="T17367" s="8">
        <v>0.91808199999999995</v>
      </c>
      <c r="U17367" s="9">
        <v>70.680000000000007</v>
      </c>
      <c r="V17367" s="9">
        <v>1.0059</v>
      </c>
      <c r="W17367" s="18">
        <v>3.7141265E-2</v>
      </c>
      <c r="X17367" s="18">
        <v>0.192720692</v>
      </c>
      <c r="Y17367" s="18">
        <v>-0.31424459900000001</v>
      </c>
      <c r="Z17367" s="18">
        <v>0.67656402400000004</v>
      </c>
      <c r="AA17367" s="18">
        <v>5</v>
      </c>
      <c r="AB17367" s="9">
        <v>3.7433275000000002E-2</v>
      </c>
      <c r="AC17367" s="9">
        <v>0.193476808</v>
      </c>
      <c r="AD17367" s="9">
        <v>-0.422768376</v>
      </c>
      <c r="AE17367" s="9">
        <v>0.57192756</v>
      </c>
      <c r="AF17367" s="9">
        <v>5</v>
      </c>
      <c r="AG17367" s="18">
        <v>4.7470012999999998E-2</v>
      </c>
      <c r="AH17367" s="18">
        <v>0.217876141</v>
      </c>
      <c r="AI17367" s="18">
        <v>-0.26227612300000003</v>
      </c>
      <c r="AJ17367" s="18">
        <v>0.85786077999999999</v>
      </c>
      <c r="AK17367" s="18">
        <v>5</v>
      </c>
      <c r="AL17367" s="9">
        <v>4.5111274E-2</v>
      </c>
      <c r="AM17367" s="9">
        <v>0.212394148</v>
      </c>
      <c r="AN17367" s="9">
        <v>-0.34309477599999999</v>
      </c>
      <c r="AO17367" s="9">
        <v>0.74885830399999997</v>
      </c>
      <c r="AP17367" s="9">
        <v>5</v>
      </c>
      <c r="AQ17367" s="17">
        <v>-0.30593505500000001</v>
      </c>
      <c r="AR17367" s="17">
        <v>0.43143996600000001</v>
      </c>
      <c r="AS17367" s="17">
        <v>0.529094756</v>
      </c>
      <c r="AT17367" s="17">
        <v>-0.122896016</v>
      </c>
      <c r="AU17367" s="17">
        <v>0.83322459500000001</v>
      </c>
      <c r="AV17367" s="8">
        <v>0.49927413500000001</v>
      </c>
      <c r="AW17367" s="8">
        <v>-4.1089356E-2</v>
      </c>
      <c r="AX17367" s="8">
        <v>-0.50089180499999997</v>
      </c>
      <c r="AY17367" s="8">
        <v>0.83333224100000003</v>
      </c>
      <c r="AZ17367" s="8">
        <v>-0.27023541899999998</v>
      </c>
      <c r="BA17367" s="17">
        <v>-5.6957617000000002E-2</v>
      </c>
      <c r="BB17367" s="17">
        <v>0.86097365599999998</v>
      </c>
      <c r="BC17367" s="17">
        <v>0.12628288600000001</v>
      </c>
      <c r="BD17367" s="17">
        <v>1.4228876829999999</v>
      </c>
      <c r="BE17367" s="17">
        <v>4.8749436E-2</v>
      </c>
      <c r="BF17367" s="8">
        <v>0.24507753600000001</v>
      </c>
      <c r="BG17367" s="8">
        <v>0.96748238799999997</v>
      </c>
      <c r="BH17367" s="8">
        <v>1.1905218360000001</v>
      </c>
      <c r="BI17367" s="8">
        <v>-0.48007178299999997</v>
      </c>
      <c r="BJ17367" s="8">
        <v>-0.18343767499999999</v>
      </c>
      <c r="BK17367" s="9" t="s">
        <v>2167</v>
      </c>
      <c r="BL17367" s="9" t="s">
        <v>2167</v>
      </c>
      <c r="BM17367" s="9">
        <v>32411</v>
      </c>
      <c r="BN17367" s="9" t="s">
        <v>2167</v>
      </c>
      <c r="BO17367" s="9" t="s">
        <v>2168</v>
      </c>
      <c r="BP17367" s="9" t="s">
        <v>2169</v>
      </c>
      <c r="BQ17367" s="9">
        <v>388</v>
      </c>
      <c r="BR17367" s="9" t="s">
        <v>27027</v>
      </c>
      <c r="BS17367" s="9" t="s">
        <v>27028</v>
      </c>
      <c r="BT17367" s="9" t="s">
        <v>96</v>
      </c>
      <c r="BU17367" s="9" t="s">
        <v>218</v>
      </c>
    </row>
    <row r="17368" spans="1:73" x14ac:dyDescent="0.2">
      <c r="A17368" s="17">
        <v>-7.6985150575637804E-2</v>
      </c>
      <c r="B17368" s="17">
        <v>6.9799661636352497E-2</v>
      </c>
      <c r="C17368" s="8">
        <v>-0.72104018926620495</v>
      </c>
      <c r="D17368" s="8">
        <v>0.69591569900512695</v>
      </c>
      <c r="E17368" s="17">
        <v>9.5894940197467804E-2</v>
      </c>
      <c r="F17368" s="17">
        <v>0.22146357595920599</v>
      </c>
      <c r="G17368" s="8">
        <v>0.51098871231079102</v>
      </c>
      <c r="H17368" s="8">
        <v>1.23122894763947</v>
      </c>
      <c r="P17368" s="9" t="s">
        <v>88</v>
      </c>
      <c r="Q17368" s="11">
        <v>8.0399999999999997E-37</v>
      </c>
      <c r="R17368" s="9">
        <v>225.23</v>
      </c>
      <c r="S17368" s="9">
        <v>2203600000</v>
      </c>
      <c r="T17368" s="8">
        <v>0.97305200000000003</v>
      </c>
      <c r="U17368" s="9">
        <v>113.52</v>
      </c>
      <c r="V17368" s="9">
        <v>8.9075000000000001E-2</v>
      </c>
      <c r="W17368" s="18">
        <v>3.7141265E-2</v>
      </c>
      <c r="X17368" s="18">
        <v>0.192720692</v>
      </c>
      <c r="Y17368" s="18">
        <v>-0.399509369</v>
      </c>
      <c r="Z17368" s="18">
        <v>0.59129925400000005</v>
      </c>
      <c r="AA17368" s="18">
        <v>5</v>
      </c>
      <c r="AB17368" s="9">
        <v>3.7433275000000002E-2</v>
      </c>
      <c r="AC17368" s="9">
        <v>0.193476808</v>
      </c>
      <c r="AD17368" s="9">
        <v>-0.27588438700000001</v>
      </c>
      <c r="AE17368" s="9">
        <v>0.71881154899999999</v>
      </c>
      <c r="AF17368" s="9">
        <v>5</v>
      </c>
      <c r="AG17368" s="18">
        <v>4.7470012999999998E-2</v>
      </c>
      <c r="AH17368" s="18">
        <v>0.217876141</v>
      </c>
      <c r="AI17368" s="18">
        <v>-4.9079724999999998E-2</v>
      </c>
      <c r="AJ17368" s="18">
        <v>1.071057178</v>
      </c>
      <c r="AK17368" s="18">
        <v>5</v>
      </c>
      <c r="AL17368" s="9">
        <v>4.5111274E-2</v>
      </c>
      <c r="AM17368" s="9">
        <v>0.212394148</v>
      </c>
      <c r="AN17368" s="9">
        <v>0.68525239000000004</v>
      </c>
      <c r="AO17368" s="9">
        <v>1.77720547</v>
      </c>
      <c r="AP17368" s="9">
        <v>5</v>
      </c>
      <c r="AQ17368" s="17">
        <v>0.259908319</v>
      </c>
      <c r="AR17368" s="17">
        <v>0.110518195</v>
      </c>
      <c r="AS17368" s="17">
        <v>0.47252649099999999</v>
      </c>
      <c r="AT17368" s="17">
        <v>0.110597529</v>
      </c>
      <c r="AU17368" s="17">
        <v>-3.6987091999999999E-2</v>
      </c>
      <c r="AV17368" s="8">
        <v>1.787958384</v>
      </c>
      <c r="AW17368" s="8">
        <v>-2.2419428000000002E-2</v>
      </c>
      <c r="AX17368" s="8">
        <v>-0.34575709700000001</v>
      </c>
      <c r="AY17368" s="8">
        <v>-0.197312668</v>
      </c>
      <c r="AZ17368" s="8">
        <v>7.9020015999999998E-2</v>
      </c>
      <c r="BA17368" s="17">
        <v>0.79481035499999997</v>
      </c>
      <c r="BB17368" s="17">
        <v>0.67403525099999995</v>
      </c>
      <c r="BC17368" s="17">
        <v>0.76573687800000001</v>
      </c>
      <c r="BD17368" s="17">
        <v>0.62930071399999998</v>
      </c>
      <c r="BE17368" s="17">
        <v>0.64522862400000003</v>
      </c>
      <c r="BF17368" s="8">
        <v>2.148431778</v>
      </c>
      <c r="BG17368" s="8">
        <v>0.60392284399999996</v>
      </c>
      <c r="BH17368" s="8">
        <v>0.61199206100000003</v>
      </c>
      <c r="BI17368" s="8">
        <v>0.63378226800000004</v>
      </c>
      <c r="BJ17368" s="8">
        <v>3.116183758</v>
      </c>
      <c r="BK17368" s="9" t="s">
        <v>2167</v>
      </c>
      <c r="BL17368" s="9" t="s">
        <v>2167</v>
      </c>
      <c r="BM17368" s="9">
        <v>5398</v>
      </c>
      <c r="BN17368" s="9" t="s">
        <v>2167</v>
      </c>
      <c r="BO17368" s="9" t="s">
        <v>2168</v>
      </c>
      <c r="BP17368" s="9" t="s">
        <v>2169</v>
      </c>
      <c r="BQ17368" s="9">
        <v>389</v>
      </c>
      <c r="BR17368" s="9" t="s">
        <v>41285</v>
      </c>
      <c r="BS17368" s="9" t="s">
        <v>41286</v>
      </c>
      <c r="BT17368" s="9" t="s">
        <v>96</v>
      </c>
      <c r="BU17368" s="9" t="s">
        <v>97</v>
      </c>
    </row>
    <row r="17369" spans="1:73" x14ac:dyDescent="0.2">
      <c r="A17369" s="17">
        <v>0.40052130818366999</v>
      </c>
      <c r="B17369" s="17">
        <v>1.7494357824325599</v>
      </c>
      <c r="C17369" s="8">
        <v>-3.1199144199490499E-2</v>
      </c>
      <c r="D17369" s="8">
        <v>0.23939846456050901</v>
      </c>
      <c r="E17369" s="17">
        <v>1.0008413791656501</v>
      </c>
      <c r="F17369" s="17">
        <v>0.66734898090362504</v>
      </c>
      <c r="G17369" s="8">
        <v>1.2110886573791499</v>
      </c>
      <c r="H17369" s="8">
        <v>1.2669248580932599</v>
      </c>
      <c r="K17369" s="18" t="s">
        <v>88</v>
      </c>
      <c r="L17369" s="18" t="s">
        <v>88</v>
      </c>
      <c r="O17369" s="9" t="s">
        <v>88</v>
      </c>
      <c r="P17369" s="9" t="s">
        <v>88</v>
      </c>
      <c r="Q17369" s="11">
        <v>5.5100000000000002E-57</v>
      </c>
      <c r="R17369" s="9">
        <v>263.7</v>
      </c>
      <c r="S17369" s="9">
        <v>17980000000</v>
      </c>
      <c r="T17369" s="8">
        <v>0.99883900000000003</v>
      </c>
      <c r="U17369" s="9">
        <v>248.77</v>
      </c>
      <c r="V17369" s="9">
        <v>-0.35221000000000002</v>
      </c>
      <c r="W17369" s="18">
        <v>3.7141265E-2</v>
      </c>
      <c r="X17369" s="18">
        <v>0.192720692</v>
      </c>
      <c r="Y17369" s="18">
        <v>0.50543706499999996</v>
      </c>
      <c r="Z17369" s="18">
        <v>1.4962456879999999</v>
      </c>
      <c r="AA17369" s="18">
        <v>5</v>
      </c>
      <c r="AB17369" s="9">
        <v>3.7433275000000002E-2</v>
      </c>
      <c r="AC17369" s="9">
        <v>0.193476808</v>
      </c>
      <c r="AD17369" s="9">
        <v>0.17000103799999999</v>
      </c>
      <c r="AE17369" s="9">
        <v>1.1646969739999999</v>
      </c>
      <c r="AF17369" s="9">
        <v>5</v>
      </c>
      <c r="AG17369" s="18">
        <v>4.7470012999999998E-2</v>
      </c>
      <c r="AH17369" s="18">
        <v>0.217876141</v>
      </c>
      <c r="AI17369" s="18">
        <v>0.65102022699999995</v>
      </c>
      <c r="AJ17369" s="18">
        <v>1.77115713</v>
      </c>
      <c r="AK17369" s="18">
        <v>5</v>
      </c>
      <c r="AL17369" s="9">
        <v>4.5111274E-2</v>
      </c>
      <c r="AM17369" s="9">
        <v>0.212394148</v>
      </c>
      <c r="AN17369" s="9">
        <v>0.72094834900000004</v>
      </c>
      <c r="AO17369" s="9">
        <v>1.8129014290000001</v>
      </c>
      <c r="AP17369" s="9">
        <v>5</v>
      </c>
      <c r="AQ17369" s="17">
        <v>1.343828201</v>
      </c>
      <c r="AR17369" s="17">
        <v>0.87949621700000002</v>
      </c>
      <c r="AS17369" s="17">
        <v>1.178730965</v>
      </c>
      <c r="AT17369" s="17">
        <v>1.3513969180000001</v>
      </c>
      <c r="AU17369" s="17">
        <v>0.92177212200000003</v>
      </c>
      <c r="AV17369" s="8">
        <v>0.95185989100000001</v>
      </c>
      <c r="AW17369" s="8">
        <v>0.90485674100000002</v>
      </c>
      <c r="AX17369" s="8">
        <v>0.51214861899999997</v>
      </c>
      <c r="AY17369" s="8">
        <v>0.75355553600000003</v>
      </c>
      <c r="AZ17369" s="8">
        <v>0.55019712399999998</v>
      </c>
      <c r="BA17369" s="17">
        <v>1.586181998</v>
      </c>
      <c r="BB17369" s="17">
        <v>1.3488910199999999</v>
      </c>
      <c r="BC17369" s="17">
        <v>1.4439774750000001</v>
      </c>
      <c r="BD17369" s="17">
        <v>1.4281431440000001</v>
      </c>
      <c r="BE17369" s="17">
        <v>1.337691188</v>
      </c>
      <c r="BF17369" s="8">
        <v>1.406092882</v>
      </c>
      <c r="BG17369" s="8">
        <v>1.567035317</v>
      </c>
      <c r="BH17369" s="8">
        <v>1.459829807</v>
      </c>
      <c r="BI17369" s="8">
        <v>1.4652599100000001</v>
      </c>
      <c r="BJ17369" s="8">
        <v>1.402662635</v>
      </c>
      <c r="BK17369" s="9" t="s">
        <v>2167</v>
      </c>
      <c r="BL17369" s="9" t="s">
        <v>2167</v>
      </c>
      <c r="BM17369" s="9">
        <v>5399</v>
      </c>
      <c r="BN17369" s="9" t="s">
        <v>2167</v>
      </c>
      <c r="BO17369" s="9" t="s">
        <v>2168</v>
      </c>
      <c r="BP17369" s="9" t="s">
        <v>2169</v>
      </c>
      <c r="BQ17369" s="9">
        <v>390</v>
      </c>
      <c r="BR17369" s="9" t="s">
        <v>9226</v>
      </c>
      <c r="BS17369" s="9" t="s">
        <v>9227</v>
      </c>
      <c r="BT17369" s="9" t="s">
        <v>96</v>
      </c>
      <c r="BU17369" s="9" t="s">
        <v>97</v>
      </c>
    </row>
    <row r="17370" spans="1:73" x14ac:dyDescent="0.2">
      <c r="A17370" s="17">
        <v>-0.69726109504699696</v>
      </c>
      <c r="B17370" s="17">
        <v>3.89882564544678</v>
      </c>
      <c r="C17370" s="8">
        <v>-1.11193752288818</v>
      </c>
      <c r="D17370" s="8">
        <v>7.2852926254272496</v>
      </c>
      <c r="E17370" s="17">
        <v>0.664861381053925</v>
      </c>
      <c r="F17370" s="17">
        <v>1.36729300022125</v>
      </c>
      <c r="G17370" s="8">
        <v>-1.3223681449890099</v>
      </c>
      <c r="H17370" s="8">
        <v>-0.21647420525550801</v>
      </c>
      <c r="I17370" s="19"/>
      <c r="J17370" s="18" t="s">
        <v>159</v>
      </c>
      <c r="K17370" s="18" t="s">
        <v>88</v>
      </c>
      <c r="L17370" s="18" t="s">
        <v>88</v>
      </c>
      <c r="N17370" s="9" t="s">
        <v>159</v>
      </c>
      <c r="O17370" s="9" t="s">
        <v>159</v>
      </c>
      <c r="Q17370" s="11">
        <v>5.7999999999999999E-32</v>
      </c>
      <c r="R17370" s="9">
        <v>210.15</v>
      </c>
      <c r="S17370" s="9">
        <v>37953000000</v>
      </c>
      <c r="T17370" s="8">
        <v>1</v>
      </c>
      <c r="U17370" s="9">
        <v>209.67</v>
      </c>
      <c r="V17370" s="9">
        <v>-0.68757999999999997</v>
      </c>
      <c r="W17370" s="18">
        <v>3.7141265E-2</v>
      </c>
      <c r="X17370" s="18">
        <v>0.192720692</v>
      </c>
      <c r="Y17370" s="18">
        <v>0.169457091</v>
      </c>
      <c r="Z17370" s="18">
        <v>1.1602657139999999</v>
      </c>
      <c r="AA17370" s="18">
        <v>5</v>
      </c>
      <c r="AB17370" s="9">
        <v>3.7433275000000002E-2</v>
      </c>
      <c r="AC17370" s="9">
        <v>0.193476808</v>
      </c>
      <c r="AD17370" s="9">
        <v>0.86994508299999995</v>
      </c>
      <c r="AE17370" s="9">
        <v>1.8646410179999999</v>
      </c>
      <c r="AF17370" s="9">
        <v>5</v>
      </c>
      <c r="AG17370" s="18">
        <v>4.7470012999999998E-2</v>
      </c>
      <c r="AH17370" s="18">
        <v>0.217876141</v>
      </c>
      <c r="AI17370" s="18">
        <v>-1.8824365679999999</v>
      </c>
      <c r="AJ17370" s="18">
        <v>-0.76229966500000002</v>
      </c>
      <c r="AK17370" s="18">
        <v>5</v>
      </c>
      <c r="AL17370" s="9">
        <v>4.5111274E-2</v>
      </c>
      <c r="AM17370" s="9">
        <v>0.212394148</v>
      </c>
      <c r="AN17370" s="9">
        <v>-0.76245075100000004</v>
      </c>
      <c r="AO17370" s="9">
        <v>0.32950232899999998</v>
      </c>
      <c r="AP17370" s="9">
        <v>5</v>
      </c>
      <c r="AQ17370" s="17">
        <v>0.73246186999999996</v>
      </c>
      <c r="AR17370" s="17">
        <v>0.95903211799999999</v>
      </c>
      <c r="AS17370" s="17">
        <v>0.66435909299999996</v>
      </c>
      <c r="AT17370" s="17">
        <v>0.660274625</v>
      </c>
      <c r="AU17370" s="17">
        <v>0.89234596499999996</v>
      </c>
      <c r="AV17370" s="8">
        <v>1.180393338</v>
      </c>
      <c r="AW17370" s="8">
        <v>1.5012880559999999</v>
      </c>
      <c r="AX17370" s="8">
        <v>1.6100512739999999</v>
      </c>
      <c r="AY17370" s="8">
        <v>1.4707514049999999</v>
      </c>
      <c r="AZ17370" s="8">
        <v>1.6322950119999999</v>
      </c>
      <c r="BA17370" s="17">
        <v>-1.352373719</v>
      </c>
      <c r="BB17370" s="17">
        <v>-1.235995054</v>
      </c>
      <c r="BC17370" s="17">
        <v>-1.099535704</v>
      </c>
      <c r="BD17370" s="17">
        <v>-1.2287452219999999</v>
      </c>
      <c r="BE17370" s="17">
        <v>-1.0952637199999999</v>
      </c>
      <c r="BF17370" s="8">
        <v>-6.0915574E-2</v>
      </c>
      <c r="BG17370" s="8">
        <v>-0.154119968</v>
      </c>
      <c r="BH17370" s="8">
        <v>-0.15083250400000001</v>
      </c>
      <c r="BI17370" s="8">
        <v>-9.9386416000000005E-2</v>
      </c>
      <c r="BJ17370" s="8">
        <v>1.302853E-2</v>
      </c>
      <c r="BK17370" s="9" t="s">
        <v>2167</v>
      </c>
      <c r="BL17370" s="9" t="s">
        <v>2167</v>
      </c>
      <c r="BM17370" s="9">
        <v>32405</v>
      </c>
      <c r="BN17370" s="9" t="s">
        <v>2167</v>
      </c>
      <c r="BO17370" s="9" t="s">
        <v>2168</v>
      </c>
      <c r="BP17370" s="9" t="s">
        <v>2169</v>
      </c>
      <c r="BQ17370" s="9">
        <v>399</v>
      </c>
      <c r="BR17370" s="9" t="s">
        <v>6610</v>
      </c>
      <c r="BS17370" s="9" t="s">
        <v>6611</v>
      </c>
      <c r="BT17370" s="9" t="s">
        <v>103</v>
      </c>
      <c r="BU17370" s="9" t="s">
        <v>218</v>
      </c>
    </row>
    <row r="17371" spans="1:73" x14ac:dyDescent="0.2">
      <c r="A17371" s="17">
        <v>0.97781032323837302</v>
      </c>
      <c r="B17371" s="17">
        <v>1.7776136398315401</v>
      </c>
      <c r="C17371" s="8">
        <v>-0.44722893834114102</v>
      </c>
      <c r="D17371" s="8">
        <v>0.32989859580993702</v>
      </c>
      <c r="E17371" s="17">
        <v>0.357105612754822</v>
      </c>
      <c r="F17371" s="17">
        <v>-0.51199805736541704</v>
      </c>
      <c r="G17371" s="8">
        <v>0.49211370944976801</v>
      </c>
      <c r="H17371" s="8">
        <v>0.95053333044052102</v>
      </c>
      <c r="L17371" s="18" t="s">
        <v>159</v>
      </c>
      <c r="P17371" s="9" t="s">
        <v>88</v>
      </c>
      <c r="Q17371" s="11">
        <v>5.92E-11</v>
      </c>
      <c r="R17371" s="9">
        <v>163.44999999999999</v>
      </c>
      <c r="S17371" s="9">
        <v>1931900000</v>
      </c>
      <c r="T17371" s="8">
        <v>0.89371100000000003</v>
      </c>
      <c r="U17371" s="9">
        <v>89.192999999999998</v>
      </c>
      <c r="V17371" s="9">
        <v>-0.32121</v>
      </c>
      <c r="W17371" s="18">
        <v>3.7141265E-2</v>
      </c>
      <c r="X17371" s="18">
        <v>0.192720692</v>
      </c>
      <c r="Y17371" s="18">
        <v>-0.138298697</v>
      </c>
      <c r="Z17371" s="18">
        <v>0.85250992599999997</v>
      </c>
      <c r="AA17371" s="18">
        <v>5</v>
      </c>
      <c r="AB17371" s="9">
        <v>3.7433275000000002E-2</v>
      </c>
      <c r="AC17371" s="9">
        <v>0.193476808</v>
      </c>
      <c r="AD17371" s="9">
        <v>-1.009346013</v>
      </c>
      <c r="AE17371" s="9">
        <v>-1.4650078E-2</v>
      </c>
      <c r="AF17371" s="9">
        <v>5</v>
      </c>
      <c r="AG17371" s="18">
        <v>4.7470012999999998E-2</v>
      </c>
      <c r="AH17371" s="18">
        <v>0.217876141</v>
      </c>
      <c r="AI17371" s="18">
        <v>-6.7954734000000003E-2</v>
      </c>
      <c r="AJ17371" s="18">
        <v>1.0521821689999999</v>
      </c>
      <c r="AK17371" s="18">
        <v>5</v>
      </c>
      <c r="AL17371" s="9">
        <v>4.5111274E-2</v>
      </c>
      <c r="AM17371" s="9">
        <v>0.212394148</v>
      </c>
      <c r="AN17371" s="9">
        <v>0.40455681599999999</v>
      </c>
      <c r="AO17371" s="9">
        <v>1.4965098960000001</v>
      </c>
      <c r="AP17371" s="9">
        <v>5</v>
      </c>
      <c r="AQ17371" s="17">
        <v>9.1156423E-2</v>
      </c>
      <c r="AR17371" s="17">
        <v>1.114662528</v>
      </c>
      <c r="AS17371" s="17">
        <v>2.4485844999999999E-2</v>
      </c>
      <c r="AT17371" s="17">
        <v>1.1187736989999999</v>
      </c>
      <c r="AU17371" s="17">
        <v>-5.8938690000000002E-2</v>
      </c>
      <c r="AV17371" s="8">
        <v>-0.80109173099999997</v>
      </c>
      <c r="AW17371" s="8">
        <v>-0.67768752600000004</v>
      </c>
      <c r="AX17371" s="8">
        <v>-0.62996661700000001</v>
      </c>
      <c r="AY17371" s="8">
        <v>-0.68039154999999996</v>
      </c>
      <c r="AZ17371" s="8">
        <v>0.19022571999999999</v>
      </c>
      <c r="BA17371" s="17">
        <v>0.238472089</v>
      </c>
      <c r="BB17371" s="17">
        <v>0.35373979799999999</v>
      </c>
      <c r="BC17371" s="17">
        <v>0.230231717</v>
      </c>
      <c r="BD17371" s="17">
        <v>2.1179449560000001</v>
      </c>
      <c r="BE17371" s="17">
        <v>0.47070118799999999</v>
      </c>
      <c r="BF17371" s="8">
        <v>0.51538586600000003</v>
      </c>
      <c r="BG17371" s="8">
        <v>0.79314220000000002</v>
      </c>
      <c r="BH17371" s="8">
        <v>0.63931566500000003</v>
      </c>
      <c r="BI17371" s="8">
        <v>0.73084902799999996</v>
      </c>
      <c r="BJ17371" s="8">
        <v>2.968541622</v>
      </c>
      <c r="BK17371" s="9" t="s">
        <v>2167</v>
      </c>
      <c r="BL17371" s="9" t="s">
        <v>2167</v>
      </c>
      <c r="BM17371" s="9">
        <v>5387</v>
      </c>
      <c r="BN17371" s="9" t="s">
        <v>2167</v>
      </c>
      <c r="BO17371" s="9" t="s">
        <v>2168</v>
      </c>
      <c r="BP17371" s="9" t="s">
        <v>2169</v>
      </c>
      <c r="BQ17371" s="9">
        <v>401</v>
      </c>
      <c r="BR17371" s="9" t="s">
        <v>3422</v>
      </c>
      <c r="BS17371" s="9" t="s">
        <v>3423</v>
      </c>
      <c r="BT17371" s="9" t="s">
        <v>103</v>
      </c>
      <c r="BU17371" s="9" t="s">
        <v>97</v>
      </c>
    </row>
    <row r="17372" spans="1:73" x14ac:dyDescent="0.2">
      <c r="A17372" s="17">
        <v>0.83155643939971902</v>
      </c>
      <c r="B17372" s="17">
        <v>1.75365018844604</v>
      </c>
      <c r="C17372" s="8">
        <v>-0.31771174073219299</v>
      </c>
      <c r="D17372" s="8">
        <v>2.3150317668914799</v>
      </c>
      <c r="E17372" s="17">
        <v>-0.12985381484031699</v>
      </c>
      <c r="F17372" s="17">
        <v>-0.85601395368576005</v>
      </c>
      <c r="G17372" s="8">
        <v>9.1974057257175404E-2</v>
      </c>
      <c r="H17372" s="8">
        <v>0.42904543876647899</v>
      </c>
      <c r="L17372" s="18" t="s">
        <v>159</v>
      </c>
      <c r="Q17372" s="11">
        <v>5.7999999999999999E-32</v>
      </c>
      <c r="R17372" s="9">
        <v>209.67</v>
      </c>
      <c r="S17372" s="9">
        <v>21137000000</v>
      </c>
      <c r="T17372" s="8">
        <v>0.99792400000000003</v>
      </c>
      <c r="U17372" s="9">
        <v>167.84</v>
      </c>
      <c r="V17372" s="9">
        <v>-0.76995999999999998</v>
      </c>
      <c r="W17372" s="18">
        <v>3.7141265E-2</v>
      </c>
      <c r="X17372" s="18">
        <v>0.192720692</v>
      </c>
      <c r="Y17372" s="18">
        <v>-0.62525813200000002</v>
      </c>
      <c r="Z17372" s="18">
        <v>0.36555049099999998</v>
      </c>
      <c r="AA17372" s="18">
        <v>5</v>
      </c>
      <c r="AB17372" s="9">
        <v>3.7433275000000002E-2</v>
      </c>
      <c r="AC17372" s="9">
        <v>0.193476808</v>
      </c>
      <c r="AD17372" s="9">
        <v>-1.3533618949999999</v>
      </c>
      <c r="AE17372" s="9">
        <v>-0.35866596000000001</v>
      </c>
      <c r="AF17372" s="9">
        <v>5</v>
      </c>
      <c r="AG17372" s="18">
        <v>4.7470012999999998E-2</v>
      </c>
      <c r="AH17372" s="18">
        <v>0.217876141</v>
      </c>
      <c r="AI17372" s="18">
        <v>-0.46809439200000003</v>
      </c>
      <c r="AJ17372" s="18">
        <v>0.65204251099999999</v>
      </c>
      <c r="AK17372" s="18">
        <v>5</v>
      </c>
      <c r="AL17372" s="9">
        <v>4.5111274E-2</v>
      </c>
      <c r="AM17372" s="9">
        <v>0.212394148</v>
      </c>
      <c r="AN17372" s="9">
        <v>-0.11693109</v>
      </c>
      <c r="AO17372" s="9">
        <v>0.97502199000000001</v>
      </c>
      <c r="AP17372" s="9">
        <v>5</v>
      </c>
      <c r="AQ17372" s="17">
        <v>-0.33710077399999999</v>
      </c>
      <c r="AR17372" s="17">
        <v>-0.53693443500000004</v>
      </c>
      <c r="AS17372" s="17">
        <v>0.99318599699999999</v>
      </c>
      <c r="AT17372" s="17">
        <v>-0.118912183</v>
      </c>
      <c r="AU17372" s="17">
        <v>-0.27077508</v>
      </c>
      <c r="AV17372" s="8">
        <v>-0.688067973</v>
      </c>
      <c r="AW17372" s="8">
        <v>-1.122463226</v>
      </c>
      <c r="AX17372" s="8">
        <v>-0.90748286199999995</v>
      </c>
      <c r="AY17372" s="8">
        <v>-0.853598356</v>
      </c>
      <c r="AZ17372" s="8">
        <v>-0.85670632099999999</v>
      </c>
      <c r="BA17372" s="17">
        <v>0.348175138</v>
      </c>
      <c r="BB17372" s="17">
        <v>0.352216154</v>
      </c>
      <c r="BC17372" s="17">
        <v>6.8559356000000002E-2</v>
      </c>
      <c r="BD17372" s="17">
        <v>0.22436827400000001</v>
      </c>
      <c r="BE17372" s="17">
        <v>0.33975759100000003</v>
      </c>
      <c r="BF17372" s="8">
        <v>0.76826912199999997</v>
      </c>
      <c r="BG17372" s="8">
        <v>0.62501674900000004</v>
      </c>
      <c r="BH17372" s="8">
        <v>0.61512321199999997</v>
      </c>
      <c r="BI17372" s="8">
        <v>0.51330447199999996</v>
      </c>
      <c r="BJ17372" s="8">
        <v>0.39992171500000001</v>
      </c>
      <c r="BK17372" s="9" t="s">
        <v>2167</v>
      </c>
      <c r="BL17372" s="9" t="s">
        <v>2167</v>
      </c>
      <c r="BM17372" s="9">
        <v>5388</v>
      </c>
      <c r="BN17372" s="9" t="s">
        <v>2167</v>
      </c>
      <c r="BO17372" s="9" t="s">
        <v>2168</v>
      </c>
      <c r="BP17372" s="9" t="s">
        <v>2169</v>
      </c>
      <c r="BQ17372" s="9">
        <v>402</v>
      </c>
      <c r="BR17372" s="9" t="s">
        <v>3426</v>
      </c>
      <c r="BS17372" s="9" t="s">
        <v>3427</v>
      </c>
      <c r="BT17372" s="9" t="s">
        <v>103</v>
      </c>
      <c r="BU17372" s="9" t="s">
        <v>97</v>
      </c>
    </row>
    <row r="17373" spans="1:73" x14ac:dyDescent="0.2">
      <c r="A17373" s="17">
        <v>1.6558089256286599</v>
      </c>
      <c r="B17373" s="17">
        <v>0.79808330535888705</v>
      </c>
      <c r="C17373" s="8">
        <v>1.4439111948013299</v>
      </c>
      <c r="D17373" s="8">
        <v>0.71209806203842196</v>
      </c>
      <c r="E17373" s="17">
        <v>0.74102312326431297</v>
      </c>
      <c r="F17373" s="17">
        <v>-0.667744040489197</v>
      </c>
      <c r="G17373" s="8">
        <v>1.81830906867981</v>
      </c>
      <c r="H17373" s="8">
        <v>0.46022576093673701</v>
      </c>
      <c r="K17373" s="18" t="s">
        <v>88</v>
      </c>
      <c r="O17373" s="9" t="s">
        <v>88</v>
      </c>
      <c r="Q17373" s="11">
        <v>5.7699999999999996E-13</v>
      </c>
      <c r="R17373" s="9">
        <v>169.81</v>
      </c>
      <c r="S17373" s="9">
        <v>1930600000</v>
      </c>
      <c r="T17373" s="8">
        <v>0.99312500000000004</v>
      </c>
      <c r="U17373" s="9">
        <v>60.101999999999997</v>
      </c>
      <c r="V17373" s="9">
        <v>-2.0674000000000001</v>
      </c>
      <c r="W17373" s="18">
        <v>4.5858367999999997E-2</v>
      </c>
      <c r="X17373" s="18">
        <v>0.21414567000000001</v>
      </c>
      <c r="Y17373" s="18">
        <v>0.14645940499999999</v>
      </c>
      <c r="Z17373" s="18">
        <v>1.3355868</v>
      </c>
      <c r="AA17373" s="18">
        <v>4</v>
      </c>
      <c r="AB17373" s="9">
        <v>8.5858318000000003E-2</v>
      </c>
      <c r="AC17373" s="9">
        <v>0.29301590100000002</v>
      </c>
      <c r="AD17373" s="9">
        <v>-1.9284896810000001</v>
      </c>
      <c r="AE17373" s="9">
        <v>0.59300165299999996</v>
      </c>
      <c r="AF17373" s="9">
        <v>2</v>
      </c>
      <c r="AG17373" s="18">
        <v>5.8781939999999998E-2</v>
      </c>
      <c r="AH17373" s="18">
        <v>0.24244987200000001</v>
      </c>
      <c r="AI17373" s="18">
        <v>1.145160307</v>
      </c>
      <c r="AJ17373" s="18">
        <v>2.491457826</v>
      </c>
      <c r="AK17373" s="18">
        <v>4</v>
      </c>
      <c r="AL17373" s="9">
        <v>0.10585358</v>
      </c>
      <c r="AM17373" s="9">
        <v>0.32535147199999997</v>
      </c>
      <c r="AN17373" s="9">
        <v>-0.93964864699999995</v>
      </c>
      <c r="AO17373" s="9">
        <v>1.860100152</v>
      </c>
      <c r="AP17373" s="9">
        <v>2</v>
      </c>
      <c r="AQ17373" s="17">
        <v>0.79674834000000005</v>
      </c>
      <c r="AR17373" s="17">
        <v>-0.75120103400000005</v>
      </c>
      <c r="AS17373" s="17">
        <v>2.3392214779999998</v>
      </c>
      <c r="AT17373" s="17">
        <v>1.1187736989999999</v>
      </c>
      <c r="AU17373" s="17" t="s">
        <v>90</v>
      </c>
      <c r="AV17373" s="8" t="s">
        <v>90</v>
      </c>
      <c r="AW17373" s="8" t="s">
        <v>90</v>
      </c>
      <c r="AX17373" s="8">
        <v>-0.62638950299999996</v>
      </c>
      <c r="AY17373" s="8" t="s">
        <v>90</v>
      </c>
      <c r="AZ17373" s="8">
        <v>-0.93345713600000002</v>
      </c>
      <c r="BA17373" s="17">
        <v>3.2397928239999998</v>
      </c>
      <c r="BB17373" s="17">
        <v>0.36587145900000001</v>
      </c>
      <c r="BC17373" s="17">
        <v>2.618693113</v>
      </c>
      <c r="BD17373" s="17">
        <v>2.1179449560000001</v>
      </c>
      <c r="BE17373" s="17" t="s">
        <v>90</v>
      </c>
      <c r="BF17373" s="8" t="s">
        <v>90</v>
      </c>
      <c r="BG17373" s="8" t="s">
        <v>90</v>
      </c>
      <c r="BH17373" s="8">
        <v>0.66578620700000002</v>
      </c>
      <c r="BI17373" s="8" t="s">
        <v>90</v>
      </c>
      <c r="BJ17373" s="8">
        <v>0.61754268400000001</v>
      </c>
      <c r="BK17373" s="9" t="s">
        <v>2167</v>
      </c>
      <c r="BL17373" s="9" t="s">
        <v>2167</v>
      </c>
      <c r="BM17373" s="9">
        <v>5389</v>
      </c>
      <c r="BN17373" s="9" t="s">
        <v>2167</v>
      </c>
      <c r="BO17373" s="9" t="s">
        <v>2168</v>
      </c>
      <c r="BP17373" s="9" t="s">
        <v>2169</v>
      </c>
      <c r="BQ17373" s="9">
        <v>403</v>
      </c>
      <c r="BR17373" s="9" t="s">
        <v>2170</v>
      </c>
      <c r="BS17373" s="9" t="s">
        <v>2171</v>
      </c>
      <c r="BT17373" s="9" t="s">
        <v>103</v>
      </c>
      <c r="BU17373" s="9" t="s">
        <v>97</v>
      </c>
    </row>
    <row r="17374" spans="1:73" x14ac:dyDescent="0.2">
      <c r="A17374" s="17">
        <v>0.64624506235122703</v>
      </c>
      <c r="B17374" s="17">
        <v>3.3850543498992902</v>
      </c>
      <c r="C17374" s="8">
        <v>0.51496315002441395</v>
      </c>
      <c r="D17374" s="8">
        <v>2.2872872352600102</v>
      </c>
      <c r="E17374" s="17">
        <v>7.7518224716186496E-2</v>
      </c>
      <c r="F17374" s="17">
        <v>-0.47671732306480402</v>
      </c>
      <c r="G17374" s="8">
        <v>0.70518535375595104</v>
      </c>
      <c r="H17374" s="8">
        <v>0.24176561832428001</v>
      </c>
      <c r="I17374" s="18" t="s">
        <v>88</v>
      </c>
      <c r="J17374" s="18" t="s">
        <v>88</v>
      </c>
      <c r="O17374" s="9" t="s">
        <v>88</v>
      </c>
      <c r="Q17374" s="11">
        <v>1.2599999999999999E-145</v>
      </c>
      <c r="R17374" s="9">
        <v>327.19</v>
      </c>
      <c r="S17374" s="9">
        <v>11663000000</v>
      </c>
      <c r="T17374" s="8">
        <v>1</v>
      </c>
      <c r="U17374" s="9">
        <v>293.12</v>
      </c>
      <c r="V17374" s="9">
        <v>0.25929000000000002</v>
      </c>
      <c r="W17374" s="18">
        <v>3.7141265E-2</v>
      </c>
      <c r="X17374" s="18">
        <v>0.192720692</v>
      </c>
      <c r="Y17374" s="18">
        <v>-0.41788608900000002</v>
      </c>
      <c r="Z17374" s="18">
        <v>0.57292253400000004</v>
      </c>
      <c r="AA17374" s="18">
        <v>5</v>
      </c>
      <c r="AB17374" s="9">
        <v>3.7433275000000002E-2</v>
      </c>
      <c r="AC17374" s="9">
        <v>0.193476808</v>
      </c>
      <c r="AD17374" s="9">
        <v>-0.974065293</v>
      </c>
      <c r="AE17374" s="9">
        <v>2.0630643000000001E-2</v>
      </c>
      <c r="AF17374" s="9">
        <v>5</v>
      </c>
      <c r="AG17374" s="18">
        <v>4.7470012999999998E-2</v>
      </c>
      <c r="AH17374" s="18">
        <v>0.217876141</v>
      </c>
      <c r="AI17374" s="18">
        <v>0.14511689699999999</v>
      </c>
      <c r="AJ17374" s="18">
        <v>1.2652538</v>
      </c>
      <c r="AK17374" s="18">
        <v>5</v>
      </c>
      <c r="AL17374" s="9">
        <v>4.5111274E-2</v>
      </c>
      <c r="AM17374" s="9">
        <v>0.212394148</v>
      </c>
      <c r="AN17374" s="9">
        <v>-0.30421092500000002</v>
      </c>
      <c r="AO17374" s="9">
        <v>0.787742155</v>
      </c>
      <c r="AP17374" s="9">
        <v>5</v>
      </c>
      <c r="AQ17374" s="17">
        <v>-2.4635673E-2</v>
      </c>
      <c r="AR17374" s="17">
        <v>0.42022135900000002</v>
      </c>
      <c r="AS17374" s="17">
        <v>0.32084572300000003</v>
      </c>
      <c r="AT17374" s="17">
        <v>-0.12492919</v>
      </c>
      <c r="AU17374" s="17">
        <v>0.22842723100000001</v>
      </c>
      <c r="AV17374" s="8">
        <v>-0.4136222</v>
      </c>
      <c r="AW17374" s="8">
        <v>-0.39357456600000001</v>
      </c>
      <c r="AX17374" s="8">
        <v>-0.62747645399999996</v>
      </c>
      <c r="AY17374" s="8">
        <v>-0.52268195200000001</v>
      </c>
      <c r="AZ17374" s="8">
        <v>-0.45394077900000002</v>
      </c>
      <c r="BA17374" s="17">
        <v>0.84389442199999998</v>
      </c>
      <c r="BB17374" s="17">
        <v>1.418664336</v>
      </c>
      <c r="BC17374" s="17">
        <v>0.78947591800000005</v>
      </c>
      <c r="BD17374" s="17">
        <v>0.68855220100000003</v>
      </c>
      <c r="BE17374" s="17">
        <v>0.77703070600000002</v>
      </c>
      <c r="BF17374" s="8">
        <v>0.38042935700000002</v>
      </c>
      <c r="BG17374" s="8">
        <v>0.49376347700000001</v>
      </c>
      <c r="BH17374" s="8">
        <v>0.42227384400000001</v>
      </c>
      <c r="BI17374" s="8">
        <v>0.33643096700000003</v>
      </c>
      <c r="BJ17374" s="8">
        <v>0.30990427700000001</v>
      </c>
      <c r="BK17374" s="9" t="s">
        <v>2167</v>
      </c>
      <c r="BL17374" s="9" t="s">
        <v>2167</v>
      </c>
      <c r="BM17374" s="9">
        <v>5390</v>
      </c>
      <c r="BN17374" s="9" t="s">
        <v>2167</v>
      </c>
      <c r="BO17374" s="9" t="s">
        <v>2168</v>
      </c>
      <c r="BP17374" s="9" t="s">
        <v>2169</v>
      </c>
      <c r="BQ17374" s="9">
        <v>405</v>
      </c>
      <c r="BR17374" s="9" t="s">
        <v>3428</v>
      </c>
      <c r="BS17374" s="9" t="s">
        <v>3429</v>
      </c>
      <c r="BT17374" s="9" t="s">
        <v>103</v>
      </c>
      <c r="BU17374" s="9" t="s">
        <v>97</v>
      </c>
    </row>
    <row r="17375" spans="1:73" x14ac:dyDescent="0.2">
      <c r="A17375" s="17">
        <v>-0.18840619921684301</v>
      </c>
      <c r="B17375" s="17">
        <v>1.47286736965179</v>
      </c>
      <c r="C17375" s="8">
        <v>-0.27388089895248402</v>
      </c>
      <c r="D17375" s="8">
        <v>2.0285713672637899</v>
      </c>
      <c r="E17375" s="17">
        <v>0.19252522289752999</v>
      </c>
      <c r="F17375" s="17">
        <v>0.42177873849868802</v>
      </c>
      <c r="G17375" s="8">
        <v>-0.43784728646278398</v>
      </c>
      <c r="H17375" s="8">
        <v>-0.13932469487190199</v>
      </c>
      <c r="Q17375" s="11">
        <v>1.2E-22</v>
      </c>
      <c r="R17375" s="9">
        <v>169.39</v>
      </c>
      <c r="S17375" s="9">
        <v>2873900000</v>
      </c>
      <c r="T17375" s="8">
        <v>0.99713200000000002</v>
      </c>
      <c r="U17375" s="9">
        <v>141.78</v>
      </c>
      <c r="V17375" s="9">
        <v>1.9522999999999999E-3</v>
      </c>
      <c r="W17375" s="18">
        <v>3.7141265E-2</v>
      </c>
      <c r="X17375" s="18">
        <v>0.192720692</v>
      </c>
      <c r="Y17375" s="18">
        <v>-0.30287908699999999</v>
      </c>
      <c r="Z17375" s="18">
        <v>0.68792953599999995</v>
      </c>
      <c r="AA17375" s="18">
        <v>5</v>
      </c>
      <c r="AB17375" s="9">
        <v>3.7433275000000002E-2</v>
      </c>
      <c r="AC17375" s="9">
        <v>0.193476808</v>
      </c>
      <c r="AD17375" s="9">
        <v>-7.5569229000000002E-2</v>
      </c>
      <c r="AE17375" s="9">
        <v>0.91912670600000002</v>
      </c>
      <c r="AF17375" s="9">
        <v>5</v>
      </c>
      <c r="AG17375" s="18">
        <v>4.7470012999999998E-2</v>
      </c>
      <c r="AH17375" s="18">
        <v>0.217876141</v>
      </c>
      <c r="AI17375" s="18">
        <v>-0.99791574000000005</v>
      </c>
      <c r="AJ17375" s="18">
        <v>0.12222116299999999</v>
      </c>
      <c r="AK17375" s="18">
        <v>5</v>
      </c>
      <c r="AL17375" s="9">
        <v>4.5111274E-2</v>
      </c>
      <c r="AM17375" s="9">
        <v>0.212394148</v>
      </c>
      <c r="AN17375" s="9">
        <v>-0.68530123600000004</v>
      </c>
      <c r="AO17375" s="9">
        <v>0.40665184399999998</v>
      </c>
      <c r="AP17375" s="9">
        <v>5</v>
      </c>
      <c r="AQ17375" s="17">
        <v>0.26037186400000001</v>
      </c>
      <c r="AR17375" s="17">
        <v>0.44187250700000003</v>
      </c>
      <c r="AS17375" s="17">
        <v>0.23374371199999999</v>
      </c>
      <c r="AT17375" s="17">
        <v>0.202350155</v>
      </c>
      <c r="AU17375" s="17">
        <v>0.28635555499999998</v>
      </c>
      <c r="AV17375" s="8">
        <v>0.35802373300000001</v>
      </c>
      <c r="AW17375" s="8">
        <v>0.51220923699999998</v>
      </c>
      <c r="AX17375" s="8">
        <v>0.30647131799999999</v>
      </c>
      <c r="AY17375" s="8">
        <v>0.56841474800000003</v>
      </c>
      <c r="AZ17375" s="8">
        <v>0.62160575399999995</v>
      </c>
      <c r="BA17375" s="17">
        <v>-0.45579478099999998</v>
      </c>
      <c r="BB17375" s="17">
        <v>-0.15010464200000001</v>
      </c>
      <c r="BC17375" s="17">
        <v>-0.27581551700000001</v>
      </c>
      <c r="BD17375" s="17">
        <v>-0.23077383600000001</v>
      </c>
      <c r="BE17375" s="17">
        <v>-0.30591347800000002</v>
      </c>
      <c r="BF17375" s="8">
        <v>-0.119514421</v>
      </c>
      <c r="BG17375" s="8">
        <v>6.7364112000000004E-2</v>
      </c>
      <c r="BH17375" s="8">
        <v>-0.101198807</v>
      </c>
      <c r="BI17375" s="8">
        <v>-9.7730241999999995E-2</v>
      </c>
      <c r="BJ17375" s="8">
        <v>0.20208166499999999</v>
      </c>
      <c r="BK17375" s="9" t="s">
        <v>2167</v>
      </c>
      <c r="BL17375" s="9" t="s">
        <v>2167</v>
      </c>
      <c r="BM17375" s="9">
        <v>32407</v>
      </c>
      <c r="BN17375" s="9" t="s">
        <v>2167</v>
      </c>
      <c r="BO17375" s="9" t="s">
        <v>2168</v>
      </c>
      <c r="BP17375" s="9" t="s">
        <v>2169</v>
      </c>
      <c r="BQ17375" s="9">
        <v>416</v>
      </c>
      <c r="BR17375" s="9" t="s">
        <v>45316</v>
      </c>
      <c r="BS17375" s="9" t="s">
        <v>45317</v>
      </c>
      <c r="BT17375" s="9" t="s">
        <v>103</v>
      </c>
      <c r="BU17375" s="9" t="s">
        <v>218</v>
      </c>
    </row>
    <row r="17376" spans="1:73" x14ac:dyDescent="0.2">
      <c r="A17376" s="17">
        <v>0.113396048545837</v>
      </c>
      <c r="B17376" s="17">
        <v>0.87062042951583896</v>
      </c>
      <c r="C17376" s="8">
        <v>0.27707955241203303</v>
      </c>
      <c r="D17376" s="8">
        <v>0.97343438863754295</v>
      </c>
      <c r="E17376" s="17">
        <v>0.218134194612503</v>
      </c>
      <c r="F17376" s="17">
        <v>0.16746433079242701</v>
      </c>
      <c r="G17376" s="8">
        <v>0.603135526180267</v>
      </c>
      <c r="H17376" s="8">
        <v>0.373988837003708</v>
      </c>
      <c r="Q17376" s="11">
        <v>1.7299999999999999E-30</v>
      </c>
      <c r="R17376" s="9">
        <v>137.47</v>
      </c>
      <c r="S17376" s="9">
        <v>409440000</v>
      </c>
      <c r="T17376" s="8">
        <v>0.76742100000000002</v>
      </c>
      <c r="U17376" s="9">
        <v>134.34</v>
      </c>
      <c r="V17376" s="9">
        <v>1.2729999999999999</v>
      </c>
      <c r="W17376" s="18">
        <v>4.5858383000000003E-2</v>
      </c>
      <c r="X17376" s="18">
        <v>0.21414570499999999</v>
      </c>
      <c r="Y17376" s="18">
        <v>-0.37642959199999998</v>
      </c>
      <c r="Z17376" s="18">
        <v>0.81269799499999995</v>
      </c>
      <c r="AA17376" s="18">
        <v>4</v>
      </c>
      <c r="AB17376" s="9">
        <v>4.6098082999999998E-2</v>
      </c>
      <c r="AC17376" s="9">
        <v>0.214704642</v>
      </c>
      <c r="AD17376" s="9">
        <v>-0.42865131899999998</v>
      </c>
      <c r="AE17376" s="9">
        <v>0.76357998800000004</v>
      </c>
      <c r="AF17376" s="9">
        <v>4</v>
      </c>
      <c r="AG17376" s="18">
        <v>5.8781964999999999E-2</v>
      </c>
      <c r="AH17376" s="18">
        <v>0.24244992300000001</v>
      </c>
      <c r="AI17376" s="18">
        <v>-7.0013377000000002E-2</v>
      </c>
      <c r="AJ17376" s="18">
        <v>1.2762844280000001</v>
      </c>
      <c r="AK17376" s="18">
        <v>4</v>
      </c>
      <c r="AL17376" s="9">
        <v>5.5777647999999999E-2</v>
      </c>
      <c r="AM17376" s="9">
        <v>0.23617292000000001</v>
      </c>
      <c r="AN17376" s="9">
        <v>-0.28173231500000001</v>
      </c>
      <c r="AO17376" s="9">
        <v>1.0297099789999999</v>
      </c>
      <c r="AP17376" s="9">
        <v>4</v>
      </c>
      <c r="AQ17376" s="17">
        <v>0.47787299799999999</v>
      </c>
      <c r="AR17376" s="17">
        <v>0.2197133</v>
      </c>
      <c r="AS17376" s="17">
        <v>0.363201946</v>
      </c>
      <c r="AT17376" s="17" t="s">
        <v>90</v>
      </c>
      <c r="AU17376" s="17">
        <v>0.215788916</v>
      </c>
      <c r="AV17376" s="8" t="s">
        <v>90</v>
      </c>
      <c r="AW17376" s="8">
        <v>0.25440311399999999</v>
      </c>
      <c r="AX17376" s="8">
        <v>0.16697458900000001</v>
      </c>
      <c r="AY17376" s="8">
        <v>0.19609479599999999</v>
      </c>
      <c r="AZ17376" s="8">
        <v>0.205520481</v>
      </c>
      <c r="BA17376" s="17">
        <v>0.767757833</v>
      </c>
      <c r="BB17376" s="17">
        <v>0.77382647999999998</v>
      </c>
      <c r="BC17376" s="17">
        <v>0.86403602400000001</v>
      </c>
      <c r="BD17376" s="17" t="s">
        <v>90</v>
      </c>
      <c r="BE17376" s="17">
        <v>0.82446664599999997</v>
      </c>
      <c r="BF17376" s="8" t="s">
        <v>90</v>
      </c>
      <c r="BG17376" s="8">
        <v>0.148232803</v>
      </c>
      <c r="BH17376" s="8">
        <v>0.766017795</v>
      </c>
      <c r="BI17376" s="8">
        <v>0.46788188800000002</v>
      </c>
      <c r="BJ17376" s="8">
        <v>0.73963630199999997</v>
      </c>
      <c r="BK17376" s="9" t="s">
        <v>2167</v>
      </c>
      <c r="BL17376" s="9" t="s">
        <v>2167</v>
      </c>
      <c r="BM17376" s="9">
        <v>32399</v>
      </c>
      <c r="BN17376" s="9" t="s">
        <v>2167</v>
      </c>
      <c r="BO17376" s="9" t="s">
        <v>2168</v>
      </c>
      <c r="BP17376" s="9" t="s">
        <v>2169</v>
      </c>
      <c r="BQ17376" s="9">
        <v>451</v>
      </c>
      <c r="BR17376" s="9" t="s">
        <v>35726</v>
      </c>
      <c r="BS17376" s="9" t="s">
        <v>35727</v>
      </c>
      <c r="BT17376" s="9" t="s">
        <v>103</v>
      </c>
      <c r="BU17376" s="9" t="s">
        <v>218</v>
      </c>
    </row>
    <row r="17377" spans="1:73" x14ac:dyDescent="0.2">
      <c r="A17377" s="17">
        <v>-6.8865917623043102E-2</v>
      </c>
      <c r="B17377" s="17">
        <v>0.377347201108932</v>
      </c>
      <c r="C17377" s="8">
        <v>-2.62897834181786E-2</v>
      </c>
      <c r="D17377" s="8">
        <v>0.104175262153149</v>
      </c>
      <c r="E17377" s="17">
        <v>-0.120528757572174</v>
      </c>
      <c r="F17377" s="17">
        <v>-7.4013490229845004E-3</v>
      </c>
      <c r="G17377" s="8">
        <v>-0.453469097614288</v>
      </c>
      <c r="H17377" s="8">
        <v>-0.40584158897399902</v>
      </c>
      <c r="Q17377" s="11">
        <v>2.7800000000000001E-37</v>
      </c>
      <c r="R17377" s="9">
        <v>166.32</v>
      </c>
      <c r="S17377" s="9">
        <v>1178600000</v>
      </c>
      <c r="T17377" s="8">
        <v>0.79083300000000001</v>
      </c>
      <c r="U17377" s="9">
        <v>112.7</v>
      </c>
      <c r="V17377" s="9">
        <v>-0.36560999999999999</v>
      </c>
      <c r="W17377" s="18">
        <v>4.5858395000000003E-2</v>
      </c>
      <c r="X17377" s="18">
        <v>0.214145733</v>
      </c>
      <c r="Y17377" s="18">
        <v>-0.715092634</v>
      </c>
      <c r="Z17377" s="18">
        <v>0.47403511300000001</v>
      </c>
      <c r="AA17377" s="18">
        <v>4</v>
      </c>
      <c r="AB17377" s="9">
        <v>3.7433275000000002E-2</v>
      </c>
      <c r="AC17377" s="9">
        <v>0.193476808</v>
      </c>
      <c r="AD17377" s="9">
        <v>-0.50474931700000003</v>
      </c>
      <c r="AE17377" s="9">
        <v>0.489946618</v>
      </c>
      <c r="AF17377" s="9">
        <v>5</v>
      </c>
      <c r="AG17377" s="18">
        <v>5.8781985000000002E-2</v>
      </c>
      <c r="AH17377" s="18">
        <v>0.24244996399999999</v>
      </c>
      <c r="AI17377" s="18">
        <v>-1.1266181159999999</v>
      </c>
      <c r="AJ17377" s="18">
        <v>0.219679915</v>
      </c>
      <c r="AK17377" s="18">
        <v>4</v>
      </c>
      <c r="AL17377" s="9">
        <v>4.5111274E-2</v>
      </c>
      <c r="AM17377" s="9">
        <v>0.212394148</v>
      </c>
      <c r="AN17377" s="9">
        <v>-0.95181813699999995</v>
      </c>
      <c r="AO17377" s="9">
        <v>0.14013494200000001</v>
      </c>
      <c r="AP17377" s="9">
        <v>5</v>
      </c>
      <c r="AQ17377" s="17" t="s">
        <v>90</v>
      </c>
      <c r="AR17377" s="17">
        <v>9.5602094999999998E-2</v>
      </c>
      <c r="AS17377" s="17">
        <v>-9.8839140000000006E-3</v>
      </c>
      <c r="AT17377" s="17">
        <v>-0.13335956600000001</v>
      </c>
      <c r="AU17377" s="17">
        <v>-0.16027691999999999</v>
      </c>
      <c r="AV17377" s="8">
        <v>-0.14337129900000001</v>
      </c>
      <c r="AW17377" s="8">
        <v>8.5830144999999997E-2</v>
      </c>
      <c r="AX17377" s="8">
        <v>0.135656849</v>
      </c>
      <c r="AY17377" s="8">
        <v>-7.8837431999999999E-2</v>
      </c>
      <c r="AZ17377" s="8">
        <v>8.5153431000000002E-2</v>
      </c>
      <c r="BA17377" s="17" t="s">
        <v>90</v>
      </c>
      <c r="BB17377" s="17">
        <v>-0.212450996</v>
      </c>
      <c r="BC17377" s="17">
        <v>-0.37629944100000001</v>
      </c>
      <c r="BD17377" s="17">
        <v>-0.39278891700000002</v>
      </c>
      <c r="BE17377" s="17">
        <v>-0.27719581100000001</v>
      </c>
      <c r="BF17377" s="8">
        <v>-0.36898916999999998</v>
      </c>
      <c r="BG17377" s="8">
        <v>-0.14157357800000001</v>
      </c>
      <c r="BH17377" s="8">
        <v>-0.126347497</v>
      </c>
      <c r="BI17377" s="8">
        <v>-0.53272271199999999</v>
      </c>
      <c r="BJ17377" s="8">
        <v>-0.27233707899999998</v>
      </c>
      <c r="BK17377" s="9" t="s">
        <v>2167</v>
      </c>
      <c r="BL17377" s="9" t="s">
        <v>2167</v>
      </c>
      <c r="BM17377" s="9">
        <v>5377</v>
      </c>
      <c r="BN17377" s="9" t="s">
        <v>2167</v>
      </c>
      <c r="BO17377" s="9" t="s">
        <v>2168</v>
      </c>
      <c r="BP17377" s="9" t="s">
        <v>2169</v>
      </c>
      <c r="BQ17377" s="9">
        <v>456</v>
      </c>
      <c r="BR17377" s="9" t="s">
        <v>40864</v>
      </c>
      <c r="BS17377" s="9" t="s">
        <v>40865</v>
      </c>
      <c r="BT17377" s="9" t="s">
        <v>103</v>
      </c>
      <c r="BU17377" s="9" t="s">
        <v>97</v>
      </c>
    </row>
    <row r="17378" spans="1:73" x14ac:dyDescent="0.2">
      <c r="A17378" s="17">
        <v>-8.18150639533997E-2</v>
      </c>
      <c r="B17378" s="17">
        <v>0.29984661936759899</v>
      </c>
      <c r="C17378" s="8">
        <v>-5.47242648899555E-2</v>
      </c>
      <c r="D17378" s="8">
        <v>0.250429958105087</v>
      </c>
      <c r="E17378" s="17">
        <v>-0.26784843206405601</v>
      </c>
      <c r="F17378" s="17">
        <v>-0.135301873087883</v>
      </c>
      <c r="G17378" s="8">
        <v>-0.312878608703613</v>
      </c>
      <c r="H17378" s="8">
        <v>-0.19568443298339799</v>
      </c>
      <c r="Q17378" s="9">
        <v>1.9418899999999999E-3</v>
      </c>
      <c r="R17378" s="9">
        <v>66.19</v>
      </c>
      <c r="S17378" s="9">
        <v>139990000</v>
      </c>
      <c r="T17378" s="8">
        <v>0.95690699999999995</v>
      </c>
      <c r="U17378" s="9">
        <v>66.19</v>
      </c>
      <c r="V17378" s="9">
        <v>-0.45089000000000001</v>
      </c>
      <c r="W17378" s="18">
        <v>5.9925896999999999E-2</v>
      </c>
      <c r="X17378" s="18">
        <v>0.244797665</v>
      </c>
      <c r="Y17378" s="18">
        <v>-1.0469038559999999</v>
      </c>
      <c r="Z17378" s="18">
        <v>0.51120699400000003</v>
      </c>
      <c r="AA17378" s="18">
        <v>3</v>
      </c>
      <c r="AB17378" s="9">
        <v>8.5858346000000002E-2</v>
      </c>
      <c r="AC17378" s="9">
        <v>0.29301594800000003</v>
      </c>
      <c r="AD17378" s="9">
        <v>-1.3960477490000001</v>
      </c>
      <c r="AE17378" s="9">
        <v>1.1254439890000001</v>
      </c>
      <c r="AF17378" s="9">
        <v>2</v>
      </c>
      <c r="AG17378" s="18">
        <v>7.7178917999999999E-2</v>
      </c>
      <c r="AH17378" s="18">
        <v>0.27781093899999998</v>
      </c>
      <c r="AI17378" s="18">
        <v>-1.19699702</v>
      </c>
      <c r="AJ17378" s="18">
        <v>0.57123977500000001</v>
      </c>
      <c r="AK17378" s="18">
        <v>3</v>
      </c>
      <c r="AL17378" s="9">
        <v>0.105853606</v>
      </c>
      <c r="AM17378" s="9">
        <v>0.32535151099999998</v>
      </c>
      <c r="AN17378" s="9">
        <v>-1.5955589939999999</v>
      </c>
      <c r="AO17378" s="9">
        <v>1.204190141</v>
      </c>
      <c r="AP17378" s="9">
        <v>2</v>
      </c>
      <c r="AQ17378" s="17">
        <v>-9.8183133000000006E-2</v>
      </c>
      <c r="AR17378" s="17">
        <v>-0.17170301099999999</v>
      </c>
      <c r="AS17378" s="17" t="s">
        <v>90</v>
      </c>
      <c r="AT17378" s="17" t="s">
        <v>90</v>
      </c>
      <c r="AU17378" s="17">
        <v>-0.35404950400000001</v>
      </c>
      <c r="AV17378" s="8">
        <v>-6.7996881999999995E-2</v>
      </c>
      <c r="AW17378" s="8" t="s">
        <v>90</v>
      </c>
      <c r="AX17378" s="8" t="s">
        <v>90</v>
      </c>
      <c r="AY17378" s="8">
        <v>-0.184330091</v>
      </c>
      <c r="AZ17378" s="8" t="s">
        <v>90</v>
      </c>
      <c r="BA17378" s="17">
        <v>-8.8751024999999997E-2</v>
      </c>
      <c r="BB17378" s="17">
        <v>-0.103542492</v>
      </c>
      <c r="BC17378" s="17" t="s">
        <v>90</v>
      </c>
      <c r="BD17378" s="17" t="s">
        <v>90</v>
      </c>
      <c r="BE17378" s="17">
        <v>-0.26087185699999998</v>
      </c>
      <c r="BF17378" s="8">
        <v>-0.15668232700000001</v>
      </c>
      <c r="BG17378" s="8" t="s">
        <v>90</v>
      </c>
      <c r="BH17378" s="8" t="s">
        <v>90</v>
      </c>
      <c r="BI17378" s="8">
        <v>-3.5979393999999998E-2</v>
      </c>
      <c r="BJ17378" s="8" t="s">
        <v>90</v>
      </c>
      <c r="BK17378" s="9" t="s">
        <v>2167</v>
      </c>
      <c r="BL17378" s="9" t="s">
        <v>2167</v>
      </c>
      <c r="BM17378" s="9">
        <v>5353</v>
      </c>
      <c r="BN17378" s="9" t="s">
        <v>2167</v>
      </c>
      <c r="BO17378" s="9" t="s">
        <v>2168</v>
      </c>
      <c r="BP17378" s="9" t="s">
        <v>2169</v>
      </c>
      <c r="BQ17378" s="9">
        <v>465</v>
      </c>
      <c r="BR17378" s="9" t="s">
        <v>25804</v>
      </c>
      <c r="BS17378" s="9" t="s">
        <v>25805</v>
      </c>
      <c r="BT17378" s="9">
        <v>1</v>
      </c>
      <c r="BU17378" s="9" t="s">
        <v>97</v>
      </c>
    </row>
    <row r="17379" spans="1:73" x14ac:dyDescent="0.2">
      <c r="A17379" s="17">
        <v>0.23637716472148901</v>
      </c>
      <c r="B17379" s="17">
        <v>1.2714595794677701</v>
      </c>
      <c r="C17379" s="8">
        <v>0.123140558600426</v>
      </c>
      <c r="D17379" s="8">
        <v>0.73713225126266502</v>
      </c>
      <c r="E17379" s="17">
        <v>0.99336314201355003</v>
      </c>
      <c r="F17379" s="17">
        <v>0.81428885459899902</v>
      </c>
      <c r="G17379" s="8">
        <v>1.06001389026642</v>
      </c>
      <c r="H17379" s="8">
        <v>0.96916562318801902</v>
      </c>
      <c r="K17379" s="18" t="s">
        <v>88</v>
      </c>
      <c r="L17379" s="18" t="s">
        <v>88</v>
      </c>
      <c r="O17379" s="9" t="s">
        <v>88</v>
      </c>
      <c r="P17379" s="9" t="s">
        <v>88</v>
      </c>
      <c r="Q17379" s="11">
        <v>8.7900000000000005E-30</v>
      </c>
      <c r="R17379" s="9">
        <v>197.47</v>
      </c>
      <c r="S17379" s="9">
        <v>276240000</v>
      </c>
      <c r="T17379" s="8">
        <v>0.99998799999999999</v>
      </c>
      <c r="U17379" s="9">
        <v>194.77</v>
      </c>
      <c r="V17379" s="9">
        <v>0.53132999999999997</v>
      </c>
      <c r="W17379" s="18">
        <v>3.7141265E-2</v>
      </c>
      <c r="X17379" s="18">
        <v>0.192720692</v>
      </c>
      <c r="Y17379" s="18">
        <v>0.49795883299999999</v>
      </c>
      <c r="Z17379" s="18">
        <v>1.4887674559999999</v>
      </c>
      <c r="AA17379" s="18">
        <v>5</v>
      </c>
      <c r="AB17379" s="9">
        <v>3.7433275000000002E-2</v>
      </c>
      <c r="AC17379" s="9">
        <v>0.193476808</v>
      </c>
      <c r="AD17379" s="9">
        <v>0.31694087300000001</v>
      </c>
      <c r="AE17379" s="9">
        <v>1.3116368089999999</v>
      </c>
      <c r="AF17379" s="9">
        <v>5</v>
      </c>
      <c r="AG17379" s="18">
        <v>4.7470012999999998E-2</v>
      </c>
      <c r="AH17379" s="18">
        <v>0.217876141</v>
      </c>
      <c r="AI17379" s="18">
        <v>0.49994545800000001</v>
      </c>
      <c r="AJ17379" s="18">
        <v>1.6200823609999999</v>
      </c>
      <c r="AK17379" s="18">
        <v>5</v>
      </c>
      <c r="AL17379" s="9">
        <v>4.5111274E-2</v>
      </c>
      <c r="AM17379" s="9">
        <v>0.212394148</v>
      </c>
      <c r="AN17379" s="9">
        <v>0.42318909799999999</v>
      </c>
      <c r="AO17379" s="9">
        <v>1.5151421780000001</v>
      </c>
      <c r="AP17379" s="9">
        <v>5</v>
      </c>
      <c r="AQ17379" s="17">
        <v>1.1343457699999999</v>
      </c>
      <c r="AR17379" s="17">
        <v>1.001085877</v>
      </c>
      <c r="AS17379" s="17">
        <v>1.0713206529999999</v>
      </c>
      <c r="AT17379" s="17">
        <v>1.2881687879999999</v>
      </c>
      <c r="AU17379" s="17">
        <v>1.140979052</v>
      </c>
      <c r="AV17379" s="8">
        <v>0.76103192600000003</v>
      </c>
      <c r="AW17379" s="8">
        <v>1.2298471929999999</v>
      </c>
      <c r="AX17379" s="8">
        <v>0.69229656500000003</v>
      </c>
      <c r="AY17379" s="8">
        <v>0.91619581000000005</v>
      </c>
      <c r="AZ17379" s="8">
        <v>0.85464280800000003</v>
      </c>
      <c r="BA17379" s="17">
        <v>1.4117636680000001</v>
      </c>
      <c r="BB17379" s="17">
        <v>1.236579895</v>
      </c>
      <c r="BC17379" s="17">
        <v>1.213830709</v>
      </c>
      <c r="BD17379" s="17">
        <v>1.1153919699999999</v>
      </c>
      <c r="BE17379" s="17">
        <v>1.3827540869999999</v>
      </c>
      <c r="BF17379" s="8">
        <v>0.89456099300000003</v>
      </c>
      <c r="BG17379" s="8">
        <v>1.1925922630000001</v>
      </c>
      <c r="BH17379" s="8">
        <v>1.2338833810000001</v>
      </c>
      <c r="BI17379" s="8">
        <v>1.20357728</v>
      </c>
      <c r="BJ17379" s="8">
        <v>1.220003605</v>
      </c>
      <c r="BK17379" s="9" t="s">
        <v>2167</v>
      </c>
      <c r="BL17379" s="9" t="s">
        <v>2167</v>
      </c>
      <c r="BM17379" s="9">
        <v>5393</v>
      </c>
      <c r="BN17379" s="9" t="s">
        <v>2167</v>
      </c>
      <c r="BO17379" s="9" t="s">
        <v>2168</v>
      </c>
      <c r="BP17379" s="9" t="s">
        <v>2169</v>
      </c>
      <c r="BQ17379" s="9">
        <v>475</v>
      </c>
      <c r="BR17379" s="9" t="s">
        <v>10305</v>
      </c>
      <c r="BS17379" s="9" t="s">
        <v>10306</v>
      </c>
      <c r="BT17379" s="9">
        <v>1</v>
      </c>
      <c r="BU17379" s="9" t="s">
        <v>97</v>
      </c>
    </row>
    <row r="17380" spans="1:73" x14ac:dyDescent="0.2">
      <c r="A17380" s="17">
        <v>-0.230991795659065</v>
      </c>
      <c r="B17380" s="17">
        <v>1.6193168163299601</v>
      </c>
      <c r="C17380" s="8">
        <v>-0.249649792909622</v>
      </c>
      <c r="D17380" s="8">
        <v>1.5406122207641599</v>
      </c>
      <c r="E17380" s="17">
        <v>-1.0375862121582</v>
      </c>
      <c r="F17380" s="17">
        <v>-0.75457531213760398</v>
      </c>
      <c r="G17380" s="8">
        <v>-1.87581467628479</v>
      </c>
      <c r="H17380" s="8">
        <v>-1.5912940502166699</v>
      </c>
      <c r="K17380" s="18" t="s">
        <v>159</v>
      </c>
      <c r="L17380" s="18" t="s">
        <v>159</v>
      </c>
      <c r="O17380" s="9" t="s">
        <v>159</v>
      </c>
      <c r="P17380" s="9" t="s">
        <v>159</v>
      </c>
      <c r="Q17380" s="11">
        <v>1.3E-202</v>
      </c>
      <c r="R17380" s="9">
        <v>354.78</v>
      </c>
      <c r="S17380" s="9">
        <v>27989000000</v>
      </c>
      <c r="T17380" s="8">
        <v>0.99990500000000004</v>
      </c>
      <c r="U17380" s="9">
        <v>204.72</v>
      </c>
      <c r="V17380" s="9">
        <v>-4.1087999999999996</v>
      </c>
      <c r="W17380" s="18">
        <v>3.7141265E-2</v>
      </c>
      <c r="X17380" s="18">
        <v>0.192720692</v>
      </c>
      <c r="Y17380" s="18">
        <v>-1.532990539</v>
      </c>
      <c r="Z17380" s="18">
        <v>-0.54218191599999999</v>
      </c>
      <c r="AA17380" s="18">
        <v>5</v>
      </c>
      <c r="AB17380" s="9">
        <v>3.7433275000000002E-2</v>
      </c>
      <c r="AC17380" s="9">
        <v>0.193476808</v>
      </c>
      <c r="AD17380" s="9">
        <v>-1.2519232579999999</v>
      </c>
      <c r="AE17380" s="9">
        <v>-0.25722732300000001</v>
      </c>
      <c r="AF17380" s="9">
        <v>5</v>
      </c>
      <c r="AG17380" s="18">
        <v>4.7470012999999998E-2</v>
      </c>
      <c r="AH17380" s="18">
        <v>0.217876141</v>
      </c>
      <c r="AI17380" s="18">
        <v>-2.4358831539999999</v>
      </c>
      <c r="AJ17380" s="18">
        <v>-1.315746251</v>
      </c>
      <c r="AK17380" s="18">
        <v>5</v>
      </c>
      <c r="AL17380" s="9">
        <v>4.5111274E-2</v>
      </c>
      <c r="AM17380" s="9">
        <v>0.212394148</v>
      </c>
      <c r="AN17380" s="9">
        <v>-2.1372706410000002</v>
      </c>
      <c r="AO17380" s="9">
        <v>-1.0453175610000001</v>
      </c>
      <c r="AP17380" s="9">
        <v>5</v>
      </c>
      <c r="AQ17380" s="17">
        <v>-0.82839512800000004</v>
      </c>
      <c r="AR17380" s="17">
        <v>-0.95951646599999996</v>
      </c>
      <c r="AS17380" s="17">
        <v>-1.0502831939999999</v>
      </c>
      <c r="AT17380" s="17">
        <v>-1.1985210180000001</v>
      </c>
      <c r="AU17380" s="17">
        <v>-1.0071316960000001</v>
      </c>
      <c r="AV17380" s="8">
        <v>-0.82466518899999997</v>
      </c>
      <c r="AW17380" s="8">
        <v>-0.78499484100000005</v>
      </c>
      <c r="AX17380" s="8">
        <v>-0.84753954399999998</v>
      </c>
      <c r="AY17380" s="8">
        <v>-0.87533229599999995</v>
      </c>
      <c r="AZ17380" s="8">
        <v>-0.55635666800000005</v>
      </c>
      <c r="BA17380" s="17">
        <v>-1.835939765</v>
      </c>
      <c r="BB17380" s="17">
        <v>-1.605739236</v>
      </c>
      <c r="BC17380" s="17">
        <v>-1.7589126829999999</v>
      </c>
      <c r="BD17380" s="17">
        <v>-1.935898662</v>
      </c>
      <c r="BE17380" s="17">
        <v>-1.7495928999999999</v>
      </c>
      <c r="BF17380" s="8">
        <v>-1.632722378</v>
      </c>
      <c r="BG17380" s="8">
        <v>-1.6264219280000001</v>
      </c>
      <c r="BH17380" s="8">
        <v>-1.6485691069999999</v>
      </c>
      <c r="BI17380" s="8">
        <v>-1.484919667</v>
      </c>
      <c r="BJ17380" s="8">
        <v>-1.2452012299999999</v>
      </c>
      <c r="BK17380" s="9" t="s">
        <v>2167</v>
      </c>
      <c r="BL17380" s="9" t="s">
        <v>2167</v>
      </c>
      <c r="BM17380" s="9">
        <v>5378</v>
      </c>
      <c r="BN17380" s="9" t="s">
        <v>2167</v>
      </c>
      <c r="BO17380" s="9" t="s">
        <v>2168</v>
      </c>
      <c r="BP17380" s="9" t="s">
        <v>2169</v>
      </c>
      <c r="BQ17380" s="9">
        <v>496</v>
      </c>
      <c r="BR17380" s="9" t="s">
        <v>18154</v>
      </c>
      <c r="BS17380" s="9" t="s">
        <v>18155</v>
      </c>
      <c r="BT17380" s="9" t="s">
        <v>96</v>
      </c>
      <c r="BU17380" s="9" t="s">
        <v>97</v>
      </c>
    </row>
    <row r="17381" spans="1:73" x14ac:dyDescent="0.2">
      <c r="A17381" s="17">
        <v>-0.51594328880310103</v>
      </c>
      <c r="B17381" s="17">
        <v>0.37481331825256298</v>
      </c>
      <c r="C17381" s="8">
        <v>-1.14614510536194</v>
      </c>
      <c r="D17381" s="8">
        <v>0.42889073491096502</v>
      </c>
      <c r="E17381" s="17">
        <v>-0.28923627734184298</v>
      </c>
      <c r="F17381" s="17">
        <v>0.25335237383842502</v>
      </c>
      <c r="G17381" s="8">
        <v>-0.73571181297302202</v>
      </c>
      <c r="H17381" s="8">
        <v>0.39916208386421198</v>
      </c>
      <c r="O17381" s="9" t="s">
        <v>159</v>
      </c>
      <c r="Q17381" s="11">
        <v>1.4899999999999999E-73</v>
      </c>
      <c r="R17381" s="9">
        <v>224.79</v>
      </c>
      <c r="S17381" s="9">
        <v>6236500000</v>
      </c>
      <c r="T17381" s="8">
        <v>0.97920700000000005</v>
      </c>
      <c r="U17381" s="9">
        <v>131.6</v>
      </c>
      <c r="V17381" s="9">
        <v>0.56276000000000004</v>
      </c>
      <c r="W17381" s="18">
        <v>3.7141265E-2</v>
      </c>
      <c r="X17381" s="18">
        <v>0.192720692</v>
      </c>
      <c r="Y17381" s="18">
        <v>-0.784640597</v>
      </c>
      <c r="Z17381" s="18">
        <v>0.206168026</v>
      </c>
      <c r="AA17381" s="18">
        <v>5</v>
      </c>
      <c r="AB17381" s="9">
        <v>3.7433275000000002E-2</v>
      </c>
      <c r="AC17381" s="9">
        <v>0.193476808</v>
      </c>
      <c r="AD17381" s="9">
        <v>-0.243995606</v>
      </c>
      <c r="AE17381" s="9">
        <v>0.75070033000000003</v>
      </c>
      <c r="AF17381" s="9">
        <v>5</v>
      </c>
      <c r="AG17381" s="18">
        <v>4.7470012999999998E-2</v>
      </c>
      <c r="AH17381" s="18">
        <v>0.217876141</v>
      </c>
      <c r="AI17381" s="18">
        <v>-1.295780237</v>
      </c>
      <c r="AJ17381" s="18">
        <v>-0.17564333400000001</v>
      </c>
      <c r="AK17381" s="18">
        <v>5</v>
      </c>
      <c r="AL17381" s="9">
        <v>4.5111274E-2</v>
      </c>
      <c r="AM17381" s="9">
        <v>0.212394148</v>
      </c>
      <c r="AN17381" s="9">
        <v>-0.14681446400000001</v>
      </c>
      <c r="AO17381" s="9">
        <v>0.94513861600000004</v>
      </c>
      <c r="AP17381" s="9">
        <v>5</v>
      </c>
      <c r="AQ17381" s="17">
        <v>-0.28774347900000002</v>
      </c>
      <c r="AR17381" s="17">
        <v>-0.49406319900000001</v>
      </c>
      <c r="AS17381" s="17">
        <v>-0.54899007099999997</v>
      </c>
      <c r="AT17381" s="17">
        <v>-0.428859025</v>
      </c>
      <c r="AU17381" s="17">
        <v>0.65100657900000003</v>
      </c>
      <c r="AV17381" s="8">
        <v>1.7286629680000001</v>
      </c>
      <c r="AW17381" s="8">
        <v>-0.76429820100000001</v>
      </c>
      <c r="AX17381" s="8">
        <v>-0.43938600999999999</v>
      </c>
      <c r="AY17381" s="8">
        <v>-0.68013369999999995</v>
      </c>
      <c r="AZ17381" s="8">
        <v>1.6262222529999999</v>
      </c>
      <c r="BA17381" s="17">
        <v>-0.96258842899999997</v>
      </c>
      <c r="BB17381" s="17">
        <v>-0.80688226200000002</v>
      </c>
      <c r="BC17381" s="17">
        <v>-0.85859382200000001</v>
      </c>
      <c r="BD17381" s="17">
        <v>-1.001107693</v>
      </c>
      <c r="BE17381" s="17">
        <v>0.66389411700000001</v>
      </c>
      <c r="BF17381" s="8">
        <v>4.3254976269999998</v>
      </c>
      <c r="BG17381" s="8">
        <v>-1.502215981</v>
      </c>
      <c r="BH17381" s="8">
        <v>-1.151759744</v>
      </c>
      <c r="BI17381" s="8">
        <v>-1.1966440679999999</v>
      </c>
      <c r="BJ17381" s="8">
        <v>2.2905695439999998</v>
      </c>
      <c r="BK17381" s="9" t="s">
        <v>2167</v>
      </c>
      <c r="BL17381" s="9" t="s">
        <v>2167</v>
      </c>
      <c r="BM17381" s="9">
        <v>5379</v>
      </c>
      <c r="BN17381" s="9" t="s">
        <v>2167</v>
      </c>
      <c r="BO17381" s="9" t="s">
        <v>2168</v>
      </c>
      <c r="BP17381" s="9" t="s">
        <v>2169</v>
      </c>
      <c r="BQ17381" s="9">
        <v>498</v>
      </c>
      <c r="BR17381" s="9" t="s">
        <v>48723</v>
      </c>
      <c r="BS17381" s="9" t="s">
        <v>48724</v>
      </c>
      <c r="BT17381" s="9" t="s">
        <v>96</v>
      </c>
      <c r="BU17381" s="9" t="s">
        <v>97</v>
      </c>
    </row>
    <row r="17382" spans="1:73" x14ac:dyDescent="0.2">
      <c r="A17382" s="17">
        <v>0.28382056951522799</v>
      </c>
      <c r="B17382" s="17">
        <v>1.3717180490493801</v>
      </c>
      <c r="C17382" s="8">
        <v>-2.7939295396208801E-2</v>
      </c>
      <c r="D17382" s="8">
        <v>0.11343465000391</v>
      </c>
      <c r="E17382" s="17">
        <v>1.5226315259933501</v>
      </c>
      <c r="F17382" s="17">
        <v>1.29304730892181</v>
      </c>
      <c r="G17382" s="8">
        <v>1.7101300954818699</v>
      </c>
      <c r="H17382" s="8">
        <v>1.7596623897552499</v>
      </c>
      <c r="K17382" s="18" t="s">
        <v>88</v>
      </c>
      <c r="L17382" s="18" t="s">
        <v>88</v>
      </c>
      <c r="O17382" s="9" t="s">
        <v>88</v>
      </c>
      <c r="P17382" s="9" t="s">
        <v>88</v>
      </c>
      <c r="Q17382" s="11">
        <v>2.6099999999999999E-227</v>
      </c>
      <c r="R17382" s="9">
        <v>359.96</v>
      </c>
      <c r="S17382" s="9">
        <v>20461000000</v>
      </c>
      <c r="T17382" s="8">
        <v>0.99997899999999995</v>
      </c>
      <c r="U17382" s="9">
        <v>230.69</v>
      </c>
      <c r="V17382" s="9">
        <v>-1.0739000000000001</v>
      </c>
      <c r="W17382" s="18">
        <v>3.7141265E-2</v>
      </c>
      <c r="X17382" s="18">
        <v>0.192720692</v>
      </c>
      <c r="Y17382" s="18">
        <v>1.0272271589999999</v>
      </c>
      <c r="Z17382" s="18">
        <v>2.018035781</v>
      </c>
      <c r="AA17382" s="18">
        <v>5</v>
      </c>
      <c r="AB17382" s="9">
        <v>3.7433275000000002E-2</v>
      </c>
      <c r="AC17382" s="9">
        <v>0.193476808</v>
      </c>
      <c r="AD17382" s="9">
        <v>0.79569928899999998</v>
      </c>
      <c r="AE17382" s="9">
        <v>1.7903952249999999</v>
      </c>
      <c r="AF17382" s="9">
        <v>5</v>
      </c>
      <c r="AG17382" s="18">
        <v>4.7470012999999998E-2</v>
      </c>
      <c r="AH17382" s="18">
        <v>0.217876141</v>
      </c>
      <c r="AI17382" s="18">
        <v>1.1500616800000001</v>
      </c>
      <c r="AJ17382" s="18">
        <v>2.270198583</v>
      </c>
      <c r="AK17382" s="18">
        <v>5</v>
      </c>
      <c r="AL17382" s="9">
        <v>4.5111274E-2</v>
      </c>
      <c r="AM17382" s="9">
        <v>0.212394148</v>
      </c>
      <c r="AN17382" s="9">
        <v>1.2136858479999999</v>
      </c>
      <c r="AO17382" s="9">
        <v>2.305638928</v>
      </c>
      <c r="AP17382" s="9">
        <v>5</v>
      </c>
      <c r="AQ17382" s="17">
        <v>1.6082289219999999</v>
      </c>
      <c r="AR17382" s="17">
        <v>1.4576779600000001</v>
      </c>
      <c r="AS17382" s="17">
        <v>1.9630080459999999</v>
      </c>
      <c r="AT17382" s="17">
        <v>1.609405279</v>
      </c>
      <c r="AU17382" s="17">
        <v>1.7807375190000001</v>
      </c>
      <c r="AV17382" s="8">
        <v>1.520506382</v>
      </c>
      <c r="AW17382" s="8">
        <v>1.387431026</v>
      </c>
      <c r="AX17382" s="8">
        <v>1.4185520410000001</v>
      </c>
      <c r="AY17382" s="8">
        <v>1.5653814079999999</v>
      </c>
      <c r="AZ17382" s="8">
        <v>1.1080840830000001</v>
      </c>
      <c r="BA17382" s="17">
        <v>1.886422276</v>
      </c>
      <c r="BB17382" s="17">
        <v>1.8737740519999999</v>
      </c>
      <c r="BC17382" s="17">
        <v>2.1646611689999999</v>
      </c>
      <c r="BD17382" s="17">
        <v>1.866545916</v>
      </c>
      <c r="BE17382" s="17">
        <v>1.94511342</v>
      </c>
      <c r="BF17382" s="8">
        <v>2.0890612599999998</v>
      </c>
      <c r="BG17382" s="8">
        <v>2.0689449309999999</v>
      </c>
      <c r="BH17382" s="8">
        <v>1.9134820699999999</v>
      </c>
      <c r="BI17382" s="8">
        <v>2.091808796</v>
      </c>
      <c r="BJ17382" s="8">
        <v>1.7129162550000001</v>
      </c>
      <c r="BK17382" s="9" t="s">
        <v>2167</v>
      </c>
      <c r="BL17382" s="9" t="s">
        <v>2167</v>
      </c>
      <c r="BM17382" s="9">
        <v>5380</v>
      </c>
      <c r="BN17382" s="9" t="s">
        <v>2167</v>
      </c>
      <c r="BO17382" s="9" t="s">
        <v>2168</v>
      </c>
      <c r="BP17382" s="9" t="s">
        <v>2169</v>
      </c>
      <c r="BQ17382" s="9">
        <v>500</v>
      </c>
      <c r="BR17382" s="9" t="s">
        <v>9947</v>
      </c>
      <c r="BS17382" s="9" t="s">
        <v>9948</v>
      </c>
      <c r="BT17382" s="9" t="s">
        <v>96</v>
      </c>
      <c r="BU17382" s="9" t="s">
        <v>97</v>
      </c>
    </row>
    <row r="17383" spans="1:73" x14ac:dyDescent="0.2">
      <c r="A17383" s="17">
        <v>1.01477539539337</v>
      </c>
      <c r="B17383" s="17">
        <v>0</v>
      </c>
      <c r="C17383" s="8" t="s">
        <v>90</v>
      </c>
      <c r="D17383" s="8">
        <v>0</v>
      </c>
      <c r="E17383" s="17">
        <v>0.39690032601356501</v>
      </c>
      <c r="F17383" s="17">
        <v>-0.44194129109382602</v>
      </c>
      <c r="G17383" s="8">
        <v>0.25450855493545499</v>
      </c>
      <c r="H17383" s="8" t="s">
        <v>90</v>
      </c>
      <c r="Q17383" s="11">
        <v>6.9000000000000001E-12</v>
      </c>
      <c r="R17383" s="9">
        <v>94.006</v>
      </c>
      <c r="S17383" s="9">
        <v>91982000</v>
      </c>
      <c r="T17383" s="8">
        <v>0.94436500000000001</v>
      </c>
      <c r="U17383" s="9">
        <v>83.406000000000006</v>
      </c>
      <c r="V17383" s="9">
        <v>0.26451999999999998</v>
      </c>
      <c r="W17383" s="18">
        <v>5.9925944000000002E-2</v>
      </c>
      <c r="X17383" s="18">
        <v>0.244797761</v>
      </c>
      <c r="Y17383" s="18">
        <v>-0.382155405</v>
      </c>
      <c r="Z17383" s="18">
        <v>1.1759560529999999</v>
      </c>
      <c r="AA17383" s="18">
        <v>3</v>
      </c>
      <c r="AB17383" s="9">
        <v>0.150995133</v>
      </c>
      <c r="AC17383" s="9">
        <v>0.388580922</v>
      </c>
      <c r="AD17383" s="9">
        <v>-5.3793300469999998</v>
      </c>
      <c r="AE17383" s="9">
        <v>4.495447456</v>
      </c>
      <c r="AF17383" s="9">
        <v>1</v>
      </c>
      <c r="AG17383" s="18">
        <v>7.7178996E-2</v>
      </c>
      <c r="AH17383" s="18">
        <v>0.27781107900000002</v>
      </c>
      <c r="AI17383" s="18">
        <v>-0.62961029199999996</v>
      </c>
      <c r="AJ17383" s="18">
        <v>1.1386273920000001</v>
      </c>
      <c r="AK17383" s="18">
        <v>3</v>
      </c>
      <c r="AL17383" s="9" t="s">
        <v>90</v>
      </c>
      <c r="AM17383" s="9" t="s">
        <v>90</v>
      </c>
      <c r="AN17383" s="9" t="s">
        <v>90</v>
      </c>
      <c r="AO17383" s="9" t="s">
        <v>90</v>
      </c>
      <c r="AP17383" s="9" t="s">
        <v>90</v>
      </c>
      <c r="AQ17383" s="17" t="s">
        <v>90</v>
      </c>
      <c r="AR17383" s="17" t="s">
        <v>90</v>
      </c>
      <c r="AS17383" s="17">
        <v>0.86148345500000001</v>
      </c>
      <c r="AT17383" s="17">
        <v>-7.4911124999999995E-2</v>
      </c>
      <c r="AU17383" s="17">
        <v>0.73458319900000002</v>
      </c>
      <c r="AV17383" s="8" t="s">
        <v>90</v>
      </c>
      <c r="AW17383" s="8">
        <v>-0.50772357000000001</v>
      </c>
      <c r="AX17383" s="8" t="s">
        <v>90</v>
      </c>
      <c r="AY17383" s="8" t="s">
        <v>90</v>
      </c>
      <c r="AZ17383" s="8" t="s">
        <v>90</v>
      </c>
      <c r="BA17383" s="17" t="s">
        <v>90</v>
      </c>
      <c r="BB17383" s="17" t="s">
        <v>90</v>
      </c>
      <c r="BC17383" s="17">
        <v>0.284770042</v>
      </c>
      <c r="BD17383" s="17">
        <v>0.43004488899999999</v>
      </c>
      <c r="BE17383" s="17">
        <v>0.54509937799999997</v>
      </c>
      <c r="BF17383" s="8" t="s">
        <v>90</v>
      </c>
      <c r="BG17383" s="8" t="s">
        <v>90</v>
      </c>
      <c r="BH17383" s="8" t="s">
        <v>90</v>
      </c>
      <c r="BI17383" s="8" t="s">
        <v>90</v>
      </c>
      <c r="BJ17383" s="8" t="s">
        <v>90</v>
      </c>
      <c r="BK17383" s="9" t="s">
        <v>2167</v>
      </c>
      <c r="BL17383" s="9" t="s">
        <v>2167</v>
      </c>
      <c r="BM17383" s="9">
        <v>32400</v>
      </c>
      <c r="BN17383" s="9" t="s">
        <v>2167</v>
      </c>
      <c r="BO17383" s="9" t="s">
        <v>2168</v>
      </c>
      <c r="BP17383" s="9" t="s">
        <v>2169</v>
      </c>
      <c r="BQ17383" s="9">
        <v>503</v>
      </c>
      <c r="BR17383" s="9" t="s">
        <v>3424</v>
      </c>
      <c r="BS17383" s="9" t="s">
        <v>3425</v>
      </c>
      <c r="BT17383" s="9">
        <v>3</v>
      </c>
      <c r="BU17383" s="9" t="s">
        <v>218</v>
      </c>
    </row>
    <row r="17384" spans="1:73" x14ac:dyDescent="0.2">
      <c r="A17384" s="17">
        <v>0.50115787982940696</v>
      </c>
      <c r="B17384" s="17">
        <v>0.313988447189331</v>
      </c>
      <c r="C17384" s="8">
        <v>0.35574430227279702</v>
      </c>
      <c r="D17384" s="8">
        <v>0.38362848758697499</v>
      </c>
      <c r="E17384" s="17">
        <v>0.110176108777523</v>
      </c>
      <c r="F17384" s="17">
        <v>-0.30726841092109702</v>
      </c>
      <c r="G17384" s="8">
        <v>0.50320577621460005</v>
      </c>
      <c r="H17384" s="8">
        <v>0.19780430197715801</v>
      </c>
      <c r="Q17384" s="11">
        <v>3.3199999999999998E-255</v>
      </c>
      <c r="R17384" s="9">
        <v>380.06</v>
      </c>
      <c r="S17384" s="9">
        <v>218410000</v>
      </c>
      <c r="T17384" s="8">
        <v>0.98271500000000001</v>
      </c>
      <c r="U17384" s="9">
        <v>351.11</v>
      </c>
      <c r="V17384" s="9">
        <v>-1.4517</v>
      </c>
      <c r="W17384" s="18">
        <v>5.9925933000000001E-2</v>
      </c>
      <c r="X17384" s="18">
        <v>0.24479774000000001</v>
      </c>
      <c r="Y17384" s="18">
        <v>-0.66887955600000004</v>
      </c>
      <c r="Z17384" s="18">
        <v>0.88923176900000001</v>
      </c>
      <c r="AA17384" s="18">
        <v>3</v>
      </c>
      <c r="AB17384" s="9">
        <v>5.9986163000000002E-2</v>
      </c>
      <c r="AC17384" s="9">
        <v>0.244920728</v>
      </c>
      <c r="AD17384" s="9">
        <v>-1.0867154800000001</v>
      </c>
      <c r="AE17384" s="9">
        <v>0.47217865199999998</v>
      </c>
      <c r="AF17384" s="9">
        <v>3</v>
      </c>
      <c r="AG17384" s="18">
        <v>7.7178976999999996E-2</v>
      </c>
      <c r="AH17384" s="18">
        <v>0.27781104499999998</v>
      </c>
      <c r="AI17384" s="18">
        <v>-0.38091295200000003</v>
      </c>
      <c r="AJ17384" s="18">
        <v>1.3873245160000001</v>
      </c>
      <c r="AK17384" s="18">
        <v>3</v>
      </c>
      <c r="AL17384" s="9">
        <v>7.3055623E-2</v>
      </c>
      <c r="AM17384" s="9">
        <v>0.27028803600000001</v>
      </c>
      <c r="AN17384" s="9">
        <v>-0.66237285700000004</v>
      </c>
      <c r="AO17384" s="9">
        <v>1.0579814679999999</v>
      </c>
      <c r="AP17384" s="9">
        <v>3</v>
      </c>
      <c r="AQ17384" s="17">
        <v>0.27707594600000002</v>
      </c>
      <c r="AR17384" s="17" t="s">
        <v>90</v>
      </c>
      <c r="AS17384" s="17" t="s">
        <v>90</v>
      </c>
      <c r="AT17384" s="17">
        <v>0.25728023100000003</v>
      </c>
      <c r="AU17384" s="17">
        <v>6.0650751000000003E-2</v>
      </c>
      <c r="AV17384" s="8" t="s">
        <v>90</v>
      </c>
      <c r="AW17384" s="8">
        <v>-1.5935569999999999</v>
      </c>
      <c r="AX17384" s="8" t="s">
        <v>90</v>
      </c>
      <c r="AY17384" s="8">
        <v>0.45899254099999998</v>
      </c>
      <c r="AZ17384" s="8">
        <v>0.226097718</v>
      </c>
      <c r="BA17384" s="17">
        <v>0.61487865399999997</v>
      </c>
      <c r="BB17384" s="17" t="s">
        <v>90</v>
      </c>
      <c r="BC17384" s="17" t="s">
        <v>90</v>
      </c>
      <c r="BD17384" s="17">
        <v>1.0615706439999999</v>
      </c>
      <c r="BE17384" s="17">
        <v>0.43520224099999999</v>
      </c>
      <c r="BF17384" s="8" t="s">
        <v>90</v>
      </c>
      <c r="BG17384" s="8">
        <v>-0.33683022899999998</v>
      </c>
      <c r="BH17384" s="8" t="s">
        <v>90</v>
      </c>
      <c r="BI17384" s="8">
        <v>0.66540521399999997</v>
      </c>
      <c r="BJ17384" s="8">
        <v>0.71584367800000004</v>
      </c>
      <c r="BK17384" s="9" t="s">
        <v>2167</v>
      </c>
      <c r="BL17384" s="9" t="s">
        <v>2167</v>
      </c>
      <c r="BM17384" s="9">
        <v>32391</v>
      </c>
      <c r="BN17384" s="9" t="s">
        <v>2167</v>
      </c>
      <c r="BO17384" s="9" t="s">
        <v>2168</v>
      </c>
      <c r="BP17384" s="9" t="s">
        <v>2169</v>
      </c>
      <c r="BQ17384" s="9">
        <v>554</v>
      </c>
      <c r="BR17384" s="9" t="s">
        <v>21660</v>
      </c>
      <c r="BS17384" s="9" t="s">
        <v>21661</v>
      </c>
      <c r="BT17384" s="9">
        <v>1</v>
      </c>
      <c r="BU17384" s="9" t="s">
        <v>218</v>
      </c>
    </row>
    <row r="17385" spans="1:73" x14ac:dyDescent="0.2">
      <c r="A17385" s="17">
        <v>-2.0115931034088099</v>
      </c>
      <c r="B17385" s="17">
        <v>0</v>
      </c>
      <c r="C17385" s="8" t="s">
        <v>90</v>
      </c>
      <c r="D17385" s="8">
        <v>0</v>
      </c>
      <c r="E17385" s="17">
        <v>-2.1221191883087198</v>
      </c>
      <c r="F17385" s="17">
        <v>-0.120065525174141</v>
      </c>
      <c r="G17385" s="8">
        <v>-1.2633501291275</v>
      </c>
      <c r="H17385" s="8" t="s">
        <v>90</v>
      </c>
      <c r="K17385" s="18" t="s">
        <v>159</v>
      </c>
      <c r="O17385" s="9" t="s">
        <v>159</v>
      </c>
      <c r="Q17385" s="9">
        <v>0</v>
      </c>
      <c r="R17385" s="9">
        <v>492.1</v>
      </c>
      <c r="S17385" s="9">
        <v>470860000</v>
      </c>
      <c r="T17385" s="8">
        <v>0.90544199999999997</v>
      </c>
      <c r="U17385" s="9">
        <v>340.55</v>
      </c>
      <c r="V17385" s="9">
        <v>0.88293999999999995</v>
      </c>
      <c r="W17385" s="18">
        <v>4.5858391999999998E-2</v>
      </c>
      <c r="X17385" s="18">
        <v>0.21414572600000001</v>
      </c>
      <c r="Y17385" s="18">
        <v>-2.7166831380000001</v>
      </c>
      <c r="Z17385" s="18">
        <v>-1.5275554330000001</v>
      </c>
      <c r="AA17385" s="18">
        <v>4</v>
      </c>
      <c r="AB17385" s="9">
        <v>0.150995448</v>
      </c>
      <c r="AC17385" s="9">
        <v>0.38858132699999998</v>
      </c>
      <c r="AD17385" s="9">
        <v>-5.0574594230000001</v>
      </c>
      <c r="AE17385" s="9">
        <v>4.817328378</v>
      </c>
      <c r="AF17385" s="9">
        <v>1</v>
      </c>
      <c r="AG17385" s="18">
        <v>5.8781977999999999E-2</v>
      </c>
      <c r="AH17385" s="18">
        <v>0.24244995</v>
      </c>
      <c r="AI17385" s="18">
        <v>-1.93649906</v>
      </c>
      <c r="AJ17385" s="18">
        <v>-0.590201105</v>
      </c>
      <c r="AK17385" s="18">
        <v>4</v>
      </c>
      <c r="AL17385" s="9" t="s">
        <v>90</v>
      </c>
      <c r="AM17385" s="9" t="s">
        <v>90</v>
      </c>
      <c r="AN17385" s="9" t="s">
        <v>90</v>
      </c>
      <c r="AO17385" s="9" t="s">
        <v>90</v>
      </c>
      <c r="AP17385" s="9" t="s">
        <v>90</v>
      </c>
      <c r="AQ17385" s="17">
        <v>-1.4818561079999999</v>
      </c>
      <c r="AR17385" s="17">
        <v>-2.8035583499999999</v>
      </c>
      <c r="AS17385" s="17" t="s">
        <v>90</v>
      </c>
      <c r="AT17385" s="17">
        <v>-2.2276315690000001</v>
      </c>
      <c r="AU17385" s="17">
        <v>-2.210503578</v>
      </c>
      <c r="AV17385" s="8" t="s">
        <v>90</v>
      </c>
      <c r="AW17385" s="8" t="s">
        <v>90</v>
      </c>
      <c r="AX17385" s="8">
        <v>-0.16929419300000001</v>
      </c>
      <c r="AY17385" s="8" t="s">
        <v>90</v>
      </c>
      <c r="AZ17385" s="8" t="s">
        <v>90</v>
      </c>
      <c r="BA17385" s="17">
        <v>-1.4514323469999999</v>
      </c>
      <c r="BB17385" s="17">
        <v>-1.057162881</v>
      </c>
      <c r="BC17385" s="17" t="s">
        <v>90</v>
      </c>
      <c r="BD17385" s="17">
        <v>-1.236616135</v>
      </c>
      <c r="BE17385" s="17">
        <v>-0.85194057199999995</v>
      </c>
      <c r="BF17385" s="8" t="s">
        <v>90</v>
      </c>
      <c r="BG17385" s="8" t="s">
        <v>90</v>
      </c>
      <c r="BH17385" s="8" t="s">
        <v>90</v>
      </c>
      <c r="BI17385" s="8" t="s">
        <v>90</v>
      </c>
      <c r="BJ17385" s="8" t="s">
        <v>90</v>
      </c>
      <c r="BK17385" s="9" t="s">
        <v>2167</v>
      </c>
      <c r="BL17385" s="9" t="s">
        <v>2167</v>
      </c>
      <c r="BM17385" s="9">
        <v>5350</v>
      </c>
      <c r="BN17385" s="9" t="s">
        <v>2167</v>
      </c>
      <c r="BO17385" s="9" t="s">
        <v>2168</v>
      </c>
      <c r="BP17385" s="9" t="s">
        <v>2169</v>
      </c>
      <c r="BQ17385" s="9">
        <v>570</v>
      </c>
      <c r="BR17385" s="9" t="s">
        <v>6492</v>
      </c>
      <c r="BS17385" s="9" t="s">
        <v>6493</v>
      </c>
      <c r="BT17385" s="9">
        <v>1</v>
      </c>
      <c r="BU17385" s="9" t="s">
        <v>97</v>
      </c>
    </row>
    <row r="17386" spans="1:73" x14ac:dyDescent="0.2">
      <c r="A17386" s="17">
        <v>0.45011162757873502</v>
      </c>
      <c r="B17386" s="17">
        <v>0.52898663282394398</v>
      </c>
      <c r="C17386" s="8">
        <v>0.353625297546387</v>
      </c>
      <c r="D17386" s="8">
        <v>0.40042960643768299</v>
      </c>
      <c r="E17386" s="17">
        <v>-1.11268258094788</v>
      </c>
      <c r="F17386" s="17">
        <v>-1.4086982011795</v>
      </c>
      <c r="G17386" s="8">
        <v>-1.46473288536072</v>
      </c>
      <c r="H17386" s="8">
        <v>-1.6978896856307999</v>
      </c>
      <c r="K17386" s="18" t="s">
        <v>159</v>
      </c>
      <c r="L17386" s="18" t="s">
        <v>159</v>
      </c>
      <c r="O17386" s="9" t="s">
        <v>159</v>
      </c>
      <c r="P17386" s="9" t="s">
        <v>159</v>
      </c>
      <c r="Q17386" s="9">
        <v>0</v>
      </c>
      <c r="R17386" s="9">
        <v>501.22</v>
      </c>
      <c r="S17386" s="9">
        <v>1170500000</v>
      </c>
      <c r="T17386" s="8">
        <v>0.78754000000000002</v>
      </c>
      <c r="U17386" s="9">
        <v>364.9</v>
      </c>
      <c r="V17386" s="9">
        <v>0.91386999999999996</v>
      </c>
      <c r="W17386" s="18">
        <v>3.7141265E-2</v>
      </c>
      <c r="X17386" s="18">
        <v>0.192720692</v>
      </c>
      <c r="Y17386" s="18">
        <v>-1.608086852</v>
      </c>
      <c r="Z17386" s="18">
        <v>-0.61727822899999996</v>
      </c>
      <c r="AA17386" s="18">
        <v>5</v>
      </c>
      <c r="AB17386" s="9">
        <v>5.9986377E-2</v>
      </c>
      <c r="AC17386" s="9">
        <v>0.244921164</v>
      </c>
      <c r="AD17386" s="9">
        <v>-2.1881467090000002</v>
      </c>
      <c r="AE17386" s="9">
        <v>-0.62924980200000002</v>
      </c>
      <c r="AF17386" s="9">
        <v>3</v>
      </c>
      <c r="AG17386" s="18">
        <v>4.7470012999999998E-2</v>
      </c>
      <c r="AH17386" s="18">
        <v>0.217876141</v>
      </c>
      <c r="AI17386" s="18">
        <v>-2.0248013579999999</v>
      </c>
      <c r="AJ17386" s="18">
        <v>-0.90466445500000003</v>
      </c>
      <c r="AK17386" s="18">
        <v>5</v>
      </c>
      <c r="AL17386" s="9">
        <v>7.3055854000000003E-2</v>
      </c>
      <c r="AM17386" s="9">
        <v>0.27028846499999998</v>
      </c>
      <c r="AN17386" s="9">
        <v>-2.5580682260000001</v>
      </c>
      <c r="AO17386" s="9">
        <v>-0.83771116999999995</v>
      </c>
      <c r="AP17386" s="9">
        <v>3</v>
      </c>
      <c r="AQ17386" s="17">
        <v>-0.41306802599999998</v>
      </c>
      <c r="AR17386" s="17">
        <v>-1.242618561</v>
      </c>
      <c r="AS17386" s="17">
        <v>-1.6271232369999999</v>
      </c>
      <c r="AT17386" s="17">
        <v>-1.624939084</v>
      </c>
      <c r="AU17386" s="17">
        <v>-0.53099256800000005</v>
      </c>
      <c r="AV17386" s="8">
        <v>-1.4249826670000001</v>
      </c>
      <c r="AW17386" s="8" t="s">
        <v>90</v>
      </c>
      <c r="AX17386" s="8" t="s">
        <v>90</v>
      </c>
      <c r="AY17386" s="8">
        <v>-2.0130424499999999</v>
      </c>
      <c r="AZ17386" s="8">
        <v>-1.175554633</v>
      </c>
      <c r="BA17386" s="17">
        <v>-0.76599287999999999</v>
      </c>
      <c r="BB17386" s="17">
        <v>-1.6999150510000001</v>
      </c>
      <c r="BC17386" s="17">
        <v>-1.7704035039999999</v>
      </c>
      <c r="BD17386" s="17">
        <v>-1.9283457989999999</v>
      </c>
      <c r="BE17386" s="17">
        <v>-0.58658784600000002</v>
      </c>
      <c r="BF17386" s="8">
        <v>-1.4338649510000001</v>
      </c>
      <c r="BG17386" s="8" t="s">
        <v>90</v>
      </c>
      <c r="BH17386" s="8" t="s">
        <v>90</v>
      </c>
      <c r="BI17386" s="8">
        <v>-1.962396026</v>
      </c>
      <c r="BJ17386" s="8">
        <v>-1.7153619529999999</v>
      </c>
      <c r="BK17386" s="9" t="s">
        <v>2167</v>
      </c>
      <c r="BL17386" s="9" t="s">
        <v>2167</v>
      </c>
      <c r="BM17386" s="9">
        <v>5351</v>
      </c>
      <c r="BN17386" s="9" t="s">
        <v>2167</v>
      </c>
      <c r="BO17386" s="9" t="s">
        <v>2168</v>
      </c>
      <c r="BP17386" s="9" t="s">
        <v>2169</v>
      </c>
      <c r="BQ17386" s="9">
        <v>573</v>
      </c>
      <c r="BR17386" s="9" t="s">
        <v>13872</v>
      </c>
      <c r="BS17386" s="9" t="s">
        <v>13873</v>
      </c>
      <c r="BT17386" s="9">
        <v>1</v>
      </c>
      <c r="BU17386" s="9" t="s">
        <v>97</v>
      </c>
    </row>
    <row r="17387" spans="1:73" x14ac:dyDescent="0.2">
      <c r="A17387" s="17">
        <v>4.2432289570569999E-2</v>
      </c>
      <c r="B17387" s="17">
        <v>0.236740812659264</v>
      </c>
      <c r="C17387" s="8">
        <v>-4.9852736294269603E-2</v>
      </c>
      <c r="D17387" s="8">
        <v>0.38577231764793402</v>
      </c>
      <c r="E17387" s="17">
        <v>0.39903706312179599</v>
      </c>
      <c r="F17387" s="17">
        <v>0.40894451737403897</v>
      </c>
      <c r="G17387" s="8">
        <v>0.36341387033462502</v>
      </c>
      <c r="H17387" s="8">
        <v>0.44250577688217202</v>
      </c>
      <c r="Q17387" s="9">
        <v>0</v>
      </c>
      <c r="R17387" s="9">
        <v>543.63</v>
      </c>
      <c r="S17387" s="9">
        <v>21578000000</v>
      </c>
      <c r="T17387" s="8">
        <v>1</v>
      </c>
      <c r="U17387" s="9">
        <v>302.13</v>
      </c>
      <c r="V17387" s="9">
        <v>-0.52114000000000005</v>
      </c>
      <c r="W17387" s="18">
        <v>3.7141265E-2</v>
      </c>
      <c r="X17387" s="18">
        <v>0.192720692</v>
      </c>
      <c r="Y17387" s="18">
        <v>-9.6367237999999994E-2</v>
      </c>
      <c r="Z17387" s="18">
        <v>0.89444138500000003</v>
      </c>
      <c r="AA17387" s="18">
        <v>5</v>
      </c>
      <c r="AB17387" s="9">
        <v>3.7433275000000002E-2</v>
      </c>
      <c r="AC17387" s="9">
        <v>0.193476808</v>
      </c>
      <c r="AD17387" s="9">
        <v>-8.8403460000000003E-2</v>
      </c>
      <c r="AE17387" s="9">
        <v>0.90629247499999999</v>
      </c>
      <c r="AF17387" s="9">
        <v>5</v>
      </c>
      <c r="AG17387" s="18">
        <v>4.7470012999999998E-2</v>
      </c>
      <c r="AH17387" s="18">
        <v>0.217876141</v>
      </c>
      <c r="AI17387" s="18">
        <v>-0.19665458799999999</v>
      </c>
      <c r="AJ17387" s="18">
        <v>0.923482315</v>
      </c>
      <c r="AK17387" s="18">
        <v>5</v>
      </c>
      <c r="AL17387" s="9">
        <v>4.5111274E-2</v>
      </c>
      <c r="AM17387" s="9">
        <v>0.212394148</v>
      </c>
      <c r="AN17387" s="9">
        <v>-0.10347075999999999</v>
      </c>
      <c r="AO17387" s="9">
        <v>0.98848232000000003</v>
      </c>
      <c r="AP17387" s="9">
        <v>5</v>
      </c>
      <c r="AQ17387" s="17">
        <v>0.48175412400000001</v>
      </c>
      <c r="AR17387" s="17">
        <v>0.40615114600000002</v>
      </c>
      <c r="AS17387" s="17">
        <v>0.45825827099999999</v>
      </c>
      <c r="AT17387" s="17">
        <v>0.74120867300000004</v>
      </c>
      <c r="AU17387" s="17">
        <v>0.42326417599999999</v>
      </c>
      <c r="AV17387" s="8">
        <v>0.33321979600000001</v>
      </c>
      <c r="AW17387" s="8">
        <v>0.52113574699999998</v>
      </c>
      <c r="AX17387" s="8">
        <v>0.39352858099999999</v>
      </c>
      <c r="AY17387" s="8">
        <v>0.54037547100000005</v>
      </c>
      <c r="AZ17387" s="8">
        <v>0.51021534199999996</v>
      </c>
      <c r="BA17387" s="17">
        <v>0.48975819300000001</v>
      </c>
      <c r="BB17387" s="17">
        <v>0.46527046</v>
      </c>
      <c r="BC17387" s="17">
        <v>0.67889547299999997</v>
      </c>
      <c r="BD17387" s="17">
        <v>0.57058966200000005</v>
      </c>
      <c r="BE17387" s="17">
        <v>0.53820931900000002</v>
      </c>
      <c r="BF17387" s="8">
        <v>0.47854313300000001</v>
      </c>
      <c r="BG17387" s="8">
        <v>0.673127472</v>
      </c>
      <c r="BH17387" s="8">
        <v>0.51216208900000004</v>
      </c>
      <c r="BI17387" s="8">
        <v>0.63099551200000004</v>
      </c>
      <c r="BJ17387" s="8">
        <v>0.697158575</v>
      </c>
      <c r="BK17387" s="9" t="s">
        <v>2167</v>
      </c>
      <c r="BL17387" s="9" t="s">
        <v>2167</v>
      </c>
      <c r="BM17387" s="9">
        <v>32394</v>
      </c>
      <c r="BN17387" s="9" t="s">
        <v>2167</v>
      </c>
      <c r="BO17387" s="9" t="s">
        <v>2168</v>
      </c>
      <c r="BP17387" s="9" t="s">
        <v>2169</v>
      </c>
      <c r="BQ17387" s="9">
        <v>577</v>
      </c>
      <c r="BR17387" s="9" t="s">
        <v>33456</v>
      </c>
      <c r="BS17387" s="9" t="s">
        <v>33457</v>
      </c>
      <c r="BT17387" s="9">
        <v>1</v>
      </c>
      <c r="BU17387" s="9" t="s">
        <v>218</v>
      </c>
    </row>
    <row r="17388" spans="1:73" x14ac:dyDescent="0.2">
      <c r="A17388" s="17">
        <v>0.115447409451008</v>
      </c>
      <c r="B17388" s="17">
        <v>0.52958846092224099</v>
      </c>
      <c r="C17388" s="8">
        <v>-1.34509857743979E-2</v>
      </c>
      <c r="D17388" s="8">
        <v>8.5244722664356204E-2</v>
      </c>
      <c r="E17388" s="17">
        <v>1.11002512276173E-2</v>
      </c>
      <c r="F17388" s="17">
        <v>-3.1121859326958701E-2</v>
      </c>
      <c r="G17388" s="8">
        <v>-0.112476587295532</v>
      </c>
      <c r="H17388" s="8">
        <v>-5.4603204131126397E-2</v>
      </c>
      <c r="Q17388" s="9">
        <v>1.63676E-4</v>
      </c>
      <c r="R17388" s="9">
        <v>93.096000000000004</v>
      </c>
      <c r="S17388" s="9">
        <v>226710000</v>
      </c>
      <c r="T17388" s="8">
        <v>0.99996700000000005</v>
      </c>
      <c r="U17388" s="9">
        <v>93.096000000000004</v>
      </c>
      <c r="V17388" s="9">
        <v>-5.237E-2</v>
      </c>
      <c r="W17388" s="18">
        <v>3.7141265E-2</v>
      </c>
      <c r="X17388" s="18">
        <v>0.192720692</v>
      </c>
      <c r="Y17388" s="18">
        <v>-0.48430406100000001</v>
      </c>
      <c r="Z17388" s="18">
        <v>0.50650456200000005</v>
      </c>
      <c r="AA17388" s="18">
        <v>5</v>
      </c>
      <c r="AB17388" s="9">
        <v>4.6098234000000002E-2</v>
      </c>
      <c r="AC17388" s="9">
        <v>0.21470499400000001</v>
      </c>
      <c r="AD17388" s="9">
        <v>-0.62723848800000004</v>
      </c>
      <c r="AE17388" s="9">
        <v>0.56499476900000001</v>
      </c>
      <c r="AF17388" s="9">
        <v>4</v>
      </c>
      <c r="AG17388" s="18">
        <v>4.7470012999999998E-2</v>
      </c>
      <c r="AH17388" s="18">
        <v>0.217876141</v>
      </c>
      <c r="AI17388" s="18">
        <v>-0.67254504000000004</v>
      </c>
      <c r="AJ17388" s="18">
        <v>0.44759186299999998</v>
      </c>
      <c r="AK17388" s="18">
        <v>5</v>
      </c>
      <c r="AL17388" s="9">
        <v>5.5777806999999999E-2</v>
      </c>
      <c r="AM17388" s="9">
        <v>0.236173257</v>
      </c>
      <c r="AN17388" s="9">
        <v>-0.71032528699999997</v>
      </c>
      <c r="AO17388" s="9">
        <v>0.60111887900000005</v>
      </c>
      <c r="AP17388" s="9">
        <v>4</v>
      </c>
      <c r="AQ17388" s="17">
        <v>2.2189330000000002E-3</v>
      </c>
      <c r="AR17388" s="17">
        <v>1.3109826E-2</v>
      </c>
      <c r="AS17388" s="17">
        <v>3.4137852000000003E-2</v>
      </c>
      <c r="AT17388" s="17">
        <v>6.2501087999999996E-2</v>
      </c>
      <c r="AU17388" s="17">
        <v>0.35870283800000002</v>
      </c>
      <c r="AV17388" s="8">
        <v>-4.3810777000000002E-2</v>
      </c>
      <c r="AW17388" s="8" t="s">
        <v>90</v>
      </c>
      <c r="AX17388" s="8">
        <v>0.20069210200000001</v>
      </c>
      <c r="AY17388" s="8">
        <v>-8.3377719000000003E-2</v>
      </c>
      <c r="AZ17388" s="8">
        <v>-0.158756807</v>
      </c>
      <c r="BA17388" s="17">
        <v>9.2914693000000007E-2</v>
      </c>
      <c r="BB17388" s="17">
        <v>3.1077214999999998E-2</v>
      </c>
      <c r="BC17388" s="17">
        <v>0.219933778</v>
      </c>
      <c r="BD17388" s="17">
        <v>-2.2034842999999998E-2</v>
      </c>
      <c r="BE17388" s="17">
        <v>-5.0571505000000003E-2</v>
      </c>
      <c r="BF17388" s="8">
        <v>6.6553376999999997E-2</v>
      </c>
      <c r="BG17388" s="8" t="s">
        <v>90</v>
      </c>
      <c r="BH17388" s="8">
        <v>0.11934661100000001</v>
      </c>
      <c r="BI17388" s="8">
        <v>6.7247241999999999E-2</v>
      </c>
      <c r="BJ17388" s="8">
        <v>1.7712184999999998E-2</v>
      </c>
      <c r="BK17388" s="9" t="s">
        <v>2167</v>
      </c>
      <c r="BL17388" s="9" t="s">
        <v>2167</v>
      </c>
      <c r="BM17388" s="9">
        <v>5395</v>
      </c>
      <c r="BN17388" s="9" t="s">
        <v>2167</v>
      </c>
      <c r="BO17388" s="9" t="s">
        <v>2168</v>
      </c>
      <c r="BP17388" s="9" t="s">
        <v>2169</v>
      </c>
      <c r="BQ17388" s="9">
        <v>689</v>
      </c>
      <c r="BR17388" s="9" t="s">
        <v>25687</v>
      </c>
      <c r="BS17388" s="9" t="s">
        <v>25688</v>
      </c>
      <c r="BT17388" s="9">
        <v>1</v>
      </c>
      <c r="BU17388" s="9" t="s">
        <v>97</v>
      </c>
    </row>
    <row r="17389" spans="1:73" x14ac:dyDescent="0.2">
      <c r="A17389" s="17">
        <v>0.51605665683746305</v>
      </c>
      <c r="B17389" s="17">
        <v>1.70607030391693</v>
      </c>
      <c r="C17389" s="8">
        <v>1.5207761526107799</v>
      </c>
      <c r="D17389" s="8">
        <v>2.9854438304901101</v>
      </c>
      <c r="E17389" s="17">
        <v>0.58204197883606001</v>
      </c>
      <c r="F17389" s="17">
        <v>0.13416214287281</v>
      </c>
      <c r="G17389" s="8">
        <v>2.3628249168396001</v>
      </c>
      <c r="H17389" s="8">
        <v>0.91645520925521895</v>
      </c>
      <c r="K17389" s="18" t="s">
        <v>88</v>
      </c>
      <c r="M17389" s="20" t="s">
        <v>87</v>
      </c>
      <c r="N17389" s="9" t="s">
        <v>88</v>
      </c>
      <c r="O17389" s="9" t="s">
        <v>88</v>
      </c>
      <c r="P17389" s="9" t="s">
        <v>88</v>
      </c>
      <c r="Q17389" s="11">
        <v>8.0900000000000001E-5</v>
      </c>
      <c r="R17389" s="9">
        <v>127.42</v>
      </c>
      <c r="S17389" s="9">
        <v>271430000</v>
      </c>
      <c r="T17389" s="8">
        <v>0.99971399999999999</v>
      </c>
      <c r="U17389" s="9">
        <v>109.42</v>
      </c>
      <c r="V17389" s="9">
        <v>-0.20846000000000001</v>
      </c>
      <c r="W17389" s="18">
        <v>3.7141265E-2</v>
      </c>
      <c r="X17389" s="18">
        <v>0.192720692</v>
      </c>
      <c r="Y17389" s="18">
        <v>8.6637684000000006E-2</v>
      </c>
      <c r="Z17389" s="18">
        <v>1.077446307</v>
      </c>
      <c r="AA17389" s="18">
        <v>5</v>
      </c>
      <c r="AB17389" s="9">
        <v>4.6098127000000003E-2</v>
      </c>
      <c r="AC17389" s="9">
        <v>0.214704744</v>
      </c>
      <c r="AD17389" s="9">
        <v>-0.461953797</v>
      </c>
      <c r="AE17389" s="9">
        <v>0.73027807300000003</v>
      </c>
      <c r="AF17389" s="9">
        <v>4</v>
      </c>
      <c r="AG17389" s="18">
        <v>4.7470012999999998E-2</v>
      </c>
      <c r="AH17389" s="18">
        <v>0.217876141</v>
      </c>
      <c r="AI17389" s="18">
        <v>1.802756552</v>
      </c>
      <c r="AJ17389" s="18">
        <v>2.9228934550000001</v>
      </c>
      <c r="AK17389" s="18">
        <v>5</v>
      </c>
      <c r="AL17389" s="9">
        <v>5.5777689999999998E-2</v>
      </c>
      <c r="AM17389" s="9">
        <v>0.23617300899999999</v>
      </c>
      <c r="AN17389" s="9">
        <v>0.26073382499999997</v>
      </c>
      <c r="AO17389" s="9">
        <v>1.5721766129999999</v>
      </c>
      <c r="AP17389" s="9">
        <v>4</v>
      </c>
      <c r="AQ17389" s="17">
        <v>0.65835916999999999</v>
      </c>
      <c r="AR17389" s="17">
        <v>1.0800795560000001</v>
      </c>
      <c r="AS17389" s="17">
        <v>0.79315698099999998</v>
      </c>
      <c r="AT17389" s="17">
        <v>0.44341090300000002</v>
      </c>
      <c r="AU17389" s="17">
        <v>0.49796119300000002</v>
      </c>
      <c r="AV17389" s="8">
        <v>0.14958417399999999</v>
      </c>
      <c r="AW17389" s="8">
        <v>0.527574718</v>
      </c>
      <c r="AX17389" s="8" t="s">
        <v>90</v>
      </c>
      <c r="AY17389" s="8">
        <v>0.123647191</v>
      </c>
      <c r="AZ17389" s="8">
        <v>-8.6658402999999995E-2</v>
      </c>
      <c r="BA17389" s="17">
        <v>2.8003079890000002</v>
      </c>
      <c r="BB17389" s="17">
        <v>2.833509684</v>
      </c>
      <c r="BC17389" s="17">
        <v>2.6336622240000001</v>
      </c>
      <c r="BD17389" s="17">
        <v>2.2033185959999999</v>
      </c>
      <c r="BE17389" s="17">
        <v>2.655306339</v>
      </c>
      <c r="BF17389" s="8">
        <v>1.4381132130000001</v>
      </c>
      <c r="BG17389" s="8">
        <v>0.24583555800000001</v>
      </c>
      <c r="BH17389" s="8" t="s">
        <v>90</v>
      </c>
      <c r="BI17389" s="8">
        <v>1.417650104</v>
      </c>
      <c r="BJ17389" s="8">
        <v>1.3161805870000001</v>
      </c>
      <c r="BK17389" s="9" t="s">
        <v>5331</v>
      </c>
      <c r="BL17389" s="9" t="s">
        <v>5331</v>
      </c>
      <c r="BM17389" s="9">
        <v>26094</v>
      </c>
      <c r="BN17389" s="9" t="s">
        <v>5331</v>
      </c>
      <c r="BO17389" s="9" t="s">
        <v>5332</v>
      </c>
      <c r="BP17389" s="9" t="s">
        <v>5333</v>
      </c>
      <c r="BQ17389" s="9">
        <v>41</v>
      </c>
      <c r="BR17389" s="9" t="s">
        <v>8796</v>
      </c>
      <c r="BS17389" s="9" t="s">
        <v>8797</v>
      </c>
      <c r="BT17389" s="9">
        <v>1</v>
      </c>
      <c r="BU17389" s="9" t="s">
        <v>97</v>
      </c>
    </row>
    <row r="17390" spans="1:73" x14ac:dyDescent="0.2">
      <c r="A17390" s="17">
        <v>-1.5359403565526E-2</v>
      </c>
      <c r="B17390" s="17">
        <v>2.9330629855394402E-2</v>
      </c>
      <c r="C17390" s="8">
        <v>-1.30742667242885E-2</v>
      </c>
      <c r="D17390" s="8">
        <v>1.7755800858139999E-2</v>
      </c>
      <c r="E17390" s="17">
        <v>1.30781847983599E-2</v>
      </c>
      <c r="F17390" s="17">
        <v>8.1627383828163105E-2</v>
      </c>
      <c r="G17390" s="8">
        <v>-9.6736967563629206E-2</v>
      </c>
      <c r="H17390" s="8">
        <v>-4.9891926348209402E-2</v>
      </c>
      <c r="Q17390" s="11">
        <v>8.3900000000000003E-58</v>
      </c>
      <c r="R17390" s="9">
        <v>237.32</v>
      </c>
      <c r="S17390" s="9">
        <v>1467300000</v>
      </c>
      <c r="T17390" s="8">
        <v>1</v>
      </c>
      <c r="U17390" s="9">
        <v>237.32</v>
      </c>
      <c r="V17390" s="9">
        <v>-7.0549000000000001E-2</v>
      </c>
      <c r="W17390" s="18">
        <v>3.7141265E-2</v>
      </c>
      <c r="X17390" s="18">
        <v>0.192720692</v>
      </c>
      <c r="Y17390" s="18">
        <v>-0.48232612699999999</v>
      </c>
      <c r="Z17390" s="18">
        <v>0.50848249599999995</v>
      </c>
      <c r="AA17390" s="18">
        <v>5</v>
      </c>
      <c r="AB17390" s="9">
        <v>3.7433275000000002E-2</v>
      </c>
      <c r="AC17390" s="9">
        <v>0.193476808</v>
      </c>
      <c r="AD17390" s="9">
        <v>-0.41572058499999998</v>
      </c>
      <c r="AE17390" s="9">
        <v>0.57897535</v>
      </c>
      <c r="AF17390" s="9">
        <v>5</v>
      </c>
      <c r="AG17390" s="18">
        <v>4.7470012999999998E-2</v>
      </c>
      <c r="AH17390" s="18">
        <v>0.217876141</v>
      </c>
      <c r="AI17390" s="18">
        <v>-0.65680542200000003</v>
      </c>
      <c r="AJ17390" s="18">
        <v>0.46333148099999999</v>
      </c>
      <c r="AK17390" s="18">
        <v>5</v>
      </c>
      <c r="AL17390" s="9">
        <v>4.5111274E-2</v>
      </c>
      <c r="AM17390" s="9">
        <v>0.212394148</v>
      </c>
      <c r="AN17390" s="9">
        <v>-0.59586846800000004</v>
      </c>
      <c r="AO17390" s="9">
        <v>0.49608461199999998</v>
      </c>
      <c r="AP17390" s="9">
        <v>5</v>
      </c>
      <c r="AQ17390" s="17">
        <v>-0.15920527300000001</v>
      </c>
      <c r="AR17390" s="17">
        <v>0.33204036999999997</v>
      </c>
      <c r="AS17390" s="17">
        <v>0.393540889</v>
      </c>
      <c r="AT17390" s="17">
        <v>9.464699E-2</v>
      </c>
      <c r="AU17390" s="17">
        <v>-0.179951474</v>
      </c>
      <c r="AV17390" s="8">
        <v>0.13851585999999999</v>
      </c>
      <c r="AW17390" s="8">
        <v>0.43570637699999998</v>
      </c>
      <c r="AX17390" s="8">
        <v>0.32207173099999997</v>
      </c>
      <c r="AY17390" s="8">
        <v>-0.35176038700000001</v>
      </c>
      <c r="AZ17390" s="8">
        <v>1.3334942000000001E-2</v>
      </c>
      <c r="BA17390" s="17">
        <v>6.6641562000000001E-2</v>
      </c>
      <c r="BB17390" s="17">
        <v>0.30841723100000001</v>
      </c>
      <c r="BC17390" s="17">
        <v>0.27699163599999999</v>
      </c>
      <c r="BD17390" s="17">
        <v>-0.27252477400000003</v>
      </c>
      <c r="BE17390" s="17">
        <v>-2.6467017999999998E-2</v>
      </c>
      <c r="BF17390" s="8">
        <v>2.657778E-3</v>
      </c>
      <c r="BG17390" s="8">
        <v>-0.61000281599999995</v>
      </c>
      <c r="BH17390" s="8">
        <v>0.76170986900000004</v>
      </c>
      <c r="BI17390" s="8">
        <v>-8.5313685E-2</v>
      </c>
      <c r="BJ17390" s="8">
        <v>0.34937882399999998</v>
      </c>
      <c r="BK17390" s="9" t="s">
        <v>5331</v>
      </c>
      <c r="BL17390" s="9" t="s">
        <v>5331</v>
      </c>
      <c r="BM17390" s="9">
        <v>26105</v>
      </c>
      <c r="BN17390" s="9" t="s">
        <v>5331</v>
      </c>
      <c r="BO17390" s="9" t="s">
        <v>5332</v>
      </c>
      <c r="BP17390" s="9" t="s">
        <v>5333</v>
      </c>
      <c r="BQ17390" s="9">
        <v>101</v>
      </c>
      <c r="BR17390" s="9" t="s">
        <v>37512</v>
      </c>
      <c r="BS17390" s="9" t="s">
        <v>37513</v>
      </c>
      <c r="BT17390" s="9">
        <v>1</v>
      </c>
      <c r="BU17390" s="9" t="s">
        <v>97</v>
      </c>
    </row>
    <row r="17391" spans="1:73" x14ac:dyDescent="0.2">
      <c r="A17391" s="17">
        <v>2.6730071753263501E-2</v>
      </c>
      <c r="B17391" s="17">
        <v>4.0010012686252601E-2</v>
      </c>
      <c r="C17391" s="8">
        <v>-0.46244078874588002</v>
      </c>
      <c r="D17391" s="8">
        <v>0.398092180490494</v>
      </c>
      <c r="E17391" s="17">
        <v>-0.119102567434311</v>
      </c>
      <c r="F17391" s="17">
        <v>-9.2764548957347898E-2</v>
      </c>
      <c r="G17391" s="8">
        <v>-0.12153060734272</v>
      </c>
      <c r="H17391" s="8">
        <v>0.35476350784301802</v>
      </c>
      <c r="Q17391" s="11">
        <v>2.1E-7</v>
      </c>
      <c r="R17391" s="9">
        <v>107.58</v>
      </c>
      <c r="S17391" s="9">
        <v>139120000</v>
      </c>
      <c r="T17391" s="8">
        <v>0.95121100000000003</v>
      </c>
      <c r="U17391" s="9">
        <v>107.58</v>
      </c>
      <c r="V17391" s="9">
        <v>0.44220999999999999</v>
      </c>
      <c r="W17391" s="18">
        <v>4.5858391999999998E-2</v>
      </c>
      <c r="X17391" s="18">
        <v>0.21414572600000001</v>
      </c>
      <c r="Y17391" s="18">
        <v>-0.71366642000000002</v>
      </c>
      <c r="Z17391" s="18">
        <v>0.47546128500000001</v>
      </c>
      <c r="AA17391" s="18">
        <v>4</v>
      </c>
      <c r="AB17391" s="9">
        <v>4.6098082999999998E-2</v>
      </c>
      <c r="AC17391" s="9">
        <v>0.214704642</v>
      </c>
      <c r="AD17391" s="9">
        <v>-0.68888020500000002</v>
      </c>
      <c r="AE17391" s="9">
        <v>0.50335110199999999</v>
      </c>
      <c r="AF17391" s="9">
        <v>4</v>
      </c>
      <c r="AG17391" s="18">
        <v>5.8781977999999999E-2</v>
      </c>
      <c r="AH17391" s="18">
        <v>0.24244995</v>
      </c>
      <c r="AI17391" s="18">
        <v>-0.79467958699999997</v>
      </c>
      <c r="AJ17391" s="18">
        <v>0.55161836799999997</v>
      </c>
      <c r="AK17391" s="18">
        <v>4</v>
      </c>
      <c r="AL17391" s="9">
        <v>5.5777647999999999E-2</v>
      </c>
      <c r="AM17391" s="9">
        <v>0.23617292000000001</v>
      </c>
      <c r="AN17391" s="9">
        <v>-0.300957643</v>
      </c>
      <c r="AO17391" s="9">
        <v>1.0104846510000001</v>
      </c>
      <c r="AP17391" s="9">
        <v>4</v>
      </c>
      <c r="AQ17391" s="17">
        <v>-9.6906267000000004E-2</v>
      </c>
      <c r="AR17391" s="17">
        <v>-7.1273901000000001E-2</v>
      </c>
      <c r="AS17391" s="17" t="s">
        <v>90</v>
      </c>
      <c r="AT17391" s="17">
        <v>0.49881073799999998</v>
      </c>
      <c r="AU17391" s="17">
        <v>-0.52433311900000001</v>
      </c>
      <c r="AV17391" s="8" t="s">
        <v>90</v>
      </c>
      <c r="AW17391" s="8">
        <v>-1.3293836E-2</v>
      </c>
      <c r="AX17391" s="8">
        <v>1.4083317E-2</v>
      </c>
      <c r="AY17391" s="8">
        <v>-0.36659207900000002</v>
      </c>
      <c r="AZ17391" s="8">
        <v>6.5179765000000001E-2</v>
      </c>
      <c r="BA17391" s="17">
        <v>0.32787743200000002</v>
      </c>
      <c r="BB17391" s="17">
        <v>4.9287378999999999E-2</v>
      </c>
      <c r="BC17391" s="17" t="s">
        <v>90</v>
      </c>
      <c r="BD17391" s="17">
        <v>-0.145331234</v>
      </c>
      <c r="BE17391" s="17">
        <v>-4.1085374000000001E-2</v>
      </c>
      <c r="BF17391" s="8" t="s">
        <v>90</v>
      </c>
      <c r="BG17391" s="8">
        <v>-0.80747508999999995</v>
      </c>
      <c r="BH17391" s="8">
        <v>1.6190451379999999</v>
      </c>
      <c r="BI17391" s="8">
        <v>0.70170545600000001</v>
      </c>
      <c r="BJ17391" s="8">
        <v>0.52723586600000005</v>
      </c>
      <c r="BK17391" s="9" t="s">
        <v>5331</v>
      </c>
      <c r="BL17391" s="9" t="s">
        <v>5331</v>
      </c>
      <c r="BM17391" s="9">
        <v>39168</v>
      </c>
      <c r="BN17391" s="9" t="s">
        <v>5331</v>
      </c>
      <c r="BO17391" s="9" t="s">
        <v>5332</v>
      </c>
      <c r="BP17391" s="9" t="s">
        <v>5333</v>
      </c>
      <c r="BQ17391" s="9">
        <v>144</v>
      </c>
      <c r="BR17391" s="9" t="s">
        <v>33562</v>
      </c>
      <c r="BS17391" s="9" t="s">
        <v>33563</v>
      </c>
      <c r="BT17391" s="9">
        <v>1</v>
      </c>
      <c r="BU17391" s="9" t="s">
        <v>218</v>
      </c>
    </row>
    <row r="17392" spans="1:73" x14ac:dyDescent="0.2">
      <c r="A17392" s="17">
        <v>-5.9564735740423203E-2</v>
      </c>
      <c r="B17392" s="17">
        <v>4.3919369578361497E-2</v>
      </c>
      <c r="C17392" s="8">
        <v>-0.55208939313888505</v>
      </c>
      <c r="D17392" s="8">
        <v>0.89376497268676802</v>
      </c>
      <c r="E17392" s="17">
        <v>0.72482234239578203</v>
      </c>
      <c r="F17392" s="17">
        <v>0.84998041391372703</v>
      </c>
      <c r="G17392" s="8">
        <v>-0.17393757402896901</v>
      </c>
      <c r="H17392" s="8">
        <v>0.40080896019935602</v>
      </c>
      <c r="L17392" s="18" t="s">
        <v>88</v>
      </c>
      <c r="Q17392" s="11">
        <v>3.3100000000000001E-19</v>
      </c>
      <c r="R17392" s="9">
        <v>181.98</v>
      </c>
      <c r="S17392" s="9">
        <v>143320000</v>
      </c>
      <c r="T17392" s="8">
        <v>0.965665</v>
      </c>
      <c r="U17392" s="9">
        <v>181.98</v>
      </c>
      <c r="V17392" s="9">
        <v>0.23848</v>
      </c>
      <c r="W17392" s="18">
        <v>5.9925896999999999E-2</v>
      </c>
      <c r="X17392" s="18">
        <v>0.244797665</v>
      </c>
      <c r="Y17392" s="18">
        <v>-5.4233063999999997E-2</v>
      </c>
      <c r="Z17392" s="18">
        <v>1.5038777860000001</v>
      </c>
      <c r="AA17392" s="18">
        <v>3</v>
      </c>
      <c r="AB17392" s="9">
        <v>4.6098234000000002E-2</v>
      </c>
      <c r="AC17392" s="9">
        <v>0.21470499400000001</v>
      </c>
      <c r="AD17392" s="9">
        <v>0.253863807</v>
      </c>
      <c r="AE17392" s="9">
        <v>1.4460970639999999</v>
      </c>
      <c r="AF17392" s="9">
        <v>4</v>
      </c>
      <c r="AG17392" s="18">
        <v>7.7178917999999999E-2</v>
      </c>
      <c r="AH17392" s="18">
        <v>0.27781093899999998</v>
      </c>
      <c r="AI17392" s="18">
        <v>-1.058055972</v>
      </c>
      <c r="AJ17392" s="18">
        <v>0.71018082299999996</v>
      </c>
      <c r="AK17392" s="18">
        <v>3</v>
      </c>
      <c r="AL17392" s="9">
        <v>5.5777806999999999E-2</v>
      </c>
      <c r="AM17392" s="9">
        <v>0.236173257</v>
      </c>
      <c r="AN17392" s="9">
        <v>-0.25491310900000003</v>
      </c>
      <c r="AO17392" s="9">
        <v>1.0565310569999999</v>
      </c>
      <c r="AP17392" s="9">
        <v>4</v>
      </c>
      <c r="AQ17392" s="17">
        <v>0.33153873699999997</v>
      </c>
      <c r="AR17392" s="17">
        <v>1.067687869</v>
      </c>
      <c r="AS17392" s="17" t="s">
        <v>90</v>
      </c>
      <c r="AT17392" s="17" t="s">
        <v>90</v>
      </c>
      <c r="AU17392" s="17">
        <v>1.2114557029999999</v>
      </c>
      <c r="AV17392" s="8">
        <v>0.87656563499999995</v>
      </c>
      <c r="AW17392" s="8" t="s">
        <v>90</v>
      </c>
      <c r="AX17392" s="8">
        <v>0.60117977899999997</v>
      </c>
      <c r="AY17392" s="8">
        <v>1.912323475</v>
      </c>
      <c r="AZ17392" s="8">
        <v>0.329099804</v>
      </c>
      <c r="BA17392" s="17">
        <v>-0.122204669</v>
      </c>
      <c r="BB17392" s="17">
        <v>0.15026636400000001</v>
      </c>
      <c r="BC17392" s="17" t="s">
        <v>90</v>
      </c>
      <c r="BD17392" s="17" t="s">
        <v>90</v>
      </c>
      <c r="BE17392" s="17">
        <v>-3.7557751E-2</v>
      </c>
      <c r="BF17392" s="8">
        <v>0.28074938100000002</v>
      </c>
      <c r="BG17392" s="8" t="s">
        <v>90</v>
      </c>
      <c r="BH17392" s="8">
        <v>1.2838232519999999</v>
      </c>
      <c r="BI17392" s="8">
        <v>0.203139916</v>
      </c>
      <c r="BJ17392" s="8">
        <v>0.42798361200000001</v>
      </c>
      <c r="BK17392" s="9" t="s">
        <v>5331</v>
      </c>
      <c r="BL17392" s="9" t="s">
        <v>5331</v>
      </c>
      <c r="BM17392" s="9">
        <v>26126</v>
      </c>
      <c r="BN17392" s="9" t="s">
        <v>5331</v>
      </c>
      <c r="BO17392" s="9" t="s">
        <v>5332</v>
      </c>
      <c r="BP17392" s="9" t="s">
        <v>5333</v>
      </c>
      <c r="BQ17392" s="9">
        <v>148</v>
      </c>
      <c r="BR17392" s="9" t="s">
        <v>42757</v>
      </c>
      <c r="BS17392" s="9" t="s">
        <v>42758</v>
      </c>
      <c r="BT17392" s="9" t="s">
        <v>103</v>
      </c>
      <c r="BU17392" s="9" t="s">
        <v>97</v>
      </c>
    </row>
    <row r="17393" spans="1:73" x14ac:dyDescent="0.2">
      <c r="A17393" s="17">
        <v>-0.362998366355896</v>
      </c>
      <c r="B17393" s="17">
        <v>0.777005255222321</v>
      </c>
      <c r="C17393" s="8">
        <v>-0.26711237430572499</v>
      </c>
      <c r="D17393" s="8">
        <v>0.37407249212264998</v>
      </c>
      <c r="E17393" s="17">
        <v>0.38404166698455799</v>
      </c>
      <c r="F17393" s="17">
        <v>0.77531790733337402</v>
      </c>
      <c r="G17393" s="8">
        <v>0.40941631793975802</v>
      </c>
      <c r="H17393" s="8">
        <v>0.69605565071106001</v>
      </c>
      <c r="L17393" s="18" t="s">
        <v>88</v>
      </c>
      <c r="P17393" s="9" t="s">
        <v>88</v>
      </c>
      <c r="Q17393" s="11">
        <v>8.0900000000000007E-46</v>
      </c>
      <c r="R17393" s="9">
        <v>237.65</v>
      </c>
      <c r="S17393" s="9">
        <v>2470000000</v>
      </c>
      <c r="T17393" s="8">
        <v>0.99998799999999999</v>
      </c>
      <c r="U17393" s="9">
        <v>227.06</v>
      </c>
      <c r="V17393" s="9">
        <v>0.41261999999999999</v>
      </c>
      <c r="W17393" s="18">
        <v>3.7141265E-2</v>
      </c>
      <c r="X17393" s="18">
        <v>0.192720692</v>
      </c>
      <c r="Y17393" s="18">
        <v>-0.111362643</v>
      </c>
      <c r="Z17393" s="18">
        <v>0.87944597999999996</v>
      </c>
      <c r="AA17393" s="18">
        <v>5</v>
      </c>
      <c r="AB17393" s="9">
        <v>3.7433275000000002E-2</v>
      </c>
      <c r="AC17393" s="9">
        <v>0.193476808</v>
      </c>
      <c r="AD17393" s="9">
        <v>0.27796996099999999</v>
      </c>
      <c r="AE17393" s="9">
        <v>1.2726658959999999</v>
      </c>
      <c r="AF17393" s="9">
        <v>5</v>
      </c>
      <c r="AG17393" s="18">
        <v>4.7470012999999998E-2</v>
      </c>
      <c r="AH17393" s="18">
        <v>0.217876141</v>
      </c>
      <c r="AI17393" s="18">
        <v>-0.15065213199999999</v>
      </c>
      <c r="AJ17393" s="18">
        <v>0.96948477099999997</v>
      </c>
      <c r="AK17393" s="18">
        <v>5</v>
      </c>
      <c r="AL17393" s="9">
        <v>4.5111274E-2</v>
      </c>
      <c r="AM17393" s="9">
        <v>0.212394148</v>
      </c>
      <c r="AN17393" s="9">
        <v>0.15007911500000001</v>
      </c>
      <c r="AO17393" s="9">
        <v>1.242032195</v>
      </c>
      <c r="AP17393" s="9">
        <v>5</v>
      </c>
      <c r="AQ17393" s="17">
        <v>0.34415096000000001</v>
      </c>
      <c r="AR17393" s="17">
        <v>1.002726674</v>
      </c>
      <c r="AS17393" s="17">
        <v>0.483909488</v>
      </c>
      <c r="AT17393" s="17">
        <v>0.290466636</v>
      </c>
      <c r="AU17393" s="17">
        <v>0.31052929200000001</v>
      </c>
      <c r="AV17393" s="8">
        <v>1.111950397</v>
      </c>
      <c r="AW17393" s="8">
        <v>1.203033209</v>
      </c>
      <c r="AX17393" s="8">
        <v>1.194785953</v>
      </c>
      <c r="AY17393" s="8">
        <v>0.30013760900000003</v>
      </c>
      <c r="AZ17393" s="8">
        <v>0.43686768399999998</v>
      </c>
      <c r="BA17393" s="17">
        <v>0.69203883399999999</v>
      </c>
      <c r="BB17393" s="17">
        <v>0.80054920900000004</v>
      </c>
      <c r="BC17393" s="17">
        <v>0.51682174199999997</v>
      </c>
      <c r="BD17393" s="17">
        <v>0.37517336000000001</v>
      </c>
      <c r="BE17393" s="17">
        <v>0.59704083200000002</v>
      </c>
      <c r="BF17393" s="8">
        <v>1.0634304290000001</v>
      </c>
      <c r="BG17393" s="8">
        <v>-2.1297132999999999E-2</v>
      </c>
      <c r="BH17393" s="8">
        <v>1.8567607399999999</v>
      </c>
      <c r="BI17393" s="8">
        <v>0.577264369</v>
      </c>
      <c r="BJ17393" s="8">
        <v>0.84102749799999998</v>
      </c>
      <c r="BK17393" s="9" t="s">
        <v>5331</v>
      </c>
      <c r="BL17393" s="9" t="s">
        <v>5331</v>
      </c>
      <c r="BM17393" s="9">
        <v>26127</v>
      </c>
      <c r="BN17393" s="9" t="s">
        <v>5331</v>
      </c>
      <c r="BO17393" s="9" t="s">
        <v>5332</v>
      </c>
      <c r="BP17393" s="9" t="s">
        <v>5333</v>
      </c>
      <c r="BQ17393" s="9">
        <v>150</v>
      </c>
      <c r="BR17393" s="9" t="s">
        <v>47897</v>
      </c>
      <c r="BS17393" s="9" t="s">
        <v>47898</v>
      </c>
      <c r="BT17393" s="9" t="s">
        <v>103</v>
      </c>
      <c r="BU17393" s="9" t="s">
        <v>97</v>
      </c>
    </row>
    <row r="17394" spans="1:73" x14ac:dyDescent="0.2">
      <c r="A17394" s="17">
        <v>0.230892509222031</v>
      </c>
      <c r="B17394" s="17">
        <v>0.64593249559402499</v>
      </c>
      <c r="C17394" s="8">
        <v>-9.8614871501922594E-2</v>
      </c>
      <c r="D17394" s="8">
        <v>0.135957777500153</v>
      </c>
      <c r="E17394" s="17">
        <v>-0.94763934612274203</v>
      </c>
      <c r="F17394" s="17">
        <v>-1.0999128818512001</v>
      </c>
      <c r="G17394" s="8">
        <v>-0.96363443136215199</v>
      </c>
      <c r="H17394" s="8">
        <v>-0.82942360639572099</v>
      </c>
      <c r="K17394" s="18" t="s">
        <v>159</v>
      </c>
      <c r="L17394" s="18" t="s">
        <v>159</v>
      </c>
      <c r="O17394" s="9" t="s">
        <v>159</v>
      </c>
      <c r="P17394" s="9" t="s">
        <v>159</v>
      </c>
      <c r="Q17394" s="11">
        <v>6.8700000000000003E-5</v>
      </c>
      <c r="R17394" s="9">
        <v>106.4</v>
      </c>
      <c r="S17394" s="9">
        <v>401090000</v>
      </c>
      <c r="T17394" s="8">
        <v>0.99964500000000001</v>
      </c>
      <c r="U17394" s="9">
        <v>96.171000000000006</v>
      </c>
      <c r="V17394" s="9">
        <v>0.41797000000000001</v>
      </c>
      <c r="W17394" s="18">
        <v>3.7141265E-2</v>
      </c>
      <c r="X17394" s="18">
        <v>0.192720692</v>
      </c>
      <c r="Y17394" s="18">
        <v>-1.4430436710000001</v>
      </c>
      <c r="Z17394" s="18">
        <v>-0.45223504799999997</v>
      </c>
      <c r="AA17394" s="18">
        <v>5</v>
      </c>
      <c r="AB17394" s="9">
        <v>3.7433275000000002E-2</v>
      </c>
      <c r="AC17394" s="9">
        <v>0.193476808</v>
      </c>
      <c r="AD17394" s="9">
        <v>-1.597260905</v>
      </c>
      <c r="AE17394" s="9">
        <v>-0.60256496999999998</v>
      </c>
      <c r="AF17394" s="9">
        <v>5</v>
      </c>
      <c r="AG17394" s="18">
        <v>4.7470012999999998E-2</v>
      </c>
      <c r="AH17394" s="18">
        <v>0.217876141</v>
      </c>
      <c r="AI17394" s="18">
        <v>-1.5237028560000001</v>
      </c>
      <c r="AJ17394" s="18">
        <v>-0.40356595299999998</v>
      </c>
      <c r="AK17394" s="18">
        <v>5</v>
      </c>
      <c r="AL17394" s="9">
        <v>4.5111274E-2</v>
      </c>
      <c r="AM17394" s="9">
        <v>0.212394148</v>
      </c>
      <c r="AN17394" s="9">
        <v>-1.3754001520000001</v>
      </c>
      <c r="AO17394" s="9">
        <v>-0.28344707200000002</v>
      </c>
      <c r="AP17394" s="9">
        <v>5</v>
      </c>
      <c r="AQ17394" s="17">
        <v>-1.211056828</v>
      </c>
      <c r="AR17394" s="17">
        <v>-0.60842597499999995</v>
      </c>
      <c r="AS17394" s="17">
        <v>-0.67653054000000001</v>
      </c>
      <c r="AT17394" s="17">
        <v>-0.93017923800000002</v>
      </c>
      <c r="AU17394" s="17">
        <v>-1.1446692940000001</v>
      </c>
      <c r="AV17394" s="8">
        <v>-1.1294105050000001</v>
      </c>
      <c r="AW17394" s="8">
        <v>-0.77564996500000005</v>
      </c>
      <c r="AX17394" s="8">
        <v>-0.96860504199999997</v>
      </c>
      <c r="AY17394" s="8">
        <v>-1.462000966</v>
      </c>
      <c r="AZ17394" s="8">
        <v>-1.3896579739999999</v>
      </c>
      <c r="BA17394" s="17">
        <v>-0.94128882899999999</v>
      </c>
      <c r="BB17394" s="17">
        <v>-0.59846574100000005</v>
      </c>
      <c r="BC17394" s="17">
        <v>-0.70722395199999999</v>
      </c>
      <c r="BD17394" s="17">
        <v>-1.14862299</v>
      </c>
      <c r="BE17394" s="17">
        <v>-0.75332885999999999</v>
      </c>
      <c r="BF17394" s="8">
        <v>-0.77907514600000005</v>
      </c>
      <c r="BG17394" s="8">
        <v>-1.569248915</v>
      </c>
      <c r="BH17394" s="8">
        <v>5.6476477999999997E-2</v>
      </c>
      <c r="BI17394" s="8">
        <v>-0.77759772500000002</v>
      </c>
      <c r="BJ17394" s="8">
        <v>-0.58641070100000003</v>
      </c>
      <c r="BK17394" s="9" t="s">
        <v>5331</v>
      </c>
      <c r="BL17394" s="9" t="s">
        <v>5331</v>
      </c>
      <c r="BM17394" s="9">
        <v>26085</v>
      </c>
      <c r="BN17394" s="9" t="s">
        <v>5331</v>
      </c>
      <c r="BO17394" s="9" t="s">
        <v>5332</v>
      </c>
      <c r="BP17394" s="9" t="s">
        <v>5333</v>
      </c>
      <c r="BQ17394" s="9">
        <v>179</v>
      </c>
      <c r="BR17394" s="9" t="s">
        <v>14600</v>
      </c>
      <c r="BS17394" s="9" t="s">
        <v>14601</v>
      </c>
      <c r="BT17394" s="9" t="s">
        <v>103</v>
      </c>
      <c r="BU17394" s="9" t="s">
        <v>97</v>
      </c>
    </row>
    <row r="17395" spans="1:73" x14ac:dyDescent="0.2">
      <c r="A17395" s="17">
        <v>-4.3667893856763798E-2</v>
      </c>
      <c r="B17395" s="17">
        <v>3.0890880152583101E-2</v>
      </c>
      <c r="C17395" s="8">
        <v>0.36772915720939597</v>
      </c>
      <c r="D17395" s="8">
        <v>0.29382127523422202</v>
      </c>
      <c r="E17395" s="17">
        <v>-0.94832515716552701</v>
      </c>
      <c r="F17395" s="17">
        <v>-0.84243875741958596</v>
      </c>
      <c r="G17395" s="8">
        <v>-0.96049964427947998</v>
      </c>
      <c r="H17395" s="8">
        <v>-1.2724360227584799</v>
      </c>
      <c r="K17395" s="18" t="s">
        <v>159</v>
      </c>
      <c r="L17395" s="18" t="s">
        <v>159</v>
      </c>
      <c r="O17395" s="9" t="s">
        <v>159</v>
      </c>
      <c r="P17395" s="9" t="s">
        <v>159</v>
      </c>
      <c r="Q17395" s="11">
        <v>2.3500000000000001E-13</v>
      </c>
      <c r="R17395" s="9">
        <v>156.36000000000001</v>
      </c>
      <c r="S17395" s="9">
        <v>277420000</v>
      </c>
      <c r="T17395" s="8">
        <v>1</v>
      </c>
      <c r="U17395" s="9">
        <v>127.17</v>
      </c>
      <c r="V17395" s="9">
        <v>1.8753</v>
      </c>
      <c r="W17395" s="18">
        <v>3.7141265E-2</v>
      </c>
      <c r="X17395" s="18">
        <v>0.192720692</v>
      </c>
      <c r="Y17395" s="18">
        <v>-1.4437294730000001</v>
      </c>
      <c r="Z17395" s="18">
        <v>-0.45292084999999999</v>
      </c>
      <c r="AA17395" s="18">
        <v>5</v>
      </c>
      <c r="AB17395" s="9">
        <v>3.7433275000000002E-2</v>
      </c>
      <c r="AC17395" s="9">
        <v>0.193476808</v>
      </c>
      <c r="AD17395" s="9">
        <v>-1.33978672</v>
      </c>
      <c r="AE17395" s="9">
        <v>-0.34509078500000001</v>
      </c>
      <c r="AF17395" s="9">
        <v>5</v>
      </c>
      <c r="AG17395" s="18">
        <v>4.7470012999999998E-2</v>
      </c>
      <c r="AH17395" s="18">
        <v>0.217876141</v>
      </c>
      <c r="AI17395" s="18">
        <v>-1.520568092</v>
      </c>
      <c r="AJ17395" s="18">
        <v>-0.40043118900000002</v>
      </c>
      <c r="AK17395" s="18">
        <v>5</v>
      </c>
      <c r="AL17395" s="9">
        <v>4.5111274E-2</v>
      </c>
      <c r="AM17395" s="9">
        <v>0.212394148</v>
      </c>
      <c r="AN17395" s="9">
        <v>-1.8184125760000001</v>
      </c>
      <c r="AO17395" s="9">
        <v>-0.72645949600000004</v>
      </c>
      <c r="AP17395" s="9">
        <v>5</v>
      </c>
      <c r="AQ17395" s="17">
        <v>-1.5584952830000001</v>
      </c>
      <c r="AR17395" s="17">
        <v>0.419193178</v>
      </c>
      <c r="AS17395" s="17">
        <v>-0.32131701699999998</v>
      </c>
      <c r="AT17395" s="17">
        <v>-1.767786503</v>
      </c>
      <c r="AU17395" s="17">
        <v>-1.346062541</v>
      </c>
      <c r="AV17395" s="8">
        <v>-1.4165476560000001</v>
      </c>
      <c r="AW17395" s="8">
        <v>-0.78147298099999996</v>
      </c>
      <c r="AX17395" s="8">
        <v>-1.455802321</v>
      </c>
      <c r="AY17395" s="8">
        <v>-5.3551915999999998E-2</v>
      </c>
      <c r="AZ17395" s="8">
        <v>-0.64875382199999998</v>
      </c>
      <c r="BA17395" s="17">
        <v>-1.588542581</v>
      </c>
      <c r="BB17395" s="17">
        <v>0.58696848199999996</v>
      </c>
      <c r="BC17395" s="17">
        <v>-0.45405787199999997</v>
      </c>
      <c r="BD17395" s="17">
        <v>-1.53842485</v>
      </c>
      <c r="BE17395" s="17">
        <v>-1.138594031</v>
      </c>
      <c r="BF17395" s="8">
        <v>-1.9184927940000001</v>
      </c>
      <c r="BG17395" s="8">
        <v>-2.0614116189999998</v>
      </c>
      <c r="BH17395" s="8">
        <v>-0.31645619899999999</v>
      </c>
      <c r="BI17395" s="8">
        <v>-0.93851441099999999</v>
      </c>
      <c r="BJ17395" s="8">
        <v>-0.73642158499999999</v>
      </c>
      <c r="BK17395" s="9" t="s">
        <v>5331</v>
      </c>
      <c r="BL17395" s="9" t="s">
        <v>5331</v>
      </c>
      <c r="BM17395" s="9">
        <v>26109</v>
      </c>
      <c r="BN17395" s="9" t="s">
        <v>5331</v>
      </c>
      <c r="BO17395" s="9" t="s">
        <v>5332</v>
      </c>
      <c r="BP17395" s="9" t="s">
        <v>5333</v>
      </c>
      <c r="BQ17395" s="9">
        <v>185</v>
      </c>
      <c r="BR17395" s="9" t="s">
        <v>16419</v>
      </c>
      <c r="BS17395" s="9" t="s">
        <v>16420</v>
      </c>
      <c r="BT17395" s="9">
        <v>1</v>
      </c>
      <c r="BU17395" s="9" t="s">
        <v>97</v>
      </c>
    </row>
    <row r="17396" spans="1:73" x14ac:dyDescent="0.2">
      <c r="A17396" s="17">
        <v>-1.09099781513214</v>
      </c>
      <c r="B17396" s="17">
        <v>2.59736299514771</v>
      </c>
      <c r="C17396" s="8">
        <v>-0.92456632852554299</v>
      </c>
      <c r="D17396" s="8">
        <v>1.63856589794159</v>
      </c>
      <c r="E17396" s="17">
        <v>0.99207866191864003</v>
      </c>
      <c r="F17396" s="17">
        <v>2.0435519218444802</v>
      </c>
      <c r="G17396" s="8">
        <v>8.8936395943164798E-2</v>
      </c>
      <c r="H17396" s="8">
        <v>0.99134671688079801</v>
      </c>
      <c r="I17396" s="19"/>
      <c r="J17396" s="18" t="s">
        <v>159</v>
      </c>
      <c r="K17396" s="18" t="s">
        <v>88</v>
      </c>
      <c r="L17396" s="18" t="s">
        <v>88</v>
      </c>
      <c r="P17396" s="9" t="s">
        <v>88</v>
      </c>
      <c r="Q17396" s="11">
        <v>2.7499999999999999E-6</v>
      </c>
      <c r="R17396" s="9">
        <v>110.64</v>
      </c>
      <c r="S17396" s="9">
        <v>138930000</v>
      </c>
      <c r="T17396" s="8">
        <v>0.974468</v>
      </c>
      <c r="U17396" s="9">
        <v>110.64</v>
      </c>
      <c r="V17396" s="9">
        <v>0.26673999999999998</v>
      </c>
      <c r="W17396" s="18">
        <v>4.5858415999999999E-2</v>
      </c>
      <c r="X17396" s="18">
        <v>0.21414578100000001</v>
      </c>
      <c r="Y17396" s="18">
        <v>0.39751464800000003</v>
      </c>
      <c r="Z17396" s="18">
        <v>1.586642659</v>
      </c>
      <c r="AA17396" s="18">
        <v>4</v>
      </c>
      <c r="AB17396" s="9">
        <v>4.6098082999999998E-2</v>
      </c>
      <c r="AC17396" s="9">
        <v>0.214704642</v>
      </c>
      <c r="AD17396" s="9">
        <v>1.4474362249999999</v>
      </c>
      <c r="AE17396" s="9">
        <v>2.6396675319999998</v>
      </c>
      <c r="AF17396" s="9">
        <v>4</v>
      </c>
      <c r="AG17396" s="18">
        <v>5.8782016999999999E-2</v>
      </c>
      <c r="AH17396" s="18">
        <v>0.24245002900000001</v>
      </c>
      <c r="AI17396" s="18">
        <v>-0.58421279999999998</v>
      </c>
      <c r="AJ17396" s="18">
        <v>0.76208559399999998</v>
      </c>
      <c r="AK17396" s="18">
        <v>4</v>
      </c>
      <c r="AL17396" s="9">
        <v>5.5777647999999999E-2</v>
      </c>
      <c r="AM17396" s="9">
        <v>0.23617292000000001</v>
      </c>
      <c r="AN17396" s="9">
        <v>0.335625544</v>
      </c>
      <c r="AO17396" s="9">
        <v>1.647067837</v>
      </c>
      <c r="AP17396" s="9">
        <v>4</v>
      </c>
      <c r="AQ17396" s="17">
        <v>0.99241465299999998</v>
      </c>
      <c r="AR17396" s="17" t="s">
        <v>90</v>
      </c>
      <c r="AS17396" s="17">
        <v>1.3610093590000001</v>
      </c>
      <c r="AT17396" s="17">
        <v>1.0127258299999999</v>
      </c>
      <c r="AU17396" s="17">
        <v>1.193419456</v>
      </c>
      <c r="AV17396" s="8" t="s">
        <v>90</v>
      </c>
      <c r="AW17396" s="8">
        <v>2.5803141589999998</v>
      </c>
      <c r="AX17396" s="8">
        <v>2.5326056480000001</v>
      </c>
      <c r="AY17396" s="8">
        <v>1.7271602150000001</v>
      </c>
      <c r="AZ17396" s="8">
        <v>2.0834803580000001</v>
      </c>
      <c r="BA17396" s="17">
        <v>0.30243757399999999</v>
      </c>
      <c r="BB17396" s="17" t="s">
        <v>90</v>
      </c>
      <c r="BC17396" s="17">
        <v>0.23808848899999999</v>
      </c>
      <c r="BD17396" s="17">
        <v>-1.9781173999999999E-2</v>
      </c>
      <c r="BE17396" s="17">
        <v>0.51207202699999999</v>
      </c>
      <c r="BF17396" s="8" t="s">
        <v>90</v>
      </c>
      <c r="BG17396" s="8">
        <v>0.45318660100000002</v>
      </c>
      <c r="BH17396" s="8">
        <v>1.803889394</v>
      </c>
      <c r="BI17396" s="8">
        <v>1.084625959</v>
      </c>
      <c r="BJ17396" s="8">
        <v>1.389380217</v>
      </c>
      <c r="BK17396" s="9" t="s">
        <v>5331</v>
      </c>
      <c r="BL17396" s="9" t="s">
        <v>5331</v>
      </c>
      <c r="BM17396" s="9">
        <v>26095</v>
      </c>
      <c r="BN17396" s="9" t="s">
        <v>5331</v>
      </c>
      <c r="BO17396" s="9" t="s">
        <v>5332</v>
      </c>
      <c r="BP17396" s="9" t="s">
        <v>5333</v>
      </c>
      <c r="BQ17396" s="9">
        <v>204</v>
      </c>
      <c r="BR17396" s="9" t="s">
        <v>6671</v>
      </c>
      <c r="BS17396" s="9" t="s">
        <v>6672</v>
      </c>
      <c r="BT17396" s="9">
        <v>1</v>
      </c>
      <c r="BU17396" s="9" t="s">
        <v>97</v>
      </c>
    </row>
    <row r="17397" spans="1:73" x14ac:dyDescent="0.2">
      <c r="A17397" s="17">
        <v>-0.39369872212410001</v>
      </c>
      <c r="B17397" s="17">
        <v>1.3478925228118901</v>
      </c>
      <c r="C17397" s="8">
        <v>5.85976429283619E-2</v>
      </c>
      <c r="D17397" s="8">
        <v>7.7380336821079296E-2</v>
      </c>
      <c r="E17397" s="17">
        <v>-0.50229054689407304</v>
      </c>
      <c r="F17397" s="17">
        <v>-7.2265237569809002E-2</v>
      </c>
      <c r="G17397" s="8">
        <v>-0.87879353761672996</v>
      </c>
      <c r="H17397" s="8">
        <v>-0.89552134275436401</v>
      </c>
      <c r="K17397" s="18" t="s">
        <v>159</v>
      </c>
      <c r="O17397" s="9" t="s">
        <v>159</v>
      </c>
      <c r="P17397" s="9" t="s">
        <v>159</v>
      </c>
      <c r="Q17397" s="11">
        <v>1.1599999999999999E-40</v>
      </c>
      <c r="R17397" s="9">
        <v>228.19</v>
      </c>
      <c r="S17397" s="9">
        <v>1169400000</v>
      </c>
      <c r="T17397" s="8">
        <v>0.99548700000000001</v>
      </c>
      <c r="U17397" s="9">
        <v>168.1</v>
      </c>
      <c r="V17397" s="9">
        <v>0.52632000000000001</v>
      </c>
      <c r="W17397" s="18">
        <v>3.7141265E-2</v>
      </c>
      <c r="X17397" s="18">
        <v>0.192720692</v>
      </c>
      <c r="Y17397" s="18">
        <v>-0.99769483599999997</v>
      </c>
      <c r="Z17397" s="18">
        <v>-6.8862130000000004E-3</v>
      </c>
      <c r="AA17397" s="18">
        <v>5</v>
      </c>
      <c r="AB17397" s="9">
        <v>3.7433275000000002E-2</v>
      </c>
      <c r="AC17397" s="9">
        <v>0.193476808</v>
      </c>
      <c r="AD17397" s="9">
        <v>-0.56961320800000004</v>
      </c>
      <c r="AE17397" s="9">
        <v>0.42508272800000002</v>
      </c>
      <c r="AF17397" s="9">
        <v>5</v>
      </c>
      <c r="AG17397" s="18">
        <v>4.7470012999999998E-2</v>
      </c>
      <c r="AH17397" s="18">
        <v>0.217876141</v>
      </c>
      <c r="AI17397" s="18">
        <v>-1.438861975</v>
      </c>
      <c r="AJ17397" s="18">
        <v>-0.318725072</v>
      </c>
      <c r="AK17397" s="18">
        <v>5</v>
      </c>
      <c r="AL17397" s="9">
        <v>4.5111274E-2</v>
      </c>
      <c r="AM17397" s="9">
        <v>0.212394148</v>
      </c>
      <c r="AN17397" s="9">
        <v>-1.441497888</v>
      </c>
      <c r="AO17397" s="9">
        <v>-0.34954480799999998</v>
      </c>
      <c r="AP17397" s="9">
        <v>5</v>
      </c>
      <c r="AQ17397" s="17">
        <v>-0.66509950200000001</v>
      </c>
      <c r="AR17397" s="17">
        <v>-0.142103747</v>
      </c>
      <c r="AS17397" s="17">
        <v>-0.30989542599999997</v>
      </c>
      <c r="AT17397" s="17">
        <v>-0.58283549499999998</v>
      </c>
      <c r="AU17397" s="17">
        <v>-0.52906078099999998</v>
      </c>
      <c r="AV17397" s="8">
        <v>-0.34632119500000003</v>
      </c>
      <c r="AW17397" s="8">
        <v>0.239422843</v>
      </c>
      <c r="AX17397" s="8">
        <v>0.245048508</v>
      </c>
      <c r="AY17397" s="8">
        <v>-0.37513193500000003</v>
      </c>
      <c r="AZ17397" s="8">
        <v>-2.3519607000000001E-2</v>
      </c>
      <c r="BA17397" s="17">
        <v>-0.81189638399999997</v>
      </c>
      <c r="BB17397" s="17">
        <v>-0.692924023</v>
      </c>
      <c r="BC17397" s="17">
        <v>-0.61968505399999996</v>
      </c>
      <c r="BD17397" s="17">
        <v>-0.92210137800000003</v>
      </c>
      <c r="BE17397" s="17">
        <v>-0.66172617700000003</v>
      </c>
      <c r="BF17397" s="8">
        <v>-0.95119321300000004</v>
      </c>
      <c r="BG17397" s="8">
        <v>-1.665849447</v>
      </c>
      <c r="BH17397" s="8">
        <v>-2.9052345E-2</v>
      </c>
      <c r="BI17397" s="8">
        <v>-0.84839856599999997</v>
      </c>
      <c r="BJ17397" s="8">
        <v>-0.50682765200000002</v>
      </c>
      <c r="BK17397" s="9" t="s">
        <v>5331</v>
      </c>
      <c r="BL17397" s="9" t="s">
        <v>5331</v>
      </c>
      <c r="BM17397" s="9">
        <v>26089</v>
      </c>
      <c r="BN17397" s="9" t="s">
        <v>5331</v>
      </c>
      <c r="BO17397" s="9" t="s">
        <v>5332</v>
      </c>
      <c r="BP17397" s="9" t="s">
        <v>5333</v>
      </c>
      <c r="BQ17397" s="9">
        <v>211</v>
      </c>
      <c r="BR17397" s="9" t="s">
        <v>19159</v>
      </c>
      <c r="BS17397" s="9" t="s">
        <v>19160</v>
      </c>
      <c r="BT17397" s="9" t="s">
        <v>103</v>
      </c>
      <c r="BU17397" s="9" t="s">
        <v>97</v>
      </c>
    </row>
    <row r="17398" spans="1:73" x14ac:dyDescent="0.2">
      <c r="A17398" s="17">
        <v>1.2310444116592401</v>
      </c>
      <c r="B17398" s="17">
        <v>1.02163374423981</v>
      </c>
      <c r="C17398" s="8">
        <v>1.6425480842590301</v>
      </c>
      <c r="D17398" s="8">
        <v>1.1445741653442401</v>
      </c>
      <c r="E17398" s="17">
        <v>-1.6897166967392001</v>
      </c>
      <c r="F17398" s="17">
        <v>-2.7217028141021702</v>
      </c>
      <c r="G17398" s="8">
        <v>-1.9488009214401201</v>
      </c>
      <c r="H17398" s="8">
        <v>-3.4268662929534899</v>
      </c>
      <c r="K17398" s="18" t="s">
        <v>159</v>
      </c>
      <c r="L17398" s="18" t="s">
        <v>159</v>
      </c>
      <c r="O17398" s="9" t="s">
        <v>159</v>
      </c>
      <c r="P17398" s="9" t="s">
        <v>159</v>
      </c>
      <c r="Q17398" s="11">
        <v>3.9200000000000001E-19</v>
      </c>
      <c r="R17398" s="9">
        <v>178.01</v>
      </c>
      <c r="S17398" s="9">
        <v>2817800000</v>
      </c>
      <c r="T17398" s="8">
        <v>0.907717</v>
      </c>
      <c r="U17398" s="9">
        <v>131.44999999999999</v>
      </c>
      <c r="V17398" s="9">
        <v>0.22944000000000001</v>
      </c>
      <c r="W17398" s="18">
        <v>3.7141265E-2</v>
      </c>
      <c r="X17398" s="18">
        <v>0.192720692</v>
      </c>
      <c r="Y17398" s="18">
        <v>-2.1851210079999999</v>
      </c>
      <c r="Z17398" s="18">
        <v>-1.1943123849999999</v>
      </c>
      <c r="AA17398" s="18">
        <v>5</v>
      </c>
      <c r="AB17398" s="9">
        <v>4.6098234000000002E-2</v>
      </c>
      <c r="AC17398" s="9">
        <v>0.21470499400000001</v>
      </c>
      <c r="AD17398" s="9">
        <v>-3.3178193249999999</v>
      </c>
      <c r="AE17398" s="9">
        <v>-2.125586067</v>
      </c>
      <c r="AF17398" s="9">
        <v>4</v>
      </c>
      <c r="AG17398" s="18">
        <v>4.7470012999999998E-2</v>
      </c>
      <c r="AH17398" s="18">
        <v>0.217876141</v>
      </c>
      <c r="AI17398" s="18">
        <v>-2.5088693310000001</v>
      </c>
      <c r="AJ17398" s="18">
        <v>-1.388732428</v>
      </c>
      <c r="AK17398" s="18">
        <v>5</v>
      </c>
      <c r="AL17398" s="9">
        <v>5.5777806999999999E-2</v>
      </c>
      <c r="AM17398" s="9">
        <v>0.236173257</v>
      </c>
      <c r="AN17398" s="9">
        <v>-4.0825883039999997</v>
      </c>
      <c r="AO17398" s="9">
        <v>-2.7711441369999998</v>
      </c>
      <c r="AP17398" s="9">
        <v>4</v>
      </c>
      <c r="AQ17398" s="17">
        <v>-0.74120193700000003</v>
      </c>
      <c r="AR17398" s="17">
        <v>-1.435023546</v>
      </c>
      <c r="AS17398" s="17">
        <v>-1.6272592539999999</v>
      </c>
      <c r="AT17398" s="17">
        <v>-3.0840599540000002</v>
      </c>
      <c r="AU17398" s="17">
        <v>-1.5855309959999999</v>
      </c>
      <c r="AV17398" s="8">
        <v>-1.6840509180000001</v>
      </c>
      <c r="AW17398" s="8" t="s">
        <v>90</v>
      </c>
      <c r="AX17398" s="8">
        <v>-3.7184965609999998</v>
      </c>
      <c r="AY17398" s="8">
        <v>-3.9065990450000001</v>
      </c>
      <c r="AZ17398" s="8">
        <v>-2.3934917449999999</v>
      </c>
      <c r="BA17398" s="17">
        <v>-0.66099017900000001</v>
      </c>
      <c r="BB17398" s="17">
        <v>-1.7200155260000001</v>
      </c>
      <c r="BC17398" s="17">
        <v>-1.873323917</v>
      </c>
      <c r="BD17398" s="17">
        <v>-3.5164902210000002</v>
      </c>
      <c r="BE17398" s="17">
        <v>-1.49429667</v>
      </c>
      <c r="BF17398" s="8">
        <v>-2.0388810629999998</v>
      </c>
      <c r="BG17398" s="8" t="s">
        <v>90</v>
      </c>
      <c r="BH17398" s="8">
        <v>-3.6965703959999998</v>
      </c>
      <c r="BI17398" s="8">
        <v>-5.1356587410000003</v>
      </c>
      <c r="BJ17398" s="8">
        <v>-3.1111752990000001</v>
      </c>
      <c r="BK17398" s="9" t="s">
        <v>5331</v>
      </c>
      <c r="BL17398" s="9" t="s">
        <v>5331</v>
      </c>
      <c r="BM17398" s="9">
        <v>26090</v>
      </c>
      <c r="BN17398" s="9" t="s">
        <v>5331</v>
      </c>
      <c r="BO17398" s="9" t="s">
        <v>5332</v>
      </c>
      <c r="BP17398" s="9" t="s">
        <v>5333</v>
      </c>
      <c r="BQ17398" s="9">
        <v>214</v>
      </c>
      <c r="BR17398" s="9" t="s">
        <v>13671</v>
      </c>
      <c r="BS17398" s="9" t="s">
        <v>13672</v>
      </c>
      <c r="BT17398" s="9">
        <v>2</v>
      </c>
      <c r="BU17398" s="9" t="s">
        <v>97</v>
      </c>
    </row>
    <row r="17399" spans="1:73" x14ac:dyDescent="0.2">
      <c r="A17399" s="17">
        <v>-0.21365195512771601</v>
      </c>
      <c r="B17399" s="17">
        <v>0.23176535964012099</v>
      </c>
      <c r="C17399" s="8">
        <v>0.36766979098320002</v>
      </c>
      <c r="D17399" s="8">
        <v>0.58526337146759</v>
      </c>
      <c r="E17399" s="17">
        <v>0.41322022676467901</v>
      </c>
      <c r="F17399" s="17">
        <v>0.64799541234970104</v>
      </c>
      <c r="G17399" s="8">
        <v>0.92354071140289296</v>
      </c>
      <c r="H17399" s="8">
        <v>0.59033656120300304</v>
      </c>
      <c r="L17399" s="18" t="s">
        <v>88</v>
      </c>
      <c r="O17399" s="9" t="s">
        <v>88</v>
      </c>
      <c r="Q17399" s="11">
        <v>9.9999999999999995E-8</v>
      </c>
      <c r="R17399" s="9">
        <v>121.62</v>
      </c>
      <c r="S17399" s="9">
        <v>178670000</v>
      </c>
      <c r="T17399" s="8">
        <v>0.99791799999999997</v>
      </c>
      <c r="U17399" s="9">
        <v>118.55</v>
      </c>
      <c r="V17399" s="9">
        <v>0.27690999999999999</v>
      </c>
      <c r="W17399" s="18">
        <v>3.7141265E-2</v>
      </c>
      <c r="X17399" s="18">
        <v>0.192720692</v>
      </c>
      <c r="Y17399" s="18">
        <v>-8.2184095999999998E-2</v>
      </c>
      <c r="Z17399" s="18">
        <v>0.90862452699999996</v>
      </c>
      <c r="AA17399" s="18">
        <v>5</v>
      </c>
      <c r="AB17399" s="9">
        <v>4.6098105E-2</v>
      </c>
      <c r="AC17399" s="9">
        <v>0.214704693</v>
      </c>
      <c r="AD17399" s="9">
        <v>5.1879595000000001E-2</v>
      </c>
      <c r="AE17399" s="9">
        <v>1.244111183</v>
      </c>
      <c r="AF17399" s="9">
        <v>4</v>
      </c>
      <c r="AG17399" s="18">
        <v>4.7470012999999998E-2</v>
      </c>
      <c r="AH17399" s="18">
        <v>0.217876141</v>
      </c>
      <c r="AI17399" s="18">
        <v>0.36347223299999998</v>
      </c>
      <c r="AJ17399" s="18">
        <v>1.4836091360000001</v>
      </c>
      <c r="AK17399" s="18">
        <v>5</v>
      </c>
      <c r="AL17399" s="9">
        <v>5.5777669000000002E-2</v>
      </c>
      <c r="AM17399" s="9">
        <v>0.23617296500000001</v>
      </c>
      <c r="AN17399" s="9">
        <v>-6.5384718999999994E-2</v>
      </c>
      <c r="AO17399" s="9">
        <v>1.2460578250000001</v>
      </c>
      <c r="AP17399" s="9">
        <v>4</v>
      </c>
      <c r="AQ17399" s="17">
        <v>0.32653716199999999</v>
      </c>
      <c r="AR17399" s="17">
        <v>0.68102431299999999</v>
      </c>
      <c r="AS17399" s="17">
        <v>1.473635077</v>
      </c>
      <c r="AT17399" s="17">
        <v>0.29443439799999999</v>
      </c>
      <c r="AU17399" s="17">
        <v>-0.19041250600000001</v>
      </c>
      <c r="AV17399" s="8">
        <v>0.65008330299999995</v>
      </c>
      <c r="AW17399" s="8">
        <v>1.2193509339999999</v>
      </c>
      <c r="AX17399" s="8">
        <v>0.93173754200000003</v>
      </c>
      <c r="AY17399" s="8">
        <v>0.12161081999999999</v>
      </c>
      <c r="AZ17399" s="8" t="s">
        <v>90</v>
      </c>
      <c r="BA17399" s="17">
        <v>1.0073926449999999</v>
      </c>
      <c r="BB17399" s="17">
        <v>1.020724177</v>
      </c>
      <c r="BC17399" s="17">
        <v>1.5518525839999999</v>
      </c>
      <c r="BD17399" s="17">
        <v>1.075878143</v>
      </c>
      <c r="BE17399" s="17">
        <v>0.99573731399999998</v>
      </c>
      <c r="BF17399" s="8">
        <v>0.93775492900000001</v>
      </c>
      <c r="BG17399" s="8">
        <v>-5.0523146999999997E-2</v>
      </c>
      <c r="BH17399" s="8">
        <v>1.454356432</v>
      </c>
      <c r="BI17399" s="8">
        <v>0.70900046800000005</v>
      </c>
      <c r="BJ17399" s="8" t="s">
        <v>90</v>
      </c>
      <c r="BK17399" s="9" t="s">
        <v>5331</v>
      </c>
      <c r="BL17399" s="9" t="s">
        <v>5331</v>
      </c>
      <c r="BM17399" s="9">
        <v>26103</v>
      </c>
      <c r="BN17399" s="9" t="s">
        <v>5331</v>
      </c>
      <c r="BO17399" s="9" t="s">
        <v>5332</v>
      </c>
      <c r="BP17399" s="9" t="s">
        <v>5333</v>
      </c>
      <c r="BQ17399" s="9">
        <v>239</v>
      </c>
      <c r="BR17399" s="9" t="s">
        <v>45482</v>
      </c>
      <c r="BS17399" s="9" t="s">
        <v>45483</v>
      </c>
      <c r="BT17399" s="9">
        <v>2</v>
      </c>
      <c r="BU17399" s="9" t="s">
        <v>97</v>
      </c>
    </row>
    <row r="17400" spans="1:73" x14ac:dyDescent="0.2">
      <c r="A17400" s="17">
        <v>-0.268138468265533</v>
      </c>
      <c r="B17400" s="17">
        <v>0.70820975303649902</v>
      </c>
      <c r="C17400" s="8">
        <v>-0.38699579238891602</v>
      </c>
      <c r="D17400" s="8">
        <v>0.61477953195571899</v>
      </c>
      <c r="E17400" s="17">
        <v>-0.46492373943328902</v>
      </c>
      <c r="F17400" s="17">
        <v>-0.15337173640728</v>
      </c>
      <c r="G17400" s="8">
        <v>-1.0120475292205799</v>
      </c>
      <c r="H17400" s="8">
        <v>-0.60164868831634499</v>
      </c>
      <c r="O17400" s="9" t="s">
        <v>159</v>
      </c>
      <c r="P17400" s="9" t="s">
        <v>159</v>
      </c>
      <c r="Q17400" s="11">
        <v>6.1299999999999998E-11</v>
      </c>
      <c r="R17400" s="9">
        <v>125.39</v>
      </c>
      <c r="S17400" s="9">
        <v>89282000</v>
      </c>
      <c r="T17400" s="8">
        <v>1</v>
      </c>
      <c r="U17400" s="9">
        <v>125.39</v>
      </c>
      <c r="V17400" s="9">
        <v>0.58799999999999997</v>
      </c>
      <c r="W17400" s="18">
        <v>3.7141265E-2</v>
      </c>
      <c r="X17400" s="18">
        <v>0.192720692</v>
      </c>
      <c r="Y17400" s="18">
        <v>-0.96032806400000004</v>
      </c>
      <c r="Z17400" s="18">
        <v>3.0480559000000001E-2</v>
      </c>
      <c r="AA17400" s="18">
        <v>5</v>
      </c>
      <c r="AB17400" s="9">
        <v>3.7433275000000002E-2</v>
      </c>
      <c r="AC17400" s="9">
        <v>0.193476808</v>
      </c>
      <c r="AD17400" s="9">
        <v>-0.65071970400000001</v>
      </c>
      <c r="AE17400" s="9">
        <v>0.34397623199999999</v>
      </c>
      <c r="AF17400" s="9">
        <v>5</v>
      </c>
      <c r="AG17400" s="18">
        <v>4.7470012999999998E-2</v>
      </c>
      <c r="AH17400" s="18">
        <v>0.217876141</v>
      </c>
      <c r="AI17400" s="18">
        <v>-1.572116031</v>
      </c>
      <c r="AJ17400" s="18">
        <v>-0.45197912800000001</v>
      </c>
      <c r="AK17400" s="18">
        <v>5</v>
      </c>
      <c r="AL17400" s="9">
        <v>4.5111274E-2</v>
      </c>
      <c r="AM17400" s="9">
        <v>0.212394148</v>
      </c>
      <c r="AN17400" s="9">
        <v>-1.147625213</v>
      </c>
      <c r="AO17400" s="9">
        <v>-5.5672132999999999E-2</v>
      </c>
      <c r="AP17400" s="9">
        <v>5</v>
      </c>
      <c r="AQ17400" s="17">
        <v>-0.33023008700000001</v>
      </c>
      <c r="AR17400" s="17">
        <v>-8.1528425000000002E-2</v>
      </c>
      <c r="AS17400" s="17">
        <v>-0.106717452</v>
      </c>
      <c r="AT17400" s="17">
        <v>-0.927082658</v>
      </c>
      <c r="AU17400" s="17">
        <v>-0.58694314999999997</v>
      </c>
      <c r="AV17400" s="8">
        <v>-9.4153233000000003E-2</v>
      </c>
      <c r="AW17400" s="8">
        <v>0.215391994</v>
      </c>
      <c r="AX17400" s="8">
        <v>-0.12315288200000001</v>
      </c>
      <c r="AY17400" s="8">
        <v>-0.39089545599999997</v>
      </c>
      <c r="AZ17400" s="8">
        <v>-0.29899978599999999</v>
      </c>
      <c r="BA17400" s="17">
        <v>-0.98370128899999998</v>
      </c>
      <c r="BB17400" s="17">
        <v>-0.55282771600000002</v>
      </c>
      <c r="BC17400" s="17">
        <v>-0.82294613100000003</v>
      </c>
      <c r="BD17400" s="17">
        <v>-1.1922798160000001</v>
      </c>
      <c r="BE17400" s="17">
        <v>-0.84859567899999999</v>
      </c>
      <c r="BF17400" s="8">
        <v>-0.55328255900000001</v>
      </c>
      <c r="BG17400" s="8">
        <v>-1.4560601710000001</v>
      </c>
      <c r="BH17400" s="8">
        <v>0.35162755800000001</v>
      </c>
      <c r="BI17400" s="8">
        <v>-0.44415935899999998</v>
      </c>
      <c r="BJ17400" s="8">
        <v>-0.36349716799999998</v>
      </c>
      <c r="BK17400" s="9" t="s">
        <v>5331</v>
      </c>
      <c r="BL17400" s="9" t="s">
        <v>5331</v>
      </c>
      <c r="BM17400" s="9">
        <v>26083</v>
      </c>
      <c r="BN17400" s="9" t="s">
        <v>5331</v>
      </c>
      <c r="BO17400" s="9" t="s">
        <v>5332</v>
      </c>
      <c r="BP17400" s="9" t="s">
        <v>5333</v>
      </c>
      <c r="BQ17400" s="9">
        <v>244</v>
      </c>
      <c r="BR17400" s="9" t="s">
        <v>46852</v>
      </c>
      <c r="BS17400" s="9" t="s">
        <v>46853</v>
      </c>
      <c r="BT17400" s="9">
        <v>1</v>
      </c>
      <c r="BU17400" s="9" t="s">
        <v>97</v>
      </c>
    </row>
    <row r="17401" spans="1:73" x14ac:dyDescent="0.2">
      <c r="A17401" s="17">
        <v>4.0445223450660699E-2</v>
      </c>
      <c r="B17401" s="17">
        <v>5.1392268389463397E-2</v>
      </c>
      <c r="C17401" s="8">
        <v>-0.21311409771442399</v>
      </c>
      <c r="D17401" s="8">
        <v>0.37357479333877602</v>
      </c>
      <c r="E17401" s="17">
        <v>-0.27947109937667802</v>
      </c>
      <c r="F17401" s="17">
        <v>-0.26012939214706399</v>
      </c>
      <c r="G17401" s="8">
        <v>0.26062953472137501</v>
      </c>
      <c r="H17401" s="8">
        <v>0.496561229228973</v>
      </c>
      <c r="Q17401" s="11">
        <v>7.3199999999999999E-31</v>
      </c>
      <c r="R17401" s="9">
        <v>203.71</v>
      </c>
      <c r="S17401" s="9">
        <v>145810000</v>
      </c>
      <c r="T17401" s="8">
        <v>1</v>
      </c>
      <c r="U17401" s="9">
        <v>203.71</v>
      </c>
      <c r="V17401" s="9">
        <v>0.26162999999999997</v>
      </c>
      <c r="W17401" s="18">
        <v>3.7141265E-2</v>
      </c>
      <c r="X17401" s="18">
        <v>0.192720692</v>
      </c>
      <c r="Y17401" s="18">
        <v>-0.77487541000000004</v>
      </c>
      <c r="Z17401" s="18">
        <v>0.21593321300000001</v>
      </c>
      <c r="AA17401" s="18">
        <v>5</v>
      </c>
      <c r="AB17401" s="9">
        <v>3.7433275000000002E-2</v>
      </c>
      <c r="AC17401" s="9">
        <v>0.193476808</v>
      </c>
      <c r="AD17401" s="9">
        <v>-0.75747736600000004</v>
      </c>
      <c r="AE17401" s="9">
        <v>0.23721856999999999</v>
      </c>
      <c r="AF17401" s="9">
        <v>5</v>
      </c>
      <c r="AG17401" s="18">
        <v>4.7470012999999998E-2</v>
      </c>
      <c r="AH17401" s="18">
        <v>0.217876141</v>
      </c>
      <c r="AI17401" s="18">
        <v>-0.29943892300000002</v>
      </c>
      <c r="AJ17401" s="18">
        <v>0.82069798000000005</v>
      </c>
      <c r="AK17401" s="18">
        <v>5</v>
      </c>
      <c r="AL17401" s="9">
        <v>4.5111274E-2</v>
      </c>
      <c r="AM17401" s="9">
        <v>0.212394148</v>
      </c>
      <c r="AN17401" s="9">
        <v>-4.9415325000000003E-2</v>
      </c>
      <c r="AO17401" s="9">
        <v>1.0425377549999999</v>
      </c>
      <c r="AP17401" s="9">
        <v>5</v>
      </c>
      <c r="AQ17401" s="17">
        <v>-0.11607158200000001</v>
      </c>
      <c r="AR17401" s="17">
        <v>0.128056958</v>
      </c>
      <c r="AS17401" s="17">
        <v>0.162830159</v>
      </c>
      <c r="AT17401" s="17">
        <v>-0.53949123600000004</v>
      </c>
      <c r="AU17401" s="17">
        <v>-0.69262325800000002</v>
      </c>
      <c r="AV17401" s="8">
        <v>-1.8050587E-2</v>
      </c>
      <c r="AW17401" s="8">
        <v>0.41183122999999999</v>
      </c>
      <c r="AX17401" s="8">
        <v>-0.19831758699999999</v>
      </c>
      <c r="AY17401" s="8">
        <v>-0.77669864899999996</v>
      </c>
      <c r="AZ17401" s="8">
        <v>-0.67828947299999998</v>
      </c>
      <c r="BA17401" s="17">
        <v>0.530472159</v>
      </c>
      <c r="BB17401" s="17">
        <v>0.75100910700000001</v>
      </c>
      <c r="BC17401" s="17">
        <v>0.56454247199999996</v>
      </c>
      <c r="BD17401" s="17">
        <v>7.7110550999999999E-2</v>
      </c>
      <c r="BE17401" s="17">
        <v>0.28580716299999998</v>
      </c>
      <c r="BF17401" s="8">
        <v>0.53157848100000005</v>
      </c>
      <c r="BG17401" s="8">
        <v>-5.6007034999999997E-2</v>
      </c>
      <c r="BH17401" s="8">
        <v>1.329275489</v>
      </c>
      <c r="BI17401" s="8">
        <v>0.66222202799999996</v>
      </c>
      <c r="BJ17401" s="8">
        <v>0.80744296299999996</v>
      </c>
      <c r="BK17401" s="9" t="s">
        <v>5331</v>
      </c>
      <c r="BL17401" s="9" t="s">
        <v>5331</v>
      </c>
      <c r="BM17401" s="9">
        <v>39160</v>
      </c>
      <c r="BN17401" s="9" t="s">
        <v>5331</v>
      </c>
      <c r="BO17401" s="9" t="s">
        <v>5332</v>
      </c>
      <c r="BP17401" s="9" t="s">
        <v>5333</v>
      </c>
      <c r="BQ17401" s="9">
        <v>253</v>
      </c>
      <c r="BR17401" s="9" t="s">
        <v>33599</v>
      </c>
      <c r="BS17401" s="9" t="s">
        <v>33600</v>
      </c>
      <c r="BT17401" s="9">
        <v>1</v>
      </c>
      <c r="BU17401" s="9" t="s">
        <v>218</v>
      </c>
    </row>
    <row r="17402" spans="1:73" x14ac:dyDescent="0.2">
      <c r="A17402" s="17">
        <v>-0.33173608779907199</v>
      </c>
      <c r="B17402" s="17">
        <v>1.1346901655197099</v>
      </c>
      <c r="C17402" s="8">
        <v>-0.39435675740241999</v>
      </c>
      <c r="D17402" s="8">
        <v>0.80257880687713601</v>
      </c>
      <c r="E17402" s="17">
        <v>-0.240970894694328</v>
      </c>
      <c r="F17402" s="17">
        <v>0.12788078188896199</v>
      </c>
      <c r="G17402" s="8">
        <v>-0.72573417425155595</v>
      </c>
      <c r="H17402" s="8">
        <v>-0.310120970010757</v>
      </c>
      <c r="O17402" s="9" t="s">
        <v>159</v>
      </c>
      <c r="Q17402" s="11">
        <v>3.5699999999999999E-36</v>
      </c>
      <c r="R17402" s="9">
        <v>226.14</v>
      </c>
      <c r="S17402" s="9">
        <v>3540800000</v>
      </c>
      <c r="T17402" s="8">
        <v>1</v>
      </c>
      <c r="U17402" s="9">
        <v>194.12</v>
      </c>
      <c r="V17402" s="9">
        <v>-0.17388999999999999</v>
      </c>
      <c r="W17402" s="18">
        <v>3.7141265E-2</v>
      </c>
      <c r="X17402" s="18">
        <v>0.192720692</v>
      </c>
      <c r="Y17402" s="18">
        <v>-0.73637519900000004</v>
      </c>
      <c r="Z17402" s="18">
        <v>0.25443342400000002</v>
      </c>
      <c r="AA17402" s="18">
        <v>5</v>
      </c>
      <c r="AB17402" s="9">
        <v>3.7433275000000002E-2</v>
      </c>
      <c r="AC17402" s="9">
        <v>0.193476808</v>
      </c>
      <c r="AD17402" s="9">
        <v>-0.36946718099999998</v>
      </c>
      <c r="AE17402" s="9">
        <v>0.625228754</v>
      </c>
      <c r="AF17402" s="9">
        <v>5</v>
      </c>
      <c r="AG17402" s="18">
        <v>4.7470012999999998E-2</v>
      </c>
      <c r="AH17402" s="18">
        <v>0.217876141</v>
      </c>
      <c r="AI17402" s="18">
        <v>-1.2858026440000001</v>
      </c>
      <c r="AJ17402" s="18">
        <v>-0.16566574100000001</v>
      </c>
      <c r="AK17402" s="18">
        <v>5</v>
      </c>
      <c r="AL17402" s="9">
        <v>4.5111274E-2</v>
      </c>
      <c r="AM17402" s="9">
        <v>0.212394148</v>
      </c>
      <c r="AN17402" s="9">
        <v>-0.85609751499999998</v>
      </c>
      <c r="AO17402" s="9">
        <v>0.23585556499999999</v>
      </c>
      <c r="AP17402" s="9">
        <v>5</v>
      </c>
      <c r="AQ17402" s="17">
        <v>-0.29692959800000002</v>
      </c>
      <c r="AR17402" s="17">
        <v>0.25377175200000002</v>
      </c>
      <c r="AS17402" s="17">
        <v>-9.7601242000000005E-2</v>
      </c>
      <c r="AT17402" s="17">
        <v>-0.33460748200000001</v>
      </c>
      <c r="AU17402" s="17">
        <v>-0.37947902100000003</v>
      </c>
      <c r="AV17402" s="8">
        <v>0.13321512899999999</v>
      </c>
      <c r="AW17402" s="8">
        <v>0.544372678</v>
      </c>
      <c r="AX17402" s="8">
        <v>0.22277338799999999</v>
      </c>
      <c r="AY17402" s="8">
        <v>-0.109476872</v>
      </c>
      <c r="AZ17402" s="8">
        <v>1.2950468E-2</v>
      </c>
      <c r="BA17402" s="17">
        <v>-0.56477421500000002</v>
      </c>
      <c r="BB17402" s="17">
        <v>-0.389748186</v>
      </c>
      <c r="BC17402" s="17">
        <v>-0.64688980600000001</v>
      </c>
      <c r="BD17402" s="17">
        <v>-0.81953173899999998</v>
      </c>
      <c r="BE17402" s="17">
        <v>-0.49251830600000002</v>
      </c>
      <c r="BF17402" s="8">
        <v>-0.32091414899999998</v>
      </c>
      <c r="BG17402" s="8">
        <v>-0.96514195199999997</v>
      </c>
      <c r="BH17402" s="8">
        <v>0.54428458199999996</v>
      </c>
      <c r="BI17402" s="8">
        <v>-0.103401795</v>
      </c>
      <c r="BJ17402" s="8">
        <v>-9.6505075999999995E-2</v>
      </c>
      <c r="BK17402" s="9" t="s">
        <v>5331</v>
      </c>
      <c r="BL17402" s="9" t="s">
        <v>5331</v>
      </c>
      <c r="BM17402" s="9">
        <v>39167</v>
      </c>
      <c r="BN17402" s="9" t="s">
        <v>5331</v>
      </c>
      <c r="BO17402" s="9" t="s">
        <v>5332</v>
      </c>
      <c r="BP17402" s="9" t="s">
        <v>5333</v>
      </c>
      <c r="BQ17402" s="9">
        <v>277</v>
      </c>
      <c r="BR17402" s="9" t="s">
        <v>47592</v>
      </c>
      <c r="BS17402" s="9" t="s">
        <v>47593</v>
      </c>
      <c r="BT17402" s="9">
        <v>1</v>
      </c>
      <c r="BU17402" s="9" t="s">
        <v>218</v>
      </c>
    </row>
    <row r="17403" spans="1:73" x14ac:dyDescent="0.2">
      <c r="A17403" s="17">
        <v>-0.58645272254943803</v>
      </c>
      <c r="B17403" s="17">
        <v>1.8862320184707599</v>
      </c>
      <c r="C17403" s="8">
        <v>-0.63651186227798495</v>
      </c>
      <c r="D17403" s="8">
        <v>1.41851699352264</v>
      </c>
      <c r="E17403" s="17">
        <v>-1.3370099067687999</v>
      </c>
      <c r="F17403" s="17">
        <v>-0.71644198894500699</v>
      </c>
      <c r="G17403" s="8">
        <v>-3.3257896900177002</v>
      </c>
      <c r="H17403" s="8">
        <v>-2.6619229316711399</v>
      </c>
      <c r="K17403" s="18" t="s">
        <v>159</v>
      </c>
      <c r="L17403" s="18" t="s">
        <v>159</v>
      </c>
      <c r="O17403" s="9" t="s">
        <v>159</v>
      </c>
      <c r="P17403" s="9" t="s">
        <v>159</v>
      </c>
      <c r="Q17403" s="11">
        <v>1.06E-20</v>
      </c>
      <c r="R17403" s="9">
        <v>178.58</v>
      </c>
      <c r="S17403" s="9">
        <v>1310100000</v>
      </c>
      <c r="T17403" s="8">
        <v>0.99999300000000002</v>
      </c>
      <c r="U17403" s="9">
        <v>147.38999999999999</v>
      </c>
      <c r="V17403" s="9">
        <v>0.23014000000000001</v>
      </c>
      <c r="W17403" s="18">
        <v>3.7141265E-2</v>
      </c>
      <c r="X17403" s="18">
        <v>0.192720692</v>
      </c>
      <c r="Y17403" s="18">
        <v>-1.832414204</v>
      </c>
      <c r="Z17403" s="18">
        <v>-0.84160558100000005</v>
      </c>
      <c r="AA17403" s="18">
        <v>5</v>
      </c>
      <c r="AB17403" s="9">
        <v>3.7433275000000002E-2</v>
      </c>
      <c r="AC17403" s="9">
        <v>0.193476808</v>
      </c>
      <c r="AD17403" s="9">
        <v>-1.213789947</v>
      </c>
      <c r="AE17403" s="9">
        <v>-0.219094012</v>
      </c>
      <c r="AF17403" s="9">
        <v>5</v>
      </c>
      <c r="AG17403" s="18">
        <v>4.7470012999999998E-2</v>
      </c>
      <c r="AH17403" s="18">
        <v>0.217876141</v>
      </c>
      <c r="AI17403" s="18">
        <v>-3.8858581399999998</v>
      </c>
      <c r="AJ17403" s="18">
        <v>-2.7657212370000002</v>
      </c>
      <c r="AK17403" s="18">
        <v>5</v>
      </c>
      <c r="AL17403" s="9">
        <v>4.5111274E-2</v>
      </c>
      <c r="AM17403" s="9">
        <v>0.212394148</v>
      </c>
      <c r="AN17403" s="9">
        <v>-3.207899383</v>
      </c>
      <c r="AO17403" s="9">
        <v>-2.1159463029999999</v>
      </c>
      <c r="AP17403" s="9">
        <v>5</v>
      </c>
      <c r="AQ17403" s="17">
        <v>-1.3756549360000001</v>
      </c>
      <c r="AR17403" s="17">
        <v>-0.96010118700000002</v>
      </c>
      <c r="AS17403" s="17">
        <v>-1.1680473090000001</v>
      </c>
      <c r="AT17403" s="17">
        <v>-1.558190465</v>
      </c>
      <c r="AU17403" s="17">
        <v>-1.556373</v>
      </c>
      <c r="AV17403" s="8">
        <v>-0.64823997</v>
      </c>
      <c r="AW17403" s="8">
        <v>-0.407774627</v>
      </c>
      <c r="AX17403" s="8">
        <v>-0.49353528000000002</v>
      </c>
      <c r="AY17403" s="8">
        <v>-1.1601020099999999</v>
      </c>
      <c r="AZ17403" s="8">
        <v>-0.97645139700000005</v>
      </c>
      <c r="BA17403" s="17">
        <v>-3.1085653309999999</v>
      </c>
      <c r="BB17403" s="17">
        <v>-3.012170792</v>
      </c>
      <c r="BC17403" s="17">
        <v>-3.27694726</v>
      </c>
      <c r="BD17403" s="17">
        <v>-3.5571455959999998</v>
      </c>
      <c r="BE17403" s="17">
        <v>-3.461293221</v>
      </c>
      <c r="BF17403" s="8">
        <v>-2.6411650180000001</v>
      </c>
      <c r="BG17403" s="8">
        <v>-3.2574844359999999</v>
      </c>
      <c r="BH17403" s="8">
        <v>-1.806119561</v>
      </c>
      <c r="BI17403" s="8">
        <v>-2.762291431</v>
      </c>
      <c r="BJ17403" s="8">
        <v>-2.7665023799999999</v>
      </c>
      <c r="BK17403" s="9" t="s">
        <v>5331</v>
      </c>
      <c r="BL17403" s="9" t="s">
        <v>5331</v>
      </c>
      <c r="BM17403" s="9">
        <v>26096</v>
      </c>
      <c r="BN17403" s="9" t="s">
        <v>5331</v>
      </c>
      <c r="BO17403" s="9" t="s">
        <v>5332</v>
      </c>
      <c r="BP17403" s="9" t="s">
        <v>5333</v>
      </c>
      <c r="BQ17403" s="9">
        <v>297</v>
      </c>
      <c r="BR17403" s="9" t="s">
        <v>19805</v>
      </c>
      <c r="BS17403" s="9" t="s">
        <v>19806</v>
      </c>
      <c r="BT17403" s="9" t="s">
        <v>103</v>
      </c>
      <c r="BU17403" s="9" t="s">
        <v>97</v>
      </c>
    </row>
    <row r="17404" spans="1:73" x14ac:dyDescent="0.2">
      <c r="A17404" s="17">
        <v>-1.1703172922134399</v>
      </c>
      <c r="B17404" s="17">
        <v>0.60890001058578502</v>
      </c>
      <c r="C17404" s="8">
        <v>-2.1516432762146001</v>
      </c>
      <c r="D17404" s="8">
        <v>0.92195284366607699</v>
      </c>
      <c r="E17404" s="17">
        <v>-0.247308820486069</v>
      </c>
      <c r="F17404" s="17">
        <v>0.91008007526397705</v>
      </c>
      <c r="G17404" s="8">
        <v>-1.4842623472213701</v>
      </c>
      <c r="H17404" s="8">
        <v>0.61729758977890004</v>
      </c>
      <c r="L17404" s="18" t="s">
        <v>88</v>
      </c>
      <c r="O17404" s="9" t="s">
        <v>159</v>
      </c>
      <c r="P17404" s="9" t="s">
        <v>88</v>
      </c>
      <c r="Q17404" s="11">
        <v>1.0599999999999999E-18</v>
      </c>
      <c r="R17404" s="9">
        <v>176.87</v>
      </c>
      <c r="S17404" s="9">
        <v>456110000</v>
      </c>
      <c r="T17404" s="8">
        <v>0.96269099999999996</v>
      </c>
      <c r="U17404" s="9">
        <v>176.87</v>
      </c>
      <c r="V17404" s="9">
        <v>0.55950999999999995</v>
      </c>
      <c r="W17404" s="18">
        <v>3.7141265E-2</v>
      </c>
      <c r="X17404" s="18">
        <v>0.192720692</v>
      </c>
      <c r="Y17404" s="18">
        <v>-0.74271312599999995</v>
      </c>
      <c r="Z17404" s="18">
        <v>0.248095497</v>
      </c>
      <c r="AA17404" s="18">
        <v>5</v>
      </c>
      <c r="AB17404" s="9">
        <v>3.7433275000000002E-2</v>
      </c>
      <c r="AC17404" s="9">
        <v>0.193476808</v>
      </c>
      <c r="AD17404" s="9">
        <v>0.41273211999999998</v>
      </c>
      <c r="AE17404" s="9">
        <v>1.4074280560000001</v>
      </c>
      <c r="AF17404" s="9">
        <v>5</v>
      </c>
      <c r="AG17404" s="18">
        <v>4.7470012999999998E-2</v>
      </c>
      <c r="AH17404" s="18">
        <v>0.217876141</v>
      </c>
      <c r="AI17404" s="18">
        <v>-2.044330757</v>
      </c>
      <c r="AJ17404" s="18">
        <v>-0.92419385399999998</v>
      </c>
      <c r="AK17404" s="18">
        <v>5</v>
      </c>
      <c r="AL17404" s="9">
        <v>4.5111274E-2</v>
      </c>
      <c r="AM17404" s="9">
        <v>0.212394148</v>
      </c>
      <c r="AN17404" s="9">
        <v>7.1321078999999996E-2</v>
      </c>
      <c r="AO17404" s="9">
        <v>1.163274159</v>
      </c>
      <c r="AP17404" s="9">
        <v>5</v>
      </c>
      <c r="AQ17404" s="17">
        <v>-1.2537842990000001</v>
      </c>
      <c r="AR17404" s="17">
        <v>1.8298120499999999</v>
      </c>
      <c r="AS17404" s="17">
        <v>1.7117849590000001</v>
      </c>
      <c r="AT17404" s="17">
        <v>-1.3017086980000001</v>
      </c>
      <c r="AU17404" s="17">
        <v>-1.8742775920000001</v>
      </c>
      <c r="AV17404" s="8">
        <v>1.5050119159999999</v>
      </c>
      <c r="AW17404" s="8">
        <v>1.8661692139999999</v>
      </c>
      <c r="AX17404" s="8">
        <v>-0.86503857399999995</v>
      </c>
      <c r="AY17404" s="8">
        <v>1.213784814</v>
      </c>
      <c r="AZ17404" s="8">
        <v>1.243485451</v>
      </c>
      <c r="BA17404" s="17">
        <v>-3.0319814680000001</v>
      </c>
      <c r="BB17404" s="17">
        <v>1.381954551</v>
      </c>
      <c r="BC17404" s="17">
        <v>1.33917284</v>
      </c>
      <c r="BD17404" s="17">
        <v>-3.1714329719999999</v>
      </c>
      <c r="BE17404" s="17">
        <v>-3.3703784940000001</v>
      </c>
      <c r="BF17404" s="8">
        <v>1.338433862</v>
      </c>
      <c r="BG17404" s="8">
        <v>0.72298037999999998</v>
      </c>
      <c r="BH17404" s="8">
        <v>-1.2392908330000001</v>
      </c>
      <c r="BI17404" s="8">
        <v>1.6810641289999999</v>
      </c>
      <c r="BJ17404" s="8">
        <v>1.402363062</v>
      </c>
      <c r="BK17404" s="9" t="s">
        <v>5331</v>
      </c>
      <c r="BL17404" s="9" t="s">
        <v>5331</v>
      </c>
      <c r="BM17404" s="9">
        <v>26098</v>
      </c>
      <c r="BN17404" s="9" t="s">
        <v>5331</v>
      </c>
      <c r="BO17404" s="9" t="s">
        <v>5332</v>
      </c>
      <c r="BP17404" s="9" t="s">
        <v>5333</v>
      </c>
      <c r="BQ17404" s="9">
        <v>300</v>
      </c>
      <c r="BR17404" s="9" t="s">
        <v>49515</v>
      </c>
      <c r="BS17404" s="9" t="s">
        <v>49516</v>
      </c>
      <c r="BT17404" s="9" t="s">
        <v>103</v>
      </c>
      <c r="BU17404" s="9" t="s">
        <v>97</v>
      </c>
    </row>
    <row r="17405" spans="1:73" x14ac:dyDescent="0.2">
      <c r="A17405" s="17">
        <v>-0.53619861602783203</v>
      </c>
      <c r="B17405" s="17">
        <v>0.38395792245864901</v>
      </c>
      <c r="C17405" s="8">
        <v>-0.23595735430717499</v>
      </c>
      <c r="D17405" s="8">
        <v>0.63048410415649403</v>
      </c>
      <c r="E17405" s="17">
        <v>-0.37511461973190302</v>
      </c>
      <c r="F17405" s="17">
        <v>0.16170671582221999</v>
      </c>
      <c r="G17405" s="8">
        <v>5.9423975646495798E-2</v>
      </c>
      <c r="H17405" s="8">
        <v>0.30549314618110701</v>
      </c>
      <c r="Q17405" s="11">
        <v>9.0799999999999992E-15</v>
      </c>
      <c r="R17405" s="9">
        <v>169.3</v>
      </c>
      <c r="S17405" s="9">
        <v>109790000</v>
      </c>
      <c r="T17405" s="8">
        <v>0.99999700000000002</v>
      </c>
      <c r="U17405" s="9">
        <v>125.95</v>
      </c>
      <c r="V17405" s="9">
        <v>0.34977000000000003</v>
      </c>
      <c r="W17405" s="18">
        <v>3.7141265E-2</v>
      </c>
      <c r="X17405" s="18">
        <v>0.192720692</v>
      </c>
      <c r="Y17405" s="18">
        <v>-0.87051891800000003</v>
      </c>
      <c r="Z17405" s="18">
        <v>0.120289705</v>
      </c>
      <c r="AA17405" s="18">
        <v>5</v>
      </c>
      <c r="AB17405" s="9">
        <v>5.9986194999999999E-2</v>
      </c>
      <c r="AC17405" s="9">
        <v>0.244920794</v>
      </c>
      <c r="AD17405" s="9">
        <v>-0.61774055500000002</v>
      </c>
      <c r="AE17405" s="9">
        <v>0.94115399700000002</v>
      </c>
      <c r="AF17405" s="9">
        <v>3</v>
      </c>
      <c r="AG17405" s="18">
        <v>4.7470012999999998E-2</v>
      </c>
      <c r="AH17405" s="18">
        <v>0.217876141</v>
      </c>
      <c r="AI17405" s="18">
        <v>-0.50064447599999995</v>
      </c>
      <c r="AJ17405" s="18">
        <v>0.61949242699999996</v>
      </c>
      <c r="AK17405" s="18">
        <v>5</v>
      </c>
      <c r="AL17405" s="9">
        <v>7.3055655999999997E-2</v>
      </c>
      <c r="AM17405" s="9">
        <v>0.27028809799999998</v>
      </c>
      <c r="AN17405" s="9">
        <v>-0.55468420299999999</v>
      </c>
      <c r="AO17405" s="9">
        <v>1.165670515</v>
      </c>
      <c r="AP17405" s="9">
        <v>3</v>
      </c>
      <c r="AQ17405" s="17">
        <v>-0.21929584399999999</v>
      </c>
      <c r="AR17405" s="17">
        <v>0.13095164300000001</v>
      </c>
      <c r="AS17405" s="17">
        <v>-6.2737270999999997E-2</v>
      </c>
      <c r="AT17405" s="17">
        <v>-0.56769412799999996</v>
      </c>
      <c r="AU17405" s="17">
        <v>-0.84146475799999998</v>
      </c>
      <c r="AV17405" s="8">
        <v>-0.68622815599999998</v>
      </c>
      <c r="AW17405" s="8">
        <v>1.7582298519999999</v>
      </c>
      <c r="AX17405" s="8" t="s">
        <v>90</v>
      </c>
      <c r="AY17405" s="8">
        <v>-0.39955007999999997</v>
      </c>
      <c r="AZ17405" s="8" t="s">
        <v>90</v>
      </c>
      <c r="BA17405" s="17">
        <v>0.23863609099999999</v>
      </c>
      <c r="BB17405" s="17">
        <v>0.56356894999999996</v>
      </c>
      <c r="BC17405" s="17">
        <v>0.30065935900000001</v>
      </c>
      <c r="BD17405" s="17">
        <v>-5.7902205999999998E-2</v>
      </c>
      <c r="BE17405" s="17">
        <v>0.119074576</v>
      </c>
      <c r="BF17405" s="8">
        <v>0.24179582299999999</v>
      </c>
      <c r="BG17405" s="8">
        <v>0.76844298799999999</v>
      </c>
      <c r="BH17405" s="8" t="s">
        <v>90</v>
      </c>
      <c r="BI17405" s="8">
        <v>0.39605531100000002</v>
      </c>
      <c r="BJ17405" s="8" t="s">
        <v>90</v>
      </c>
      <c r="BK17405" s="9" t="s">
        <v>5331</v>
      </c>
      <c r="BL17405" s="9" t="s">
        <v>5331</v>
      </c>
      <c r="BM17405" s="9">
        <v>26099</v>
      </c>
      <c r="BN17405" s="9" t="s">
        <v>5331</v>
      </c>
      <c r="BO17405" s="9" t="s">
        <v>5332</v>
      </c>
      <c r="BP17405" s="9" t="s">
        <v>5333</v>
      </c>
      <c r="BQ17405" s="9">
        <v>312</v>
      </c>
      <c r="BR17405" s="9" t="s">
        <v>48867</v>
      </c>
      <c r="BS17405" s="9" t="s">
        <v>48868</v>
      </c>
      <c r="BT17405" s="9">
        <v>1</v>
      </c>
      <c r="BU17405" s="9" t="s">
        <v>97</v>
      </c>
    </row>
    <row r="17406" spans="1:73" x14ac:dyDescent="0.2">
      <c r="A17406" s="17">
        <v>0.114649638533592</v>
      </c>
      <c r="B17406" s="17">
        <v>0.14410780370235399</v>
      </c>
      <c r="C17406" s="8">
        <v>7.8165702521800995E-2</v>
      </c>
      <c r="D17406" s="8">
        <v>0.108154341578484</v>
      </c>
      <c r="E17406" s="17">
        <v>0.228747382760048</v>
      </c>
      <c r="F17406" s="17">
        <v>0.18166926503181499</v>
      </c>
      <c r="G17406" s="8">
        <v>0.870114326477051</v>
      </c>
      <c r="H17406" s="8">
        <v>0.82454270124435403</v>
      </c>
      <c r="O17406" s="9" t="s">
        <v>88</v>
      </c>
      <c r="P17406" s="9" t="s">
        <v>88</v>
      </c>
      <c r="Q17406" s="11">
        <v>5.5599999999999999E-74</v>
      </c>
      <c r="R17406" s="9">
        <v>244.61</v>
      </c>
      <c r="S17406" s="9">
        <v>325820000</v>
      </c>
      <c r="T17406" s="8">
        <v>0.99982800000000005</v>
      </c>
      <c r="U17406" s="9">
        <v>171.03</v>
      </c>
      <c r="V17406" s="9">
        <v>-0.78910999999999998</v>
      </c>
      <c r="W17406" s="18">
        <v>3.7141265E-2</v>
      </c>
      <c r="X17406" s="18">
        <v>0.192720692</v>
      </c>
      <c r="Y17406" s="18">
        <v>-0.26665692200000002</v>
      </c>
      <c r="Z17406" s="18">
        <v>0.72415170100000004</v>
      </c>
      <c r="AA17406" s="18">
        <v>5</v>
      </c>
      <c r="AB17406" s="9">
        <v>4.6098234000000002E-2</v>
      </c>
      <c r="AC17406" s="9">
        <v>0.21470499400000001</v>
      </c>
      <c r="AD17406" s="9">
        <v>-0.41444736999999998</v>
      </c>
      <c r="AE17406" s="9">
        <v>0.77778588699999995</v>
      </c>
      <c r="AF17406" s="9">
        <v>4</v>
      </c>
      <c r="AG17406" s="18">
        <v>4.7470012999999998E-2</v>
      </c>
      <c r="AH17406" s="18">
        <v>0.217876141</v>
      </c>
      <c r="AI17406" s="18">
        <v>0.31004590500000001</v>
      </c>
      <c r="AJ17406" s="18">
        <v>1.4301828080000001</v>
      </c>
      <c r="AK17406" s="18">
        <v>5</v>
      </c>
      <c r="AL17406" s="9">
        <v>5.5777806999999999E-2</v>
      </c>
      <c r="AM17406" s="9">
        <v>0.236173257</v>
      </c>
      <c r="AN17406" s="9">
        <v>0.16882061800000001</v>
      </c>
      <c r="AO17406" s="9">
        <v>1.4802647849999999</v>
      </c>
      <c r="AP17406" s="9">
        <v>4</v>
      </c>
      <c r="AQ17406" s="17">
        <v>-8.1558272000000001E-2</v>
      </c>
      <c r="AR17406" s="17">
        <v>0.632828057</v>
      </c>
      <c r="AS17406" s="17">
        <v>0.43721616299999999</v>
      </c>
      <c r="AT17406" s="17">
        <v>0.68753498800000001</v>
      </c>
      <c r="AU17406" s="17">
        <v>-6.0852877999999999E-2</v>
      </c>
      <c r="AV17406" s="8">
        <v>0.351486146</v>
      </c>
      <c r="AW17406" s="8" t="s">
        <v>90</v>
      </c>
      <c r="AX17406" s="8">
        <v>0.89080125099999996</v>
      </c>
      <c r="AY17406" s="8">
        <v>-2.8701074E-2</v>
      </c>
      <c r="AZ17406" s="8">
        <v>-0.38005042100000003</v>
      </c>
      <c r="BA17406" s="17">
        <v>0.98269832099999999</v>
      </c>
      <c r="BB17406" s="17">
        <v>1.402653575</v>
      </c>
      <c r="BC17406" s="17">
        <v>0.85876143000000005</v>
      </c>
      <c r="BD17406" s="17">
        <v>0.88036316599999997</v>
      </c>
      <c r="BE17406" s="17">
        <v>1.2496536970000001</v>
      </c>
      <c r="BF17406" s="8">
        <v>0.90033137799999996</v>
      </c>
      <c r="BG17406" s="8" t="s">
        <v>90</v>
      </c>
      <c r="BH17406" s="8">
        <v>1.7627812620000001</v>
      </c>
      <c r="BI17406" s="8">
        <v>0.85087406600000004</v>
      </c>
      <c r="BJ17406" s="8">
        <v>0.47265464099999999</v>
      </c>
      <c r="BK17406" s="9" t="s">
        <v>5331</v>
      </c>
      <c r="BL17406" s="9" t="s">
        <v>5331</v>
      </c>
      <c r="BM17406" s="9">
        <v>39161</v>
      </c>
      <c r="BN17406" s="9" t="s">
        <v>5331</v>
      </c>
      <c r="BO17406" s="9" t="s">
        <v>5332</v>
      </c>
      <c r="BP17406" s="9" t="s">
        <v>5333</v>
      </c>
      <c r="BQ17406" s="9">
        <v>336</v>
      </c>
      <c r="BR17406" s="9" t="s">
        <v>26412</v>
      </c>
      <c r="BS17406" s="9" t="s">
        <v>26413</v>
      </c>
      <c r="BT17406" s="9">
        <v>1</v>
      </c>
      <c r="BU17406" s="9" t="s">
        <v>218</v>
      </c>
    </row>
    <row r="17407" spans="1:73" x14ac:dyDescent="0.2">
      <c r="A17407" s="17">
        <v>-0.33339792490005499</v>
      </c>
      <c r="B17407" s="17">
        <v>0.54494053125381503</v>
      </c>
      <c r="C17407" s="8">
        <v>-0.31589099764823902</v>
      </c>
      <c r="D17407" s="8">
        <v>0.50004410743713401</v>
      </c>
      <c r="E17407" s="17">
        <v>-0.25926712155342102</v>
      </c>
      <c r="F17407" s="17">
        <v>0.1113510876894</v>
      </c>
      <c r="G17407" s="8">
        <v>-0.756031394004822</v>
      </c>
      <c r="H17407" s="8">
        <v>-0.41528892517089799</v>
      </c>
      <c r="O17407" s="9" t="s">
        <v>159</v>
      </c>
      <c r="Q17407" s="11">
        <v>1.1099999999999999E-12</v>
      </c>
      <c r="R17407" s="9">
        <v>156.97999999999999</v>
      </c>
      <c r="S17407" s="9">
        <v>2411800000</v>
      </c>
      <c r="T17407" s="8">
        <v>0.99889600000000001</v>
      </c>
      <c r="U17407" s="9">
        <v>98.676000000000002</v>
      </c>
      <c r="V17407" s="9">
        <v>1.3869</v>
      </c>
      <c r="W17407" s="18">
        <v>3.7141265E-2</v>
      </c>
      <c r="X17407" s="18">
        <v>0.192720692</v>
      </c>
      <c r="Y17407" s="18">
        <v>-0.754671447</v>
      </c>
      <c r="Z17407" s="18">
        <v>0.236137176</v>
      </c>
      <c r="AA17407" s="18">
        <v>5</v>
      </c>
      <c r="AB17407" s="9">
        <v>3.7433275000000002E-2</v>
      </c>
      <c r="AC17407" s="9">
        <v>0.193476808</v>
      </c>
      <c r="AD17407" s="9">
        <v>-0.38599687700000002</v>
      </c>
      <c r="AE17407" s="9">
        <v>0.60869905800000002</v>
      </c>
      <c r="AF17407" s="9">
        <v>5</v>
      </c>
      <c r="AG17407" s="18">
        <v>4.7470012999999998E-2</v>
      </c>
      <c r="AH17407" s="18">
        <v>0.217876141</v>
      </c>
      <c r="AI17407" s="18">
        <v>-1.316099849</v>
      </c>
      <c r="AJ17407" s="18">
        <v>-0.195962946</v>
      </c>
      <c r="AK17407" s="18">
        <v>5</v>
      </c>
      <c r="AL17407" s="9">
        <v>4.5111274E-2</v>
      </c>
      <c r="AM17407" s="9">
        <v>0.212394148</v>
      </c>
      <c r="AN17407" s="9">
        <v>-0.96126546599999996</v>
      </c>
      <c r="AO17407" s="9">
        <v>0.13068761400000001</v>
      </c>
      <c r="AP17407" s="9">
        <v>5</v>
      </c>
      <c r="AQ17407" s="17">
        <v>-0.44284683499999999</v>
      </c>
      <c r="AR17407" s="17">
        <v>9.3708663999999997E-2</v>
      </c>
      <c r="AS17407" s="17">
        <v>7.5117745E-2</v>
      </c>
      <c r="AT17407" s="17">
        <v>-0.110161126</v>
      </c>
      <c r="AU17407" s="17">
        <v>-0.56687486200000003</v>
      </c>
      <c r="AV17407" s="8">
        <v>0.14800822699999999</v>
      </c>
      <c r="AW17407" s="8">
        <v>0.52010500400000004</v>
      </c>
      <c r="AX17407" s="8">
        <v>0.88224750799999996</v>
      </c>
      <c r="AY17407" s="8">
        <v>-0.50356161600000005</v>
      </c>
      <c r="AZ17407" s="8">
        <v>-0.33086591999999998</v>
      </c>
      <c r="BA17407" s="17">
        <v>0.166798264</v>
      </c>
      <c r="BB17407" s="17">
        <v>-0.57278114599999996</v>
      </c>
      <c r="BC17407" s="17">
        <v>-0.66176539700000003</v>
      </c>
      <c r="BD17407" s="17">
        <v>-1.1284613610000001</v>
      </c>
      <c r="BE17407" s="17">
        <v>-0.87459266199999997</v>
      </c>
      <c r="BF17407" s="8">
        <v>-0.25654181799999998</v>
      </c>
      <c r="BG17407" s="8">
        <v>-0.953774393</v>
      </c>
      <c r="BH17407" s="8">
        <v>0.28722271300000002</v>
      </c>
      <c r="BI17407" s="8">
        <v>-0.39611822400000002</v>
      </c>
      <c r="BJ17407" s="8">
        <v>-0.172135547</v>
      </c>
      <c r="BK17407" s="9" t="s">
        <v>5331</v>
      </c>
      <c r="BL17407" s="9" t="s">
        <v>5331</v>
      </c>
      <c r="BM17407" s="9">
        <v>26113</v>
      </c>
      <c r="BN17407" s="9" t="s">
        <v>5331</v>
      </c>
      <c r="BO17407" s="9" t="s">
        <v>5332</v>
      </c>
      <c r="BP17407" s="9" t="s">
        <v>5333</v>
      </c>
      <c r="BQ17407" s="9">
        <v>352</v>
      </c>
      <c r="BR17407" s="9" t="s">
        <v>47608</v>
      </c>
      <c r="BS17407" s="9" t="s">
        <v>13916</v>
      </c>
      <c r="BT17407" s="9" t="s">
        <v>96</v>
      </c>
      <c r="BU17407" s="9" t="s">
        <v>97</v>
      </c>
    </row>
    <row r="17408" spans="1:73" x14ac:dyDescent="0.2">
      <c r="A17408" s="17">
        <v>0.508503377437592</v>
      </c>
      <c r="B17408" s="17">
        <v>0.51998150348663297</v>
      </c>
      <c r="C17408" s="8">
        <v>0.88992679119110096</v>
      </c>
      <c r="D17408" s="8">
        <v>1.1365500688552901</v>
      </c>
      <c r="E17408" s="17">
        <v>-0.67080897092819203</v>
      </c>
      <c r="F17408" s="17">
        <v>-1.0871899127960201</v>
      </c>
      <c r="G17408" s="8">
        <v>0.51752358675003096</v>
      </c>
      <c r="H17408" s="8">
        <v>-0.30340659618377702</v>
      </c>
      <c r="K17408" s="18" t="s">
        <v>159</v>
      </c>
      <c r="L17408" s="18" t="s">
        <v>159</v>
      </c>
      <c r="Q17408" s="11">
        <v>5.1099999999999996E-29</v>
      </c>
      <c r="R17408" s="9">
        <v>208.66</v>
      </c>
      <c r="S17408" s="9">
        <v>1671800000</v>
      </c>
      <c r="T17408" s="8">
        <v>0.99201499999999998</v>
      </c>
      <c r="U17408" s="9">
        <v>98.676000000000002</v>
      </c>
      <c r="V17408" s="9">
        <v>1.3869</v>
      </c>
      <c r="W17408" s="18">
        <v>3.7141265E-2</v>
      </c>
      <c r="X17408" s="18">
        <v>0.192720692</v>
      </c>
      <c r="Y17408" s="18">
        <v>-1.1662132540000001</v>
      </c>
      <c r="Z17408" s="18">
        <v>-0.17540463100000001</v>
      </c>
      <c r="AA17408" s="18">
        <v>5</v>
      </c>
      <c r="AB17408" s="9">
        <v>3.7433275000000002E-2</v>
      </c>
      <c r="AC17408" s="9">
        <v>0.193476808</v>
      </c>
      <c r="AD17408" s="9">
        <v>-1.5845378910000001</v>
      </c>
      <c r="AE17408" s="9">
        <v>-0.58984195500000003</v>
      </c>
      <c r="AF17408" s="9">
        <v>5</v>
      </c>
      <c r="AG17408" s="18">
        <v>4.7470012999999998E-2</v>
      </c>
      <c r="AH17408" s="18">
        <v>0.217876141</v>
      </c>
      <c r="AI17408" s="18">
        <v>-4.254488E-2</v>
      </c>
      <c r="AJ17408" s="18">
        <v>1.077592023</v>
      </c>
      <c r="AK17408" s="18">
        <v>5</v>
      </c>
      <c r="AL17408" s="9">
        <v>4.5111274E-2</v>
      </c>
      <c r="AM17408" s="9">
        <v>0.212394148</v>
      </c>
      <c r="AN17408" s="9">
        <v>-0.84938313700000001</v>
      </c>
      <c r="AO17408" s="9">
        <v>0.24256994300000001</v>
      </c>
      <c r="AP17408" s="9">
        <v>5</v>
      </c>
      <c r="AQ17408" s="17">
        <v>-1.0917638540000001</v>
      </c>
      <c r="AR17408" s="17">
        <v>0.31201779800000001</v>
      </c>
      <c r="AS17408" s="17">
        <v>-0.65490299500000004</v>
      </c>
      <c r="AT17408" s="17">
        <v>-0.70923978099999996</v>
      </c>
      <c r="AU17408" s="17">
        <v>-0.97126025000000005</v>
      </c>
      <c r="AV17408" s="8">
        <v>-2.569509745</v>
      </c>
      <c r="AW17408" s="8">
        <v>-0.21458894000000001</v>
      </c>
      <c r="AX17408" s="8">
        <v>-0.99434065800000004</v>
      </c>
      <c r="AY17408" s="8">
        <v>-1.0497546200000001</v>
      </c>
      <c r="AZ17408" s="8">
        <v>-0.82947206500000004</v>
      </c>
      <c r="BA17408" s="17">
        <v>0.60817485999999998</v>
      </c>
      <c r="BB17408" s="17">
        <v>1.4540195469999999</v>
      </c>
      <c r="BC17408" s="17">
        <v>0.57300198099999999</v>
      </c>
      <c r="BD17408" s="17">
        <v>0.28650799399999999</v>
      </c>
      <c r="BE17408" s="17">
        <v>0.62134432799999995</v>
      </c>
      <c r="BF17408" s="8">
        <v>-1.538098693</v>
      </c>
      <c r="BG17408" s="8">
        <v>-0.33094507499999998</v>
      </c>
      <c r="BH17408" s="8">
        <v>0.72519493099999999</v>
      </c>
      <c r="BI17408" s="8">
        <v>-8.9840307999999994E-2</v>
      </c>
      <c r="BJ17408" s="8">
        <v>0.327104002</v>
      </c>
      <c r="BK17408" s="9" t="s">
        <v>5331</v>
      </c>
      <c r="BL17408" s="9" t="s">
        <v>5331</v>
      </c>
      <c r="BM17408" s="9">
        <v>26110</v>
      </c>
      <c r="BN17408" s="9" t="s">
        <v>5331</v>
      </c>
      <c r="BO17408" s="9" t="s">
        <v>5332</v>
      </c>
      <c r="BP17408" s="9" t="s">
        <v>5333</v>
      </c>
      <c r="BQ17408" s="9">
        <v>354</v>
      </c>
      <c r="BR17408" s="9" t="s">
        <v>13915</v>
      </c>
      <c r="BS17408" s="9" t="s">
        <v>13916</v>
      </c>
      <c r="BT17408" s="9" t="s">
        <v>96</v>
      </c>
      <c r="BU17408" s="9" t="s">
        <v>97</v>
      </c>
    </row>
    <row r="17409" spans="1:73" x14ac:dyDescent="0.2">
      <c r="A17409" s="17">
        <v>-0.31321346759796098</v>
      </c>
      <c r="B17409" s="17">
        <v>0.85761904716491699</v>
      </c>
      <c r="C17409" s="8">
        <v>-0.185329139232635</v>
      </c>
      <c r="D17409" s="8">
        <v>0.30315664410591098</v>
      </c>
      <c r="E17409" s="17">
        <v>-0.12532716989517201</v>
      </c>
      <c r="F17409" s="17">
        <v>0.22481930255889901</v>
      </c>
      <c r="G17409" s="8">
        <v>-0.84263247251510598</v>
      </c>
      <c r="H17409" s="8">
        <v>-0.62623900175094604</v>
      </c>
      <c r="O17409" s="9" t="s">
        <v>159</v>
      </c>
      <c r="P17409" s="9" t="s">
        <v>159</v>
      </c>
      <c r="Q17409" s="11">
        <v>5.9699999999999999E-36</v>
      </c>
      <c r="R17409" s="9">
        <v>214.47</v>
      </c>
      <c r="S17409" s="9">
        <v>11475000000</v>
      </c>
      <c r="T17409" s="8">
        <v>0.99976900000000002</v>
      </c>
      <c r="U17409" s="9">
        <v>175.25</v>
      </c>
      <c r="V17409" s="9">
        <v>4.8245000000000003E-2</v>
      </c>
      <c r="W17409" s="18">
        <v>3.7141265E-2</v>
      </c>
      <c r="X17409" s="18">
        <v>0.192720692</v>
      </c>
      <c r="Y17409" s="18">
        <v>-0.62073147900000003</v>
      </c>
      <c r="Z17409" s="18">
        <v>0.37007714400000002</v>
      </c>
      <c r="AA17409" s="18">
        <v>5</v>
      </c>
      <c r="AB17409" s="9">
        <v>3.7433275000000002E-2</v>
      </c>
      <c r="AC17409" s="9">
        <v>0.193476808</v>
      </c>
      <c r="AD17409" s="9">
        <v>-0.27252866399999998</v>
      </c>
      <c r="AE17409" s="9">
        <v>0.722167271</v>
      </c>
      <c r="AF17409" s="9">
        <v>5</v>
      </c>
      <c r="AG17409" s="18">
        <v>4.7470012999999998E-2</v>
      </c>
      <c r="AH17409" s="18">
        <v>0.217876141</v>
      </c>
      <c r="AI17409" s="18">
        <v>-1.4027009100000001</v>
      </c>
      <c r="AJ17409" s="18">
        <v>-0.28256400700000001</v>
      </c>
      <c r="AK17409" s="18">
        <v>5</v>
      </c>
      <c r="AL17409" s="9">
        <v>4.5111274E-2</v>
      </c>
      <c r="AM17409" s="9">
        <v>0.212394148</v>
      </c>
      <c r="AN17409" s="9">
        <v>-1.1722155169999999</v>
      </c>
      <c r="AO17409" s="9">
        <v>-8.0262437000000006E-2</v>
      </c>
      <c r="AP17409" s="9">
        <v>5</v>
      </c>
      <c r="AQ17409" s="17">
        <v>-4.1012119999999999E-2</v>
      </c>
      <c r="AR17409" s="17">
        <v>0.36121076299999999</v>
      </c>
      <c r="AS17409" s="17">
        <v>0.11577807399999999</v>
      </c>
      <c r="AT17409" s="17">
        <v>-0.33141383499999999</v>
      </c>
      <c r="AU17409" s="17">
        <v>-0.35129594800000002</v>
      </c>
      <c r="AV17409" s="8">
        <v>5.4925039000000002E-2</v>
      </c>
      <c r="AW17409" s="8">
        <v>0.53725397600000002</v>
      </c>
      <c r="AX17409" s="8">
        <v>0.59336650400000002</v>
      </c>
      <c r="AY17409" s="8">
        <v>-9.8566747999999996E-2</v>
      </c>
      <c r="AZ17409" s="8">
        <v>0.23235549</v>
      </c>
      <c r="BA17409" s="17">
        <v>-0.80554610500000001</v>
      </c>
      <c r="BB17409" s="17">
        <v>-0.51519638300000004</v>
      </c>
      <c r="BC17409" s="17">
        <v>-0.61890995500000001</v>
      </c>
      <c r="BD17409" s="17">
        <v>-0.96882230000000003</v>
      </c>
      <c r="BE17409" s="17">
        <v>-0.61206591099999996</v>
      </c>
      <c r="BF17409" s="8">
        <v>-0.72962409299999997</v>
      </c>
      <c r="BG17409" s="8">
        <v>-1.2015314100000001</v>
      </c>
      <c r="BH17409" s="8">
        <v>0.32796347100000001</v>
      </c>
      <c r="BI17409" s="8">
        <v>-0.50470608500000003</v>
      </c>
      <c r="BJ17409" s="8">
        <v>-0.48599681300000003</v>
      </c>
      <c r="BK17409" s="9" t="s">
        <v>5331</v>
      </c>
      <c r="BL17409" s="9" t="s">
        <v>5331</v>
      </c>
      <c r="BM17409" s="9">
        <v>26111</v>
      </c>
      <c r="BN17409" s="9" t="s">
        <v>5331</v>
      </c>
      <c r="BO17409" s="9" t="s">
        <v>5332</v>
      </c>
      <c r="BP17409" s="9" t="s">
        <v>5333</v>
      </c>
      <c r="BQ17409" s="9">
        <v>356</v>
      </c>
      <c r="BR17409" s="9" t="s">
        <v>47400</v>
      </c>
      <c r="BS17409" s="9" t="s">
        <v>47401</v>
      </c>
      <c r="BT17409" s="9" t="s">
        <v>96</v>
      </c>
      <c r="BU17409" s="9" t="s">
        <v>97</v>
      </c>
    </row>
    <row r="17410" spans="1:73" x14ac:dyDescent="0.2">
      <c r="A17410" s="17">
        <v>-0.62898224592208896</v>
      </c>
      <c r="B17410" s="17">
        <v>0.48065242171287498</v>
      </c>
      <c r="C17410" s="8">
        <v>-0.498732149600983</v>
      </c>
      <c r="D17410" s="8">
        <v>0.33043125271797202</v>
      </c>
      <c r="E17410" s="17">
        <v>-0.93076425790786699</v>
      </c>
      <c r="F17410" s="17">
        <v>-0.27473846077919001</v>
      </c>
      <c r="G17410" s="8">
        <v>-0.95476251840591397</v>
      </c>
      <c r="H17410" s="8">
        <v>-0.43783691525459301</v>
      </c>
      <c r="K17410" s="18" t="s">
        <v>159</v>
      </c>
      <c r="O17410" s="9" t="s">
        <v>159</v>
      </c>
      <c r="Q17410" s="11">
        <v>5.3999999999999998E-28</v>
      </c>
      <c r="R17410" s="9">
        <v>203.53</v>
      </c>
      <c r="S17410" s="9">
        <v>7493000000</v>
      </c>
      <c r="T17410" s="8">
        <v>1</v>
      </c>
      <c r="U17410" s="9">
        <v>191.55</v>
      </c>
      <c r="V17410" s="9">
        <v>0.24648</v>
      </c>
      <c r="W17410" s="18">
        <v>3.7141265E-2</v>
      </c>
      <c r="X17410" s="18">
        <v>0.192720692</v>
      </c>
      <c r="Y17410" s="18">
        <v>-1.426168595</v>
      </c>
      <c r="Z17410" s="18">
        <v>-0.43535997199999998</v>
      </c>
      <c r="AA17410" s="18">
        <v>5</v>
      </c>
      <c r="AB17410" s="9">
        <v>3.7433275000000002E-2</v>
      </c>
      <c r="AC17410" s="9">
        <v>0.193476808</v>
      </c>
      <c r="AD17410" s="9">
        <v>-0.77208642299999997</v>
      </c>
      <c r="AE17410" s="9">
        <v>0.22260951200000001</v>
      </c>
      <c r="AF17410" s="9">
        <v>5</v>
      </c>
      <c r="AG17410" s="18">
        <v>4.7470012999999998E-2</v>
      </c>
      <c r="AH17410" s="18">
        <v>0.217876141</v>
      </c>
      <c r="AI17410" s="18">
        <v>-1.514830994</v>
      </c>
      <c r="AJ17410" s="18">
        <v>-0.39469409100000002</v>
      </c>
      <c r="AK17410" s="18">
        <v>5</v>
      </c>
      <c r="AL17410" s="9">
        <v>4.5111274E-2</v>
      </c>
      <c r="AM17410" s="9">
        <v>0.212394148</v>
      </c>
      <c r="AN17410" s="9">
        <v>-0.98381344599999998</v>
      </c>
      <c r="AO17410" s="9">
        <v>0.108139634</v>
      </c>
      <c r="AP17410" s="9">
        <v>5</v>
      </c>
      <c r="AQ17410" s="17">
        <v>-2.5430536269999999</v>
      </c>
      <c r="AR17410" s="17">
        <v>7.3864799999999995E-4</v>
      </c>
      <c r="AS17410" s="17">
        <v>0.187204495</v>
      </c>
      <c r="AT17410" s="17">
        <v>-1.6744298929999999</v>
      </c>
      <c r="AU17410" s="17">
        <v>-0.45258390900000001</v>
      </c>
      <c r="AV17410" s="8">
        <v>-1.3538374900000001</v>
      </c>
      <c r="AW17410" s="8">
        <v>0.44080176900000001</v>
      </c>
      <c r="AX17410" s="8">
        <v>7.6795540999999995E-2</v>
      </c>
      <c r="AY17410" s="8">
        <v>-0.45373147699999999</v>
      </c>
      <c r="AZ17410" s="8">
        <v>-4.7241427000000003E-2</v>
      </c>
      <c r="BA17410" s="17">
        <v>-2.5084493160000001</v>
      </c>
      <c r="BB17410" s="17">
        <v>0.115162589</v>
      </c>
      <c r="BC17410" s="17">
        <v>-4.5161527E-2</v>
      </c>
      <c r="BD17410" s="17">
        <v>-1.737104177</v>
      </c>
      <c r="BE17410" s="17">
        <v>7.2695591000000004E-2</v>
      </c>
      <c r="BF17410" s="8">
        <v>-1.376554966</v>
      </c>
      <c r="BG17410" s="8">
        <v>-0.846252263</v>
      </c>
      <c r="BH17410" s="8">
        <v>0.65485191300000001</v>
      </c>
      <c r="BI17410" s="8">
        <v>-0.18616117500000001</v>
      </c>
      <c r="BJ17410" s="8">
        <v>0.144920364</v>
      </c>
      <c r="BK17410" s="9" t="s">
        <v>5331</v>
      </c>
      <c r="BL17410" s="9" t="s">
        <v>5331</v>
      </c>
      <c r="BM17410" s="9">
        <v>26104</v>
      </c>
      <c r="BN17410" s="9" t="s">
        <v>5331</v>
      </c>
      <c r="BO17410" s="9" t="s">
        <v>5332</v>
      </c>
      <c r="BP17410" s="9" t="s">
        <v>5333</v>
      </c>
      <c r="BQ17410" s="9">
        <v>369</v>
      </c>
      <c r="BR17410" s="9" t="s">
        <v>19884</v>
      </c>
      <c r="BS17410" s="9" t="s">
        <v>19885</v>
      </c>
      <c r="BT17410" s="9">
        <v>1</v>
      </c>
      <c r="BU17410" s="9" t="s">
        <v>97</v>
      </c>
    </row>
    <row r="17411" spans="1:73" x14ac:dyDescent="0.2">
      <c r="A17411" s="17">
        <v>-0.51148462295532204</v>
      </c>
      <c r="B17411" s="17">
        <v>2.1637558937072798</v>
      </c>
      <c r="C17411" s="8">
        <v>-0.1056052967906</v>
      </c>
      <c r="D17411" s="8">
        <v>0.14970588684082001</v>
      </c>
      <c r="E17411" s="17">
        <v>-0.191853508353233</v>
      </c>
      <c r="F17411" s="17">
        <v>0.34545704722404502</v>
      </c>
      <c r="G17411" s="8">
        <v>-4.2671557515859597E-2</v>
      </c>
      <c r="H17411" s="8">
        <v>9.2348024249076802E-2</v>
      </c>
      <c r="Q17411" s="11">
        <v>2.1499999999999999E-79</v>
      </c>
      <c r="R17411" s="9">
        <v>281.10000000000002</v>
      </c>
      <c r="S17411" s="9">
        <v>751880000</v>
      </c>
      <c r="T17411" s="8">
        <v>0.99999400000000005</v>
      </c>
      <c r="U17411" s="9">
        <v>265.73</v>
      </c>
      <c r="V17411" s="9">
        <v>-1.9204000000000001</v>
      </c>
      <c r="W17411" s="18">
        <v>3.7141265E-2</v>
      </c>
      <c r="X17411" s="18">
        <v>0.192720692</v>
      </c>
      <c r="Y17411" s="18">
        <v>-0.68725781500000005</v>
      </c>
      <c r="Z17411" s="18">
        <v>0.30355080800000001</v>
      </c>
      <c r="AA17411" s="18">
        <v>5</v>
      </c>
      <c r="AB17411" s="9">
        <v>3.7433275000000002E-2</v>
      </c>
      <c r="AC17411" s="9">
        <v>0.193476808</v>
      </c>
      <c r="AD17411" s="9">
        <v>-0.15189092700000001</v>
      </c>
      <c r="AE17411" s="9">
        <v>0.84280500800000002</v>
      </c>
      <c r="AF17411" s="9">
        <v>5</v>
      </c>
      <c r="AG17411" s="18">
        <v>4.7470012999999998E-2</v>
      </c>
      <c r="AH17411" s="18">
        <v>0.217876141</v>
      </c>
      <c r="AI17411" s="18">
        <v>-0.60274000900000002</v>
      </c>
      <c r="AJ17411" s="18">
        <v>0.517396894</v>
      </c>
      <c r="AK17411" s="18">
        <v>5</v>
      </c>
      <c r="AL17411" s="9">
        <v>4.5111274E-2</v>
      </c>
      <c r="AM17411" s="9">
        <v>0.212394148</v>
      </c>
      <c r="AN17411" s="9">
        <v>-0.45362851300000001</v>
      </c>
      <c r="AO17411" s="9">
        <v>0.63832456699999995</v>
      </c>
      <c r="AP17411" s="9">
        <v>5</v>
      </c>
      <c r="AQ17411" s="17">
        <v>-0.18185932899999999</v>
      </c>
      <c r="AR17411" s="17">
        <v>0.33431461499999998</v>
      </c>
      <c r="AS17411" s="17">
        <v>-0.315655768</v>
      </c>
      <c r="AT17411" s="17">
        <v>-0.27102151499999999</v>
      </c>
      <c r="AU17411" s="17">
        <v>-0.162339821</v>
      </c>
      <c r="AV17411" s="8">
        <v>0.24248012899999999</v>
      </c>
      <c r="AW17411" s="8">
        <v>0.61155855699999995</v>
      </c>
      <c r="AX17411" s="8">
        <v>0.55930066099999998</v>
      </c>
      <c r="AY17411" s="8">
        <v>0.24764217399999999</v>
      </c>
      <c r="AZ17411" s="8">
        <v>0.29987987900000002</v>
      </c>
      <c r="BA17411" s="17">
        <v>0.105133221</v>
      </c>
      <c r="BB17411" s="17">
        <v>0.33976304499999999</v>
      </c>
      <c r="BC17411" s="17">
        <v>0.18280880199999999</v>
      </c>
      <c r="BD17411" s="17">
        <v>-0.23901554899999999</v>
      </c>
      <c r="BE17411" s="17">
        <v>0.24514269799999999</v>
      </c>
      <c r="BF17411" s="8">
        <v>3.8715746000000002E-2</v>
      </c>
      <c r="BG17411" s="8">
        <v>-0.53359651600000002</v>
      </c>
      <c r="BH17411" s="8">
        <v>1.035186529</v>
      </c>
      <c r="BI17411" s="8">
        <v>0.36964353900000002</v>
      </c>
      <c r="BJ17411" s="8">
        <v>0.25190940499999998</v>
      </c>
      <c r="BK17411" s="9" t="s">
        <v>5331</v>
      </c>
      <c r="BL17411" s="9" t="s">
        <v>5331</v>
      </c>
      <c r="BM17411" s="9">
        <v>26092</v>
      </c>
      <c r="BN17411" s="9" t="s">
        <v>5331</v>
      </c>
      <c r="BO17411" s="9" t="s">
        <v>5332</v>
      </c>
      <c r="BP17411" s="9" t="s">
        <v>5333</v>
      </c>
      <c r="BQ17411" s="9">
        <v>385</v>
      </c>
      <c r="BR17411" s="9" t="s">
        <v>48699</v>
      </c>
      <c r="BS17411" s="9" t="s">
        <v>48700</v>
      </c>
      <c r="BT17411" s="9" t="s">
        <v>103</v>
      </c>
      <c r="BU17411" s="9" t="s">
        <v>97</v>
      </c>
    </row>
    <row r="17412" spans="1:73" x14ac:dyDescent="0.2">
      <c r="A17412" s="17">
        <v>-5.8017410337924999E-2</v>
      </c>
      <c r="B17412" s="17">
        <v>0.10088434070348699</v>
      </c>
      <c r="C17412" s="8">
        <v>-0.315913796424866</v>
      </c>
      <c r="D17412" s="8">
        <v>0.52544724941253695</v>
      </c>
      <c r="E17412" s="17">
        <v>0.62821626663207997</v>
      </c>
      <c r="F17412" s="17">
        <v>0.73001486063003496</v>
      </c>
      <c r="G17412" s="8">
        <v>1.0022599697112999</v>
      </c>
      <c r="H17412" s="8">
        <v>1.3318009376525899</v>
      </c>
      <c r="K17412" s="18" t="s">
        <v>88</v>
      </c>
      <c r="L17412" s="18" t="s">
        <v>88</v>
      </c>
      <c r="O17412" s="9" t="s">
        <v>88</v>
      </c>
      <c r="P17412" s="9" t="s">
        <v>88</v>
      </c>
      <c r="Q17412" s="11">
        <v>2.9099999999999999E-114</v>
      </c>
      <c r="R17412" s="9">
        <v>317.67</v>
      </c>
      <c r="S17412" s="9">
        <v>870860000</v>
      </c>
      <c r="T17412" s="8">
        <v>0.99657700000000005</v>
      </c>
      <c r="U17412" s="9">
        <v>209.3</v>
      </c>
      <c r="V17412" s="9">
        <v>-0.71792</v>
      </c>
      <c r="W17412" s="18">
        <v>3.7141265E-2</v>
      </c>
      <c r="X17412" s="18">
        <v>0.192720692</v>
      </c>
      <c r="Y17412" s="18">
        <v>0.132811979</v>
      </c>
      <c r="Z17412" s="18">
        <v>1.1236206010000001</v>
      </c>
      <c r="AA17412" s="18">
        <v>5</v>
      </c>
      <c r="AB17412" s="9">
        <v>3.7433275000000002E-2</v>
      </c>
      <c r="AC17412" s="9">
        <v>0.193476808</v>
      </c>
      <c r="AD17412" s="9">
        <v>0.232666912</v>
      </c>
      <c r="AE17412" s="9">
        <v>1.2273628480000001</v>
      </c>
      <c r="AF17412" s="9">
        <v>5</v>
      </c>
      <c r="AG17412" s="18">
        <v>4.7470012999999998E-2</v>
      </c>
      <c r="AH17412" s="18">
        <v>0.217876141</v>
      </c>
      <c r="AI17412" s="18">
        <v>0.44219150800000001</v>
      </c>
      <c r="AJ17412" s="18">
        <v>1.562328411</v>
      </c>
      <c r="AK17412" s="18">
        <v>5</v>
      </c>
      <c r="AL17412" s="9">
        <v>4.5111274E-2</v>
      </c>
      <c r="AM17412" s="9">
        <v>0.212394148</v>
      </c>
      <c r="AN17412" s="9">
        <v>0.78582435399999995</v>
      </c>
      <c r="AO17412" s="9">
        <v>1.877777434</v>
      </c>
      <c r="AP17412" s="9">
        <v>5</v>
      </c>
      <c r="AQ17412" s="17">
        <v>0.82570975999999996</v>
      </c>
      <c r="AR17412" s="17">
        <v>0.94445049800000003</v>
      </c>
      <c r="AS17412" s="17">
        <v>1.177726388</v>
      </c>
      <c r="AT17412" s="17">
        <v>0.403476685</v>
      </c>
      <c r="AU17412" s="17">
        <v>0.36441201000000001</v>
      </c>
      <c r="AV17412" s="8">
        <v>1.1482051609999999</v>
      </c>
      <c r="AW17412" s="8">
        <v>1.146979451</v>
      </c>
      <c r="AX17412" s="8">
        <v>0.58316689700000002</v>
      </c>
      <c r="AY17412" s="8">
        <v>0.47300782800000002</v>
      </c>
      <c r="AZ17412" s="8">
        <v>0.65450304699999995</v>
      </c>
      <c r="BA17412" s="17">
        <v>1.3591949940000001</v>
      </c>
      <c r="BB17412" s="17">
        <v>1.464394212</v>
      </c>
      <c r="BC17412" s="17">
        <v>1.12695086</v>
      </c>
      <c r="BD17412" s="17">
        <v>0.93199950499999995</v>
      </c>
      <c r="BE17412" s="17">
        <v>1.1778517959999999</v>
      </c>
      <c r="BF17412" s="8">
        <v>1.6903567310000001</v>
      </c>
      <c r="BG17412" s="8">
        <v>0.62133622200000005</v>
      </c>
      <c r="BH17412" s="8">
        <v>2.2502467629999998</v>
      </c>
      <c r="BI17412" s="8">
        <v>1.351546288</v>
      </c>
      <c r="BJ17412" s="8">
        <v>1.7264742850000001</v>
      </c>
      <c r="BK17412" s="9" t="s">
        <v>5331</v>
      </c>
      <c r="BL17412" s="9" t="s">
        <v>5331</v>
      </c>
      <c r="BM17412" s="9">
        <v>26093</v>
      </c>
      <c r="BN17412" s="9" t="s">
        <v>5331</v>
      </c>
      <c r="BO17412" s="9" t="s">
        <v>5332</v>
      </c>
      <c r="BP17412" s="9" t="s">
        <v>5333</v>
      </c>
      <c r="BQ17412" s="9">
        <v>389</v>
      </c>
      <c r="BR17412" s="9" t="s">
        <v>12420</v>
      </c>
      <c r="BS17412" s="9" t="s">
        <v>12421</v>
      </c>
      <c r="BT17412" s="9" t="s">
        <v>103</v>
      </c>
      <c r="BU17412" s="9" t="s">
        <v>97</v>
      </c>
    </row>
    <row r="17413" spans="1:73" x14ac:dyDescent="0.2">
      <c r="A17413" s="17">
        <v>-0.64103245735168501</v>
      </c>
      <c r="B17413" s="17">
        <v>0.49300387501716603</v>
      </c>
      <c r="C17413" s="8">
        <v>-0.304706871509552</v>
      </c>
      <c r="D17413" s="8">
        <v>0.210565164685249</v>
      </c>
      <c r="E17413" s="17">
        <v>0.137138441205025</v>
      </c>
      <c r="F17413" s="17">
        <v>0.79258632659912098</v>
      </c>
      <c r="G17413" s="8">
        <v>-0.23529276251792899</v>
      </c>
      <c r="H17413" s="8">
        <v>9.1426506638526903E-2</v>
      </c>
      <c r="L17413" s="18" t="s">
        <v>88</v>
      </c>
      <c r="Q17413" s="11">
        <v>2.81E-28</v>
      </c>
      <c r="R17413" s="9">
        <v>198.74</v>
      </c>
      <c r="S17413" s="9">
        <v>2053300000</v>
      </c>
      <c r="T17413" s="8">
        <v>1</v>
      </c>
      <c r="U17413" s="9">
        <v>188.19</v>
      </c>
      <c r="V17413" s="9">
        <v>-0.38429999999999997</v>
      </c>
      <c r="W17413" s="18">
        <v>3.7141265E-2</v>
      </c>
      <c r="X17413" s="18">
        <v>0.192720692</v>
      </c>
      <c r="Y17413" s="18">
        <v>-0.35826587399999998</v>
      </c>
      <c r="Z17413" s="18">
        <v>0.63254274899999996</v>
      </c>
      <c r="AA17413" s="18">
        <v>5</v>
      </c>
      <c r="AB17413" s="9">
        <v>3.7433275000000002E-2</v>
      </c>
      <c r="AC17413" s="9">
        <v>0.193476808</v>
      </c>
      <c r="AD17413" s="9">
        <v>0.295238363</v>
      </c>
      <c r="AE17413" s="9">
        <v>1.289934299</v>
      </c>
      <c r="AF17413" s="9">
        <v>5</v>
      </c>
      <c r="AG17413" s="18">
        <v>4.7470012999999998E-2</v>
      </c>
      <c r="AH17413" s="18">
        <v>0.217876141</v>
      </c>
      <c r="AI17413" s="18">
        <v>-0.79536120799999999</v>
      </c>
      <c r="AJ17413" s="18">
        <v>0.32477569499999998</v>
      </c>
      <c r="AK17413" s="18">
        <v>5</v>
      </c>
      <c r="AL17413" s="9">
        <v>4.5111274E-2</v>
      </c>
      <c r="AM17413" s="9">
        <v>0.212394148</v>
      </c>
      <c r="AN17413" s="9">
        <v>-0.45455003199999999</v>
      </c>
      <c r="AO17413" s="9">
        <v>0.63740304800000003</v>
      </c>
      <c r="AP17413" s="9">
        <v>5</v>
      </c>
      <c r="AQ17413" s="17">
        <v>0.21508266000000001</v>
      </c>
      <c r="AR17413" s="17">
        <v>0.55491185200000004</v>
      </c>
      <c r="AS17413" s="17">
        <v>0.40476906299999998</v>
      </c>
      <c r="AT17413" s="17">
        <v>-1.7108753000000001E-2</v>
      </c>
      <c r="AU17413" s="17">
        <v>-2.4212457E-2</v>
      </c>
      <c r="AV17413" s="8">
        <v>2.9790825839999999</v>
      </c>
      <c r="AW17413" s="8">
        <v>0.98705458599999996</v>
      </c>
      <c r="AX17413" s="8">
        <v>0.81737631600000005</v>
      </c>
      <c r="AY17413" s="8">
        <v>0.12525264899999999</v>
      </c>
      <c r="AZ17413" s="8">
        <v>-0.57016140199999998</v>
      </c>
      <c r="BA17413" s="17">
        <v>-7.8076899999999999E-3</v>
      </c>
      <c r="BB17413" s="17">
        <v>-2.7103364000000001E-2</v>
      </c>
      <c r="BC17413" s="17">
        <v>0.10872592</v>
      </c>
      <c r="BD17413" s="17">
        <v>-0.43742054699999999</v>
      </c>
      <c r="BE17413" s="17">
        <v>-2.886347E-3</v>
      </c>
      <c r="BF17413" s="8">
        <v>2.1889243129999998</v>
      </c>
      <c r="BG17413" s="8">
        <v>-0.83406668900000003</v>
      </c>
      <c r="BH17413" s="8">
        <v>0.80479121200000003</v>
      </c>
      <c r="BI17413" s="8">
        <v>-0.13566155699999999</v>
      </c>
      <c r="BJ17413" s="8">
        <v>-0.86694496899999995</v>
      </c>
      <c r="BK17413" s="9" t="s">
        <v>5331</v>
      </c>
      <c r="BL17413" s="9" t="s">
        <v>5331</v>
      </c>
      <c r="BM17413" s="9">
        <v>26106</v>
      </c>
      <c r="BN17413" s="9" t="s">
        <v>5331</v>
      </c>
      <c r="BO17413" s="9" t="s">
        <v>5332</v>
      </c>
      <c r="BP17413" s="9" t="s">
        <v>5333</v>
      </c>
      <c r="BQ17413" s="9">
        <v>395</v>
      </c>
      <c r="BR17413" s="9" t="s">
        <v>49085</v>
      </c>
      <c r="BS17413" s="9" t="s">
        <v>49086</v>
      </c>
      <c r="BT17413" s="9" t="s">
        <v>96</v>
      </c>
      <c r="BU17413" s="9" t="s">
        <v>97</v>
      </c>
    </row>
    <row r="17414" spans="1:73" x14ac:dyDescent="0.2">
      <c r="A17414" s="17">
        <v>-0.113666869699955</v>
      </c>
      <c r="B17414" s="17">
        <v>0.12813615798950201</v>
      </c>
      <c r="C17414" s="8">
        <v>0.27511015534400901</v>
      </c>
      <c r="D17414" s="8">
        <v>0.27165991067886402</v>
      </c>
      <c r="E17414" s="17">
        <v>3.2523653507232702</v>
      </c>
      <c r="F17414" s="17">
        <v>3.3772263526916499</v>
      </c>
      <c r="G17414" s="8">
        <v>3.1217710971832302</v>
      </c>
      <c r="H17414" s="8">
        <v>2.8723809719085698</v>
      </c>
      <c r="K17414" s="18" t="s">
        <v>88</v>
      </c>
      <c r="L17414" s="18" t="s">
        <v>88</v>
      </c>
      <c r="O17414" s="9" t="s">
        <v>88</v>
      </c>
      <c r="P17414" s="9" t="s">
        <v>88</v>
      </c>
      <c r="Q17414" s="11">
        <v>1.2200000000000001E-45</v>
      </c>
      <c r="R17414" s="9">
        <v>232.92</v>
      </c>
      <c r="S17414" s="9">
        <v>2687000000</v>
      </c>
      <c r="T17414" s="8">
        <v>0.99975899999999995</v>
      </c>
      <c r="U17414" s="9">
        <v>232.92</v>
      </c>
      <c r="V17414" s="9">
        <v>-0.49675000000000002</v>
      </c>
      <c r="W17414" s="18">
        <v>3.7141265E-2</v>
      </c>
      <c r="X17414" s="18">
        <v>0.192720692</v>
      </c>
      <c r="Y17414" s="18">
        <v>2.756961145</v>
      </c>
      <c r="Z17414" s="18">
        <v>3.7477697679999999</v>
      </c>
      <c r="AA17414" s="18">
        <v>5</v>
      </c>
      <c r="AB17414" s="9">
        <v>3.7433275000000002E-2</v>
      </c>
      <c r="AC17414" s="9">
        <v>0.193476808</v>
      </c>
      <c r="AD17414" s="9">
        <v>2.8798783449999998</v>
      </c>
      <c r="AE17414" s="9">
        <v>3.87457428</v>
      </c>
      <c r="AF17414" s="9">
        <v>5</v>
      </c>
      <c r="AG17414" s="18">
        <v>4.7470012999999998E-2</v>
      </c>
      <c r="AH17414" s="18">
        <v>0.217876141</v>
      </c>
      <c r="AI17414" s="18">
        <v>2.5617027120000002</v>
      </c>
      <c r="AJ17414" s="18">
        <v>3.6818396149999999</v>
      </c>
      <c r="AK17414" s="18">
        <v>5</v>
      </c>
      <c r="AL17414" s="9">
        <v>4.5111274E-2</v>
      </c>
      <c r="AM17414" s="9">
        <v>0.212394148</v>
      </c>
      <c r="AN17414" s="9">
        <v>2.32640454</v>
      </c>
      <c r="AO17414" s="9">
        <v>3.4183576200000001</v>
      </c>
      <c r="AP17414" s="9">
        <v>5</v>
      </c>
      <c r="AQ17414" s="17">
        <v>3.1597316270000002</v>
      </c>
      <c r="AR17414" s="17">
        <v>3.5207948679999999</v>
      </c>
      <c r="AS17414" s="17">
        <v>3.6847310069999999</v>
      </c>
      <c r="AT17414" s="17">
        <v>4.1635375019999996</v>
      </c>
      <c r="AU17414" s="17">
        <v>2.9860692019999999</v>
      </c>
      <c r="AV17414" s="8">
        <v>3.1098945140000001</v>
      </c>
      <c r="AW17414" s="8">
        <v>3.6718173030000001</v>
      </c>
      <c r="AX17414" s="8">
        <v>4.5804591180000003</v>
      </c>
      <c r="AY17414" s="8">
        <v>3.1422946450000002</v>
      </c>
      <c r="AZ17414" s="8">
        <v>3.5787329670000001</v>
      </c>
      <c r="BA17414" s="17">
        <v>3.3641324039999998</v>
      </c>
      <c r="BB17414" s="17">
        <v>3.313010931</v>
      </c>
      <c r="BC17414" s="17">
        <v>3.8884980680000001</v>
      </c>
      <c r="BD17414" s="17">
        <v>3.2795238489999998</v>
      </c>
      <c r="BE17414" s="17">
        <v>3.2223138809999998</v>
      </c>
      <c r="BF17414" s="8">
        <v>2.8605380060000001</v>
      </c>
      <c r="BG17414" s="8">
        <v>2.0771763320000001</v>
      </c>
      <c r="BH17414" s="8">
        <v>4.5842962270000003</v>
      </c>
      <c r="BI17414" s="8">
        <v>3.015172958</v>
      </c>
      <c r="BJ17414" s="8">
        <v>3.154744864</v>
      </c>
      <c r="BK17414" s="9" t="s">
        <v>5331</v>
      </c>
      <c r="BL17414" s="9" t="s">
        <v>5331</v>
      </c>
      <c r="BM17414" s="9">
        <v>26107</v>
      </c>
      <c r="BN17414" s="9" t="s">
        <v>5331</v>
      </c>
      <c r="BO17414" s="9" t="s">
        <v>5332</v>
      </c>
      <c r="BP17414" s="9" t="s">
        <v>5333</v>
      </c>
      <c r="BQ17414" s="9">
        <v>399</v>
      </c>
      <c r="BR17414" s="9" t="s">
        <v>12619</v>
      </c>
      <c r="BS17414" s="9" t="s">
        <v>12620</v>
      </c>
      <c r="BT17414" s="9" t="s">
        <v>96</v>
      </c>
      <c r="BU17414" s="9" t="s">
        <v>97</v>
      </c>
    </row>
    <row r="17415" spans="1:73" x14ac:dyDescent="0.2">
      <c r="A17415" s="17">
        <v>-0.29198431968688998</v>
      </c>
      <c r="B17415" s="17">
        <v>0.317843288183212</v>
      </c>
      <c r="C17415" s="8">
        <v>-0.77312427759170499</v>
      </c>
      <c r="D17415" s="8">
        <v>0.752818584442139</v>
      </c>
      <c r="E17415" s="17">
        <v>-2.8728361129760698</v>
      </c>
      <c r="F17415" s="17">
        <v>-2.51201295852661</v>
      </c>
      <c r="G17415" s="8">
        <v>-4.45798683166504</v>
      </c>
      <c r="H17415" s="8">
        <v>-3.6562030315399201</v>
      </c>
      <c r="K17415" s="18" t="s">
        <v>159</v>
      </c>
      <c r="L17415" s="18" t="s">
        <v>159</v>
      </c>
      <c r="O17415" s="9" t="s">
        <v>159</v>
      </c>
      <c r="P17415" s="9" t="s">
        <v>159</v>
      </c>
      <c r="Q17415" s="11">
        <v>1.0500000000000001E-72</v>
      </c>
      <c r="R17415" s="9">
        <v>270.16000000000003</v>
      </c>
      <c r="S17415" s="9">
        <v>1668700000</v>
      </c>
      <c r="T17415" s="8">
        <v>0.99997400000000003</v>
      </c>
      <c r="U17415" s="9">
        <v>242.91</v>
      </c>
      <c r="V17415" s="9">
        <v>-0.56257000000000001</v>
      </c>
      <c r="W17415" s="18">
        <v>3.7141265E-2</v>
      </c>
      <c r="X17415" s="18">
        <v>0.192720692</v>
      </c>
      <c r="Y17415" s="18">
        <v>-3.3682403170000002</v>
      </c>
      <c r="Z17415" s="18">
        <v>-2.3774316940000002</v>
      </c>
      <c r="AA17415" s="18">
        <v>5</v>
      </c>
      <c r="AB17415" s="9">
        <v>3.7433275000000002E-2</v>
      </c>
      <c r="AC17415" s="9">
        <v>0.193476808</v>
      </c>
      <c r="AD17415" s="9">
        <v>-3.00936089</v>
      </c>
      <c r="AE17415" s="9">
        <v>-2.0146649540000001</v>
      </c>
      <c r="AF17415" s="9">
        <v>5</v>
      </c>
      <c r="AG17415" s="18">
        <v>4.7470012999999998E-2</v>
      </c>
      <c r="AH17415" s="18">
        <v>0.217876141</v>
      </c>
      <c r="AI17415" s="18">
        <v>-5.0180553449999996</v>
      </c>
      <c r="AJ17415" s="18">
        <v>-3.8979184419999999</v>
      </c>
      <c r="AK17415" s="18">
        <v>5</v>
      </c>
      <c r="AL17415" s="9">
        <v>4.5111274E-2</v>
      </c>
      <c r="AM17415" s="9">
        <v>0.212394148</v>
      </c>
      <c r="AN17415" s="9">
        <v>-4.2021796739999999</v>
      </c>
      <c r="AO17415" s="9">
        <v>-3.1102265939999998</v>
      </c>
      <c r="AP17415" s="9">
        <v>5</v>
      </c>
      <c r="AQ17415" s="17">
        <v>-2.531638622</v>
      </c>
      <c r="AR17415" s="17">
        <v>-2.5854601860000002</v>
      </c>
      <c r="AS17415" s="17">
        <v>-2.2425072190000002</v>
      </c>
      <c r="AT17415" s="17">
        <v>-3.9267332549999998</v>
      </c>
      <c r="AU17415" s="17">
        <v>-3.4081695079999998</v>
      </c>
      <c r="AV17415" s="8">
        <v>-2.355438709</v>
      </c>
      <c r="AW17415" s="8">
        <v>-2.2754497530000002</v>
      </c>
      <c r="AX17415" s="8">
        <v>-2.7842516900000001</v>
      </c>
      <c r="AY17415" s="8">
        <v>-2.2891147140000001</v>
      </c>
      <c r="AZ17415" s="8">
        <v>-3.530332327</v>
      </c>
      <c r="BA17415" s="17">
        <v>-4.1756706240000003</v>
      </c>
      <c r="BB17415" s="17">
        <v>-4.2228240970000002</v>
      </c>
      <c r="BC17415" s="17">
        <v>-3.833523273</v>
      </c>
      <c r="BD17415" s="17">
        <v>-5.1157503130000004</v>
      </c>
      <c r="BE17415" s="17">
        <v>-4.9481029510000001</v>
      </c>
      <c r="BF17415" s="8">
        <v>-4.43402195</v>
      </c>
      <c r="BG17415" s="8">
        <v>-3.2216346260000002</v>
      </c>
      <c r="BH17415" s="8">
        <v>-3.4875917429999999</v>
      </c>
      <c r="BI17415" s="8">
        <v>-2.3341989519999999</v>
      </c>
      <c r="BJ17415" s="8">
        <v>-4.9528026580000004</v>
      </c>
      <c r="BK17415" s="9" t="s">
        <v>5331</v>
      </c>
      <c r="BL17415" s="9" t="s">
        <v>5331</v>
      </c>
      <c r="BM17415" s="9">
        <v>26108</v>
      </c>
      <c r="BN17415" s="9" t="s">
        <v>5331</v>
      </c>
      <c r="BO17415" s="9" t="s">
        <v>5332</v>
      </c>
      <c r="BP17415" s="9" t="s">
        <v>5333</v>
      </c>
      <c r="BQ17415" s="9">
        <v>405</v>
      </c>
      <c r="BR17415" s="9" t="s">
        <v>18574</v>
      </c>
      <c r="BS17415" s="9" t="s">
        <v>18575</v>
      </c>
      <c r="BT17415" s="9" t="s">
        <v>633</v>
      </c>
      <c r="BU17415" s="9" t="s">
        <v>97</v>
      </c>
    </row>
    <row r="17416" spans="1:73" x14ac:dyDescent="0.2">
      <c r="A17416" s="17">
        <v>-0.91621905565261796</v>
      </c>
      <c r="B17416" s="17">
        <v>1.37167656421661</v>
      </c>
      <c r="C17416" s="8">
        <v>0.309463381767273</v>
      </c>
      <c r="D17416" s="8">
        <v>0.44810032844543501</v>
      </c>
      <c r="E17416" s="17">
        <v>-2.2898242473602299</v>
      </c>
      <c r="F17416" s="17">
        <v>-1.3571584224700901</v>
      </c>
      <c r="G17416" s="8">
        <v>-2.9856653213500999</v>
      </c>
      <c r="H17416" s="8">
        <v>-3.09035301208496</v>
      </c>
      <c r="K17416" s="18" t="s">
        <v>159</v>
      </c>
      <c r="L17416" s="18" t="s">
        <v>159</v>
      </c>
      <c r="O17416" s="9" t="s">
        <v>159</v>
      </c>
      <c r="P17416" s="9" t="s">
        <v>159</v>
      </c>
      <c r="Q17416" s="11">
        <v>3.7900000000000002E-61</v>
      </c>
      <c r="R17416" s="9">
        <v>254.4</v>
      </c>
      <c r="S17416" s="9">
        <v>52618000</v>
      </c>
      <c r="T17416" s="8">
        <v>0.99863800000000003</v>
      </c>
      <c r="U17416" s="9">
        <v>254.4</v>
      </c>
      <c r="V17416" s="9">
        <v>0.41016999999999998</v>
      </c>
      <c r="W17416" s="18">
        <v>5.9925917000000002E-2</v>
      </c>
      <c r="X17416" s="18">
        <v>0.244797707</v>
      </c>
      <c r="Y17416" s="18">
        <v>-3.068879919</v>
      </c>
      <c r="Z17416" s="18">
        <v>-1.5107688020000001</v>
      </c>
      <c r="AA17416" s="18">
        <v>3</v>
      </c>
      <c r="AB17416" s="9">
        <v>5.9986377E-2</v>
      </c>
      <c r="AC17416" s="9">
        <v>0.244921164</v>
      </c>
      <c r="AD17416" s="9">
        <v>-2.1366068619999998</v>
      </c>
      <c r="AE17416" s="9">
        <v>-0.577709955</v>
      </c>
      <c r="AF17416" s="9">
        <v>3</v>
      </c>
      <c r="AG17416" s="18">
        <v>7.7178956000000007E-2</v>
      </c>
      <c r="AH17416" s="18">
        <v>0.277811007</v>
      </c>
      <c r="AI17416" s="18">
        <v>-3.869783816</v>
      </c>
      <c r="AJ17416" s="18">
        <v>-2.101546592</v>
      </c>
      <c r="AK17416" s="18">
        <v>3</v>
      </c>
      <c r="AL17416" s="9">
        <v>0.105853606</v>
      </c>
      <c r="AM17416" s="9">
        <v>0.32535151099999998</v>
      </c>
      <c r="AN17416" s="9">
        <v>-4.4902276179999996</v>
      </c>
      <c r="AO17416" s="9">
        <v>-1.690478484</v>
      </c>
      <c r="AP17416" s="9">
        <v>2</v>
      </c>
      <c r="AQ17416" s="17">
        <v>-2.474522114</v>
      </c>
      <c r="AR17416" s="17" t="s">
        <v>90</v>
      </c>
      <c r="AS17416" s="17">
        <v>-1.8552002910000001</v>
      </c>
      <c r="AT17416" s="17" t="s">
        <v>90</v>
      </c>
      <c r="AU17416" s="17">
        <v>-2.8615157600000001</v>
      </c>
      <c r="AV17416" s="8">
        <v>-1.2977077960000001</v>
      </c>
      <c r="AW17416" s="8" t="s">
        <v>90</v>
      </c>
      <c r="AX17416" s="8" t="s">
        <v>90</v>
      </c>
      <c r="AY17416" s="8">
        <v>-1.4774482250000001</v>
      </c>
      <c r="AZ17416" s="8">
        <v>-1.667424917</v>
      </c>
      <c r="BA17416" s="17">
        <v>-2.878394127</v>
      </c>
      <c r="BB17416" s="17" t="s">
        <v>90</v>
      </c>
      <c r="BC17416" s="17">
        <v>-2.8148620129999999</v>
      </c>
      <c r="BD17416" s="17" t="s">
        <v>90</v>
      </c>
      <c r="BE17416" s="17">
        <v>-3.3351702689999998</v>
      </c>
      <c r="BF17416" s="8">
        <v>-3.574249268</v>
      </c>
      <c r="BG17416" s="8" t="s">
        <v>90</v>
      </c>
      <c r="BH17416" s="8" t="s">
        <v>90</v>
      </c>
      <c r="BI17416" s="8">
        <v>-3.063628435</v>
      </c>
      <c r="BJ17416" s="8" t="s">
        <v>90</v>
      </c>
      <c r="BK17416" s="9" t="s">
        <v>5331</v>
      </c>
      <c r="BL17416" s="9" t="s">
        <v>5331</v>
      </c>
      <c r="BM17416" s="9">
        <v>26117</v>
      </c>
      <c r="BN17416" s="9" t="s">
        <v>5331</v>
      </c>
      <c r="BO17416" s="9" t="s">
        <v>5332</v>
      </c>
      <c r="BP17416" s="9" t="s">
        <v>5333</v>
      </c>
      <c r="BQ17416" s="9">
        <v>410</v>
      </c>
      <c r="BR17416" s="9" t="s">
        <v>6237</v>
      </c>
      <c r="BS17416" s="9" t="s">
        <v>6238</v>
      </c>
      <c r="BT17416" s="9">
        <v>1</v>
      </c>
      <c r="BU17416" s="9" t="s">
        <v>97</v>
      </c>
    </row>
    <row r="17417" spans="1:73" x14ac:dyDescent="0.2">
      <c r="A17417" s="17">
        <v>0.31605479121208202</v>
      </c>
      <c r="B17417" s="17">
        <v>0.17114761471748399</v>
      </c>
      <c r="C17417" s="8">
        <v>0.56615912914276101</v>
      </c>
      <c r="D17417" s="8">
        <v>0.56602656841278098</v>
      </c>
      <c r="E17417" s="17">
        <v>3.03516721725464</v>
      </c>
      <c r="F17417" s="17">
        <v>2.8287210464477499</v>
      </c>
      <c r="G17417" s="8">
        <v>2.7048537731170699</v>
      </c>
      <c r="H17417" s="8">
        <v>2.2307448387146001</v>
      </c>
      <c r="K17417" s="18" t="s">
        <v>88</v>
      </c>
      <c r="L17417" s="18" t="s">
        <v>88</v>
      </c>
      <c r="O17417" s="9" t="s">
        <v>88</v>
      </c>
      <c r="P17417" s="9" t="s">
        <v>88</v>
      </c>
      <c r="Q17417" s="11">
        <v>6.0899999999999999E-76</v>
      </c>
      <c r="R17417" s="9">
        <v>277.33999999999997</v>
      </c>
      <c r="S17417" s="9">
        <v>224790000</v>
      </c>
      <c r="T17417" s="8">
        <v>0.97650899999999996</v>
      </c>
      <c r="U17417" s="9">
        <v>252.12</v>
      </c>
      <c r="V17417" s="9">
        <v>0.60304999999999997</v>
      </c>
      <c r="W17417" s="18">
        <v>5.9925860999999997E-2</v>
      </c>
      <c r="X17417" s="18">
        <v>0.24479759100000001</v>
      </c>
      <c r="Y17417" s="18">
        <v>2.2561121380000002</v>
      </c>
      <c r="Z17417" s="18">
        <v>3.8142225189999999</v>
      </c>
      <c r="AA17417" s="18">
        <v>3</v>
      </c>
      <c r="AB17417" s="9">
        <v>4.6098149999999997E-2</v>
      </c>
      <c r="AC17417" s="9">
        <v>0.214704796</v>
      </c>
      <c r="AD17417" s="9">
        <v>2.2326049000000001</v>
      </c>
      <c r="AE17417" s="9">
        <v>3.4248370619999999</v>
      </c>
      <c r="AF17417" s="9">
        <v>4</v>
      </c>
      <c r="AG17417" s="18">
        <v>7.7178861000000001E-2</v>
      </c>
      <c r="AH17417" s="18">
        <v>0.27781083699999998</v>
      </c>
      <c r="AI17417" s="18">
        <v>1.820735642</v>
      </c>
      <c r="AJ17417" s="18">
        <v>3.5889717839999999</v>
      </c>
      <c r="AK17417" s="18">
        <v>3</v>
      </c>
      <c r="AL17417" s="9">
        <v>5.5777716999999997E-2</v>
      </c>
      <c r="AM17417" s="9">
        <v>0.23617306599999999</v>
      </c>
      <c r="AN17417" s="9">
        <v>1.5750232710000001</v>
      </c>
      <c r="AO17417" s="9">
        <v>2.8864663789999998</v>
      </c>
      <c r="AP17417" s="9">
        <v>4</v>
      </c>
      <c r="AQ17417" s="17">
        <v>3.2931933400000002</v>
      </c>
      <c r="AR17417" s="17">
        <v>4.1101298330000002</v>
      </c>
      <c r="AS17417" s="17">
        <v>2.7700183389999999</v>
      </c>
      <c r="AT17417" s="17" t="s">
        <v>90</v>
      </c>
      <c r="AU17417" s="17" t="s">
        <v>90</v>
      </c>
      <c r="AV17417" s="8">
        <v>2.0300431250000002</v>
      </c>
      <c r="AW17417" s="8">
        <v>4.3837375639999996</v>
      </c>
      <c r="AX17417" s="8">
        <v>3.4695477490000002</v>
      </c>
      <c r="AY17417" s="8" t="s">
        <v>90</v>
      </c>
      <c r="AZ17417" s="8">
        <v>2.416907787</v>
      </c>
      <c r="BA17417" s="17">
        <v>2.7452874180000002</v>
      </c>
      <c r="BB17417" s="17">
        <v>3.4548180099999999</v>
      </c>
      <c r="BC17417" s="17">
        <v>3.00039196</v>
      </c>
      <c r="BD17417" s="17" t="s">
        <v>90</v>
      </c>
      <c r="BE17417" s="17" t="s">
        <v>90</v>
      </c>
      <c r="BF17417" s="8">
        <v>1.7100462910000001</v>
      </c>
      <c r="BG17417" s="8">
        <v>2.7486100200000001</v>
      </c>
      <c r="BH17417" s="8">
        <v>3.3672471050000001</v>
      </c>
      <c r="BI17417" s="8" t="s">
        <v>90</v>
      </c>
      <c r="BJ17417" s="8">
        <v>2.1767899989999999</v>
      </c>
      <c r="BK17417" s="9" t="s">
        <v>5331</v>
      </c>
      <c r="BL17417" s="9" t="s">
        <v>5331</v>
      </c>
      <c r="BM17417" s="9">
        <v>26118</v>
      </c>
      <c r="BN17417" s="9" t="s">
        <v>5331</v>
      </c>
      <c r="BO17417" s="9" t="s">
        <v>5332</v>
      </c>
      <c r="BP17417" s="9" t="s">
        <v>5333</v>
      </c>
      <c r="BQ17417" s="9">
        <v>417</v>
      </c>
      <c r="BR17417" s="9" t="s">
        <v>10037</v>
      </c>
      <c r="BS17417" s="9" t="s">
        <v>10038</v>
      </c>
      <c r="BT17417" s="9" t="s">
        <v>103</v>
      </c>
      <c r="BU17417" s="9" t="s">
        <v>97</v>
      </c>
    </row>
    <row r="17418" spans="1:73" x14ac:dyDescent="0.2">
      <c r="A17418" s="17">
        <v>-0.54461842775344804</v>
      </c>
      <c r="B17418" s="17">
        <v>0.85463559627533003</v>
      </c>
      <c r="C17418" s="8">
        <v>-0.34644433856010398</v>
      </c>
      <c r="D17418" s="8">
        <v>0.22380194067955</v>
      </c>
      <c r="E17418" s="17">
        <v>-0.84991192817687999</v>
      </c>
      <c r="F17418" s="17">
        <v>-0.27410981059074402</v>
      </c>
      <c r="G17418" s="8">
        <v>-1.19501852989197</v>
      </c>
      <c r="H17418" s="8">
        <v>-0.82224518060684204</v>
      </c>
      <c r="K17418" s="18" t="s">
        <v>159</v>
      </c>
      <c r="O17418" s="9" t="s">
        <v>159</v>
      </c>
      <c r="P17418" s="9" t="s">
        <v>159</v>
      </c>
      <c r="Q17418" s="11">
        <v>3.1100000000000001E-14</v>
      </c>
      <c r="R17418" s="9">
        <v>147.26</v>
      </c>
      <c r="S17418" s="9">
        <v>929030000</v>
      </c>
      <c r="T17418" s="8">
        <v>0.99993900000000002</v>
      </c>
      <c r="U17418" s="9">
        <v>104.05</v>
      </c>
      <c r="V17418" s="9">
        <v>-4.3754000000000001E-2</v>
      </c>
      <c r="W17418" s="18">
        <v>3.7141265E-2</v>
      </c>
      <c r="X17418" s="18">
        <v>0.192720692</v>
      </c>
      <c r="Y17418" s="18">
        <v>-1.345316237</v>
      </c>
      <c r="Z17418" s="18">
        <v>-0.35450761400000003</v>
      </c>
      <c r="AA17418" s="18">
        <v>5</v>
      </c>
      <c r="AB17418" s="9">
        <v>3.7433275000000002E-2</v>
      </c>
      <c r="AC17418" s="9">
        <v>0.193476808</v>
      </c>
      <c r="AD17418" s="9">
        <v>-0.77145778899999995</v>
      </c>
      <c r="AE17418" s="9">
        <v>0.223238146</v>
      </c>
      <c r="AF17418" s="9">
        <v>5</v>
      </c>
      <c r="AG17418" s="18">
        <v>4.7470012999999998E-2</v>
      </c>
      <c r="AH17418" s="18">
        <v>0.217876141</v>
      </c>
      <c r="AI17418" s="18">
        <v>-1.7550870119999999</v>
      </c>
      <c r="AJ17418" s="18">
        <v>-0.63495010900000004</v>
      </c>
      <c r="AK17418" s="18">
        <v>5</v>
      </c>
      <c r="AL17418" s="9">
        <v>4.5111274E-2</v>
      </c>
      <c r="AM17418" s="9">
        <v>0.212394148</v>
      </c>
      <c r="AN17418" s="9">
        <v>-1.368221745</v>
      </c>
      <c r="AO17418" s="9">
        <v>-0.27626866500000002</v>
      </c>
      <c r="AP17418" s="9">
        <v>5</v>
      </c>
      <c r="AQ17418" s="17">
        <v>-1.3091020579999999</v>
      </c>
      <c r="AR17418" s="17">
        <v>-0.60459190600000001</v>
      </c>
      <c r="AS17418" s="17">
        <v>-0.64141815899999999</v>
      </c>
      <c r="AT17418" s="17">
        <v>-1.4475934509999999</v>
      </c>
      <c r="AU17418" s="17">
        <v>-5.4256573000000002E-2</v>
      </c>
      <c r="AV17418" s="8">
        <v>0.26531371500000001</v>
      </c>
      <c r="AW17418" s="8">
        <v>0.124637239</v>
      </c>
      <c r="AX17418" s="8">
        <v>-0.21954934300000001</v>
      </c>
      <c r="AY17418" s="8">
        <v>-0.74774634799999995</v>
      </c>
      <c r="AZ17418" s="8">
        <v>-0.75652539699999999</v>
      </c>
      <c r="BA17418" s="17">
        <v>-1.57751441</v>
      </c>
      <c r="BB17418" s="17">
        <v>-1.253176093</v>
      </c>
      <c r="BC17418" s="17">
        <v>-1.218207002</v>
      </c>
      <c r="BD17418" s="17">
        <v>-1.9823744299999999</v>
      </c>
      <c r="BE17418" s="17">
        <v>0.68071275899999995</v>
      </c>
      <c r="BF17418" s="8">
        <v>0.73723167199999995</v>
      </c>
      <c r="BG17418" s="8">
        <v>-1.8055701260000001</v>
      </c>
      <c r="BH17418" s="8">
        <v>-0.36831024299999998</v>
      </c>
      <c r="BI17418" s="8">
        <v>-1.1981862780000001</v>
      </c>
      <c r="BJ17418" s="8">
        <v>-0.98350250699999997</v>
      </c>
      <c r="BK17418" s="9" t="s">
        <v>5331</v>
      </c>
      <c r="BL17418" s="9" t="s">
        <v>5331</v>
      </c>
      <c r="BM17418" s="9">
        <v>26121</v>
      </c>
      <c r="BN17418" s="9" t="s">
        <v>5331</v>
      </c>
      <c r="BO17418" s="9" t="s">
        <v>5332</v>
      </c>
      <c r="BP17418" s="9" t="s">
        <v>5333</v>
      </c>
      <c r="BQ17418" s="9">
        <v>425</v>
      </c>
      <c r="BR17418" s="9" t="s">
        <v>19675</v>
      </c>
      <c r="BS17418" s="9" t="s">
        <v>19676</v>
      </c>
      <c r="BT17418" s="9" t="s">
        <v>103</v>
      </c>
      <c r="BU17418" s="9" t="s">
        <v>97</v>
      </c>
    </row>
    <row r="17419" spans="1:73" x14ac:dyDescent="0.2">
      <c r="A17419" s="17">
        <v>0.42089375853538502</v>
      </c>
      <c r="B17419" s="17">
        <v>0.36880961060523998</v>
      </c>
      <c r="C17419" s="8">
        <v>-0.26795727014541598</v>
      </c>
      <c r="D17419" s="8">
        <v>0.38860100507736201</v>
      </c>
      <c r="E17419" s="17">
        <v>-0.29342579841613797</v>
      </c>
      <c r="F17419" s="17">
        <v>-0.64096260070800803</v>
      </c>
      <c r="G17419" s="8">
        <v>-0.17532664537429801</v>
      </c>
      <c r="H17419" s="8">
        <v>0.10428686439991</v>
      </c>
      <c r="L17419" s="18" t="s">
        <v>159</v>
      </c>
      <c r="Q17419" s="11">
        <v>3.1100000000000001E-14</v>
      </c>
      <c r="R17419" s="9">
        <v>147.26</v>
      </c>
      <c r="S17419" s="9">
        <v>580930000</v>
      </c>
      <c r="T17419" s="8">
        <v>0.80748600000000004</v>
      </c>
      <c r="U17419" s="9">
        <v>109.41</v>
      </c>
      <c r="V17419" s="9">
        <v>-2.8054000000000001</v>
      </c>
      <c r="W17419" s="18">
        <v>4.5858395000000003E-2</v>
      </c>
      <c r="X17419" s="18">
        <v>0.214145733</v>
      </c>
      <c r="Y17419" s="18">
        <v>-0.88798968499999997</v>
      </c>
      <c r="Z17419" s="18">
        <v>0.30113806199999998</v>
      </c>
      <c r="AA17419" s="18">
        <v>4</v>
      </c>
      <c r="AB17419" s="9">
        <v>3.7433275000000002E-2</v>
      </c>
      <c r="AC17419" s="9">
        <v>0.193476808</v>
      </c>
      <c r="AD17419" s="9">
        <v>-1.138310589</v>
      </c>
      <c r="AE17419" s="9">
        <v>-0.14361465300000001</v>
      </c>
      <c r="AF17419" s="9">
        <v>5</v>
      </c>
      <c r="AG17419" s="18">
        <v>5.8781985000000002E-2</v>
      </c>
      <c r="AH17419" s="18">
        <v>0.24244996399999999</v>
      </c>
      <c r="AI17419" s="18">
        <v>-0.84847565599999997</v>
      </c>
      <c r="AJ17419" s="18">
        <v>0.49782237499999998</v>
      </c>
      <c r="AK17419" s="18">
        <v>4</v>
      </c>
      <c r="AL17419" s="9">
        <v>4.5111274E-2</v>
      </c>
      <c r="AM17419" s="9">
        <v>0.212394148</v>
      </c>
      <c r="AN17419" s="9">
        <v>-0.441689673</v>
      </c>
      <c r="AO17419" s="9">
        <v>0.65026340699999996</v>
      </c>
      <c r="AP17419" s="9">
        <v>5</v>
      </c>
      <c r="AQ17419" s="17" t="s">
        <v>90</v>
      </c>
      <c r="AR17419" s="17">
        <v>-0.53737652300000005</v>
      </c>
      <c r="AS17419" s="17">
        <v>0.63466352199999998</v>
      </c>
      <c r="AT17419" s="17">
        <v>-0.33207854599999997</v>
      </c>
      <c r="AU17419" s="17">
        <v>-0.70940887900000005</v>
      </c>
      <c r="AV17419" s="8">
        <v>-0.56961774799999998</v>
      </c>
      <c r="AW17419" s="8">
        <v>0.66539251799999999</v>
      </c>
      <c r="AX17419" s="8">
        <v>-1.0649670360000001</v>
      </c>
      <c r="AY17419" s="8">
        <v>-0.72028583300000004</v>
      </c>
      <c r="AZ17419" s="8">
        <v>-1.595241189</v>
      </c>
      <c r="BA17419" s="17" t="s">
        <v>90</v>
      </c>
      <c r="BB17419" s="17">
        <v>-0.200837865</v>
      </c>
      <c r="BC17419" s="17">
        <v>0.199770585</v>
      </c>
      <c r="BD17419" s="17">
        <v>-0.39785018599999999</v>
      </c>
      <c r="BE17419" s="17">
        <v>0.30649480200000001</v>
      </c>
      <c r="BF17419" s="8">
        <v>-1.4303438999999999E-2</v>
      </c>
      <c r="BG17419" s="8">
        <v>-6.7289628000000004E-2</v>
      </c>
      <c r="BH17419" s="8">
        <v>1.161771417</v>
      </c>
      <c r="BI17419" s="8">
        <v>0.231808141</v>
      </c>
      <c r="BJ17419" s="8">
        <v>-8.7728463000000007E-2</v>
      </c>
      <c r="BK17419" s="9" t="s">
        <v>5331</v>
      </c>
      <c r="BL17419" s="9" t="s">
        <v>5331</v>
      </c>
      <c r="BM17419" s="9">
        <v>26123</v>
      </c>
      <c r="BN17419" s="9" t="s">
        <v>5331</v>
      </c>
      <c r="BO17419" s="9" t="s">
        <v>5332</v>
      </c>
      <c r="BP17419" s="9" t="s">
        <v>5333</v>
      </c>
      <c r="BQ17419" s="9">
        <v>428</v>
      </c>
      <c r="BR17419" s="9" t="s">
        <v>22297</v>
      </c>
      <c r="BS17419" s="9" t="s">
        <v>22298</v>
      </c>
      <c r="BT17419" s="9">
        <v>2</v>
      </c>
      <c r="BU17419" s="9" t="s">
        <v>97</v>
      </c>
    </row>
    <row r="17420" spans="1:73" x14ac:dyDescent="0.2">
      <c r="A17420" s="17">
        <v>-0.70494246482849099</v>
      </c>
      <c r="B17420" s="17">
        <v>1.8034132719039899</v>
      </c>
      <c r="C17420" s="8">
        <v>-0.58695763349533103</v>
      </c>
      <c r="D17420" s="8">
        <v>1.18223345279694</v>
      </c>
      <c r="E17420" s="17">
        <v>-1.3995219469070399</v>
      </c>
      <c r="F17420" s="17">
        <v>-0.64547342061996504</v>
      </c>
      <c r="G17420" s="8">
        <v>-2.0923535823821999</v>
      </c>
      <c r="H17420" s="8">
        <v>-1.4579883813857999</v>
      </c>
      <c r="K17420" s="18" t="s">
        <v>159</v>
      </c>
      <c r="L17420" s="18" t="s">
        <v>159</v>
      </c>
      <c r="O17420" s="9" t="s">
        <v>159</v>
      </c>
      <c r="P17420" s="9" t="s">
        <v>159</v>
      </c>
      <c r="Q17420" s="11">
        <v>2.26E-15</v>
      </c>
      <c r="R17420" s="9">
        <v>190.68</v>
      </c>
      <c r="S17420" s="9">
        <v>96059000</v>
      </c>
      <c r="T17420" s="8">
        <v>1</v>
      </c>
      <c r="U17420" s="9">
        <v>190.68</v>
      </c>
      <c r="V17420" s="9">
        <v>0.15417</v>
      </c>
      <c r="W17420" s="18">
        <v>3.7141265E-2</v>
      </c>
      <c r="X17420" s="18">
        <v>0.192720692</v>
      </c>
      <c r="Y17420" s="18">
        <v>-1.8949262179999999</v>
      </c>
      <c r="Z17420" s="18">
        <v>-0.904117595</v>
      </c>
      <c r="AA17420" s="18">
        <v>5</v>
      </c>
      <c r="AB17420" s="9">
        <v>4.6098234000000002E-2</v>
      </c>
      <c r="AC17420" s="9">
        <v>0.21470499400000001</v>
      </c>
      <c r="AD17420" s="9">
        <v>-1.2415900390000001</v>
      </c>
      <c r="AE17420" s="9">
        <v>-4.9356781000000002E-2</v>
      </c>
      <c r="AF17420" s="9">
        <v>4</v>
      </c>
      <c r="AG17420" s="18">
        <v>4.7470012999999998E-2</v>
      </c>
      <c r="AH17420" s="18">
        <v>0.217876141</v>
      </c>
      <c r="AI17420" s="18">
        <v>-2.6524219169999999</v>
      </c>
      <c r="AJ17420" s="18">
        <v>-1.5322850139999999</v>
      </c>
      <c r="AK17420" s="18">
        <v>5</v>
      </c>
      <c r="AL17420" s="9">
        <v>5.5777806999999999E-2</v>
      </c>
      <c r="AM17420" s="9">
        <v>0.236173257</v>
      </c>
      <c r="AN17420" s="9">
        <v>-2.1137105200000001</v>
      </c>
      <c r="AO17420" s="9">
        <v>-0.80226635400000001</v>
      </c>
      <c r="AP17420" s="9">
        <v>4</v>
      </c>
      <c r="AQ17420" s="17">
        <v>-1.1338597539999999</v>
      </c>
      <c r="AR17420" s="17">
        <v>-1.1149394509999999</v>
      </c>
      <c r="AS17420" s="17">
        <v>-1.3457660680000001</v>
      </c>
      <c r="AT17420" s="17">
        <v>-1.64073658</v>
      </c>
      <c r="AU17420" s="17">
        <v>-1.7117844820000001</v>
      </c>
      <c r="AV17420" s="8">
        <v>-0.155509919</v>
      </c>
      <c r="AW17420" s="8" t="s">
        <v>90</v>
      </c>
      <c r="AX17420" s="8">
        <v>-0.62341511199999999</v>
      </c>
      <c r="AY17420" s="8">
        <v>-1.014181972</v>
      </c>
      <c r="AZ17420" s="8">
        <v>-0.94479221099999999</v>
      </c>
      <c r="BA17420" s="17">
        <v>-1.6608138079999999</v>
      </c>
      <c r="BB17420" s="17">
        <v>-1.7202144859999999</v>
      </c>
      <c r="BC17420" s="17">
        <v>-2.1815509799999999</v>
      </c>
      <c r="BD17420" s="17">
        <v>-2.2993412019999999</v>
      </c>
      <c r="BE17420" s="17">
        <v>-2.1486961839999998</v>
      </c>
      <c r="BF17420" s="8">
        <v>-1.51715982</v>
      </c>
      <c r="BG17420" s="8" t="s">
        <v>90</v>
      </c>
      <c r="BH17420" s="8">
        <v>-0.66612237699999999</v>
      </c>
      <c r="BI17420" s="8">
        <v>-1.8088762759999999</v>
      </c>
      <c r="BJ17420" s="8">
        <v>-1.668504357</v>
      </c>
      <c r="BK17420" s="9" t="s">
        <v>5331</v>
      </c>
      <c r="BL17420" s="9" t="s">
        <v>5331</v>
      </c>
      <c r="BM17420" s="9">
        <v>26091</v>
      </c>
      <c r="BN17420" s="9" t="s">
        <v>5331</v>
      </c>
      <c r="BO17420" s="9" t="s">
        <v>5332</v>
      </c>
      <c r="BP17420" s="9" t="s">
        <v>5333</v>
      </c>
      <c r="BQ17420" s="9">
        <v>861</v>
      </c>
      <c r="BR17420" s="9" t="s">
        <v>6035</v>
      </c>
      <c r="BS17420" s="9" t="s">
        <v>6036</v>
      </c>
      <c r="BT17420" s="9">
        <v>1</v>
      </c>
      <c r="BU17420" s="9" t="s">
        <v>97</v>
      </c>
    </row>
    <row r="17421" spans="1:73" x14ac:dyDescent="0.2">
      <c r="A17421" s="17">
        <v>9.0455010533332797E-2</v>
      </c>
      <c r="B17421" s="17">
        <v>0.35175710916519198</v>
      </c>
      <c r="C17421" s="8">
        <v>0.36125379800796498</v>
      </c>
      <c r="D17421" s="8">
        <v>0.29385861754417397</v>
      </c>
      <c r="E17421" s="17">
        <v>-4.0403451770544101E-2</v>
      </c>
      <c r="F17421" s="17">
        <v>-7.0748701691627502E-2</v>
      </c>
      <c r="G17421" s="8">
        <v>0.976665198802948</v>
      </c>
      <c r="H17421" s="8">
        <v>0.658558368682861</v>
      </c>
      <c r="O17421" s="9" t="s">
        <v>88</v>
      </c>
      <c r="P17421" s="9" t="s">
        <v>88</v>
      </c>
      <c r="Q17421" s="11">
        <v>5.9700000000000001E-35</v>
      </c>
      <c r="R17421" s="9">
        <v>211.75</v>
      </c>
      <c r="S17421" s="9">
        <v>1524800000</v>
      </c>
      <c r="T17421" s="8">
        <v>1</v>
      </c>
      <c r="U17421" s="9">
        <v>130.47</v>
      </c>
      <c r="V17421" s="9">
        <v>-0.54905000000000004</v>
      </c>
      <c r="W17421" s="18">
        <v>3.7141265E-2</v>
      </c>
      <c r="X17421" s="18">
        <v>0.192720692</v>
      </c>
      <c r="Y17421" s="18">
        <v>-0.53580776299999999</v>
      </c>
      <c r="Z17421" s="18">
        <v>0.45500086000000001</v>
      </c>
      <c r="AA17421" s="18">
        <v>5</v>
      </c>
      <c r="AB17421" s="9">
        <v>3.7433275000000002E-2</v>
      </c>
      <c r="AC17421" s="9">
        <v>0.193476808</v>
      </c>
      <c r="AD17421" s="9">
        <v>-0.56809666999999997</v>
      </c>
      <c r="AE17421" s="9">
        <v>0.42659926599999998</v>
      </c>
      <c r="AF17421" s="9">
        <v>5</v>
      </c>
      <c r="AG17421" s="18">
        <v>4.7470012999999998E-2</v>
      </c>
      <c r="AH17421" s="18">
        <v>0.217876141</v>
      </c>
      <c r="AI17421" s="18">
        <v>0.41659675299999999</v>
      </c>
      <c r="AJ17421" s="18">
        <v>1.536733656</v>
      </c>
      <c r="AK17421" s="18">
        <v>5</v>
      </c>
      <c r="AL17421" s="9">
        <v>4.5111274E-2</v>
      </c>
      <c r="AM17421" s="9">
        <v>0.212394148</v>
      </c>
      <c r="AN17421" s="9">
        <v>0.112581817</v>
      </c>
      <c r="AO17421" s="9">
        <v>1.204534897</v>
      </c>
      <c r="AP17421" s="9">
        <v>5</v>
      </c>
      <c r="AQ17421" s="17">
        <v>3.1776406E-2</v>
      </c>
      <c r="AR17421" s="17">
        <v>9.3186705999999994E-2</v>
      </c>
      <c r="AS17421" s="17">
        <v>7.2238608999999995E-2</v>
      </c>
      <c r="AT17421" s="17">
        <v>-5.3941428999999999E-2</v>
      </c>
      <c r="AU17421" s="17">
        <v>5.6578018000000001E-2</v>
      </c>
      <c r="AV17421" s="8">
        <v>-0.27348256100000001</v>
      </c>
      <c r="AW17421" s="8">
        <v>0.144293845</v>
      </c>
      <c r="AX17421" s="8">
        <v>0.226900458</v>
      </c>
      <c r="AY17421" s="8">
        <v>-0.32466250699999999</v>
      </c>
      <c r="AZ17421" s="8">
        <v>-2.5485978999999999E-2</v>
      </c>
      <c r="BA17421" s="17">
        <v>1.421003461</v>
      </c>
      <c r="BB17421" s="17">
        <v>0.767782152</v>
      </c>
      <c r="BC17421" s="17">
        <v>1.258429408</v>
      </c>
      <c r="BD17421" s="17">
        <v>1.1939826010000001</v>
      </c>
      <c r="BE17421" s="17">
        <v>1.2862745520000001</v>
      </c>
      <c r="BF17421" s="8">
        <v>0.169237524</v>
      </c>
      <c r="BG17421" s="8">
        <v>-0.296749294</v>
      </c>
      <c r="BH17421" s="8">
        <v>0.86468076699999996</v>
      </c>
      <c r="BI17421" s="8">
        <v>0.690376341</v>
      </c>
      <c r="BJ17421" s="8">
        <v>2.693657875</v>
      </c>
      <c r="BK17421" s="9" t="s">
        <v>30474</v>
      </c>
      <c r="BL17421" s="9" t="s">
        <v>30474</v>
      </c>
      <c r="BM17421" s="9">
        <v>11663</v>
      </c>
      <c r="BN17421" s="9" t="s">
        <v>30474</v>
      </c>
      <c r="BO17421" s="9" t="s">
        <v>30475</v>
      </c>
      <c r="BP17421" s="9" t="s">
        <v>30476</v>
      </c>
      <c r="BQ17421" s="9">
        <v>55</v>
      </c>
      <c r="BR17421" s="9" t="s">
        <v>30477</v>
      </c>
      <c r="BS17421" s="9" t="s">
        <v>30478</v>
      </c>
      <c r="BT17421" s="9">
        <v>1</v>
      </c>
      <c r="BU17421" s="9" t="s">
        <v>97</v>
      </c>
    </row>
    <row r="17422" spans="1:73" x14ac:dyDescent="0.2">
      <c r="A17422" s="17">
        <v>-0.122402615845203</v>
      </c>
      <c r="B17422" s="17">
        <v>0.21563598513603199</v>
      </c>
      <c r="C17422" s="8">
        <v>-0.16121210157871199</v>
      </c>
      <c r="D17422" s="8">
        <v>0.327541023492813</v>
      </c>
      <c r="E17422" s="17">
        <v>-0.32753393054008501</v>
      </c>
      <c r="F17422" s="17">
        <v>-0.154540434479713</v>
      </c>
      <c r="G17422" s="8">
        <v>-0.33004990220069902</v>
      </c>
      <c r="H17422" s="8">
        <v>-0.13999980688095101</v>
      </c>
      <c r="Q17422" s="11">
        <v>4.6999999999999997E-301</v>
      </c>
      <c r="R17422" s="9">
        <v>439.21</v>
      </c>
      <c r="S17422" s="9">
        <v>495650000</v>
      </c>
      <c r="T17422" s="8">
        <v>0.99999700000000002</v>
      </c>
      <c r="U17422" s="9">
        <v>304.04000000000002</v>
      </c>
      <c r="V17422" s="9">
        <v>0.42585000000000001</v>
      </c>
      <c r="W17422" s="18">
        <v>3.7141265E-2</v>
      </c>
      <c r="X17422" s="18">
        <v>0.192720692</v>
      </c>
      <c r="Y17422" s="18">
        <v>-0.82293824299999996</v>
      </c>
      <c r="Z17422" s="18">
        <v>0.16787038000000001</v>
      </c>
      <c r="AA17422" s="18">
        <v>5</v>
      </c>
      <c r="AB17422" s="9">
        <v>3.7433275000000002E-2</v>
      </c>
      <c r="AC17422" s="9">
        <v>0.193476808</v>
      </c>
      <c r="AD17422" s="9">
        <v>-0.65188840800000003</v>
      </c>
      <c r="AE17422" s="9">
        <v>0.34280752799999997</v>
      </c>
      <c r="AF17422" s="9">
        <v>5</v>
      </c>
      <c r="AG17422" s="18">
        <v>4.7470012999999998E-2</v>
      </c>
      <c r="AH17422" s="18">
        <v>0.217876141</v>
      </c>
      <c r="AI17422" s="18">
        <v>-0.89011835500000003</v>
      </c>
      <c r="AJ17422" s="18">
        <v>0.23001854799999999</v>
      </c>
      <c r="AK17422" s="18">
        <v>5</v>
      </c>
      <c r="AL17422" s="9">
        <v>4.5111274E-2</v>
      </c>
      <c r="AM17422" s="9">
        <v>0.212394148</v>
      </c>
      <c r="AN17422" s="9">
        <v>-0.68597635099999998</v>
      </c>
      <c r="AO17422" s="9">
        <v>0.40597672899999998</v>
      </c>
      <c r="AP17422" s="9">
        <v>5</v>
      </c>
      <c r="AQ17422" s="17">
        <v>-3.8016508999999997E-2</v>
      </c>
      <c r="AR17422" s="17">
        <v>-7.4491559999999998E-2</v>
      </c>
      <c r="AS17422" s="17">
        <v>-0.25246495000000002</v>
      </c>
      <c r="AT17422" s="17">
        <v>0.18724544300000001</v>
      </c>
      <c r="AU17422" s="17">
        <v>-1.132309794</v>
      </c>
      <c r="AV17422" s="8">
        <v>-0.100024983</v>
      </c>
      <c r="AW17422" s="8">
        <v>-0.121314123</v>
      </c>
      <c r="AX17422" s="8">
        <v>-0.149148375</v>
      </c>
      <c r="AY17422" s="8">
        <v>-0.22579285499999999</v>
      </c>
      <c r="AZ17422" s="8">
        <v>-0.10174395899999999</v>
      </c>
      <c r="BA17422" s="17">
        <v>1.3725958E-2</v>
      </c>
      <c r="BB17422" s="17">
        <v>9.0045042000000006E-2</v>
      </c>
      <c r="BC17422" s="17">
        <v>-1.806174E-3</v>
      </c>
      <c r="BD17422" s="17">
        <v>4.4906683000000003E-2</v>
      </c>
      <c r="BE17422" s="17">
        <v>-1.0054582359999999</v>
      </c>
      <c r="BF17422" s="8">
        <v>4.8020664999999997E-2</v>
      </c>
      <c r="BG17422" s="8">
        <v>3.8048553999999998E-2</v>
      </c>
      <c r="BH17422" s="8">
        <v>-0.166111022</v>
      </c>
      <c r="BI17422" s="8">
        <v>2.9820682000000001E-2</v>
      </c>
      <c r="BJ17422" s="8">
        <v>-2.3051180000000001E-3</v>
      </c>
      <c r="BK17422" s="9" t="s">
        <v>32016</v>
      </c>
      <c r="BL17422" s="9" t="s">
        <v>32016</v>
      </c>
      <c r="BM17422" s="9">
        <v>36339</v>
      </c>
      <c r="BN17422" s="9" t="s">
        <v>32016</v>
      </c>
      <c r="BO17422" s="9" t="s">
        <v>32017</v>
      </c>
      <c r="BP17422" s="9" t="s">
        <v>32018</v>
      </c>
      <c r="BQ17422" s="9">
        <v>355</v>
      </c>
      <c r="BR17422" s="9" t="s">
        <v>43249</v>
      </c>
      <c r="BS17422" s="9" t="s">
        <v>43250</v>
      </c>
      <c r="BT17422" s="9">
        <v>1</v>
      </c>
      <c r="BU17422" s="9" t="s">
        <v>218</v>
      </c>
    </row>
    <row r="17423" spans="1:73" x14ac:dyDescent="0.2">
      <c r="A17423" s="17">
        <v>-8.8196396827697796E-2</v>
      </c>
      <c r="B17423" s="17">
        <v>0.33354818820953402</v>
      </c>
      <c r="C17423" s="8">
        <v>-0.19979834556579601</v>
      </c>
      <c r="D17423" s="8">
        <v>0.74021065235137895</v>
      </c>
      <c r="E17423" s="17">
        <v>-6.0302395373582798E-2</v>
      </c>
      <c r="F17423" s="17">
        <v>7.7549219131469699E-2</v>
      </c>
      <c r="G17423" s="8">
        <v>-0.184429436922073</v>
      </c>
      <c r="H17423" s="8">
        <v>4.1604608297348002E-2</v>
      </c>
      <c r="Q17423" s="11">
        <v>4.0800000000000001E-53</v>
      </c>
      <c r="R17423" s="9">
        <v>219.67</v>
      </c>
      <c r="S17423" s="9">
        <v>282380000</v>
      </c>
      <c r="T17423" s="8">
        <v>1</v>
      </c>
      <c r="U17423" s="9">
        <v>219.67</v>
      </c>
      <c r="V17423" s="9">
        <v>0.96843000000000001</v>
      </c>
      <c r="W17423" s="18">
        <v>3.7141265E-2</v>
      </c>
      <c r="X17423" s="18">
        <v>0.192720692</v>
      </c>
      <c r="Y17423" s="18">
        <v>-0.55570670499999997</v>
      </c>
      <c r="Z17423" s="18">
        <v>0.43510191799999998</v>
      </c>
      <c r="AA17423" s="18">
        <v>5</v>
      </c>
      <c r="AB17423" s="9">
        <v>3.7433275000000002E-2</v>
      </c>
      <c r="AC17423" s="9">
        <v>0.193476808</v>
      </c>
      <c r="AD17423" s="9">
        <v>-0.41979874499999997</v>
      </c>
      <c r="AE17423" s="9">
        <v>0.57489718999999995</v>
      </c>
      <c r="AF17423" s="9">
        <v>5</v>
      </c>
      <c r="AG17423" s="18">
        <v>4.7470012999999998E-2</v>
      </c>
      <c r="AH17423" s="18">
        <v>0.217876141</v>
      </c>
      <c r="AI17423" s="18">
        <v>-0.74449789399999999</v>
      </c>
      <c r="AJ17423" s="18">
        <v>0.37563900900000002</v>
      </c>
      <c r="AK17423" s="18">
        <v>5</v>
      </c>
      <c r="AL17423" s="9">
        <v>4.5111274E-2</v>
      </c>
      <c r="AM17423" s="9">
        <v>0.212394148</v>
      </c>
      <c r="AN17423" s="9">
        <v>-0.50437193000000002</v>
      </c>
      <c r="AO17423" s="9">
        <v>0.58758115</v>
      </c>
      <c r="AP17423" s="9">
        <v>5</v>
      </c>
      <c r="AQ17423" s="17">
        <v>0.15011914100000001</v>
      </c>
      <c r="AR17423" s="17">
        <v>0.23554214800000001</v>
      </c>
      <c r="AS17423" s="17">
        <v>-0.28326287900000002</v>
      </c>
      <c r="AT17423" s="17">
        <v>2.2269425999999998E-2</v>
      </c>
      <c r="AU17423" s="17">
        <v>-2.9468119000000001E-2</v>
      </c>
      <c r="AV17423" s="8">
        <v>0.28090441199999999</v>
      </c>
      <c r="AW17423" s="8">
        <v>9.4656654000000007E-2</v>
      </c>
      <c r="AX17423" s="8">
        <v>0.26000696400000001</v>
      </c>
      <c r="AY17423" s="8">
        <v>-1.5893635999999999E-2</v>
      </c>
      <c r="AZ17423" s="8">
        <v>-8.3492704000000001E-2</v>
      </c>
      <c r="BA17423" s="17">
        <v>0.14323450600000001</v>
      </c>
      <c r="BB17423" s="17">
        <v>0.108753353</v>
      </c>
      <c r="BC17423" s="17">
        <v>-0.349188626</v>
      </c>
      <c r="BD17423" s="17">
        <v>-3.6788866000000003E-2</v>
      </c>
      <c r="BE17423" s="17">
        <v>3.1641979000000001E-2</v>
      </c>
      <c r="BF17423" s="8">
        <v>0.29687532799999999</v>
      </c>
      <c r="BG17423" s="8">
        <v>-6.8807392999999994E-2</v>
      </c>
      <c r="BH17423" s="8">
        <v>0.39593911199999998</v>
      </c>
      <c r="BI17423" s="8">
        <v>0.35193401600000002</v>
      </c>
      <c r="BJ17423" s="8">
        <v>-7.9296968999999995E-2</v>
      </c>
      <c r="BK17423" s="9" t="s">
        <v>32016</v>
      </c>
      <c r="BL17423" s="9" t="s">
        <v>32016</v>
      </c>
      <c r="BM17423" s="9">
        <v>17166</v>
      </c>
      <c r="BN17423" s="9" t="s">
        <v>32016</v>
      </c>
      <c r="BO17423" s="9" t="s">
        <v>32017</v>
      </c>
      <c r="BP17423" s="9" t="s">
        <v>32018</v>
      </c>
      <c r="BQ17423" s="9">
        <v>478</v>
      </c>
      <c r="BR17423" s="9" t="s">
        <v>41820</v>
      </c>
      <c r="BS17423" s="9" t="s">
        <v>41821</v>
      </c>
      <c r="BT17423" s="9">
        <v>1</v>
      </c>
      <c r="BU17423" s="9" t="s">
        <v>97</v>
      </c>
    </row>
    <row r="17424" spans="1:73" x14ac:dyDescent="0.2">
      <c r="A17424" s="17">
        <v>6.5285466611385304E-2</v>
      </c>
      <c r="B17424" s="17">
        <v>0.32835057377815202</v>
      </c>
      <c r="C17424" s="8">
        <v>0.15571148693561601</v>
      </c>
      <c r="D17424" s="8">
        <v>0.91602593660354603</v>
      </c>
      <c r="E17424" s="17">
        <v>-0.27788704633712802</v>
      </c>
      <c r="F17424" s="17">
        <v>-0.28191876411437999</v>
      </c>
      <c r="G17424" s="8">
        <v>-0.137288212776184</v>
      </c>
      <c r="H17424" s="8">
        <v>-0.25165292620658902</v>
      </c>
      <c r="Q17424" s="11">
        <v>7.5699999999999996E-8</v>
      </c>
      <c r="R17424" s="9">
        <v>161.51</v>
      </c>
      <c r="S17424" s="9">
        <v>4579300000</v>
      </c>
      <c r="T17424" s="8">
        <v>0.99974300000000005</v>
      </c>
      <c r="U17424" s="9">
        <v>155.11000000000001</v>
      </c>
      <c r="V17424" s="9">
        <v>0.16370000000000001</v>
      </c>
      <c r="W17424" s="18">
        <v>3.7141265E-2</v>
      </c>
      <c r="X17424" s="18">
        <v>0.192720692</v>
      </c>
      <c r="Y17424" s="18">
        <v>-0.77329134499999996</v>
      </c>
      <c r="Z17424" s="18">
        <v>0.21751727800000001</v>
      </c>
      <c r="AA17424" s="18">
        <v>5</v>
      </c>
      <c r="AB17424" s="9">
        <v>3.7433275000000002E-2</v>
      </c>
      <c r="AC17424" s="9">
        <v>0.193476808</v>
      </c>
      <c r="AD17424" s="9">
        <v>-0.77926672699999999</v>
      </c>
      <c r="AE17424" s="9">
        <v>0.21542920900000001</v>
      </c>
      <c r="AF17424" s="9">
        <v>5</v>
      </c>
      <c r="AG17424" s="18">
        <v>4.7470012999999998E-2</v>
      </c>
      <c r="AH17424" s="18">
        <v>0.217876141</v>
      </c>
      <c r="AI17424" s="18">
        <v>-0.69735666799999996</v>
      </c>
      <c r="AJ17424" s="18">
        <v>0.422780235</v>
      </c>
      <c r="AK17424" s="18">
        <v>5</v>
      </c>
      <c r="AL17424" s="9">
        <v>4.5111274E-2</v>
      </c>
      <c r="AM17424" s="9">
        <v>0.212394148</v>
      </c>
      <c r="AN17424" s="9">
        <v>-0.79762946099999998</v>
      </c>
      <c r="AO17424" s="9">
        <v>0.29432361899999998</v>
      </c>
      <c r="AP17424" s="9">
        <v>5</v>
      </c>
      <c r="AQ17424" s="17">
        <v>-0.21547608100000001</v>
      </c>
      <c r="AR17424" s="17">
        <v>-0.13647867699999999</v>
      </c>
      <c r="AS17424" s="17">
        <v>-0.371329874</v>
      </c>
      <c r="AT17424" s="17">
        <v>-0.169885904</v>
      </c>
      <c r="AU17424" s="17">
        <v>-0.155798614</v>
      </c>
      <c r="AV17424" s="8">
        <v>-8.9317381000000001E-2</v>
      </c>
      <c r="AW17424" s="8">
        <v>-0.13751047799999999</v>
      </c>
      <c r="AX17424" s="8">
        <v>-0.30451798400000002</v>
      </c>
      <c r="AY17424" s="8">
        <v>-0.50688642299999997</v>
      </c>
      <c r="AZ17424" s="8">
        <v>-0.33716422299999999</v>
      </c>
      <c r="BA17424" s="17">
        <v>0.230419964</v>
      </c>
      <c r="BB17424" s="17">
        <v>-6.0725514000000001E-2</v>
      </c>
      <c r="BC17424" s="17">
        <v>-3.0589411E-2</v>
      </c>
      <c r="BD17424" s="17">
        <v>-4.448941E-2</v>
      </c>
      <c r="BE17424" s="17">
        <v>4.7851472999999999E-2</v>
      </c>
      <c r="BF17424" s="8">
        <v>2.8841236999999999E-2</v>
      </c>
      <c r="BG17424" s="8">
        <v>-9.6261181000000001E-2</v>
      </c>
      <c r="BH17424" s="8">
        <v>-0.26970297100000001</v>
      </c>
      <c r="BI17424" s="8">
        <v>1.9238804000000002E-2</v>
      </c>
      <c r="BJ17424" s="8">
        <v>-0.31820622100000001</v>
      </c>
      <c r="BK17424" s="9" t="s">
        <v>32016</v>
      </c>
      <c r="BL17424" s="9" t="s">
        <v>32016</v>
      </c>
      <c r="BM17424" s="9">
        <v>17165</v>
      </c>
      <c r="BN17424" s="9" t="s">
        <v>32016</v>
      </c>
      <c r="BO17424" s="9" t="s">
        <v>32017</v>
      </c>
      <c r="BP17424" s="9" t="s">
        <v>32018</v>
      </c>
      <c r="BQ17424" s="9">
        <v>964</v>
      </c>
      <c r="BR17424" s="9" t="s">
        <v>32019</v>
      </c>
      <c r="BS17424" s="9" t="s">
        <v>32020</v>
      </c>
      <c r="BT17424" s="9">
        <v>1</v>
      </c>
      <c r="BU17424" s="9" t="s">
        <v>97</v>
      </c>
    </row>
    <row r="17425" spans="1:73" x14ac:dyDescent="0.2">
      <c r="A17425" s="17">
        <v>-3.9176534861326197E-2</v>
      </c>
      <c r="B17425" s="17">
        <v>0.293155997991562</v>
      </c>
      <c r="C17425" s="8">
        <v>0.103867702186108</v>
      </c>
      <c r="D17425" s="8">
        <v>0.457099318504333</v>
      </c>
      <c r="E17425" s="17">
        <v>-0.239502012729645</v>
      </c>
      <c r="F17425" s="17">
        <v>-0.14574253559112499</v>
      </c>
      <c r="G17425" s="8">
        <v>-5.3770951926708201E-2</v>
      </c>
      <c r="H17425" s="8">
        <v>-0.11907248944044101</v>
      </c>
      <c r="Q17425" s="11">
        <v>8.2799999999999994E-182</v>
      </c>
      <c r="R17425" s="9">
        <v>370.05</v>
      </c>
      <c r="S17425" s="9">
        <v>1322000000</v>
      </c>
      <c r="T17425" s="8">
        <v>1</v>
      </c>
      <c r="U17425" s="9">
        <v>356.41</v>
      </c>
      <c r="V17425" s="9">
        <v>-0.18582000000000001</v>
      </c>
      <c r="W17425" s="18">
        <v>3.7141265E-2</v>
      </c>
      <c r="X17425" s="18">
        <v>0.192720692</v>
      </c>
      <c r="Y17425" s="18">
        <v>-0.734906328</v>
      </c>
      <c r="Z17425" s="18">
        <v>0.255902295</v>
      </c>
      <c r="AA17425" s="18">
        <v>5</v>
      </c>
      <c r="AB17425" s="9">
        <v>3.7433275000000002E-2</v>
      </c>
      <c r="AC17425" s="9">
        <v>0.193476808</v>
      </c>
      <c r="AD17425" s="9">
        <v>-0.64309051100000003</v>
      </c>
      <c r="AE17425" s="9">
        <v>0.35160542500000003</v>
      </c>
      <c r="AF17425" s="9">
        <v>5</v>
      </c>
      <c r="AG17425" s="18">
        <v>4.7470012999999998E-2</v>
      </c>
      <c r="AH17425" s="18">
        <v>0.217876141</v>
      </c>
      <c r="AI17425" s="18">
        <v>-0.613839405</v>
      </c>
      <c r="AJ17425" s="18">
        <v>0.50629749800000001</v>
      </c>
      <c r="AK17425" s="18">
        <v>5</v>
      </c>
      <c r="AL17425" s="9">
        <v>4.5111274E-2</v>
      </c>
      <c r="AM17425" s="9">
        <v>0.212394148</v>
      </c>
      <c r="AN17425" s="9">
        <v>-0.66504903199999998</v>
      </c>
      <c r="AO17425" s="9">
        <v>0.42690404799999998</v>
      </c>
      <c r="AP17425" s="9">
        <v>5</v>
      </c>
      <c r="AQ17425" s="17">
        <v>-0.17004002600000001</v>
      </c>
      <c r="AR17425" s="17">
        <v>-0.112879254</v>
      </c>
      <c r="AS17425" s="17">
        <v>-0.24633590899999999</v>
      </c>
      <c r="AT17425" s="17">
        <v>-0.162179515</v>
      </c>
      <c r="AU17425" s="17">
        <v>-0.155686826</v>
      </c>
      <c r="AV17425" s="8">
        <v>5.6554000000000001E-4</v>
      </c>
      <c r="AW17425" s="8">
        <v>-2.6260950000000002E-2</v>
      </c>
      <c r="AX17425" s="8">
        <v>-0.158740401</v>
      </c>
      <c r="AY17425" s="8">
        <v>-0.28302305900000002</v>
      </c>
      <c r="AZ17425" s="8">
        <v>-0.18377998500000001</v>
      </c>
      <c r="BA17425" s="17">
        <v>0.36858373900000002</v>
      </c>
      <c r="BB17425" s="17">
        <v>-1.7359558000000001E-2</v>
      </c>
      <c r="BC17425" s="17">
        <v>8.9886366999999995E-2</v>
      </c>
      <c r="BD17425" s="17">
        <v>3.7226031999999999E-2</v>
      </c>
      <c r="BE17425" s="17">
        <v>9.7854033000000007E-2</v>
      </c>
      <c r="BF17425" s="8">
        <v>0.102558687</v>
      </c>
      <c r="BG17425" s="8">
        <v>8.7276846000000005E-2</v>
      </c>
      <c r="BH17425" s="8">
        <v>-0.18223083000000001</v>
      </c>
      <c r="BI17425" s="8">
        <v>0.22136542200000001</v>
      </c>
      <c r="BJ17425" s="8">
        <v>-0.17211802300000001</v>
      </c>
      <c r="BK17425" s="9" t="s">
        <v>32016</v>
      </c>
      <c r="BL17425" s="9" t="s">
        <v>32016</v>
      </c>
      <c r="BM17425" s="9">
        <v>17167</v>
      </c>
      <c r="BN17425" s="9" t="s">
        <v>32016</v>
      </c>
      <c r="BO17425" s="9" t="s">
        <v>32017</v>
      </c>
      <c r="BP17425" s="9" t="s">
        <v>32018</v>
      </c>
      <c r="BQ17425" s="9">
        <v>1011</v>
      </c>
      <c r="BR17425" s="9" t="s">
        <v>39132</v>
      </c>
      <c r="BS17425" s="9" t="s">
        <v>39133</v>
      </c>
      <c r="BT17425" s="9">
        <v>1</v>
      </c>
      <c r="BU17425" s="9" t="s">
        <v>97</v>
      </c>
    </row>
    <row r="17426" spans="1:73" x14ac:dyDescent="0.2">
      <c r="A17426" s="17">
        <v>-5.6042633950710297E-2</v>
      </c>
      <c r="B17426" s="17">
        <v>0.38558024168014499</v>
      </c>
      <c r="C17426" s="8">
        <v>1.27065321430564E-2</v>
      </c>
      <c r="D17426" s="8">
        <v>6.7214228212833405E-2</v>
      </c>
      <c r="E17426" s="17">
        <v>-0.26470890641212502</v>
      </c>
      <c r="F17426" s="17">
        <v>-0.154810190200806</v>
      </c>
      <c r="G17426" s="8">
        <v>-0.11134628951549499</v>
      </c>
      <c r="H17426" s="8">
        <v>-8.9071154594421401E-2</v>
      </c>
      <c r="Q17426" s="9">
        <v>2.3658799999999999E-3</v>
      </c>
      <c r="R17426" s="9">
        <v>113.44</v>
      </c>
      <c r="S17426" s="9">
        <v>1487300000</v>
      </c>
      <c r="T17426" s="8">
        <v>1</v>
      </c>
      <c r="U17426" s="9">
        <v>65.403999999999996</v>
      </c>
      <c r="V17426" s="9">
        <v>0.40250000000000002</v>
      </c>
      <c r="W17426" s="18">
        <v>3.7141265E-2</v>
      </c>
      <c r="X17426" s="18">
        <v>0.192720692</v>
      </c>
      <c r="Y17426" s="18">
        <v>-0.76011322000000003</v>
      </c>
      <c r="Z17426" s="18">
        <v>0.23069540299999999</v>
      </c>
      <c r="AA17426" s="18">
        <v>5</v>
      </c>
      <c r="AB17426" s="9">
        <v>3.7433275000000002E-2</v>
      </c>
      <c r="AC17426" s="9">
        <v>0.193476808</v>
      </c>
      <c r="AD17426" s="9">
        <v>-0.65215816299999996</v>
      </c>
      <c r="AE17426" s="9">
        <v>0.34253777200000002</v>
      </c>
      <c r="AF17426" s="9">
        <v>5</v>
      </c>
      <c r="AG17426" s="18">
        <v>4.7470012999999998E-2</v>
      </c>
      <c r="AH17426" s="18">
        <v>0.217876141</v>
      </c>
      <c r="AI17426" s="18">
        <v>-0.67141474400000001</v>
      </c>
      <c r="AJ17426" s="18">
        <v>0.44872215900000001</v>
      </c>
      <c r="AK17426" s="18">
        <v>5</v>
      </c>
      <c r="AL17426" s="9">
        <v>4.5111274E-2</v>
      </c>
      <c r="AM17426" s="9">
        <v>0.212394148</v>
      </c>
      <c r="AN17426" s="9">
        <v>-0.635047692</v>
      </c>
      <c r="AO17426" s="9">
        <v>0.45690538800000002</v>
      </c>
      <c r="AP17426" s="9">
        <v>5</v>
      </c>
      <c r="AQ17426" s="17">
        <v>-0.24655491099999999</v>
      </c>
      <c r="AR17426" s="17">
        <v>-6.6959283999999994E-2</v>
      </c>
      <c r="AS17426" s="17">
        <v>-0.25016534299999998</v>
      </c>
      <c r="AT17426" s="17">
        <v>-0.28815326099999999</v>
      </c>
      <c r="AU17426" s="17">
        <v>-0.127839178</v>
      </c>
      <c r="AV17426" s="8">
        <v>-2.7717726000000002E-2</v>
      </c>
      <c r="AW17426" s="8">
        <v>-0.14529252100000001</v>
      </c>
      <c r="AX17426" s="8">
        <v>-0.13444709799999999</v>
      </c>
      <c r="AY17426" s="8">
        <v>-0.31741210800000003</v>
      </c>
      <c r="AZ17426" s="8">
        <v>-7.4589348999999999E-2</v>
      </c>
      <c r="BA17426" s="17">
        <v>0.160279527</v>
      </c>
      <c r="BB17426" s="17">
        <v>1.2028573000000001E-2</v>
      </c>
      <c r="BC17426" s="17">
        <v>7.2562798999999997E-2</v>
      </c>
      <c r="BD17426" s="17">
        <v>-7.4847183999999997E-2</v>
      </c>
      <c r="BE17426" s="17">
        <v>0.107165501</v>
      </c>
      <c r="BF17426" s="8">
        <v>0.106553353</v>
      </c>
      <c r="BG17426" s="8">
        <v>4.9983448999999999E-2</v>
      </c>
      <c r="BH17426" s="8">
        <v>-5.2045207000000003E-2</v>
      </c>
      <c r="BI17426" s="8">
        <v>0.207102075</v>
      </c>
      <c r="BJ17426" s="8">
        <v>-9.7937115000000005E-2</v>
      </c>
      <c r="BK17426" s="9" t="s">
        <v>32016</v>
      </c>
      <c r="BL17426" s="9" t="s">
        <v>32016</v>
      </c>
      <c r="BM17426" s="9">
        <v>17164</v>
      </c>
      <c r="BN17426" s="9" t="s">
        <v>32016</v>
      </c>
      <c r="BO17426" s="9" t="s">
        <v>32017</v>
      </c>
      <c r="BP17426" s="9" t="s">
        <v>32018</v>
      </c>
      <c r="BQ17426" s="9">
        <v>1064</v>
      </c>
      <c r="BR17426" s="9" t="s">
        <v>40155</v>
      </c>
      <c r="BS17426" s="9" t="s">
        <v>40156</v>
      </c>
      <c r="BT17426" s="9">
        <v>1</v>
      </c>
      <c r="BU17426" s="9" t="s">
        <v>97</v>
      </c>
    </row>
    <row r="17427" spans="1:73" x14ac:dyDescent="0.2">
      <c r="A17427" s="17">
        <v>6.3871689140796703E-2</v>
      </c>
      <c r="B17427" s="17">
        <v>0.45115175843238797</v>
      </c>
      <c r="C17427" s="8">
        <v>9.3121178448200198E-2</v>
      </c>
      <c r="D17427" s="8">
        <v>0.64234679937362704</v>
      </c>
      <c r="E17427" s="17">
        <v>-3.0347010120749501E-2</v>
      </c>
      <c r="F17427" s="17">
        <v>-3.5809729248285301E-2</v>
      </c>
      <c r="G17427" s="8">
        <v>-1.9009577110409698E-2</v>
      </c>
      <c r="H17427" s="8">
        <v>-7.4252359569072696E-2</v>
      </c>
      <c r="Q17427" s="11">
        <v>1.25E-205</v>
      </c>
      <c r="R17427" s="9">
        <v>391.07</v>
      </c>
      <c r="S17427" s="9">
        <v>9314200000</v>
      </c>
      <c r="T17427" s="8">
        <v>1</v>
      </c>
      <c r="U17427" s="9">
        <v>367.55</v>
      </c>
      <c r="V17427" s="9">
        <v>0.18801000000000001</v>
      </c>
      <c r="W17427" s="18">
        <v>3.7141265E-2</v>
      </c>
      <c r="X17427" s="18">
        <v>0.192720692</v>
      </c>
      <c r="Y17427" s="18">
        <v>-0.52575132199999997</v>
      </c>
      <c r="Z17427" s="18">
        <v>0.46505730099999998</v>
      </c>
      <c r="AA17427" s="18">
        <v>5</v>
      </c>
      <c r="AB17427" s="9">
        <v>3.7433275000000002E-2</v>
      </c>
      <c r="AC17427" s="9">
        <v>0.193476808</v>
      </c>
      <c r="AD17427" s="9">
        <v>-0.53315769499999999</v>
      </c>
      <c r="AE17427" s="9">
        <v>0.46153823999999999</v>
      </c>
      <c r="AF17427" s="9">
        <v>5</v>
      </c>
      <c r="AG17427" s="18">
        <v>4.7470012999999998E-2</v>
      </c>
      <c r="AH17427" s="18">
        <v>0.217876141</v>
      </c>
      <c r="AI17427" s="18">
        <v>-0.57907802900000005</v>
      </c>
      <c r="AJ17427" s="18">
        <v>0.54105887399999997</v>
      </c>
      <c r="AK17427" s="18">
        <v>5</v>
      </c>
      <c r="AL17427" s="9">
        <v>4.5111274E-2</v>
      </c>
      <c r="AM17427" s="9">
        <v>0.212394148</v>
      </c>
      <c r="AN17427" s="9">
        <v>-0.62022889699999995</v>
      </c>
      <c r="AO17427" s="9">
        <v>0.47172418300000002</v>
      </c>
      <c r="AP17427" s="9">
        <v>5</v>
      </c>
      <c r="AQ17427" s="17">
        <v>8.9519820999999999E-2</v>
      </c>
      <c r="AR17427" s="17">
        <v>7.1457944999999995E-2</v>
      </c>
      <c r="AS17427" s="17">
        <v>-5.7273961999999998E-2</v>
      </c>
      <c r="AT17427" s="17">
        <v>9.2810510000000002E-3</v>
      </c>
      <c r="AU17427" s="17">
        <v>0.139735252</v>
      </c>
      <c r="AV17427" s="8">
        <v>-0.154739767</v>
      </c>
      <c r="AW17427" s="8">
        <v>-7.4763863999999999E-2</v>
      </c>
      <c r="AX17427" s="8">
        <v>-3.9365022999999999E-2</v>
      </c>
      <c r="AY17427" s="8">
        <v>2.9139422000000002E-2</v>
      </c>
      <c r="AZ17427" s="8">
        <v>0.17309090499999999</v>
      </c>
      <c r="BA17427" s="17">
        <v>0.26257205</v>
      </c>
      <c r="BB17427" s="17">
        <v>0.19461123599999999</v>
      </c>
      <c r="BC17427" s="17">
        <v>-4.6389483000000002E-2</v>
      </c>
      <c r="BD17427" s="17">
        <v>0.1462349</v>
      </c>
      <c r="BE17427" s="17">
        <v>0.19968538</v>
      </c>
      <c r="BF17427" s="8">
        <v>-6.5327204999999999E-2</v>
      </c>
      <c r="BG17427" s="8">
        <v>-5.1625102999999999E-2</v>
      </c>
      <c r="BH17427" s="8">
        <v>0.14351011799999999</v>
      </c>
      <c r="BI17427" s="8">
        <v>0.11807182400000001</v>
      </c>
      <c r="BJ17427" s="8">
        <v>0.14647856400000001</v>
      </c>
      <c r="BK17427" s="9" t="s">
        <v>32086</v>
      </c>
      <c r="BL17427" s="9" t="s">
        <v>32086</v>
      </c>
      <c r="BM17427" s="9">
        <v>27760</v>
      </c>
      <c r="BN17427" s="9" t="s">
        <v>32086</v>
      </c>
      <c r="BO17427" s="9" t="s">
        <v>32087</v>
      </c>
      <c r="BP17427" s="9" t="s">
        <v>32088</v>
      </c>
      <c r="BQ17427" s="9">
        <v>58</v>
      </c>
      <c r="BR17427" s="9" t="s">
        <v>32089</v>
      </c>
      <c r="BS17427" s="9" t="s">
        <v>32090</v>
      </c>
      <c r="BT17427" s="9">
        <v>1</v>
      </c>
      <c r="BU17427" s="9" t="s">
        <v>97</v>
      </c>
    </row>
    <row r="17428" spans="1:73" x14ac:dyDescent="0.2">
      <c r="A17428" s="17">
        <v>-1.7819015309214599E-2</v>
      </c>
      <c r="B17428" s="17">
        <v>0.105444371700287</v>
      </c>
      <c r="C17428" s="8">
        <v>-2.86571704782546E-3</v>
      </c>
      <c r="D17428" s="8">
        <v>1.1105041019618501E-2</v>
      </c>
      <c r="E17428" s="17">
        <v>-0.37566065788268999</v>
      </c>
      <c r="F17428" s="17">
        <v>-0.30046406388282798</v>
      </c>
      <c r="G17428" s="8">
        <v>-0.276985764503479</v>
      </c>
      <c r="H17428" s="8">
        <v>-0.23875616490840901</v>
      </c>
      <c r="Q17428" s="11">
        <v>7.0899999999999995E-113</v>
      </c>
      <c r="R17428" s="9">
        <v>316.32</v>
      </c>
      <c r="S17428" s="9">
        <v>583570000</v>
      </c>
      <c r="T17428" s="8">
        <v>1</v>
      </c>
      <c r="U17428" s="9">
        <v>304.02999999999997</v>
      </c>
      <c r="V17428" s="9">
        <v>-0.48881999999999998</v>
      </c>
      <c r="W17428" s="18">
        <v>3.7141265E-2</v>
      </c>
      <c r="X17428" s="18">
        <v>0.192720692</v>
      </c>
      <c r="Y17428" s="18">
        <v>-0.87106496600000005</v>
      </c>
      <c r="Z17428" s="18">
        <v>0.119743657</v>
      </c>
      <c r="AA17428" s="18">
        <v>5</v>
      </c>
      <c r="AB17428" s="9">
        <v>3.7433275000000002E-2</v>
      </c>
      <c r="AC17428" s="9">
        <v>0.193476808</v>
      </c>
      <c r="AD17428" s="9">
        <v>-0.79781203099999998</v>
      </c>
      <c r="AE17428" s="9">
        <v>0.196883905</v>
      </c>
      <c r="AF17428" s="9">
        <v>5</v>
      </c>
      <c r="AG17428" s="18">
        <v>4.7470012999999998E-2</v>
      </c>
      <c r="AH17428" s="18">
        <v>0.217876141</v>
      </c>
      <c r="AI17428" s="18">
        <v>-0.83705421000000002</v>
      </c>
      <c r="AJ17428" s="18">
        <v>0.283082693</v>
      </c>
      <c r="AK17428" s="18">
        <v>5</v>
      </c>
      <c r="AL17428" s="9">
        <v>4.5111274E-2</v>
      </c>
      <c r="AM17428" s="9">
        <v>0.212394148</v>
      </c>
      <c r="AN17428" s="9">
        <v>-0.784732702</v>
      </c>
      <c r="AO17428" s="9">
        <v>0.30722037800000002</v>
      </c>
      <c r="AP17428" s="9">
        <v>5</v>
      </c>
      <c r="AQ17428" s="17">
        <v>-0.25399473299999997</v>
      </c>
      <c r="AR17428" s="17">
        <v>-0.423676312</v>
      </c>
      <c r="AS17428" s="17">
        <v>-0.33357366900000002</v>
      </c>
      <c r="AT17428" s="17">
        <v>-0.27728313199999999</v>
      </c>
      <c r="AU17428" s="17">
        <v>-0.27458390599999999</v>
      </c>
      <c r="AV17428" s="8">
        <v>-0.357867092</v>
      </c>
      <c r="AW17428" s="8">
        <v>-0.38886374200000001</v>
      </c>
      <c r="AX17428" s="8">
        <v>-0.38239085699999997</v>
      </c>
      <c r="AY17428" s="8">
        <v>-0.24316570200000001</v>
      </c>
      <c r="AZ17428" s="8">
        <v>-0.101729281</v>
      </c>
      <c r="BA17428" s="17">
        <v>-8.0206573000000003E-2</v>
      </c>
      <c r="BB17428" s="17">
        <v>-0.18395698099999999</v>
      </c>
      <c r="BC17428" s="17">
        <v>-0.32129606599999999</v>
      </c>
      <c r="BD17428" s="17">
        <v>1.7584084999999999E-2</v>
      </c>
      <c r="BE17428" s="17">
        <v>-1.5137421999999999E-2</v>
      </c>
      <c r="BF17428" s="8">
        <v>-0.30771228699999997</v>
      </c>
      <c r="BG17428" s="8">
        <v>-0.15085960900000001</v>
      </c>
      <c r="BH17428" s="8">
        <v>-7.1296126000000001E-2</v>
      </c>
      <c r="BI17428" s="8">
        <v>7.9115591999999998E-2</v>
      </c>
      <c r="BJ17428" s="8">
        <v>-0.11793194</v>
      </c>
      <c r="BK17428" s="9" t="s">
        <v>32086</v>
      </c>
      <c r="BL17428" s="9" t="s">
        <v>32086</v>
      </c>
      <c r="BM17428" s="9">
        <v>27761</v>
      </c>
      <c r="BN17428" s="9" t="s">
        <v>32086</v>
      </c>
      <c r="BO17428" s="9" t="s">
        <v>32087</v>
      </c>
      <c r="BP17428" s="9" t="s">
        <v>32088</v>
      </c>
      <c r="BQ17428" s="9">
        <v>146</v>
      </c>
      <c r="BR17428" s="9" t="s">
        <v>37686</v>
      </c>
      <c r="BS17428" s="9" t="s">
        <v>37687</v>
      </c>
      <c r="BT17428" s="9">
        <v>1</v>
      </c>
      <c r="BU17428" s="9" t="s">
        <v>97</v>
      </c>
    </row>
    <row r="17429" spans="1:73" x14ac:dyDescent="0.2">
      <c r="A17429" s="17">
        <v>-1.3743769377469999E-2</v>
      </c>
      <c r="B17429" s="17">
        <v>3.6889687180519097E-2</v>
      </c>
      <c r="C17429" s="8">
        <v>-1.9857820123434101E-2</v>
      </c>
      <c r="D17429" s="8">
        <v>7.1680381894111606E-2</v>
      </c>
      <c r="E17429" s="17">
        <v>-7.2256043553352398E-2</v>
      </c>
      <c r="F17429" s="17">
        <v>-1.0195254348218399E-2</v>
      </c>
      <c r="G17429" s="8">
        <v>-0.24886918067932101</v>
      </c>
      <c r="H17429" s="8">
        <v>-0.19534692168235801</v>
      </c>
      <c r="Q17429" s="11">
        <v>8.6400000000000001E-54</v>
      </c>
      <c r="R17429" s="9">
        <v>217.78</v>
      </c>
      <c r="S17429" s="9">
        <v>1771000000</v>
      </c>
      <c r="T17429" s="8">
        <v>0.99971600000000005</v>
      </c>
      <c r="U17429" s="9">
        <v>199.04</v>
      </c>
      <c r="V17429" s="9">
        <v>-1.4147000000000001</v>
      </c>
      <c r="W17429" s="18">
        <v>3.7141265E-2</v>
      </c>
      <c r="X17429" s="18">
        <v>0.192720692</v>
      </c>
      <c r="Y17429" s="18">
        <v>-0.56766035500000001</v>
      </c>
      <c r="Z17429" s="18">
        <v>0.42314826799999999</v>
      </c>
      <c r="AA17429" s="18">
        <v>5</v>
      </c>
      <c r="AB17429" s="9">
        <v>4.6098105E-2</v>
      </c>
      <c r="AC17429" s="9">
        <v>0.214704693</v>
      </c>
      <c r="AD17429" s="9">
        <v>-0.60631104800000002</v>
      </c>
      <c r="AE17429" s="9">
        <v>0.58592054000000005</v>
      </c>
      <c r="AF17429" s="9">
        <v>4</v>
      </c>
      <c r="AG17429" s="18">
        <v>4.7470012999999998E-2</v>
      </c>
      <c r="AH17429" s="18">
        <v>0.217876141</v>
      </c>
      <c r="AI17429" s="18">
        <v>-0.80893763799999996</v>
      </c>
      <c r="AJ17429" s="18">
        <v>0.311199265</v>
      </c>
      <c r="AK17429" s="18">
        <v>5</v>
      </c>
      <c r="AL17429" s="9">
        <v>5.5777669000000002E-2</v>
      </c>
      <c r="AM17429" s="9">
        <v>0.23617296500000001</v>
      </c>
      <c r="AN17429" s="9">
        <v>-0.85106819199999995</v>
      </c>
      <c r="AO17429" s="9">
        <v>0.46037435199999999</v>
      </c>
      <c r="AP17429" s="9">
        <v>4</v>
      </c>
      <c r="AQ17429" s="17">
        <v>-4.5884378000000003E-2</v>
      </c>
      <c r="AR17429" s="17">
        <v>-0.114197984</v>
      </c>
      <c r="AS17429" s="17">
        <v>-3.0584053999999999E-2</v>
      </c>
      <c r="AT17429" s="17">
        <v>0.29486244900000003</v>
      </c>
      <c r="AU17429" s="17">
        <v>-7.1854583999999999E-2</v>
      </c>
      <c r="AV17429" s="8">
        <v>-9.811309E-2</v>
      </c>
      <c r="AW17429" s="8">
        <v>0.34583538800000002</v>
      </c>
      <c r="AX17429" s="8">
        <v>-0.16113607599999999</v>
      </c>
      <c r="AY17429" s="8">
        <v>-5.7379880000000003E-3</v>
      </c>
      <c r="AZ17429" s="8" t="s">
        <v>90</v>
      </c>
      <c r="BA17429" s="17">
        <v>-7.1137846000000005E-2</v>
      </c>
      <c r="BB17429" s="17">
        <v>-0.234630018</v>
      </c>
      <c r="BC17429" s="17">
        <v>-0.16027461000000001</v>
      </c>
      <c r="BD17429" s="17">
        <v>-7.4593968999999996E-2</v>
      </c>
      <c r="BE17429" s="17">
        <v>0.10363902899999999</v>
      </c>
      <c r="BF17429" s="8">
        <v>-0.29188427300000003</v>
      </c>
      <c r="BG17429" s="8">
        <v>4.5663520999999999E-2</v>
      </c>
      <c r="BH17429" s="8">
        <v>9.1764972E-2</v>
      </c>
      <c r="BI17429" s="8">
        <v>-0.11571086899999999</v>
      </c>
      <c r="BJ17429" s="8" t="s">
        <v>90</v>
      </c>
      <c r="BK17429" s="9" t="s">
        <v>27176</v>
      </c>
      <c r="BL17429" s="9" t="s">
        <v>27176</v>
      </c>
      <c r="BM17429" s="9">
        <v>23901</v>
      </c>
      <c r="BN17429" s="9" t="s">
        <v>27176</v>
      </c>
      <c r="BO17429" s="9" t="s">
        <v>27177</v>
      </c>
      <c r="BP17429" s="9" t="s">
        <v>27178</v>
      </c>
      <c r="BQ17429" s="9">
        <v>236</v>
      </c>
      <c r="BR17429" s="9" t="s">
        <v>37090</v>
      </c>
      <c r="BS17429" s="9" t="s">
        <v>37091</v>
      </c>
      <c r="BT17429" s="9" t="s">
        <v>103</v>
      </c>
      <c r="BU17429" s="9" t="s">
        <v>97</v>
      </c>
    </row>
    <row r="17430" spans="1:73" x14ac:dyDescent="0.2">
      <c r="A17430" s="17">
        <v>0.16471277177333801</v>
      </c>
      <c r="B17430" s="17">
        <v>0.54052090644836404</v>
      </c>
      <c r="C17430" s="8">
        <v>7.3918089270591694E-2</v>
      </c>
      <c r="D17430" s="8">
        <v>0.40742567181587203</v>
      </c>
      <c r="E17430" s="17">
        <v>0.10036038607358901</v>
      </c>
      <c r="F17430" s="17">
        <v>-1.3745320029556799E-3</v>
      </c>
      <c r="G17430" s="8">
        <v>-0.10020049661397901</v>
      </c>
      <c r="H17430" s="8">
        <v>-0.136554419994354</v>
      </c>
      <c r="Q17430" s="11">
        <v>1.0099999999999999E-67</v>
      </c>
      <c r="R17430" s="9">
        <v>242.75</v>
      </c>
      <c r="S17430" s="9">
        <v>2066000000</v>
      </c>
      <c r="T17430" s="8">
        <v>0.99984600000000001</v>
      </c>
      <c r="U17430" s="9">
        <v>219.43</v>
      </c>
      <c r="V17430" s="9">
        <v>-0.27806999999999998</v>
      </c>
      <c r="W17430" s="18">
        <v>3.7141265E-2</v>
      </c>
      <c r="X17430" s="18">
        <v>0.192720692</v>
      </c>
      <c r="Y17430" s="18">
        <v>-0.39504392300000002</v>
      </c>
      <c r="Z17430" s="18">
        <v>0.59576469899999995</v>
      </c>
      <c r="AA17430" s="18">
        <v>5</v>
      </c>
      <c r="AB17430" s="9">
        <v>3.7433275000000002E-2</v>
      </c>
      <c r="AC17430" s="9">
        <v>0.193476808</v>
      </c>
      <c r="AD17430" s="9">
        <v>-0.49872250000000001</v>
      </c>
      <c r="AE17430" s="9">
        <v>0.49597343599999999</v>
      </c>
      <c r="AF17430" s="9">
        <v>5</v>
      </c>
      <c r="AG17430" s="18">
        <v>4.7470012999999998E-2</v>
      </c>
      <c r="AH17430" s="18">
        <v>0.217876141</v>
      </c>
      <c r="AI17430" s="18">
        <v>-0.660268945</v>
      </c>
      <c r="AJ17430" s="18">
        <v>0.45986795800000002</v>
      </c>
      <c r="AK17430" s="18">
        <v>5</v>
      </c>
      <c r="AL17430" s="9">
        <v>4.5111274E-2</v>
      </c>
      <c r="AM17430" s="9">
        <v>0.212394148</v>
      </c>
      <c r="AN17430" s="9">
        <v>-0.68253096599999996</v>
      </c>
      <c r="AO17430" s="9">
        <v>0.409422114</v>
      </c>
      <c r="AP17430" s="9">
        <v>5</v>
      </c>
      <c r="AQ17430" s="17">
        <v>3.5549376000000001E-2</v>
      </c>
      <c r="AR17430" s="17">
        <v>4.2263548999999997E-2</v>
      </c>
      <c r="AS17430" s="17">
        <v>0.49471303799999999</v>
      </c>
      <c r="AT17430" s="17">
        <v>0.285667479</v>
      </c>
      <c r="AU17430" s="17">
        <v>8.1851541999999999E-2</v>
      </c>
      <c r="AV17430" s="8">
        <v>3.1424750000000001E-2</v>
      </c>
      <c r="AW17430" s="8">
        <v>0.36707809600000002</v>
      </c>
      <c r="AX17430" s="8">
        <v>5.2691754E-2</v>
      </c>
      <c r="AY17430" s="8">
        <v>1.6795707999999999E-2</v>
      </c>
      <c r="AZ17430" s="8">
        <v>-0.35150921299999999</v>
      </c>
      <c r="BA17430" s="17">
        <v>-1.4874839000000001E-2</v>
      </c>
      <c r="BB17430" s="17">
        <v>-6.4184610000000003E-3</v>
      </c>
      <c r="BC17430" s="17">
        <v>8.6865433000000006E-2</v>
      </c>
      <c r="BD17430" s="17">
        <v>1.4243402E-2</v>
      </c>
      <c r="BE17430" s="17">
        <v>0.25525626499999998</v>
      </c>
      <c r="BF17430" s="8">
        <v>-0.121293359</v>
      </c>
      <c r="BG17430" s="8">
        <v>5.8063420999999997E-2</v>
      </c>
      <c r="BH17430" s="8">
        <v>0.20051761000000001</v>
      </c>
      <c r="BI17430" s="8">
        <v>-1.6699484000000001E-2</v>
      </c>
      <c r="BJ17430" s="8">
        <v>-0.15510684299999999</v>
      </c>
      <c r="BK17430" s="9" t="s">
        <v>27176</v>
      </c>
      <c r="BL17430" s="9" t="s">
        <v>27176</v>
      </c>
      <c r="BM17430" s="9">
        <v>23902</v>
      </c>
      <c r="BN17430" s="9" t="s">
        <v>27176</v>
      </c>
      <c r="BO17430" s="9" t="s">
        <v>27177</v>
      </c>
      <c r="BP17430" s="9" t="s">
        <v>27178</v>
      </c>
      <c r="BQ17430" s="9">
        <v>238</v>
      </c>
      <c r="BR17430" s="9" t="s">
        <v>27179</v>
      </c>
      <c r="BS17430" s="9" t="s">
        <v>27180</v>
      </c>
      <c r="BT17430" s="9" t="s">
        <v>103</v>
      </c>
      <c r="BU17430" s="9" t="s">
        <v>97</v>
      </c>
    </row>
    <row r="17431" spans="1:73" x14ac:dyDescent="0.2">
      <c r="A17431" s="17">
        <v>-7.2773091495037107E-2</v>
      </c>
      <c r="B17431" s="17">
        <v>0.401666849851608</v>
      </c>
      <c r="C17431" s="8">
        <v>3.9567764848470702E-2</v>
      </c>
      <c r="D17431" s="8">
        <v>0.32481041550636303</v>
      </c>
      <c r="E17431" s="17">
        <v>-0.37975156307220498</v>
      </c>
      <c r="F17431" s="17">
        <v>-0.25283938646316501</v>
      </c>
      <c r="G17431" s="8">
        <v>-0.58356046676635698</v>
      </c>
      <c r="H17431" s="8">
        <v>-0.58396786451339699</v>
      </c>
      <c r="O17431" s="9" t="s">
        <v>159</v>
      </c>
      <c r="P17431" s="9" t="s">
        <v>159</v>
      </c>
      <c r="Q17431" s="11">
        <v>9.1699999999999998E-297</v>
      </c>
      <c r="R17431" s="9">
        <v>447.13</v>
      </c>
      <c r="S17431" s="9">
        <v>8438400000</v>
      </c>
      <c r="T17431" s="8">
        <v>0.99925900000000001</v>
      </c>
      <c r="U17431" s="9">
        <v>322.08</v>
      </c>
      <c r="V17431" s="9">
        <v>0.31380999999999998</v>
      </c>
      <c r="W17431" s="18">
        <v>3.7141265E-2</v>
      </c>
      <c r="X17431" s="18">
        <v>0.192720692</v>
      </c>
      <c r="Y17431" s="18">
        <v>-0.875155872</v>
      </c>
      <c r="Z17431" s="18">
        <v>0.115652751</v>
      </c>
      <c r="AA17431" s="18">
        <v>5</v>
      </c>
      <c r="AB17431" s="9">
        <v>3.7433275000000002E-2</v>
      </c>
      <c r="AC17431" s="9">
        <v>0.193476808</v>
      </c>
      <c r="AD17431" s="9">
        <v>-0.75018736799999997</v>
      </c>
      <c r="AE17431" s="9">
        <v>0.24450856800000001</v>
      </c>
      <c r="AF17431" s="9">
        <v>5</v>
      </c>
      <c r="AG17431" s="18">
        <v>4.7470012999999998E-2</v>
      </c>
      <c r="AH17431" s="18">
        <v>0.217876141</v>
      </c>
      <c r="AI17431" s="18">
        <v>-1.1436288889999999</v>
      </c>
      <c r="AJ17431" s="18">
        <v>-2.3491985999999999E-2</v>
      </c>
      <c r="AK17431" s="18">
        <v>5</v>
      </c>
      <c r="AL17431" s="9">
        <v>4.5111274E-2</v>
      </c>
      <c r="AM17431" s="9">
        <v>0.212394148</v>
      </c>
      <c r="AN17431" s="9">
        <v>-1.1299444009999999</v>
      </c>
      <c r="AO17431" s="9">
        <v>-3.7991321000000002E-2</v>
      </c>
      <c r="AP17431" s="9">
        <v>5</v>
      </c>
      <c r="AQ17431" s="17">
        <v>-0.18018344</v>
      </c>
      <c r="AR17431" s="17">
        <v>-0.41095262799999999</v>
      </c>
      <c r="AS17431" s="17">
        <v>-0.41175282000000002</v>
      </c>
      <c r="AT17431" s="17">
        <v>-0.255104899</v>
      </c>
      <c r="AU17431" s="17">
        <v>-0.32662999599999998</v>
      </c>
      <c r="AV17431" s="8">
        <v>-0.279038548</v>
      </c>
      <c r="AW17431" s="8">
        <v>-6.2711500000000003E-2</v>
      </c>
      <c r="AX17431" s="8">
        <v>-0.36128437499999999</v>
      </c>
      <c r="AY17431" s="8">
        <v>-0.11173100800000001</v>
      </c>
      <c r="AZ17431" s="8">
        <v>-0.40599289500000002</v>
      </c>
      <c r="BA17431" s="17">
        <v>-0.32901501700000002</v>
      </c>
      <c r="BB17431" s="17">
        <v>-0.45196363299999998</v>
      </c>
      <c r="BC17431" s="17">
        <v>-0.41984060400000001</v>
      </c>
      <c r="BD17431" s="17">
        <v>-0.451380432</v>
      </c>
      <c r="BE17431" s="17">
        <v>-0.522922993</v>
      </c>
      <c r="BF17431" s="8">
        <v>-0.34030553699999999</v>
      </c>
      <c r="BG17431" s="8">
        <v>-0.59940207000000001</v>
      </c>
      <c r="BH17431" s="8">
        <v>-0.47237169699999998</v>
      </c>
      <c r="BI17431" s="8">
        <v>-0.44980901499999998</v>
      </c>
      <c r="BJ17431" s="8">
        <v>-0.51107317200000002</v>
      </c>
      <c r="BK17431" s="9" t="s">
        <v>7677</v>
      </c>
      <c r="BL17431" s="9" t="s">
        <v>7677</v>
      </c>
      <c r="BM17431" s="9">
        <v>23361</v>
      </c>
      <c r="BN17431" s="9" t="s">
        <v>7677</v>
      </c>
      <c r="BO17431" s="9" t="s">
        <v>7678</v>
      </c>
      <c r="BP17431" s="9" t="s">
        <v>7679</v>
      </c>
      <c r="BQ17431" s="9">
        <v>286</v>
      </c>
      <c r="BR17431" s="9" t="s">
        <v>41090</v>
      </c>
      <c r="BS17431" s="9" t="s">
        <v>41091</v>
      </c>
      <c r="BT17431" s="9" t="s">
        <v>103</v>
      </c>
      <c r="BU17431" s="9" t="s">
        <v>97</v>
      </c>
    </row>
    <row r="17432" spans="1:73" x14ac:dyDescent="0.2">
      <c r="A17432" s="17" t="s">
        <v>90</v>
      </c>
      <c r="B17432" s="17">
        <v>0</v>
      </c>
      <c r="C17432" s="8" t="s">
        <v>90</v>
      </c>
      <c r="D17432" s="8">
        <v>0</v>
      </c>
      <c r="E17432" s="17">
        <v>-0.35257124900817899</v>
      </c>
      <c r="F17432" s="17" t="s">
        <v>90</v>
      </c>
      <c r="G17432" s="8">
        <v>-0.61235541105270397</v>
      </c>
      <c r="H17432" s="8" t="s">
        <v>90</v>
      </c>
      <c r="Q17432" s="11">
        <v>3.1299999999999999E-46</v>
      </c>
      <c r="R17432" s="9">
        <v>214.54</v>
      </c>
      <c r="S17432" s="9">
        <v>95897000</v>
      </c>
      <c r="T17432" s="8">
        <v>0.88380300000000001</v>
      </c>
      <c r="U17432" s="9">
        <v>169.06</v>
      </c>
      <c r="V17432" s="9">
        <v>0.28795999999999999</v>
      </c>
      <c r="W17432" s="18">
        <v>5.9925896999999999E-2</v>
      </c>
      <c r="X17432" s="18">
        <v>0.244797665</v>
      </c>
      <c r="Y17432" s="18">
        <v>-1.131626689</v>
      </c>
      <c r="Z17432" s="18">
        <v>0.42648416099999997</v>
      </c>
      <c r="AA17432" s="18">
        <v>3</v>
      </c>
      <c r="AB17432" s="9" t="s">
        <v>90</v>
      </c>
      <c r="AC17432" s="9" t="s">
        <v>90</v>
      </c>
      <c r="AD17432" s="9" t="s">
        <v>90</v>
      </c>
      <c r="AE17432" s="9" t="s">
        <v>90</v>
      </c>
      <c r="AF17432" s="9" t="s">
        <v>90</v>
      </c>
      <c r="AG17432" s="18">
        <v>7.7178917999999999E-2</v>
      </c>
      <c r="AH17432" s="18">
        <v>0.27781093899999998</v>
      </c>
      <c r="AI17432" s="18">
        <v>-1.496473833</v>
      </c>
      <c r="AJ17432" s="18">
        <v>0.271762962</v>
      </c>
      <c r="AK17432" s="18">
        <v>3</v>
      </c>
      <c r="AL17432" s="9" t="s">
        <v>90</v>
      </c>
      <c r="AM17432" s="9" t="s">
        <v>90</v>
      </c>
      <c r="AN17432" s="9" t="s">
        <v>90</v>
      </c>
      <c r="AO17432" s="9" t="s">
        <v>90</v>
      </c>
      <c r="AP17432" s="9" t="s">
        <v>90</v>
      </c>
      <c r="AQ17432" s="17">
        <v>-0.312541872</v>
      </c>
      <c r="AR17432" s="17">
        <v>-0.265935957</v>
      </c>
      <c r="AS17432" s="17" t="s">
        <v>90</v>
      </c>
      <c r="AT17432" s="17" t="s">
        <v>90</v>
      </c>
      <c r="AU17432" s="17">
        <v>-0.32152718299999999</v>
      </c>
      <c r="AV17432" s="8" t="s">
        <v>90</v>
      </c>
      <c r="AW17432" s="8" t="s">
        <v>90</v>
      </c>
      <c r="AX17432" s="8" t="s">
        <v>90</v>
      </c>
      <c r="AY17432" s="8" t="s">
        <v>90</v>
      </c>
      <c r="AZ17432" s="8" t="s">
        <v>90</v>
      </c>
      <c r="BA17432" s="17">
        <v>-0.34655287899999998</v>
      </c>
      <c r="BB17432" s="17">
        <v>-0.48342204100000002</v>
      </c>
      <c r="BC17432" s="17" t="s">
        <v>90</v>
      </c>
      <c r="BD17432" s="17" t="s">
        <v>90</v>
      </c>
      <c r="BE17432" s="17">
        <v>-0.57948577400000001</v>
      </c>
      <c r="BF17432" s="8" t="s">
        <v>90</v>
      </c>
      <c r="BG17432" s="8" t="s">
        <v>90</v>
      </c>
      <c r="BH17432" s="8" t="s">
        <v>90</v>
      </c>
      <c r="BI17432" s="8" t="s">
        <v>90</v>
      </c>
      <c r="BJ17432" s="8" t="s">
        <v>90</v>
      </c>
      <c r="BK17432" s="9" t="s">
        <v>7677</v>
      </c>
      <c r="BL17432" s="9" t="s">
        <v>7677</v>
      </c>
      <c r="BM17432" s="9">
        <v>23362</v>
      </c>
      <c r="BN17432" s="9" t="s">
        <v>7677</v>
      </c>
      <c r="BO17432" s="9" t="s">
        <v>7678</v>
      </c>
      <c r="BP17432" s="9" t="s">
        <v>7679</v>
      </c>
      <c r="BQ17432" s="9">
        <v>287</v>
      </c>
      <c r="BR17432" s="9" t="s">
        <v>26103</v>
      </c>
      <c r="BS17432" s="9" t="s">
        <v>26104</v>
      </c>
      <c r="BT17432" s="9">
        <v>1</v>
      </c>
      <c r="BU17432" s="9" t="s">
        <v>97</v>
      </c>
    </row>
    <row r="17433" spans="1:73" x14ac:dyDescent="0.2">
      <c r="A17433" s="17">
        <v>0.19645434617996199</v>
      </c>
      <c r="B17433" s="17">
        <v>0.39581230282783503</v>
      </c>
      <c r="C17433" s="8">
        <v>-0.58013492822647095</v>
      </c>
      <c r="D17433" s="8">
        <v>3.4404599666595499</v>
      </c>
      <c r="E17433" s="17">
        <v>-0.21180745959281899</v>
      </c>
      <c r="F17433" s="17">
        <v>-0.30193880200385997</v>
      </c>
      <c r="G17433" s="8">
        <v>-0.15585421025752999</v>
      </c>
      <c r="H17433" s="8">
        <v>0.42166715860366799</v>
      </c>
      <c r="N17433" s="9" t="s">
        <v>159</v>
      </c>
      <c r="Q17433" s="11">
        <v>3.57E-29</v>
      </c>
      <c r="R17433" s="9">
        <v>194.51</v>
      </c>
      <c r="S17433" s="9">
        <v>100760000</v>
      </c>
      <c r="T17433" s="8">
        <v>0.96226100000000003</v>
      </c>
      <c r="U17433" s="9">
        <v>188.24</v>
      </c>
      <c r="V17433" s="9">
        <v>1.9392</v>
      </c>
      <c r="W17433" s="18">
        <v>3.7141265E-2</v>
      </c>
      <c r="X17433" s="18">
        <v>0.192720692</v>
      </c>
      <c r="Y17433" s="18">
        <v>-0.70721177700000004</v>
      </c>
      <c r="Z17433" s="18">
        <v>0.28359684600000001</v>
      </c>
      <c r="AA17433" s="18">
        <v>5</v>
      </c>
      <c r="AB17433" s="9">
        <v>8.5858192999999999E-2</v>
      </c>
      <c r="AC17433" s="9">
        <v>0.29301568700000002</v>
      </c>
      <c r="AD17433" s="9">
        <v>-1.562683547</v>
      </c>
      <c r="AE17433" s="9">
        <v>0.95880593999999997</v>
      </c>
      <c r="AF17433" s="9">
        <v>2</v>
      </c>
      <c r="AG17433" s="18">
        <v>4.7470012999999998E-2</v>
      </c>
      <c r="AH17433" s="18">
        <v>0.217876141</v>
      </c>
      <c r="AI17433" s="18">
        <v>-0.71592266100000002</v>
      </c>
      <c r="AJ17433" s="18">
        <v>0.404214242</v>
      </c>
      <c r="AK17433" s="18">
        <v>5</v>
      </c>
      <c r="AL17433" s="9">
        <v>0.10585343</v>
      </c>
      <c r="AM17433" s="9">
        <v>0.32535124100000001</v>
      </c>
      <c r="AN17433" s="9">
        <v>-0.97820624300000003</v>
      </c>
      <c r="AO17433" s="9">
        <v>1.8215405680000001</v>
      </c>
      <c r="AP17433" s="9">
        <v>2</v>
      </c>
      <c r="AQ17433" s="17">
        <v>-0.164869502</v>
      </c>
      <c r="AR17433" s="17">
        <v>-0.27066689700000002</v>
      </c>
      <c r="AS17433" s="17">
        <v>-0.26578581299999998</v>
      </c>
      <c r="AT17433" s="17">
        <v>-0.17633062599999999</v>
      </c>
      <c r="AU17433" s="17">
        <v>0.17616310700000001</v>
      </c>
      <c r="AV17433" s="8" t="s">
        <v>90</v>
      </c>
      <c r="AW17433" s="8" t="s">
        <v>90</v>
      </c>
      <c r="AX17433" s="8">
        <v>-0.64834320499999998</v>
      </c>
      <c r="AY17433" s="8">
        <v>-2.5161388999999999E-2</v>
      </c>
      <c r="AZ17433" s="8" t="s">
        <v>90</v>
      </c>
      <c r="BA17433" s="17">
        <v>-5.9082646000000003E-2</v>
      </c>
      <c r="BB17433" s="17">
        <v>-0.114078663</v>
      </c>
      <c r="BC17433" s="17">
        <v>8.8200279000000006E-2</v>
      </c>
      <c r="BD17433" s="17">
        <v>8.1219286000000002E-2</v>
      </c>
      <c r="BE17433" s="17">
        <v>4.9791562999999997E-2</v>
      </c>
      <c r="BF17433" s="8" t="s">
        <v>90</v>
      </c>
      <c r="BG17433" s="8" t="s">
        <v>90</v>
      </c>
      <c r="BH17433" s="8">
        <v>0.58509850500000005</v>
      </c>
      <c r="BI17433" s="8">
        <v>0.59359127300000003</v>
      </c>
      <c r="BJ17433" s="8" t="s">
        <v>90</v>
      </c>
      <c r="BK17433" s="9" t="s">
        <v>7677</v>
      </c>
      <c r="BL17433" s="9" t="s">
        <v>7677</v>
      </c>
      <c r="BM17433" s="9">
        <v>23364</v>
      </c>
      <c r="BN17433" s="9" t="s">
        <v>7677</v>
      </c>
      <c r="BO17433" s="9" t="s">
        <v>7678</v>
      </c>
      <c r="BP17433" s="9" t="s">
        <v>7679</v>
      </c>
      <c r="BQ17433" s="9">
        <v>290</v>
      </c>
      <c r="BR17433" s="9" t="s">
        <v>30746</v>
      </c>
      <c r="BS17433" s="9" t="s">
        <v>30747</v>
      </c>
      <c r="BT17433" s="9" t="s">
        <v>103</v>
      </c>
      <c r="BU17433" s="9" t="s">
        <v>97</v>
      </c>
    </row>
    <row r="17434" spans="1:73" x14ac:dyDescent="0.2">
      <c r="A17434" s="17">
        <v>-3.4417610615491902E-2</v>
      </c>
      <c r="B17434" s="17">
        <v>0.107643745839596</v>
      </c>
      <c r="C17434" s="8">
        <v>2.9666526243090598E-2</v>
      </c>
      <c r="D17434" s="8">
        <v>9.9234551191329998E-2</v>
      </c>
      <c r="E17434" s="17">
        <v>-0.31021288037300099</v>
      </c>
      <c r="F17434" s="17">
        <v>-0.22966513037681599</v>
      </c>
      <c r="G17434" s="8">
        <v>-0.176610022783279</v>
      </c>
      <c r="H17434" s="8">
        <v>-0.18172146379947701</v>
      </c>
      <c r="Q17434" s="11">
        <v>9.44E-57</v>
      </c>
      <c r="R17434" s="9">
        <v>262.35000000000002</v>
      </c>
      <c r="S17434" s="9">
        <v>406950000</v>
      </c>
      <c r="T17434" s="8">
        <v>0.99970899999999996</v>
      </c>
      <c r="U17434" s="9">
        <v>262.35000000000002</v>
      </c>
      <c r="V17434" s="9">
        <v>3.7791999999999999E-2</v>
      </c>
      <c r="W17434" s="18">
        <v>4.5858395000000003E-2</v>
      </c>
      <c r="X17434" s="18">
        <v>0.214145733</v>
      </c>
      <c r="Y17434" s="18">
        <v>-0.90477676500000004</v>
      </c>
      <c r="Z17434" s="18">
        <v>0.28435098199999997</v>
      </c>
      <c r="AA17434" s="18">
        <v>4</v>
      </c>
      <c r="AB17434" s="9">
        <v>3.7433275000000002E-2</v>
      </c>
      <c r="AC17434" s="9">
        <v>0.193476808</v>
      </c>
      <c r="AD17434" s="9">
        <v>-0.72701309199999997</v>
      </c>
      <c r="AE17434" s="9">
        <v>0.267682843</v>
      </c>
      <c r="AF17434" s="9">
        <v>5</v>
      </c>
      <c r="AG17434" s="18">
        <v>5.8781985000000002E-2</v>
      </c>
      <c r="AH17434" s="18">
        <v>0.24244996399999999</v>
      </c>
      <c r="AI17434" s="18">
        <v>-0.84975904400000002</v>
      </c>
      <c r="AJ17434" s="18">
        <v>0.49653898699999999</v>
      </c>
      <c r="AK17434" s="18">
        <v>4</v>
      </c>
      <c r="AL17434" s="9">
        <v>4.5111274E-2</v>
      </c>
      <c r="AM17434" s="9">
        <v>0.212394148</v>
      </c>
      <c r="AN17434" s="9">
        <v>-0.72769800600000001</v>
      </c>
      <c r="AO17434" s="9">
        <v>0.36425507400000001</v>
      </c>
      <c r="AP17434" s="9">
        <v>5</v>
      </c>
      <c r="AQ17434" s="17" t="s">
        <v>90</v>
      </c>
      <c r="AR17434" s="17">
        <v>-0.43274527800000001</v>
      </c>
      <c r="AS17434" s="17">
        <v>-0.183389634</v>
      </c>
      <c r="AT17434" s="17">
        <v>2.1547089999999999E-3</v>
      </c>
      <c r="AU17434" s="17">
        <v>-0.40170800699999998</v>
      </c>
      <c r="AV17434" s="8">
        <v>-0.22498880299999999</v>
      </c>
      <c r="AW17434" s="8">
        <v>1.916505E-3</v>
      </c>
      <c r="AX17434" s="8">
        <v>-0.23599241700000001</v>
      </c>
      <c r="AY17434" s="8">
        <v>-0.20513372099999999</v>
      </c>
      <c r="AZ17434" s="8">
        <v>-0.43332377100000002</v>
      </c>
      <c r="BA17434" s="17" t="s">
        <v>90</v>
      </c>
      <c r="BB17434" s="17">
        <v>0.259319723</v>
      </c>
      <c r="BC17434" s="17">
        <v>-1.5462284999999999E-2</v>
      </c>
      <c r="BD17434" s="17">
        <v>-0.164956942</v>
      </c>
      <c r="BE17434" s="17">
        <v>-0.17670469</v>
      </c>
      <c r="BF17434" s="8">
        <v>8.9558780000000004E-2</v>
      </c>
      <c r="BG17434" s="8">
        <v>1.3525778E-2</v>
      </c>
      <c r="BH17434" s="8">
        <v>-4.9392844999999998E-2</v>
      </c>
      <c r="BI17434" s="8">
        <v>-6.9478936000000005E-2</v>
      </c>
      <c r="BJ17434" s="8">
        <v>-0.25480064699999999</v>
      </c>
      <c r="BK17434" s="9" t="s">
        <v>7677</v>
      </c>
      <c r="BL17434" s="9" t="s">
        <v>7677</v>
      </c>
      <c r="BM17434" s="9">
        <v>23358</v>
      </c>
      <c r="BN17434" s="9" t="s">
        <v>7677</v>
      </c>
      <c r="BO17434" s="9" t="s">
        <v>7678</v>
      </c>
      <c r="BP17434" s="9" t="s">
        <v>7679</v>
      </c>
      <c r="BQ17434" s="9">
        <v>325</v>
      </c>
      <c r="BR17434" s="9" t="s">
        <v>38799</v>
      </c>
      <c r="BS17434" s="9" t="s">
        <v>38800</v>
      </c>
      <c r="BT17434" s="9">
        <v>1</v>
      </c>
      <c r="BU17434" s="9" t="s">
        <v>97</v>
      </c>
    </row>
    <row r="17435" spans="1:73" x14ac:dyDescent="0.2">
      <c r="A17435" s="17">
        <v>0.59923684597015403</v>
      </c>
      <c r="B17435" s="17">
        <v>0.30630028247833302</v>
      </c>
      <c r="C17435" s="8">
        <v>-0.83879137039184604</v>
      </c>
      <c r="D17435" s="8">
        <v>0.91448903083801303</v>
      </c>
      <c r="E17435" s="17">
        <v>1.4972516298294101</v>
      </c>
      <c r="F17435" s="17">
        <v>0.88225275278091397</v>
      </c>
      <c r="G17435" s="8">
        <v>-1.06977498531342</v>
      </c>
      <c r="H17435" s="8">
        <v>-0.23257635533809701</v>
      </c>
      <c r="K17435" s="18" t="s">
        <v>88</v>
      </c>
      <c r="O17435" s="9" t="s">
        <v>159</v>
      </c>
      <c r="Q17435" s="11">
        <v>5.1099999999999999E-21</v>
      </c>
      <c r="R17435" s="9">
        <v>168.09</v>
      </c>
      <c r="S17435" s="9">
        <v>317250000</v>
      </c>
      <c r="T17435" s="8">
        <v>0.99999899999999997</v>
      </c>
      <c r="U17435" s="9">
        <v>66.620999999999995</v>
      </c>
      <c r="V17435" s="9">
        <v>0.62658999999999998</v>
      </c>
      <c r="W17435" s="18">
        <v>4.5858415999999999E-2</v>
      </c>
      <c r="X17435" s="18">
        <v>0.21414578100000001</v>
      </c>
      <c r="Y17435" s="18">
        <v>0.90268758299999996</v>
      </c>
      <c r="Z17435" s="18">
        <v>2.0918155939999998</v>
      </c>
      <c r="AA17435" s="18">
        <v>4</v>
      </c>
      <c r="AB17435" s="9">
        <v>8.5857992999999994E-2</v>
      </c>
      <c r="AC17435" s="9">
        <v>0.29301534600000001</v>
      </c>
      <c r="AD17435" s="9">
        <v>-0.37849050400000001</v>
      </c>
      <c r="AE17435" s="9">
        <v>2.1429960530000001</v>
      </c>
      <c r="AF17435" s="9">
        <v>2</v>
      </c>
      <c r="AG17435" s="18">
        <v>5.8782016999999999E-2</v>
      </c>
      <c r="AH17435" s="18">
        <v>0.24245002900000001</v>
      </c>
      <c r="AI17435" s="18">
        <v>-1.742924132</v>
      </c>
      <c r="AJ17435" s="18">
        <v>-0.39662573800000001</v>
      </c>
      <c r="AK17435" s="18">
        <v>4</v>
      </c>
      <c r="AL17435" s="9">
        <v>0.10585320600000001</v>
      </c>
      <c r="AM17435" s="9">
        <v>0.325350896</v>
      </c>
      <c r="AN17435" s="9">
        <v>-1.632448283</v>
      </c>
      <c r="AO17435" s="9">
        <v>1.167295559</v>
      </c>
      <c r="AP17435" s="9">
        <v>2</v>
      </c>
      <c r="AQ17435" s="17">
        <v>2.274947643</v>
      </c>
      <c r="AR17435" s="17" t="s">
        <v>90</v>
      </c>
      <c r="AS17435" s="17">
        <v>2.0116338730000001</v>
      </c>
      <c r="AT17435" s="17">
        <v>0.81006693799999996</v>
      </c>
      <c r="AU17435" s="17">
        <v>1.6141998769999999</v>
      </c>
      <c r="AV17435" s="8" t="s">
        <v>90</v>
      </c>
      <c r="AW17435" s="8">
        <v>3.8521013999999999E-2</v>
      </c>
      <c r="AX17435" s="8" t="s">
        <v>90</v>
      </c>
      <c r="AY17435" s="8">
        <v>2.1184294220000002</v>
      </c>
      <c r="AZ17435" s="8" t="s">
        <v>90</v>
      </c>
      <c r="BA17435" s="17">
        <v>-0.74563813199999995</v>
      </c>
      <c r="BB17435" s="17" t="s">
        <v>90</v>
      </c>
      <c r="BC17435" s="17">
        <v>-0.59789925799999999</v>
      </c>
      <c r="BD17435" s="17">
        <v>-1.5695427660000001</v>
      </c>
      <c r="BE17435" s="17">
        <v>-0.91283434600000002</v>
      </c>
      <c r="BF17435" s="8" t="s">
        <v>90</v>
      </c>
      <c r="BG17435" s="8">
        <v>0.34462818499999998</v>
      </c>
      <c r="BH17435" s="8" t="s">
        <v>90</v>
      </c>
      <c r="BI17435" s="8">
        <v>-0.58000266599999994</v>
      </c>
      <c r="BJ17435" s="8" t="s">
        <v>90</v>
      </c>
      <c r="BK17435" s="9" t="s">
        <v>7677</v>
      </c>
      <c r="BL17435" s="9" t="s">
        <v>7677</v>
      </c>
      <c r="BM17435" s="9">
        <v>38326</v>
      </c>
      <c r="BN17435" s="9" t="s">
        <v>7677</v>
      </c>
      <c r="BO17435" s="9" t="s">
        <v>7678</v>
      </c>
      <c r="BP17435" s="9" t="s">
        <v>7679</v>
      </c>
      <c r="BQ17435" s="9">
        <v>372</v>
      </c>
      <c r="BR17435" s="9" t="s">
        <v>7680</v>
      </c>
      <c r="BS17435" s="9" t="s">
        <v>7681</v>
      </c>
      <c r="BT17435" s="9">
        <v>1</v>
      </c>
      <c r="BU17435" s="9" t="s">
        <v>218</v>
      </c>
    </row>
    <row r="17436" spans="1:73" x14ac:dyDescent="0.2">
      <c r="A17436" s="17">
        <v>0.67165595293045</v>
      </c>
      <c r="B17436" s="17">
        <v>0</v>
      </c>
      <c r="C17436" s="8">
        <v>0.14229829609394101</v>
      </c>
      <c r="D17436" s="8">
        <v>0</v>
      </c>
      <c r="E17436" s="17">
        <v>-0.172622740268707</v>
      </c>
      <c r="F17436" s="17">
        <v>-0.60298919677734397</v>
      </c>
      <c r="G17436" s="8">
        <v>-0.107320509850979</v>
      </c>
      <c r="H17436" s="8">
        <v>-0.18001154065132099</v>
      </c>
      <c r="Q17436" s="11">
        <v>8.6300000000000004E-6</v>
      </c>
      <c r="R17436" s="9">
        <v>98.156000000000006</v>
      </c>
      <c r="S17436" s="9">
        <v>66411000</v>
      </c>
      <c r="T17436" s="8">
        <v>0.99993500000000002</v>
      </c>
      <c r="U17436" s="9">
        <v>93.838999999999999</v>
      </c>
      <c r="V17436" s="9">
        <v>0.17277999999999999</v>
      </c>
      <c r="W17436" s="18">
        <v>3.7141265E-2</v>
      </c>
      <c r="X17436" s="18">
        <v>0.192720692</v>
      </c>
      <c r="Y17436" s="18">
        <v>-0.66802705600000001</v>
      </c>
      <c r="Z17436" s="18">
        <v>0.32278156699999999</v>
      </c>
      <c r="AA17436" s="18">
        <v>5</v>
      </c>
      <c r="AB17436" s="9">
        <v>0.15099594499999999</v>
      </c>
      <c r="AC17436" s="9">
        <v>0.38858196699999997</v>
      </c>
      <c r="AD17436" s="9">
        <v>-5.5403912569999996</v>
      </c>
      <c r="AE17436" s="9">
        <v>4.3344128120000001</v>
      </c>
      <c r="AF17436" s="9">
        <v>1</v>
      </c>
      <c r="AG17436" s="18">
        <v>4.7470012999999998E-2</v>
      </c>
      <c r="AH17436" s="18">
        <v>0.217876141</v>
      </c>
      <c r="AI17436" s="18">
        <v>-0.66738896400000003</v>
      </c>
      <c r="AJ17436" s="18">
        <v>0.45274793899999999</v>
      </c>
      <c r="AK17436" s="18">
        <v>5</v>
      </c>
      <c r="AL17436" s="9">
        <v>0.19212989599999999</v>
      </c>
      <c r="AM17436" s="9">
        <v>0.438326243</v>
      </c>
      <c r="AN17436" s="9">
        <v>-5.749474524</v>
      </c>
      <c r="AO17436" s="9">
        <v>5.3894514530000004</v>
      </c>
      <c r="AP17436" s="9">
        <v>1</v>
      </c>
      <c r="AQ17436" s="17">
        <v>-6.4768843000000006E-2</v>
      </c>
      <c r="AR17436" s="17">
        <v>-7.5491278999999994E-2</v>
      </c>
      <c r="AS17436" s="17">
        <v>-0.32704544099999999</v>
      </c>
      <c r="AT17436" s="17">
        <v>0.119690299</v>
      </c>
      <c r="AU17436" s="17">
        <v>-0.14782160499999999</v>
      </c>
      <c r="AV17436" s="8">
        <v>-0.77074330999999996</v>
      </c>
      <c r="AW17436" s="8" t="s">
        <v>90</v>
      </c>
      <c r="AX17436" s="8" t="s">
        <v>90</v>
      </c>
      <c r="AY17436" s="8" t="s">
        <v>90</v>
      </c>
      <c r="AZ17436" s="8" t="s">
        <v>90</v>
      </c>
      <c r="BA17436" s="17">
        <v>4.7543485000000003E-2</v>
      </c>
      <c r="BB17436" s="17">
        <v>0.15444421799999999</v>
      </c>
      <c r="BC17436" s="17">
        <v>7.188992E-3</v>
      </c>
      <c r="BD17436" s="17">
        <v>-1.6973882999999999E-2</v>
      </c>
      <c r="BE17436" s="17">
        <v>0.105893165</v>
      </c>
      <c r="BF17436" s="8">
        <v>-8.2679100000000005E-2</v>
      </c>
      <c r="BG17436" s="8" t="s">
        <v>90</v>
      </c>
      <c r="BH17436" s="8" t="s">
        <v>90</v>
      </c>
      <c r="BI17436" s="8" t="s">
        <v>90</v>
      </c>
      <c r="BJ17436" s="8" t="s">
        <v>90</v>
      </c>
      <c r="BK17436" s="9" t="s">
        <v>7677</v>
      </c>
      <c r="BL17436" s="9" t="s">
        <v>7677</v>
      </c>
      <c r="BM17436" s="9">
        <v>23359</v>
      </c>
      <c r="BN17436" s="9" t="s">
        <v>7677</v>
      </c>
      <c r="BO17436" s="9" t="s">
        <v>7678</v>
      </c>
      <c r="BP17436" s="9" t="s">
        <v>7679</v>
      </c>
      <c r="BQ17436" s="9">
        <v>494</v>
      </c>
      <c r="BR17436" s="9" t="s">
        <v>22359</v>
      </c>
      <c r="BS17436" s="9" t="s">
        <v>22360</v>
      </c>
      <c r="BT17436" s="9">
        <v>1</v>
      </c>
      <c r="BU17436" s="9" t="s">
        <v>97</v>
      </c>
    </row>
    <row r="17437" spans="1:73" x14ac:dyDescent="0.2">
      <c r="A17437" s="17">
        <v>-0.222635477781296</v>
      </c>
      <c r="B17437" s="17">
        <v>0.75272059440612804</v>
      </c>
      <c r="C17437" s="8">
        <v>-2.4496581405401199E-2</v>
      </c>
      <c r="D17437" s="8">
        <v>4.9549750983715099E-2</v>
      </c>
      <c r="E17437" s="17">
        <v>-0.29322645068168601</v>
      </c>
      <c r="F17437" s="17">
        <v>-3.1968269497156102E-2</v>
      </c>
      <c r="G17437" s="8">
        <v>-6.2495868653058999E-2</v>
      </c>
      <c r="H17437" s="8">
        <v>-7.7586472034454302E-3</v>
      </c>
      <c r="Q17437" s="9">
        <v>1.4443099999999999E-4</v>
      </c>
      <c r="R17437" s="9">
        <v>98.572999999999993</v>
      </c>
      <c r="S17437" s="9">
        <v>117540000</v>
      </c>
      <c r="T17437" s="8">
        <v>0.80794999999999995</v>
      </c>
      <c r="U17437" s="9">
        <v>71.600999999999999</v>
      </c>
      <c r="V17437" s="9">
        <v>-0.40838999999999998</v>
      </c>
      <c r="W17437" s="18">
        <v>3.7141265E-2</v>
      </c>
      <c r="X17437" s="18">
        <v>0.192720692</v>
      </c>
      <c r="Y17437" s="18">
        <v>-0.78863075400000004</v>
      </c>
      <c r="Z17437" s="18">
        <v>0.20217786900000001</v>
      </c>
      <c r="AA17437" s="18">
        <v>5</v>
      </c>
      <c r="AB17437" s="9">
        <v>4.6098105E-2</v>
      </c>
      <c r="AC17437" s="9">
        <v>0.214704693</v>
      </c>
      <c r="AD17437" s="9">
        <v>-0.62808406400000005</v>
      </c>
      <c r="AE17437" s="9">
        <v>0.56414752400000001</v>
      </c>
      <c r="AF17437" s="9">
        <v>4</v>
      </c>
      <c r="AG17437" s="18">
        <v>4.7470012999999998E-2</v>
      </c>
      <c r="AH17437" s="18">
        <v>0.217876141</v>
      </c>
      <c r="AI17437" s="18">
        <v>-0.62256431999999995</v>
      </c>
      <c r="AJ17437" s="18">
        <v>0.49757258300000001</v>
      </c>
      <c r="AK17437" s="18">
        <v>5</v>
      </c>
      <c r="AL17437" s="9">
        <v>5.5777669000000002E-2</v>
      </c>
      <c r="AM17437" s="9">
        <v>0.23617296500000001</v>
      </c>
      <c r="AN17437" s="9">
        <v>-0.66347991900000003</v>
      </c>
      <c r="AO17437" s="9">
        <v>0.64796262500000001</v>
      </c>
      <c r="AP17437" s="9">
        <v>4</v>
      </c>
      <c r="AQ17437" s="17">
        <v>-0.23515655099999999</v>
      </c>
      <c r="AR17437" s="17">
        <v>-6.5676532999999995E-2</v>
      </c>
      <c r="AS17437" s="17">
        <v>-0.44425028599999999</v>
      </c>
      <c r="AT17437" s="17">
        <v>-0.209403217</v>
      </c>
      <c r="AU17437" s="17">
        <v>-0.17514485099999999</v>
      </c>
      <c r="AV17437" s="8">
        <v>-0.12722508599999999</v>
      </c>
      <c r="AW17437" s="8">
        <v>-0.36600062300000002</v>
      </c>
      <c r="AX17437" s="8">
        <v>0.236850545</v>
      </c>
      <c r="AY17437" s="8">
        <v>0.24321191</v>
      </c>
      <c r="AZ17437" s="8" t="s">
        <v>90</v>
      </c>
      <c r="BA17437" s="17">
        <v>0.21369948999999999</v>
      </c>
      <c r="BB17437" s="17">
        <v>-8.9420393000000001E-2</v>
      </c>
      <c r="BC17437" s="17">
        <v>0.220641062</v>
      </c>
      <c r="BD17437" s="17">
        <v>0.38810402199999999</v>
      </c>
      <c r="BE17437" s="17">
        <v>-0.20214396700000001</v>
      </c>
      <c r="BF17437" s="8">
        <v>7.3827110000000001E-2</v>
      </c>
      <c r="BG17437" s="8">
        <v>-0.19593132999999999</v>
      </c>
      <c r="BH17437" s="8">
        <v>0.16181693999999999</v>
      </c>
      <c r="BI17437" s="8">
        <v>0.48297777800000002</v>
      </c>
      <c r="BJ17437" s="8" t="s">
        <v>90</v>
      </c>
      <c r="BK17437" s="9" t="s">
        <v>7677</v>
      </c>
      <c r="BL17437" s="9" t="s">
        <v>7677</v>
      </c>
      <c r="BM17437" s="9">
        <v>23360</v>
      </c>
      <c r="BN17437" s="9" t="s">
        <v>7677</v>
      </c>
      <c r="BO17437" s="9" t="s">
        <v>7678</v>
      </c>
      <c r="BP17437" s="9" t="s">
        <v>7679</v>
      </c>
      <c r="BQ17437" s="9">
        <v>500</v>
      </c>
      <c r="BR17437" s="9" t="s">
        <v>47733</v>
      </c>
      <c r="BS17437" s="9" t="s">
        <v>47734</v>
      </c>
      <c r="BT17437" s="9">
        <v>1</v>
      </c>
      <c r="BU17437" s="9" t="s">
        <v>97</v>
      </c>
    </row>
    <row r="17438" spans="1:73" x14ac:dyDescent="0.2">
      <c r="A17438" s="17">
        <v>1.4255115985870399</v>
      </c>
      <c r="B17438" s="17">
        <v>1.00492596626282</v>
      </c>
      <c r="C17438" s="8">
        <v>2.0000979900360099</v>
      </c>
      <c r="D17438" s="8">
        <v>2.03415155410767</v>
      </c>
      <c r="E17438" s="17">
        <v>7.5086310505867004E-2</v>
      </c>
      <c r="F17438" s="17">
        <v>-1.1125191450119001</v>
      </c>
      <c r="G17438" s="8">
        <v>-0.110885210335255</v>
      </c>
      <c r="H17438" s="8">
        <v>-1.8527148962020901</v>
      </c>
      <c r="M17438" s="9" t="s">
        <v>88</v>
      </c>
      <c r="N17438" s="9" t="s">
        <v>88</v>
      </c>
      <c r="P17438" s="9" t="s">
        <v>159</v>
      </c>
      <c r="Q17438" s="11">
        <v>3.65E-40</v>
      </c>
      <c r="R17438" s="9">
        <v>226.19</v>
      </c>
      <c r="S17438" s="9">
        <v>160760000</v>
      </c>
      <c r="T17438" s="8">
        <v>0.98573</v>
      </c>
      <c r="U17438" s="9">
        <v>187.75</v>
      </c>
      <c r="V17438" s="9">
        <v>-2.7921000000000001E-2</v>
      </c>
      <c r="W17438" s="18">
        <v>4.5858383000000003E-2</v>
      </c>
      <c r="X17438" s="18">
        <v>0.21414570499999999</v>
      </c>
      <c r="Y17438" s="18">
        <v>-0.51947748599999999</v>
      </c>
      <c r="Z17438" s="18">
        <v>0.669650101</v>
      </c>
      <c r="AA17438" s="18">
        <v>4</v>
      </c>
      <c r="AB17438" s="9">
        <v>8.5858346000000002E-2</v>
      </c>
      <c r="AC17438" s="9">
        <v>0.29301594800000003</v>
      </c>
      <c r="AD17438" s="9">
        <v>-2.3732649879999999</v>
      </c>
      <c r="AE17438" s="9">
        <v>0.14822674999999999</v>
      </c>
      <c r="AF17438" s="9">
        <v>2</v>
      </c>
      <c r="AG17438" s="18">
        <v>5.8781964999999999E-2</v>
      </c>
      <c r="AH17438" s="18">
        <v>0.24244992300000001</v>
      </c>
      <c r="AI17438" s="18">
        <v>-0.78403411300000003</v>
      </c>
      <c r="AJ17438" s="18">
        <v>0.56226369200000004</v>
      </c>
      <c r="AK17438" s="18">
        <v>4</v>
      </c>
      <c r="AL17438" s="9">
        <v>0.105853606</v>
      </c>
      <c r="AM17438" s="9">
        <v>0.32535151099999998</v>
      </c>
      <c r="AN17438" s="9">
        <v>-3.2525894640000002</v>
      </c>
      <c r="AO17438" s="9">
        <v>-0.45284033000000001</v>
      </c>
      <c r="AP17438" s="9">
        <v>2</v>
      </c>
      <c r="AQ17438" s="17">
        <v>0.105085574</v>
      </c>
      <c r="AR17438" s="17">
        <v>0.110647701</v>
      </c>
      <c r="AS17438" s="17">
        <v>0.24898378600000001</v>
      </c>
      <c r="AT17438" s="17" t="s">
        <v>90</v>
      </c>
      <c r="AU17438" s="17">
        <v>0.20269061599999999</v>
      </c>
      <c r="AV17438" s="8">
        <v>-2.3419983389999999</v>
      </c>
      <c r="AW17438" s="8" t="s">
        <v>90</v>
      </c>
      <c r="AX17438" s="8" t="s">
        <v>90</v>
      </c>
      <c r="AY17438" s="8">
        <v>-0.17532098300000001</v>
      </c>
      <c r="AZ17438" s="8" t="s">
        <v>90</v>
      </c>
      <c r="BA17438" s="17">
        <v>0.169767529</v>
      </c>
      <c r="BB17438" s="17">
        <v>-3.4324117000000001E-2</v>
      </c>
      <c r="BC17438" s="17">
        <v>7.5421371000000001E-2</v>
      </c>
      <c r="BD17438" s="17" t="s">
        <v>90</v>
      </c>
      <c r="BE17438" s="17">
        <v>2.5176238E-2</v>
      </c>
      <c r="BF17438" s="8">
        <v>-2.626505136</v>
      </c>
      <c r="BG17438" s="8" t="s">
        <v>90</v>
      </c>
      <c r="BH17438" s="8" t="s">
        <v>90</v>
      </c>
      <c r="BI17438" s="8">
        <v>-1.25567019</v>
      </c>
      <c r="BJ17438" s="8" t="s">
        <v>90</v>
      </c>
      <c r="BK17438" s="9" t="s">
        <v>3430</v>
      </c>
      <c r="BL17438" s="9" t="s">
        <v>3430</v>
      </c>
      <c r="BM17438" s="9">
        <v>9322</v>
      </c>
      <c r="BN17438" s="9" t="s">
        <v>3430</v>
      </c>
      <c r="BO17438" s="9" t="s">
        <v>3431</v>
      </c>
      <c r="BP17438" s="9" t="s">
        <v>3432</v>
      </c>
      <c r="BQ17438" s="9">
        <v>136</v>
      </c>
      <c r="BR17438" s="9" t="s">
        <v>20463</v>
      </c>
      <c r="BS17438" s="9" t="s">
        <v>20464</v>
      </c>
      <c r="BT17438" s="9">
        <v>1</v>
      </c>
      <c r="BU17438" s="9" t="s">
        <v>97</v>
      </c>
    </row>
    <row r="17439" spans="1:73" x14ac:dyDescent="0.2">
      <c r="A17439" s="17">
        <v>0.15671868622303001</v>
      </c>
      <c r="B17439" s="17">
        <v>1.3205657005310101</v>
      </c>
      <c r="C17439" s="8">
        <v>0.129212096333504</v>
      </c>
      <c r="D17439" s="8">
        <v>1.1265799999237101</v>
      </c>
      <c r="E17439" s="17">
        <v>-0.300026595592499</v>
      </c>
      <c r="F17439" s="17">
        <v>-0.38978049159049999</v>
      </c>
      <c r="G17439" s="8">
        <v>-0.14027376472950001</v>
      </c>
      <c r="H17439" s="8">
        <v>-0.229268833994865</v>
      </c>
      <c r="Q17439" s="11">
        <v>3.6199999999999998E-51</v>
      </c>
      <c r="R17439" s="9">
        <v>244.67</v>
      </c>
      <c r="S17439" s="9">
        <v>600350000</v>
      </c>
      <c r="T17439" s="8">
        <v>0.99917900000000004</v>
      </c>
      <c r="U17439" s="9">
        <v>214.89</v>
      </c>
      <c r="V17439" s="9">
        <v>0.41438999999999998</v>
      </c>
      <c r="W17439" s="18">
        <v>3.7141265E-2</v>
      </c>
      <c r="X17439" s="18">
        <v>0.192720692</v>
      </c>
      <c r="Y17439" s="18">
        <v>-0.79543090800000005</v>
      </c>
      <c r="Z17439" s="18">
        <v>0.19537771500000001</v>
      </c>
      <c r="AA17439" s="18">
        <v>5</v>
      </c>
      <c r="AB17439" s="9">
        <v>3.7433275000000002E-2</v>
      </c>
      <c r="AC17439" s="9">
        <v>0.193476808</v>
      </c>
      <c r="AD17439" s="9">
        <v>-0.887128468</v>
      </c>
      <c r="AE17439" s="9">
        <v>0.107567468</v>
      </c>
      <c r="AF17439" s="9">
        <v>5</v>
      </c>
      <c r="AG17439" s="18">
        <v>4.7470012999999998E-2</v>
      </c>
      <c r="AH17439" s="18">
        <v>0.217876141</v>
      </c>
      <c r="AI17439" s="18">
        <v>-0.70034222099999999</v>
      </c>
      <c r="AJ17439" s="18">
        <v>0.41979468199999997</v>
      </c>
      <c r="AK17439" s="18">
        <v>5</v>
      </c>
      <c r="AL17439" s="9">
        <v>4.5111274E-2</v>
      </c>
      <c r="AM17439" s="9">
        <v>0.212394148</v>
      </c>
      <c r="AN17439" s="9">
        <v>-0.77524537000000004</v>
      </c>
      <c r="AO17439" s="9">
        <v>0.31670770999999998</v>
      </c>
      <c r="AP17439" s="9">
        <v>5</v>
      </c>
      <c r="AQ17439" s="17">
        <v>-0.192207128</v>
      </c>
      <c r="AR17439" s="17">
        <v>-0.34149605</v>
      </c>
      <c r="AS17439" s="17">
        <v>-0.15538512199999999</v>
      </c>
      <c r="AT17439" s="17">
        <v>-0.23554739399999999</v>
      </c>
      <c r="AU17439" s="17">
        <v>-0.24075435100000001</v>
      </c>
      <c r="AV17439" s="8">
        <v>-0.31927972999999998</v>
      </c>
      <c r="AW17439" s="8">
        <v>-0.44076225200000002</v>
      </c>
      <c r="AX17439" s="8">
        <v>-0.48863699999999999</v>
      </c>
      <c r="AY17439" s="8">
        <v>-0.50842308999999997</v>
      </c>
      <c r="AZ17439" s="8">
        <v>-0.19188138800000001</v>
      </c>
      <c r="BA17439" s="17">
        <v>0.181072921</v>
      </c>
      <c r="BB17439" s="17">
        <v>5.3631399999999997E-4</v>
      </c>
      <c r="BC17439" s="17">
        <v>3.0811081000000001E-2</v>
      </c>
      <c r="BD17439" s="17">
        <v>3.8692319999999998E-3</v>
      </c>
      <c r="BE17439" s="17">
        <v>-8.9327082000000002E-2</v>
      </c>
      <c r="BF17439" s="8">
        <v>4.8509656999999998E-2</v>
      </c>
      <c r="BG17439" s="8">
        <v>-0.21900425900000001</v>
      </c>
      <c r="BH17439" s="8">
        <v>-0.16210253499999999</v>
      </c>
      <c r="BI17439" s="8">
        <v>-7.0924303999999994E-2</v>
      </c>
      <c r="BJ17439" s="8">
        <v>-0.11557661</v>
      </c>
      <c r="BK17439" s="9" t="s">
        <v>3430</v>
      </c>
      <c r="BL17439" s="9" t="s">
        <v>3430</v>
      </c>
      <c r="BM17439" s="9">
        <v>33759</v>
      </c>
      <c r="BN17439" s="9" t="s">
        <v>3430</v>
      </c>
      <c r="BO17439" s="9" t="s">
        <v>3431</v>
      </c>
      <c r="BP17439" s="9" t="s">
        <v>3432</v>
      </c>
      <c r="BQ17439" s="9">
        <v>141</v>
      </c>
      <c r="BR17439" s="9" t="s">
        <v>27493</v>
      </c>
      <c r="BS17439" s="9" t="s">
        <v>27494</v>
      </c>
      <c r="BT17439" s="9">
        <v>1</v>
      </c>
      <c r="BU17439" s="9" t="s">
        <v>218</v>
      </c>
    </row>
    <row r="17440" spans="1:73" x14ac:dyDescent="0.2">
      <c r="A17440" s="17">
        <v>5.97260668873787E-2</v>
      </c>
      <c r="B17440" s="17">
        <v>0.196632966399193</v>
      </c>
      <c r="C17440" s="8">
        <v>9.0821571648120894E-2</v>
      </c>
      <c r="D17440" s="8">
        <v>0.23025500774383501</v>
      </c>
      <c r="E17440" s="17">
        <v>-0.41402205824852001</v>
      </c>
      <c r="F17440" s="17">
        <v>-0.39130651950836198</v>
      </c>
      <c r="G17440" s="8">
        <v>-1.8851700006052899E-3</v>
      </c>
      <c r="H17440" s="8">
        <v>-4.0858894586563103E-2</v>
      </c>
      <c r="Q17440" s="11">
        <v>3.0900000000000001E-15</v>
      </c>
      <c r="R17440" s="9">
        <v>157.37</v>
      </c>
      <c r="S17440" s="9">
        <v>137490000</v>
      </c>
      <c r="T17440" s="8">
        <v>0.97985199999999995</v>
      </c>
      <c r="U17440" s="9">
        <v>157.37</v>
      </c>
      <c r="V17440" s="9">
        <v>0.32540000000000002</v>
      </c>
      <c r="W17440" s="18">
        <v>3.7141265E-2</v>
      </c>
      <c r="X17440" s="18">
        <v>0.192720692</v>
      </c>
      <c r="Y17440" s="18">
        <v>-0.90942635999999999</v>
      </c>
      <c r="Z17440" s="18">
        <v>8.1382262999999996E-2</v>
      </c>
      <c r="AA17440" s="18">
        <v>5</v>
      </c>
      <c r="AB17440" s="9">
        <v>5.9986377E-2</v>
      </c>
      <c r="AC17440" s="9">
        <v>0.244921164</v>
      </c>
      <c r="AD17440" s="9">
        <v>-1.1707549740000001</v>
      </c>
      <c r="AE17440" s="9">
        <v>0.38814193299999999</v>
      </c>
      <c r="AF17440" s="9">
        <v>3</v>
      </c>
      <c r="AG17440" s="18">
        <v>4.7470012999999998E-2</v>
      </c>
      <c r="AH17440" s="18">
        <v>0.217876141</v>
      </c>
      <c r="AI17440" s="18">
        <v>-0.56195362100000001</v>
      </c>
      <c r="AJ17440" s="18">
        <v>0.558183282</v>
      </c>
      <c r="AK17440" s="18">
        <v>5</v>
      </c>
      <c r="AL17440" s="9">
        <v>7.3055854000000003E-2</v>
      </c>
      <c r="AM17440" s="9">
        <v>0.27028846499999998</v>
      </c>
      <c r="AN17440" s="9">
        <v>-0.901037423</v>
      </c>
      <c r="AO17440" s="9">
        <v>0.81931963299999999</v>
      </c>
      <c r="AP17440" s="9">
        <v>3</v>
      </c>
      <c r="AQ17440" s="17">
        <v>-0.451973289</v>
      </c>
      <c r="AR17440" s="17">
        <v>-0.31204238499999998</v>
      </c>
      <c r="AS17440" s="17">
        <v>-0.25102675000000002</v>
      </c>
      <c r="AT17440" s="17">
        <v>-0.26292765099999998</v>
      </c>
      <c r="AU17440" s="17">
        <v>-0.48686507299999998</v>
      </c>
      <c r="AV17440" s="8">
        <v>-0.13752107299999999</v>
      </c>
      <c r="AW17440" s="8" t="s">
        <v>90</v>
      </c>
      <c r="AX17440" s="8" t="s">
        <v>90</v>
      </c>
      <c r="AY17440" s="8">
        <v>-0.55013233399999995</v>
      </c>
      <c r="AZ17440" s="8">
        <v>-0.55042588699999995</v>
      </c>
      <c r="BA17440" s="17">
        <v>0.37523436500000001</v>
      </c>
      <c r="BB17440" s="17">
        <v>0.41815113999999998</v>
      </c>
      <c r="BC17440" s="17">
        <v>9.113922E-3</v>
      </c>
      <c r="BD17440" s="17">
        <v>-1.3345562E-2</v>
      </c>
      <c r="BE17440" s="17">
        <v>5.6491031999999997E-2</v>
      </c>
      <c r="BF17440" s="8">
        <v>0.32475602599999998</v>
      </c>
      <c r="BG17440" s="8" t="s">
        <v>90</v>
      </c>
      <c r="BH17440" s="8" t="s">
        <v>90</v>
      </c>
      <c r="BI17440" s="8">
        <v>-0.137285933</v>
      </c>
      <c r="BJ17440" s="8">
        <v>4.7452125999999997E-2</v>
      </c>
      <c r="BK17440" s="9" t="s">
        <v>3430</v>
      </c>
      <c r="BL17440" s="9" t="s">
        <v>3430</v>
      </c>
      <c r="BM17440" s="9">
        <v>33760</v>
      </c>
      <c r="BN17440" s="9" t="s">
        <v>3430</v>
      </c>
      <c r="BO17440" s="9" t="s">
        <v>3431</v>
      </c>
      <c r="BP17440" s="9" t="s">
        <v>3432</v>
      </c>
      <c r="BQ17440" s="9">
        <v>146</v>
      </c>
      <c r="BR17440" s="9" t="s">
        <v>30274</v>
      </c>
      <c r="BS17440" s="9" t="s">
        <v>30275</v>
      </c>
      <c r="BT17440" s="9">
        <v>1</v>
      </c>
      <c r="BU17440" s="9" t="s">
        <v>218</v>
      </c>
    </row>
    <row r="17441" spans="1:73" x14ac:dyDescent="0.2">
      <c r="A17441" s="17">
        <v>0.13384208083152799</v>
      </c>
      <c r="B17441" s="17">
        <v>0.49970972537994401</v>
      </c>
      <c r="C17441" s="8">
        <v>0.310666143894196</v>
      </c>
      <c r="D17441" s="8">
        <v>0.88642323017120395</v>
      </c>
      <c r="E17441" s="17">
        <v>-1.8550667911768001E-2</v>
      </c>
      <c r="F17441" s="17">
        <v>-8.9933797717094394E-2</v>
      </c>
      <c r="G17441" s="8">
        <v>0.30311670899391202</v>
      </c>
      <c r="H17441" s="8">
        <v>3.7703786045312902E-2</v>
      </c>
      <c r="Q17441" s="11">
        <v>2.3699999999999999E-36</v>
      </c>
      <c r="R17441" s="9">
        <v>210.91</v>
      </c>
      <c r="S17441" s="9">
        <v>1195000000</v>
      </c>
      <c r="T17441" s="8">
        <v>0.87201499999999998</v>
      </c>
      <c r="U17441" s="9">
        <v>156.08000000000001</v>
      </c>
      <c r="V17441" s="9">
        <v>-0.65569</v>
      </c>
      <c r="W17441" s="18">
        <v>3.7141265E-2</v>
      </c>
      <c r="X17441" s="18">
        <v>0.192720692</v>
      </c>
      <c r="Y17441" s="18">
        <v>-0.51395497999999995</v>
      </c>
      <c r="Z17441" s="18">
        <v>0.47685364299999999</v>
      </c>
      <c r="AA17441" s="18">
        <v>5</v>
      </c>
      <c r="AB17441" s="9">
        <v>3.7433275000000002E-2</v>
      </c>
      <c r="AC17441" s="9">
        <v>0.193476808</v>
      </c>
      <c r="AD17441" s="9">
        <v>-0.58728176700000001</v>
      </c>
      <c r="AE17441" s="9">
        <v>0.40741416800000002</v>
      </c>
      <c r="AF17441" s="9">
        <v>5</v>
      </c>
      <c r="AG17441" s="18">
        <v>4.7470012999999998E-2</v>
      </c>
      <c r="AH17441" s="18">
        <v>0.217876141</v>
      </c>
      <c r="AI17441" s="18">
        <v>-0.25695172799999999</v>
      </c>
      <c r="AJ17441" s="18">
        <v>0.86318517500000003</v>
      </c>
      <c r="AK17441" s="18">
        <v>5</v>
      </c>
      <c r="AL17441" s="9">
        <v>4.5111274E-2</v>
      </c>
      <c r="AM17441" s="9">
        <v>0.212394148</v>
      </c>
      <c r="AN17441" s="9">
        <v>-0.50827275400000005</v>
      </c>
      <c r="AO17441" s="9">
        <v>0.58368032599999997</v>
      </c>
      <c r="AP17441" s="9">
        <v>5</v>
      </c>
      <c r="AQ17441" s="17">
        <v>0.115509495</v>
      </c>
      <c r="AR17441" s="17">
        <v>-0.23048728700000001</v>
      </c>
      <c r="AS17441" s="17">
        <v>4.4368102999999999E-2</v>
      </c>
      <c r="AT17441" s="17">
        <v>9.5632516000000001E-2</v>
      </c>
      <c r="AU17441" s="17">
        <v>0.289728343</v>
      </c>
      <c r="AV17441" s="8">
        <v>9.6676074000000001E-2</v>
      </c>
      <c r="AW17441" s="8">
        <v>-0.20628765199999999</v>
      </c>
      <c r="AX17441" s="8">
        <v>0.20735397899999999</v>
      </c>
      <c r="AY17441" s="8">
        <v>-0.230658904</v>
      </c>
      <c r="AZ17441" s="8">
        <v>-0.221542716</v>
      </c>
      <c r="BA17441" s="17">
        <v>0.44781169300000001</v>
      </c>
      <c r="BB17441" s="17">
        <v>0.44195669900000001</v>
      </c>
      <c r="BC17441" s="17">
        <v>0.36056286100000001</v>
      </c>
      <c r="BD17441" s="17">
        <v>0.71746975199999996</v>
      </c>
      <c r="BE17441" s="17">
        <v>0.461785793</v>
      </c>
      <c r="BF17441" s="8">
        <v>0.73990768200000001</v>
      </c>
      <c r="BG17441" s="8">
        <v>0.19623680399999999</v>
      </c>
      <c r="BH17441" s="8">
        <v>0.22220559400000001</v>
      </c>
      <c r="BI17441" s="8">
        <v>6.2152064999999999E-2</v>
      </c>
      <c r="BJ17441" s="8">
        <v>-0.34424602999999998</v>
      </c>
      <c r="BK17441" s="9" t="s">
        <v>26137</v>
      </c>
      <c r="BL17441" s="9" t="s">
        <v>26137</v>
      </c>
      <c r="BM17441" s="9">
        <v>4423</v>
      </c>
      <c r="BN17441" s="9" t="s">
        <v>26137</v>
      </c>
      <c r="BO17441" s="9" t="s">
        <v>26138</v>
      </c>
      <c r="BP17441" s="9" t="s">
        <v>26139</v>
      </c>
      <c r="BQ17441" s="9">
        <v>18</v>
      </c>
      <c r="BR17441" s="9" t="s">
        <v>28424</v>
      </c>
      <c r="BS17441" s="9" t="s">
        <v>28425</v>
      </c>
      <c r="BT17441" s="9">
        <v>1</v>
      </c>
      <c r="BU17441" s="9" t="s">
        <v>97</v>
      </c>
    </row>
    <row r="17442" spans="1:73" x14ac:dyDescent="0.2">
      <c r="A17442" s="17">
        <v>7.2366066277027102E-2</v>
      </c>
      <c r="B17442" s="17">
        <v>0.83192986249923695</v>
      </c>
      <c r="C17442" s="8">
        <v>1.8034934997558601E-2</v>
      </c>
      <c r="D17442" s="8">
        <v>7.0875175297260298E-2</v>
      </c>
      <c r="E17442" s="17">
        <v>0.45189923048019398</v>
      </c>
      <c r="F17442" s="17">
        <v>0.433072298765182</v>
      </c>
      <c r="G17442" s="8">
        <v>0.622713983058929</v>
      </c>
      <c r="H17442" s="8">
        <v>0.63520610332489003</v>
      </c>
      <c r="O17442" s="9" t="s">
        <v>88</v>
      </c>
      <c r="P17442" s="9" t="s">
        <v>88</v>
      </c>
      <c r="Q17442" s="11">
        <v>2.23E-237</v>
      </c>
      <c r="R17442" s="9">
        <v>408.8</v>
      </c>
      <c r="S17442" s="9">
        <v>1872200000</v>
      </c>
      <c r="T17442" s="8">
        <v>0.99999800000000005</v>
      </c>
      <c r="U17442" s="9">
        <v>408.8</v>
      </c>
      <c r="V17442" s="9">
        <v>0.58455000000000001</v>
      </c>
      <c r="W17442" s="18">
        <v>3.7141265E-2</v>
      </c>
      <c r="X17442" s="18">
        <v>0.192720692</v>
      </c>
      <c r="Y17442" s="18">
        <v>-4.3505083999999999E-2</v>
      </c>
      <c r="Z17442" s="18">
        <v>0.94730353899999997</v>
      </c>
      <c r="AA17442" s="18">
        <v>5</v>
      </c>
      <c r="AB17442" s="9">
        <v>3.7433275000000002E-2</v>
      </c>
      <c r="AC17442" s="9">
        <v>0.193476808</v>
      </c>
      <c r="AD17442" s="9">
        <v>-6.4275658999999999E-2</v>
      </c>
      <c r="AE17442" s="9">
        <v>0.93042027599999999</v>
      </c>
      <c r="AF17442" s="9">
        <v>5</v>
      </c>
      <c r="AG17442" s="18">
        <v>4.7470012999999998E-2</v>
      </c>
      <c r="AH17442" s="18">
        <v>0.217876141</v>
      </c>
      <c r="AI17442" s="18">
        <v>6.2645512E-2</v>
      </c>
      <c r="AJ17442" s="18">
        <v>1.1827824149999999</v>
      </c>
      <c r="AK17442" s="18">
        <v>5</v>
      </c>
      <c r="AL17442" s="9">
        <v>4.5111274E-2</v>
      </c>
      <c r="AM17442" s="9">
        <v>0.212394148</v>
      </c>
      <c r="AN17442" s="9">
        <v>8.9229586E-2</v>
      </c>
      <c r="AO17442" s="9">
        <v>1.181182666</v>
      </c>
      <c r="AP17442" s="9">
        <v>5</v>
      </c>
      <c r="AQ17442" s="17">
        <v>0.67269474299999998</v>
      </c>
      <c r="AR17442" s="17">
        <v>0.47699719699999998</v>
      </c>
      <c r="AS17442" s="17">
        <v>0.54457771799999999</v>
      </c>
      <c r="AT17442" s="17">
        <v>0.59841465999999999</v>
      </c>
      <c r="AU17442" s="17">
        <v>0.49592772099999999</v>
      </c>
      <c r="AV17442" s="8">
        <v>0.56894266599999999</v>
      </c>
      <c r="AW17442" s="8">
        <v>0.43985775100000002</v>
      </c>
      <c r="AX17442" s="8">
        <v>0.47486758200000001</v>
      </c>
      <c r="AY17442" s="8">
        <v>0.41793850100000002</v>
      </c>
      <c r="AZ17442" s="8">
        <v>0.525175214</v>
      </c>
      <c r="BA17442" s="17">
        <v>0.86630255</v>
      </c>
      <c r="BB17442" s="17">
        <v>0.89572763399999999</v>
      </c>
      <c r="BC17442" s="17">
        <v>0.75382721399999997</v>
      </c>
      <c r="BD17442" s="17">
        <v>0.85055172400000001</v>
      </c>
      <c r="BE17442" s="17">
        <v>0.722916424</v>
      </c>
      <c r="BF17442" s="8">
        <v>1.0930854080000001</v>
      </c>
      <c r="BG17442" s="8">
        <v>0.76068502699999996</v>
      </c>
      <c r="BH17442" s="8">
        <v>0.84307396400000001</v>
      </c>
      <c r="BI17442" s="8">
        <v>0.73166829300000003</v>
      </c>
      <c r="BJ17442" s="8">
        <v>0.57063817999999999</v>
      </c>
      <c r="BK17442" s="9" t="s">
        <v>26137</v>
      </c>
      <c r="BL17442" s="9" t="s">
        <v>26137</v>
      </c>
      <c r="BM17442" s="9">
        <v>32058</v>
      </c>
      <c r="BN17442" s="9" t="s">
        <v>26137</v>
      </c>
      <c r="BO17442" s="9" t="s">
        <v>26138</v>
      </c>
      <c r="BP17442" s="9" t="s">
        <v>26139</v>
      </c>
      <c r="BQ17442" s="9">
        <v>158</v>
      </c>
      <c r="BR17442" s="9" t="s">
        <v>31545</v>
      </c>
      <c r="BS17442" s="9" t="s">
        <v>31546</v>
      </c>
      <c r="BT17442" s="9" t="s">
        <v>103</v>
      </c>
      <c r="BU17442" s="9" t="s">
        <v>218</v>
      </c>
    </row>
    <row r="17443" spans="1:73" x14ac:dyDescent="0.2">
      <c r="A17443" s="17">
        <v>0.197482079267502</v>
      </c>
      <c r="B17443" s="17">
        <v>1.1738686561584499</v>
      </c>
      <c r="C17443" s="8">
        <v>-3.9212752133607899E-2</v>
      </c>
      <c r="D17443" s="8">
        <v>0.239487513899803</v>
      </c>
      <c r="E17443" s="17">
        <v>0.35199597477912897</v>
      </c>
      <c r="F17443" s="17">
        <v>0.21664412319660201</v>
      </c>
      <c r="G17443" s="8">
        <v>0.73240703344345104</v>
      </c>
      <c r="H17443" s="8">
        <v>0.79896491765975997</v>
      </c>
      <c r="O17443" s="9" t="s">
        <v>88</v>
      </c>
      <c r="P17443" s="9" t="s">
        <v>88</v>
      </c>
      <c r="Q17443" s="9">
        <v>0</v>
      </c>
      <c r="R17443" s="9">
        <v>484.47</v>
      </c>
      <c r="S17443" s="9">
        <v>4741400000</v>
      </c>
      <c r="T17443" s="8">
        <v>0.99701399999999996</v>
      </c>
      <c r="U17443" s="9">
        <v>437.09</v>
      </c>
      <c r="V17443" s="9">
        <v>-0.10424</v>
      </c>
      <c r="W17443" s="18">
        <v>3.7141265E-2</v>
      </c>
      <c r="X17443" s="18">
        <v>0.192720692</v>
      </c>
      <c r="Y17443" s="18">
        <v>-0.14340834199999999</v>
      </c>
      <c r="Z17443" s="18">
        <v>0.84740028099999998</v>
      </c>
      <c r="AA17443" s="18">
        <v>5</v>
      </c>
      <c r="AB17443" s="9">
        <v>3.7433275000000002E-2</v>
      </c>
      <c r="AC17443" s="9">
        <v>0.193476808</v>
      </c>
      <c r="AD17443" s="9">
        <v>-0.28070383999999998</v>
      </c>
      <c r="AE17443" s="9">
        <v>0.71399209500000005</v>
      </c>
      <c r="AF17443" s="9">
        <v>5</v>
      </c>
      <c r="AG17443" s="18">
        <v>4.7470012999999998E-2</v>
      </c>
      <c r="AH17443" s="18">
        <v>0.217876141</v>
      </c>
      <c r="AI17443" s="18">
        <v>0.17233857299999999</v>
      </c>
      <c r="AJ17443" s="18">
        <v>1.2924754759999999</v>
      </c>
      <c r="AK17443" s="18">
        <v>5</v>
      </c>
      <c r="AL17443" s="9">
        <v>4.5111274E-2</v>
      </c>
      <c r="AM17443" s="9">
        <v>0.212394148</v>
      </c>
      <c r="AN17443" s="9">
        <v>0.25298836400000002</v>
      </c>
      <c r="AO17443" s="9">
        <v>1.344941444</v>
      </c>
      <c r="AP17443" s="9">
        <v>5</v>
      </c>
      <c r="AQ17443" s="17">
        <v>0.54669326500000004</v>
      </c>
      <c r="AR17443" s="17">
        <v>0.26022079599999998</v>
      </c>
      <c r="AS17443" s="17">
        <v>0.61389249599999995</v>
      </c>
      <c r="AT17443" s="17">
        <v>0.36683177900000002</v>
      </c>
      <c r="AU17443" s="17">
        <v>0.47563239899999998</v>
      </c>
      <c r="AV17443" s="8">
        <v>0.47463208400000001</v>
      </c>
      <c r="AW17443" s="8">
        <v>0.33106455200000001</v>
      </c>
      <c r="AX17443" s="8">
        <v>9.0483337999999996E-2</v>
      </c>
      <c r="AY17443" s="8">
        <v>0.14246936099999999</v>
      </c>
      <c r="AZ17443" s="8">
        <v>0.23721098900000001</v>
      </c>
      <c r="BA17443" s="17">
        <v>0.96537256199999999</v>
      </c>
      <c r="BB17443" s="17">
        <v>0.87706762599999999</v>
      </c>
      <c r="BC17443" s="17">
        <v>1.0300246479999999</v>
      </c>
      <c r="BD17443" s="17">
        <v>0.89352530200000002</v>
      </c>
      <c r="BE17443" s="17">
        <v>0.892995596</v>
      </c>
      <c r="BF17443" s="8">
        <v>1.208425045</v>
      </c>
      <c r="BG17443" s="8">
        <v>0.90205818400000004</v>
      </c>
      <c r="BH17443" s="8">
        <v>0.93171685900000001</v>
      </c>
      <c r="BI17443" s="8">
        <v>0.94391232700000005</v>
      </c>
      <c r="BJ17443" s="8">
        <v>0.86893707499999995</v>
      </c>
      <c r="BK17443" s="9" t="s">
        <v>26137</v>
      </c>
      <c r="BL17443" s="9" t="s">
        <v>26137</v>
      </c>
      <c r="BM17443" s="9">
        <v>32059</v>
      </c>
      <c r="BN17443" s="9" t="s">
        <v>26137</v>
      </c>
      <c r="BO17443" s="9" t="s">
        <v>26138</v>
      </c>
      <c r="BP17443" s="9" t="s">
        <v>26139</v>
      </c>
      <c r="BQ17443" s="9">
        <v>161</v>
      </c>
      <c r="BR17443" s="9" t="s">
        <v>26140</v>
      </c>
      <c r="BS17443" s="9" t="s">
        <v>26141</v>
      </c>
      <c r="BT17443" s="9" t="s">
        <v>103</v>
      </c>
      <c r="BU17443" s="9" t="s">
        <v>218</v>
      </c>
    </row>
    <row r="17444" spans="1:73" x14ac:dyDescent="0.2">
      <c r="A17444" s="17">
        <v>-5.36763370037079E-2</v>
      </c>
      <c r="B17444" s="17">
        <v>0.15773746371269201</v>
      </c>
      <c r="C17444" s="8">
        <v>-1.20260501280427E-2</v>
      </c>
      <c r="D17444" s="8">
        <v>5.5793836712837198E-2</v>
      </c>
      <c r="E17444" s="17">
        <v>-0.115265570580959</v>
      </c>
      <c r="F17444" s="17">
        <v>-9.2581622302532196E-3</v>
      </c>
      <c r="G17444" s="8">
        <v>-4.0393710136413602E-2</v>
      </c>
      <c r="H17444" s="8">
        <v>5.0889160484075503E-3</v>
      </c>
      <c r="Q17444" s="11">
        <v>5.0400000000000004E-124</v>
      </c>
      <c r="R17444" s="9">
        <v>298.74</v>
      </c>
      <c r="S17444" s="9">
        <v>10140000000</v>
      </c>
      <c r="T17444" s="8">
        <v>1</v>
      </c>
      <c r="U17444" s="9">
        <v>202.68</v>
      </c>
      <c r="V17444" s="9">
        <v>-0.39102999999999999</v>
      </c>
      <c r="W17444" s="18">
        <v>3.7141265E-2</v>
      </c>
      <c r="X17444" s="18">
        <v>0.192720692</v>
      </c>
      <c r="Y17444" s="18">
        <v>-0.61066988099999997</v>
      </c>
      <c r="Z17444" s="18">
        <v>0.38013874199999997</v>
      </c>
      <c r="AA17444" s="18">
        <v>5</v>
      </c>
      <c r="AB17444" s="9">
        <v>3.7433275000000002E-2</v>
      </c>
      <c r="AC17444" s="9">
        <v>0.193476808</v>
      </c>
      <c r="AD17444" s="9">
        <v>-0.50660612999999999</v>
      </c>
      <c r="AE17444" s="9">
        <v>0.48808980600000001</v>
      </c>
      <c r="AF17444" s="9">
        <v>5</v>
      </c>
      <c r="AG17444" s="18">
        <v>4.7470012999999998E-2</v>
      </c>
      <c r="AH17444" s="18">
        <v>0.217876141</v>
      </c>
      <c r="AI17444" s="18">
        <v>-0.60046215999999997</v>
      </c>
      <c r="AJ17444" s="18">
        <v>0.51967474300000005</v>
      </c>
      <c r="AK17444" s="18">
        <v>5</v>
      </c>
      <c r="AL17444" s="9">
        <v>4.5111274E-2</v>
      </c>
      <c r="AM17444" s="9">
        <v>0.212394148</v>
      </c>
      <c r="AN17444" s="9">
        <v>-0.54088762400000001</v>
      </c>
      <c r="AO17444" s="9">
        <v>0.55106545600000001</v>
      </c>
      <c r="AP17444" s="9">
        <v>5</v>
      </c>
      <c r="AQ17444" s="17">
        <v>0.13463108200000001</v>
      </c>
      <c r="AR17444" s="17">
        <v>-0.35624057100000001</v>
      </c>
      <c r="AS17444" s="17">
        <v>-8.4016435E-2</v>
      </c>
      <c r="AT17444" s="17">
        <v>3.6938566999999999E-2</v>
      </c>
      <c r="AU17444" s="17">
        <v>7.4863203000000003E-2</v>
      </c>
      <c r="AV17444" s="8">
        <v>0.21475043899999999</v>
      </c>
      <c r="AW17444" s="8">
        <v>-0.34698495299999998</v>
      </c>
      <c r="AX17444" s="8">
        <v>0.106715322</v>
      </c>
      <c r="AY17444" s="8">
        <v>-4.0446017000000001E-2</v>
      </c>
      <c r="AZ17444" s="8">
        <v>0.140522748</v>
      </c>
      <c r="BA17444" s="17">
        <v>9.7238406999999999E-2</v>
      </c>
      <c r="BB17444" s="17">
        <v>0.274576932</v>
      </c>
      <c r="BC17444" s="17">
        <v>0.19168518500000001</v>
      </c>
      <c r="BD17444" s="17">
        <v>-1.855424E-3</v>
      </c>
      <c r="BE17444" s="17">
        <v>8.4016487000000001E-2</v>
      </c>
      <c r="BF17444" s="8">
        <v>0.122241102</v>
      </c>
      <c r="BG17444" s="8">
        <v>0.37336129000000001</v>
      </c>
      <c r="BH17444" s="8">
        <v>0.107508592</v>
      </c>
      <c r="BI17444" s="8">
        <v>2.7591191000000001E-2</v>
      </c>
      <c r="BJ17444" s="8">
        <v>7.5089663000000001E-2</v>
      </c>
      <c r="BK17444" s="9" t="s">
        <v>26137</v>
      </c>
      <c r="BL17444" s="9" t="s">
        <v>26137</v>
      </c>
      <c r="BM17444" s="9">
        <v>4424</v>
      </c>
      <c r="BN17444" s="9" t="s">
        <v>26137</v>
      </c>
      <c r="BO17444" s="9" t="s">
        <v>26138</v>
      </c>
      <c r="BP17444" s="9" t="s">
        <v>26139</v>
      </c>
      <c r="BQ17444" s="9">
        <v>261</v>
      </c>
      <c r="BR17444" s="9" t="s">
        <v>40023</v>
      </c>
      <c r="BS17444" s="9" t="s">
        <v>39579</v>
      </c>
      <c r="BT17444" s="9" t="s">
        <v>103</v>
      </c>
      <c r="BU17444" s="9" t="s">
        <v>97</v>
      </c>
    </row>
    <row r="17445" spans="1:73" x14ac:dyDescent="0.2">
      <c r="A17445" s="17">
        <v>-4.6511195600032799E-2</v>
      </c>
      <c r="B17445" s="17">
        <v>0.38584646582603499</v>
      </c>
      <c r="C17445" s="8">
        <v>-3.8871508091688198E-2</v>
      </c>
      <c r="D17445" s="8">
        <v>0.13693346083164201</v>
      </c>
      <c r="E17445" s="17">
        <v>0.11319123953580899</v>
      </c>
      <c r="F17445" s="17">
        <v>0.20991422235965701</v>
      </c>
      <c r="G17445" s="8">
        <v>5.0671719014644602E-2</v>
      </c>
      <c r="H17445" s="8">
        <v>0.121254727244377</v>
      </c>
      <c r="Q17445" s="11">
        <v>2.87E-154</v>
      </c>
      <c r="R17445" s="9">
        <v>350.71</v>
      </c>
      <c r="S17445" s="9">
        <v>20001000000</v>
      </c>
      <c r="T17445" s="8">
        <v>1</v>
      </c>
      <c r="U17445" s="9">
        <v>202.68</v>
      </c>
      <c r="V17445" s="9">
        <v>-0.39102999999999999</v>
      </c>
      <c r="W17445" s="18">
        <v>3.7141265E-2</v>
      </c>
      <c r="X17445" s="18">
        <v>0.192720692</v>
      </c>
      <c r="Y17445" s="18">
        <v>-0.38221306900000002</v>
      </c>
      <c r="Z17445" s="18">
        <v>0.60859555399999998</v>
      </c>
      <c r="AA17445" s="18">
        <v>5</v>
      </c>
      <c r="AB17445" s="9">
        <v>3.7433275000000002E-2</v>
      </c>
      <c r="AC17445" s="9">
        <v>0.193476808</v>
      </c>
      <c r="AD17445" s="9">
        <v>-0.28743375199999999</v>
      </c>
      <c r="AE17445" s="9">
        <v>0.70726218299999999</v>
      </c>
      <c r="AF17445" s="9">
        <v>5</v>
      </c>
      <c r="AG17445" s="18">
        <v>4.7470012999999998E-2</v>
      </c>
      <c r="AH17445" s="18">
        <v>0.217876141</v>
      </c>
      <c r="AI17445" s="18">
        <v>-0.50939673200000002</v>
      </c>
      <c r="AJ17445" s="18">
        <v>0.610740171</v>
      </c>
      <c r="AK17445" s="18">
        <v>5</v>
      </c>
      <c r="AL17445" s="9">
        <v>4.5111274E-2</v>
      </c>
      <c r="AM17445" s="9">
        <v>0.212394148</v>
      </c>
      <c r="AN17445" s="9">
        <v>-0.424721815</v>
      </c>
      <c r="AO17445" s="9">
        <v>0.66723126499999996</v>
      </c>
      <c r="AP17445" s="9">
        <v>5</v>
      </c>
      <c r="AQ17445" s="17">
        <v>0.14484414500000001</v>
      </c>
      <c r="AR17445" s="17">
        <v>7.5615427999999998E-2</v>
      </c>
      <c r="AS17445" s="17">
        <v>0.218039915</v>
      </c>
      <c r="AT17445" s="17">
        <v>0.266563088</v>
      </c>
      <c r="AU17445" s="17">
        <v>0.30245345800000001</v>
      </c>
      <c r="AV17445" s="8">
        <v>0.205405638</v>
      </c>
      <c r="AW17445" s="8">
        <v>0.25902140099999998</v>
      </c>
      <c r="AX17445" s="8">
        <v>0.37437036600000001</v>
      </c>
      <c r="AY17445" s="8">
        <v>0.173822597</v>
      </c>
      <c r="AZ17445" s="8">
        <v>0.22745201000000001</v>
      </c>
      <c r="BA17445" s="17">
        <v>0.127737612</v>
      </c>
      <c r="BB17445" s="17">
        <v>0.34261199799999997</v>
      </c>
      <c r="BC17445" s="17">
        <v>0.28664785599999998</v>
      </c>
      <c r="BD17445" s="17">
        <v>0.14621952199999999</v>
      </c>
      <c r="BE17445" s="17">
        <v>0.21536739199999999</v>
      </c>
      <c r="BF17445" s="8">
        <v>0.43187350000000002</v>
      </c>
      <c r="BG17445" s="8">
        <v>0.40347471800000001</v>
      </c>
      <c r="BH17445" s="8">
        <v>0.42980796100000002</v>
      </c>
      <c r="BI17445" s="8">
        <v>-5.3310710999999997E-2</v>
      </c>
      <c r="BJ17445" s="8">
        <v>0.101096451</v>
      </c>
      <c r="BK17445" s="9" t="s">
        <v>26137</v>
      </c>
      <c r="BL17445" s="9" t="s">
        <v>26137</v>
      </c>
      <c r="BM17445" s="9">
        <v>32057</v>
      </c>
      <c r="BN17445" s="9" t="s">
        <v>26137</v>
      </c>
      <c r="BO17445" s="9" t="s">
        <v>26138</v>
      </c>
      <c r="BP17445" s="9" t="s">
        <v>26139</v>
      </c>
      <c r="BQ17445" s="9">
        <v>268</v>
      </c>
      <c r="BR17445" s="9" t="s">
        <v>39578</v>
      </c>
      <c r="BS17445" s="9" t="s">
        <v>39579</v>
      </c>
      <c r="BT17445" s="9" t="s">
        <v>103</v>
      </c>
      <c r="BU17445" s="9" t="s">
        <v>218</v>
      </c>
    </row>
    <row r="17446" spans="1:73" x14ac:dyDescent="0.2">
      <c r="A17446" s="17">
        <v>-0.120519779622555</v>
      </c>
      <c r="B17446" s="17">
        <v>0.22019433975219699</v>
      </c>
      <c r="C17446" s="8">
        <v>-3.2808732241392101E-2</v>
      </c>
      <c r="D17446" s="8">
        <v>9.9627926945686299E-2</v>
      </c>
      <c r="E17446" s="17">
        <v>-0.45785814523696899</v>
      </c>
      <c r="F17446" s="17">
        <v>-0.26942512392997697</v>
      </c>
      <c r="G17446" s="8">
        <v>-0.10942979902029</v>
      </c>
      <c r="H17446" s="8">
        <v>-3.3288318663835498E-2</v>
      </c>
      <c r="Q17446" s="11">
        <v>6.4400000000000003E-28</v>
      </c>
      <c r="R17446" s="9">
        <v>194.55</v>
      </c>
      <c r="S17446" s="9">
        <v>491440000</v>
      </c>
      <c r="T17446" s="8">
        <v>1</v>
      </c>
      <c r="U17446" s="9">
        <v>44.311999999999998</v>
      </c>
      <c r="V17446" s="9">
        <v>-6.8820999999999993E-2</v>
      </c>
      <c r="W17446" s="18">
        <v>3.7141265E-2</v>
      </c>
      <c r="X17446" s="18">
        <v>0.192720692</v>
      </c>
      <c r="Y17446" s="18">
        <v>-0.95326244900000001</v>
      </c>
      <c r="Z17446" s="18">
        <v>3.7546174000000002E-2</v>
      </c>
      <c r="AA17446" s="18">
        <v>5</v>
      </c>
      <c r="AB17446" s="9">
        <v>4.6098234000000002E-2</v>
      </c>
      <c r="AC17446" s="9">
        <v>0.21470499400000001</v>
      </c>
      <c r="AD17446" s="9">
        <v>-0.86554176699999996</v>
      </c>
      <c r="AE17446" s="9">
        <v>0.32669148999999997</v>
      </c>
      <c r="AF17446" s="9">
        <v>4</v>
      </c>
      <c r="AG17446" s="18">
        <v>4.7470012999999998E-2</v>
      </c>
      <c r="AH17446" s="18">
        <v>0.217876141</v>
      </c>
      <c r="AI17446" s="18">
        <v>-0.66949825100000004</v>
      </c>
      <c r="AJ17446" s="18">
        <v>0.45063865199999997</v>
      </c>
      <c r="AK17446" s="18">
        <v>5</v>
      </c>
      <c r="AL17446" s="9">
        <v>5.5777806999999999E-2</v>
      </c>
      <c r="AM17446" s="9">
        <v>0.236173257</v>
      </c>
      <c r="AN17446" s="9">
        <v>-0.68901040199999997</v>
      </c>
      <c r="AO17446" s="9">
        <v>0.62243376399999994</v>
      </c>
      <c r="AP17446" s="9">
        <v>4</v>
      </c>
      <c r="AQ17446" s="17">
        <v>7.9615474000000006E-2</v>
      </c>
      <c r="AR17446" s="17">
        <v>-0.96487235999999998</v>
      </c>
      <c r="AS17446" s="17">
        <v>-5.6629539E-2</v>
      </c>
      <c r="AT17446" s="17">
        <v>-0.39966973700000002</v>
      </c>
      <c r="AU17446" s="17">
        <v>-0.65379107000000003</v>
      </c>
      <c r="AV17446" s="8">
        <v>-0.204871833</v>
      </c>
      <c r="AW17446" s="8" t="s">
        <v>90</v>
      </c>
      <c r="AX17446" s="8">
        <v>-0.38918071999999998</v>
      </c>
      <c r="AY17446" s="8">
        <v>-0.32815167299999998</v>
      </c>
      <c r="AZ17446" s="8">
        <v>-0.19199444399999999</v>
      </c>
      <c r="BA17446" s="17">
        <v>0.147948623</v>
      </c>
      <c r="BB17446" s="17">
        <v>0.121392183</v>
      </c>
      <c r="BC17446" s="17">
        <v>-0.18232499099999999</v>
      </c>
      <c r="BD17446" s="17">
        <v>0.28179308800000002</v>
      </c>
      <c r="BE17446" s="17">
        <v>-8.1666917000000006E-2</v>
      </c>
      <c r="BF17446" s="8">
        <v>0.20918010200000001</v>
      </c>
      <c r="BG17446" s="8" t="s">
        <v>90</v>
      </c>
      <c r="BH17446" s="8">
        <v>-2.2528866000000002E-2</v>
      </c>
      <c r="BI17446" s="8">
        <v>-9.1027759E-2</v>
      </c>
      <c r="BJ17446" s="8">
        <v>0.26532504000000001</v>
      </c>
      <c r="BK17446" s="9" t="s">
        <v>26137</v>
      </c>
      <c r="BL17446" s="9" t="s">
        <v>26137</v>
      </c>
      <c r="BM17446" s="9">
        <v>4425</v>
      </c>
      <c r="BN17446" s="9" t="s">
        <v>26137</v>
      </c>
      <c r="BO17446" s="9" t="s">
        <v>26138</v>
      </c>
      <c r="BP17446" s="9" t="s">
        <v>26139</v>
      </c>
      <c r="BQ17446" s="9">
        <v>290</v>
      </c>
      <c r="BR17446" s="9" t="s">
        <v>45610</v>
      </c>
      <c r="BS17446" s="9" t="s">
        <v>45611</v>
      </c>
      <c r="BT17446" s="9">
        <v>1</v>
      </c>
      <c r="BU17446" s="9" t="s">
        <v>97</v>
      </c>
    </row>
    <row r="17447" spans="1:73" x14ac:dyDescent="0.2">
      <c r="A17447" s="17">
        <v>0.21338079869747201</v>
      </c>
      <c r="B17447" s="17">
        <v>0.97676461935043302</v>
      </c>
      <c r="C17447" s="8">
        <v>-0.120529219508171</v>
      </c>
      <c r="D17447" s="8">
        <v>0.196866095066071</v>
      </c>
      <c r="E17447" s="17">
        <v>0.190710693597794</v>
      </c>
      <c r="F17447" s="17">
        <v>4.2208731174469001E-2</v>
      </c>
      <c r="G17447" s="8">
        <v>0.87479400634765603</v>
      </c>
      <c r="H17447" s="8">
        <v>1.0182342529296899</v>
      </c>
      <c r="O17447" s="9" t="s">
        <v>88</v>
      </c>
      <c r="P17447" s="9" t="s">
        <v>88</v>
      </c>
      <c r="Q17447" s="11">
        <v>1.6500000000000001E-67</v>
      </c>
      <c r="R17447" s="9">
        <v>242.19</v>
      </c>
      <c r="S17447" s="9">
        <v>860010000</v>
      </c>
      <c r="T17447" s="8">
        <v>0.99999700000000002</v>
      </c>
      <c r="U17447" s="9">
        <v>112.83</v>
      </c>
      <c r="V17447" s="9">
        <v>-0.50766999999999995</v>
      </c>
      <c r="W17447" s="18">
        <v>3.7141265E-2</v>
      </c>
      <c r="X17447" s="18">
        <v>0.192720692</v>
      </c>
      <c r="Y17447" s="18">
        <v>-0.304693618</v>
      </c>
      <c r="Z17447" s="18">
        <v>0.686115005</v>
      </c>
      <c r="AA17447" s="18">
        <v>5</v>
      </c>
      <c r="AB17447" s="9">
        <v>3.7433275000000002E-2</v>
      </c>
      <c r="AC17447" s="9">
        <v>0.193476808</v>
      </c>
      <c r="AD17447" s="9">
        <v>-0.455139238</v>
      </c>
      <c r="AE17447" s="9">
        <v>0.53955669799999995</v>
      </c>
      <c r="AF17447" s="9">
        <v>5</v>
      </c>
      <c r="AG17447" s="18">
        <v>4.7470012999999998E-2</v>
      </c>
      <c r="AH17447" s="18">
        <v>0.217876141</v>
      </c>
      <c r="AI17447" s="18">
        <v>0.314725584</v>
      </c>
      <c r="AJ17447" s="18">
        <v>1.434862487</v>
      </c>
      <c r="AK17447" s="18">
        <v>5</v>
      </c>
      <c r="AL17447" s="9">
        <v>4.5111274E-2</v>
      </c>
      <c r="AM17447" s="9">
        <v>0.212394148</v>
      </c>
      <c r="AN17447" s="9">
        <v>0.472257763</v>
      </c>
      <c r="AO17447" s="9">
        <v>1.5642108429999999</v>
      </c>
      <c r="AP17447" s="9">
        <v>5</v>
      </c>
      <c r="AQ17447" s="17">
        <v>0.367277831</v>
      </c>
      <c r="AR17447" s="17">
        <v>8.5659333000000004E-2</v>
      </c>
      <c r="AS17447" s="17">
        <v>0.37939038899999999</v>
      </c>
      <c r="AT17447" s="17">
        <v>5.6653921000000003E-2</v>
      </c>
      <c r="AU17447" s="17">
        <v>0.52617061099999995</v>
      </c>
      <c r="AV17447" s="8">
        <v>0.33412581699999999</v>
      </c>
      <c r="AW17447" s="8">
        <v>-1.5548075999999999E-2</v>
      </c>
      <c r="AX17447" s="8">
        <v>7.7975340000000004E-2</v>
      </c>
      <c r="AY17447" s="8">
        <v>5.6271060999999997E-2</v>
      </c>
      <c r="AZ17447" s="8">
        <v>-0.104576059</v>
      </c>
      <c r="BA17447" s="17">
        <v>0.835538805</v>
      </c>
      <c r="BB17447" s="17">
        <v>0.96060848200000004</v>
      </c>
      <c r="BC17447" s="17">
        <v>1.171780348</v>
      </c>
      <c r="BD17447" s="17">
        <v>1.0317708249999999</v>
      </c>
      <c r="BE17447" s="17">
        <v>1.398734331</v>
      </c>
      <c r="BF17447" s="8">
        <v>1.9681607480000001</v>
      </c>
      <c r="BG17447" s="8">
        <v>1.089139104</v>
      </c>
      <c r="BH17447" s="8">
        <v>1.30229485</v>
      </c>
      <c r="BI17447" s="8">
        <v>1.055786729</v>
      </c>
      <c r="BJ17447" s="8">
        <v>0.585697472</v>
      </c>
      <c r="BK17447" s="9" t="s">
        <v>16011</v>
      </c>
      <c r="BL17447" s="9" t="s">
        <v>16011</v>
      </c>
      <c r="BM17447" s="9">
        <v>40033</v>
      </c>
      <c r="BN17447" s="9" t="s">
        <v>16011</v>
      </c>
      <c r="BO17447" s="9" t="s">
        <v>16012</v>
      </c>
      <c r="BP17447" s="9" t="s">
        <v>16013</v>
      </c>
      <c r="BQ17447" s="9">
        <v>237</v>
      </c>
      <c r="BR17447" s="9" t="s">
        <v>25747</v>
      </c>
      <c r="BS17447" s="9" t="s">
        <v>25748</v>
      </c>
      <c r="BT17447" s="9">
        <v>1</v>
      </c>
      <c r="BU17447" s="9" t="s">
        <v>218</v>
      </c>
    </row>
    <row r="17448" spans="1:73" x14ac:dyDescent="0.2">
      <c r="A17448" s="17">
        <v>0.32230344414710999</v>
      </c>
      <c r="B17448" s="17">
        <v>0.71273183822631803</v>
      </c>
      <c r="C17448" s="8">
        <v>9.2944025993347196E-2</v>
      </c>
      <c r="D17448" s="8">
        <v>0.16972532868385301</v>
      </c>
      <c r="E17448" s="17">
        <v>-6.0112565755844102E-2</v>
      </c>
      <c r="F17448" s="17">
        <v>-0.30049258470535301</v>
      </c>
      <c r="G17448" s="8">
        <v>-3.4700350370258102E-3</v>
      </c>
      <c r="H17448" s="8">
        <v>-5.3564351052045801E-2</v>
      </c>
      <c r="Q17448" s="11">
        <v>8.6299999999999997E-5</v>
      </c>
      <c r="R17448" s="9">
        <v>107.34</v>
      </c>
      <c r="S17448" s="9">
        <v>158650000</v>
      </c>
      <c r="T17448" s="8">
        <v>1</v>
      </c>
      <c r="U17448" s="9">
        <v>99.5</v>
      </c>
      <c r="V17448" s="9">
        <v>1.2825</v>
      </c>
      <c r="W17448" s="18">
        <v>4.5858383000000003E-2</v>
      </c>
      <c r="X17448" s="18">
        <v>0.21414570499999999</v>
      </c>
      <c r="Y17448" s="18">
        <v>-0.65467635899999999</v>
      </c>
      <c r="Z17448" s="18">
        <v>0.53445122899999997</v>
      </c>
      <c r="AA17448" s="18">
        <v>4</v>
      </c>
      <c r="AB17448" s="9">
        <v>4.6098082999999998E-2</v>
      </c>
      <c r="AC17448" s="9">
        <v>0.214704642</v>
      </c>
      <c r="AD17448" s="9">
        <v>-0.89660823300000003</v>
      </c>
      <c r="AE17448" s="9">
        <v>0.29562307399999999</v>
      </c>
      <c r="AF17448" s="9">
        <v>4</v>
      </c>
      <c r="AG17448" s="18">
        <v>5.8781964999999999E-2</v>
      </c>
      <c r="AH17448" s="18">
        <v>0.24244992300000001</v>
      </c>
      <c r="AI17448" s="18">
        <v>-0.67661893799999995</v>
      </c>
      <c r="AJ17448" s="18">
        <v>0.66967886700000001</v>
      </c>
      <c r="AK17448" s="18">
        <v>4</v>
      </c>
      <c r="AL17448" s="9">
        <v>5.5777647999999999E-2</v>
      </c>
      <c r="AM17448" s="9">
        <v>0.23617292000000001</v>
      </c>
      <c r="AN17448" s="9">
        <v>-0.70928549799999996</v>
      </c>
      <c r="AO17448" s="9">
        <v>0.60215679600000005</v>
      </c>
      <c r="AP17448" s="9">
        <v>4</v>
      </c>
      <c r="AQ17448" s="17">
        <v>5.1954355000000001E-2</v>
      </c>
      <c r="AR17448" s="17">
        <v>6.3410223000000002E-2</v>
      </c>
      <c r="AS17448" s="17">
        <v>-0.114056885</v>
      </c>
      <c r="AT17448" s="17" t="s">
        <v>90</v>
      </c>
      <c r="AU17448" s="17">
        <v>9.0355560000000001E-2</v>
      </c>
      <c r="AV17448" s="8" t="s">
        <v>90</v>
      </c>
      <c r="AW17448" s="8">
        <v>-0.51302397300000002</v>
      </c>
      <c r="AX17448" s="8">
        <v>-0.107093796</v>
      </c>
      <c r="AY17448" s="8">
        <v>-0.77537262399999995</v>
      </c>
      <c r="AZ17448" s="8">
        <v>0.197939858</v>
      </c>
      <c r="BA17448" s="17">
        <v>-0.33569160100000001</v>
      </c>
      <c r="BB17448" s="17">
        <v>0.46485331699999999</v>
      </c>
      <c r="BC17448" s="17">
        <v>0.132453918</v>
      </c>
      <c r="BD17448" s="17" t="s">
        <v>90</v>
      </c>
      <c r="BE17448" s="17">
        <v>0.424840838</v>
      </c>
      <c r="BF17448" s="8" t="s">
        <v>90</v>
      </c>
      <c r="BG17448" s="8">
        <v>-6.5725610000000002E-3</v>
      </c>
      <c r="BH17448" s="8">
        <v>0.38709253100000002</v>
      </c>
      <c r="BI17448" s="8">
        <v>-7.3642649000000004E-2</v>
      </c>
      <c r="BJ17448" s="8">
        <v>7.8030390000000003E-3</v>
      </c>
      <c r="BK17448" s="9" t="s">
        <v>16011</v>
      </c>
      <c r="BL17448" s="9" t="s">
        <v>16011</v>
      </c>
      <c r="BM17448" s="9">
        <v>28742</v>
      </c>
      <c r="BN17448" s="9" t="s">
        <v>16011</v>
      </c>
      <c r="BO17448" s="9" t="s">
        <v>16012</v>
      </c>
      <c r="BP17448" s="9" t="s">
        <v>16013</v>
      </c>
      <c r="BQ17448" s="9">
        <v>291</v>
      </c>
      <c r="BR17448" s="9" t="s">
        <v>22665</v>
      </c>
      <c r="BS17448" s="9" t="s">
        <v>22666</v>
      </c>
      <c r="BT17448" s="9">
        <v>1</v>
      </c>
      <c r="BU17448" s="9" t="s">
        <v>97</v>
      </c>
    </row>
    <row r="17449" spans="1:73" x14ac:dyDescent="0.2">
      <c r="A17449" s="17">
        <v>9.0315654873848003E-2</v>
      </c>
      <c r="B17449" s="17">
        <v>0.38981059193611101</v>
      </c>
      <c r="C17449" s="8">
        <v>-0.28581637144088701</v>
      </c>
      <c r="D17449" s="8">
        <v>0.53416770696640004</v>
      </c>
      <c r="E17449" s="17">
        <v>-0.259291142225266</v>
      </c>
      <c r="F17449" s="17">
        <v>-0.28706458210945102</v>
      </c>
      <c r="G17449" s="8">
        <v>-0.22635665535926799</v>
      </c>
      <c r="H17449" s="8">
        <v>8.2234010100364699E-2</v>
      </c>
      <c r="Q17449" s="9">
        <v>0</v>
      </c>
      <c r="R17449" s="9">
        <v>495.65</v>
      </c>
      <c r="S17449" s="9">
        <v>3851000000</v>
      </c>
      <c r="T17449" s="8">
        <v>1</v>
      </c>
      <c r="U17449" s="9">
        <v>370.44</v>
      </c>
      <c r="V17449" s="9">
        <v>0.42474000000000001</v>
      </c>
      <c r="W17449" s="18">
        <v>3.7141265E-2</v>
      </c>
      <c r="X17449" s="18">
        <v>0.192720692</v>
      </c>
      <c r="Y17449" s="18">
        <v>-0.75469545100000002</v>
      </c>
      <c r="Z17449" s="18">
        <v>0.23611317200000001</v>
      </c>
      <c r="AA17449" s="18">
        <v>5</v>
      </c>
      <c r="AB17449" s="9">
        <v>3.7433275000000002E-2</v>
      </c>
      <c r="AC17449" s="9">
        <v>0.193476808</v>
      </c>
      <c r="AD17449" s="9">
        <v>-0.78441254699999996</v>
      </c>
      <c r="AE17449" s="9">
        <v>0.21028338899999999</v>
      </c>
      <c r="AF17449" s="9">
        <v>5</v>
      </c>
      <c r="AG17449" s="18">
        <v>4.7470012999999998E-2</v>
      </c>
      <c r="AH17449" s="18">
        <v>0.217876141</v>
      </c>
      <c r="AI17449" s="18">
        <v>-0.78642511299999995</v>
      </c>
      <c r="AJ17449" s="18">
        <v>0.33371179000000001</v>
      </c>
      <c r="AK17449" s="18">
        <v>5</v>
      </c>
      <c r="AL17449" s="9">
        <v>4.5111274E-2</v>
      </c>
      <c r="AM17449" s="9">
        <v>0.212394148</v>
      </c>
      <c r="AN17449" s="9">
        <v>-0.46374252900000001</v>
      </c>
      <c r="AO17449" s="9">
        <v>0.62821055100000001</v>
      </c>
      <c r="AP17449" s="9">
        <v>5</v>
      </c>
      <c r="AQ17449" s="17">
        <v>1.8625361999999999E-2</v>
      </c>
      <c r="AR17449" s="17">
        <v>-0.42532333700000002</v>
      </c>
      <c r="AS17449" s="17">
        <v>-0.19460898600000001</v>
      </c>
      <c r="AT17449" s="17">
        <v>-0.35440048600000001</v>
      </c>
      <c r="AU17449" s="17">
        <v>4.5248119999999996E-3</v>
      </c>
      <c r="AV17449" s="8">
        <v>-0.16495549700000001</v>
      </c>
      <c r="AW17449" s="8">
        <v>-0.367731839</v>
      </c>
      <c r="AX17449" s="8">
        <v>-0.29081741</v>
      </c>
      <c r="AY17449" s="8">
        <v>-0.409032226</v>
      </c>
      <c r="AZ17449" s="8">
        <v>-0.17022395100000001</v>
      </c>
      <c r="BA17449" s="17">
        <v>-7.5188130000000006E-2</v>
      </c>
      <c r="BB17449" s="17">
        <v>-0.34890043700000001</v>
      </c>
      <c r="BC17449" s="17">
        <v>-8.7350770000000008E-3</v>
      </c>
      <c r="BD17449" s="17">
        <v>-7.6811544999999995E-2</v>
      </c>
      <c r="BE17449" s="17">
        <v>0.189550266</v>
      </c>
      <c r="BF17449" s="8">
        <v>1.0940333600000001</v>
      </c>
      <c r="BG17449" s="8">
        <v>1.3479945E-2</v>
      </c>
      <c r="BH17449" s="8">
        <v>0.33102324599999999</v>
      </c>
      <c r="BI17449" s="8">
        <v>-6.0027550999999998E-2</v>
      </c>
      <c r="BJ17449" s="8">
        <v>-0.26951202800000001</v>
      </c>
      <c r="BK17449" s="9" t="s">
        <v>16011</v>
      </c>
      <c r="BL17449" s="9" t="s">
        <v>16011</v>
      </c>
      <c r="BM17449" s="9">
        <v>28743</v>
      </c>
      <c r="BN17449" s="9" t="s">
        <v>16011</v>
      </c>
      <c r="BO17449" s="9" t="s">
        <v>16012</v>
      </c>
      <c r="BP17449" s="9" t="s">
        <v>16013</v>
      </c>
      <c r="BQ17449" s="9">
        <v>299</v>
      </c>
      <c r="BR17449" s="9" t="s">
        <v>30485</v>
      </c>
      <c r="BS17449" s="9" t="s">
        <v>30486</v>
      </c>
      <c r="BT17449" s="9">
        <v>1</v>
      </c>
      <c r="BU17449" s="9" t="s">
        <v>97</v>
      </c>
    </row>
    <row r="17450" spans="1:73" x14ac:dyDescent="0.2">
      <c r="A17450" s="17">
        <v>2.97230184078217E-2</v>
      </c>
      <c r="B17450" s="17">
        <v>0</v>
      </c>
      <c r="C17450" s="8">
        <v>-5.0714839249849299E-2</v>
      </c>
      <c r="D17450" s="8">
        <v>0</v>
      </c>
      <c r="E17450" s="17">
        <v>-0.41812452673911998</v>
      </c>
      <c r="F17450" s="17">
        <v>-0.36289736628532399</v>
      </c>
      <c r="G17450" s="8">
        <v>-0.59852433204650901</v>
      </c>
      <c r="H17450" s="8">
        <v>-0.48554098606109602</v>
      </c>
      <c r="Q17450" s="11">
        <v>6.2200000000000001E-15</v>
      </c>
      <c r="R17450" s="9">
        <v>144.43</v>
      </c>
      <c r="S17450" s="9">
        <v>70506000</v>
      </c>
      <c r="T17450" s="8">
        <v>0.93853600000000004</v>
      </c>
      <c r="U17450" s="9">
        <v>144.43</v>
      </c>
      <c r="V17450" s="9">
        <v>1.4571000000000001</v>
      </c>
      <c r="W17450" s="18">
        <v>5.9925868E-2</v>
      </c>
      <c r="X17450" s="18">
        <v>0.244797607</v>
      </c>
      <c r="Y17450" s="18">
        <v>-1.1971797710000001</v>
      </c>
      <c r="Z17450" s="18">
        <v>0.36093070599999999</v>
      </c>
      <c r="AA17450" s="18">
        <v>3</v>
      </c>
      <c r="AB17450" s="9">
        <v>0.150995133</v>
      </c>
      <c r="AC17450" s="9">
        <v>0.388580922</v>
      </c>
      <c r="AD17450" s="9">
        <v>-5.30028612</v>
      </c>
      <c r="AE17450" s="9">
        <v>4.5744913839999999</v>
      </c>
      <c r="AF17450" s="9">
        <v>1</v>
      </c>
      <c r="AG17450" s="18">
        <v>7.7178874999999994E-2</v>
      </c>
      <c r="AH17450" s="18">
        <v>0.27781086199999999</v>
      </c>
      <c r="AI17450" s="18">
        <v>-1.4826425110000001</v>
      </c>
      <c r="AJ17450" s="18">
        <v>0.28559379099999999</v>
      </c>
      <c r="AK17450" s="18">
        <v>3</v>
      </c>
      <c r="AL17450" s="9">
        <v>0.192128886</v>
      </c>
      <c r="AM17450" s="9">
        <v>0.43832509200000003</v>
      </c>
      <c r="AN17450" s="9">
        <v>-6.0549893450000001</v>
      </c>
      <c r="AO17450" s="9">
        <v>5.0839073729999997</v>
      </c>
      <c r="AP17450" s="9">
        <v>1</v>
      </c>
      <c r="AQ17450" s="17" t="s">
        <v>90</v>
      </c>
      <c r="AR17450" s="17">
        <v>-0.45342069899999998</v>
      </c>
      <c r="AS17450" s="17">
        <v>-0.28257060099999998</v>
      </c>
      <c r="AT17450" s="17">
        <v>-0.385518521</v>
      </c>
      <c r="AU17450" s="17" t="s">
        <v>90</v>
      </c>
      <c r="AV17450" s="8" t="s">
        <v>90</v>
      </c>
      <c r="AW17450" s="8">
        <v>-0.40355962499999998</v>
      </c>
      <c r="AX17450" s="8" t="s">
        <v>90</v>
      </c>
      <c r="AY17450" s="8" t="s">
        <v>90</v>
      </c>
      <c r="AZ17450" s="8" t="s">
        <v>90</v>
      </c>
      <c r="BA17450" s="17" t="s">
        <v>90</v>
      </c>
      <c r="BB17450" s="17">
        <v>-0.61723166699999998</v>
      </c>
      <c r="BC17450" s="17">
        <v>0.136614293</v>
      </c>
      <c r="BD17450" s="17">
        <v>-0.925544441</v>
      </c>
      <c r="BE17450" s="17" t="s">
        <v>90</v>
      </c>
      <c r="BF17450" s="8" t="s">
        <v>90</v>
      </c>
      <c r="BG17450" s="8">
        <v>-0.418005764</v>
      </c>
      <c r="BH17450" s="8" t="s">
        <v>90</v>
      </c>
      <c r="BI17450" s="8" t="s">
        <v>90</v>
      </c>
      <c r="BJ17450" s="8" t="s">
        <v>90</v>
      </c>
      <c r="BK17450" s="9" t="s">
        <v>16011</v>
      </c>
      <c r="BL17450" s="9" t="s">
        <v>16011</v>
      </c>
      <c r="BM17450" s="9">
        <v>28739</v>
      </c>
      <c r="BN17450" s="9" t="s">
        <v>16011</v>
      </c>
      <c r="BO17450" s="9" t="s">
        <v>16012</v>
      </c>
      <c r="BP17450" s="9" t="s">
        <v>16013</v>
      </c>
      <c r="BQ17450" s="9">
        <v>306</v>
      </c>
      <c r="BR17450" s="9" t="s">
        <v>31420</v>
      </c>
      <c r="BS17450" s="9" t="s">
        <v>31421</v>
      </c>
      <c r="BT17450" s="9">
        <v>2</v>
      </c>
      <c r="BU17450" s="9" t="s">
        <v>97</v>
      </c>
    </row>
    <row r="17451" spans="1:73" x14ac:dyDescent="0.2">
      <c r="A17451" s="17">
        <v>-9.6391744911670699E-2</v>
      </c>
      <c r="B17451" s="17">
        <v>0.64797782897949197</v>
      </c>
      <c r="C17451" s="8">
        <v>-0.220535188913345</v>
      </c>
      <c r="D17451" s="8">
        <v>0.42756870388984702</v>
      </c>
      <c r="E17451" s="17">
        <v>-4.8384021967649501E-2</v>
      </c>
      <c r="F17451" s="17">
        <v>9.7040280699729906E-2</v>
      </c>
      <c r="G17451" s="8">
        <v>5.1544312387704801E-2</v>
      </c>
      <c r="H17451" s="8">
        <v>0.29591000080108598</v>
      </c>
      <c r="Q17451" s="11">
        <v>2.8099999999999999E-278</v>
      </c>
      <c r="R17451" s="9">
        <v>414.87</v>
      </c>
      <c r="S17451" s="9">
        <v>4724600000</v>
      </c>
      <c r="T17451" s="8">
        <v>0.99999400000000005</v>
      </c>
      <c r="U17451" s="9">
        <v>151.68</v>
      </c>
      <c r="V17451" s="9">
        <v>-0.88978000000000002</v>
      </c>
      <c r="W17451" s="18">
        <v>3.7141265E-2</v>
      </c>
      <c r="X17451" s="18">
        <v>0.192720692</v>
      </c>
      <c r="Y17451" s="18">
        <v>-0.54378833400000004</v>
      </c>
      <c r="Z17451" s="18">
        <v>0.44702028900000002</v>
      </c>
      <c r="AA17451" s="18">
        <v>5</v>
      </c>
      <c r="AB17451" s="9">
        <v>3.7433275000000002E-2</v>
      </c>
      <c r="AC17451" s="9">
        <v>0.193476808</v>
      </c>
      <c r="AD17451" s="9">
        <v>-0.40030768900000002</v>
      </c>
      <c r="AE17451" s="9">
        <v>0.59438824700000004</v>
      </c>
      <c r="AF17451" s="9">
        <v>5</v>
      </c>
      <c r="AG17451" s="18">
        <v>4.7470012999999998E-2</v>
      </c>
      <c r="AH17451" s="18">
        <v>0.217876141</v>
      </c>
      <c r="AI17451" s="18">
        <v>-0.50852413699999999</v>
      </c>
      <c r="AJ17451" s="18">
        <v>0.61161276600000003</v>
      </c>
      <c r="AK17451" s="18">
        <v>5</v>
      </c>
      <c r="AL17451" s="9">
        <v>4.5111274E-2</v>
      </c>
      <c r="AM17451" s="9">
        <v>0.212394148</v>
      </c>
      <c r="AN17451" s="9">
        <v>-0.250066546</v>
      </c>
      <c r="AO17451" s="9">
        <v>0.84188653300000005</v>
      </c>
      <c r="AP17451" s="9">
        <v>5</v>
      </c>
      <c r="AQ17451" s="17">
        <v>3.4348457999999998E-2</v>
      </c>
      <c r="AR17451" s="17">
        <v>-2.0631170000000002E-3</v>
      </c>
      <c r="AS17451" s="17">
        <v>5.6096054999999999E-2</v>
      </c>
      <c r="AT17451" s="17">
        <v>-0.120311312</v>
      </c>
      <c r="AU17451" s="17">
        <v>0.18980239300000001</v>
      </c>
      <c r="AV17451" s="8">
        <v>0.24042509500000001</v>
      </c>
      <c r="AW17451" s="8">
        <v>-5.6463737E-2</v>
      </c>
      <c r="AX17451" s="8">
        <v>0.16466866399999999</v>
      </c>
      <c r="AY17451" s="8">
        <v>7.8632951000000006E-2</v>
      </c>
      <c r="AZ17451" s="8">
        <v>0.212568223</v>
      </c>
      <c r="BA17451" s="17">
        <v>2.2534430000000001E-2</v>
      </c>
      <c r="BB17451" s="17">
        <v>0.26726388899999998</v>
      </c>
      <c r="BC17451" s="17">
        <v>0.30680990200000002</v>
      </c>
      <c r="BD17451" s="17">
        <v>0.239892304</v>
      </c>
      <c r="BE17451" s="17">
        <v>0.28661543099999998</v>
      </c>
      <c r="BF17451" s="8">
        <v>1.3118931060000001</v>
      </c>
      <c r="BG17451" s="8">
        <v>0.12592294800000001</v>
      </c>
      <c r="BH17451" s="8">
        <v>0.48927053799999998</v>
      </c>
      <c r="BI17451" s="8">
        <v>0.22653773399999999</v>
      </c>
      <c r="BJ17451" s="8">
        <v>7.2167613000000005E-2</v>
      </c>
      <c r="BK17451" s="9" t="s">
        <v>16011</v>
      </c>
      <c r="BL17451" s="9" t="s">
        <v>16011</v>
      </c>
      <c r="BM17451" s="9">
        <v>28740</v>
      </c>
      <c r="BN17451" s="9" t="s">
        <v>16011</v>
      </c>
      <c r="BO17451" s="9" t="s">
        <v>16012</v>
      </c>
      <c r="BP17451" s="9" t="s">
        <v>16013</v>
      </c>
      <c r="BQ17451" s="9">
        <v>310</v>
      </c>
      <c r="BR17451" s="9" t="s">
        <v>42173</v>
      </c>
      <c r="BS17451" s="9" t="s">
        <v>42174</v>
      </c>
      <c r="BT17451" s="9" t="s">
        <v>103</v>
      </c>
      <c r="BU17451" s="9" t="s">
        <v>97</v>
      </c>
    </row>
    <row r="17452" spans="1:73" x14ac:dyDescent="0.2">
      <c r="A17452" s="17">
        <v>0.139062315225601</v>
      </c>
      <c r="B17452" s="17">
        <v>1.18574726581573</v>
      </c>
      <c r="C17452" s="8">
        <v>-9.9173925817012801E-2</v>
      </c>
      <c r="D17452" s="8">
        <v>0.18519222736358601</v>
      </c>
      <c r="E17452" s="17">
        <v>-0.30811330676078802</v>
      </c>
      <c r="F17452" s="17">
        <v>-0.38117584586143499</v>
      </c>
      <c r="G17452" s="8">
        <v>-0.29625028371810902</v>
      </c>
      <c r="H17452" s="8">
        <v>-0.165764629840851</v>
      </c>
      <c r="Q17452" s="11">
        <v>1.1E-61</v>
      </c>
      <c r="R17452" s="9">
        <v>231.93</v>
      </c>
      <c r="S17452" s="9">
        <v>435170000</v>
      </c>
      <c r="T17452" s="8">
        <v>1</v>
      </c>
      <c r="U17452" s="9">
        <v>218.4</v>
      </c>
      <c r="V17452" s="9">
        <v>-0.69245000000000001</v>
      </c>
      <c r="W17452" s="18">
        <v>3.7141265E-2</v>
      </c>
      <c r="X17452" s="18">
        <v>0.192720692</v>
      </c>
      <c r="Y17452" s="18">
        <v>-0.80351763200000004</v>
      </c>
      <c r="Z17452" s="18">
        <v>0.18729099099999999</v>
      </c>
      <c r="AA17452" s="18">
        <v>5</v>
      </c>
      <c r="AB17452" s="9">
        <v>3.7433275000000002E-2</v>
      </c>
      <c r="AC17452" s="9">
        <v>0.193476808</v>
      </c>
      <c r="AD17452" s="9">
        <v>-0.87852382200000001</v>
      </c>
      <c r="AE17452" s="9">
        <v>0.11617211400000001</v>
      </c>
      <c r="AF17452" s="9">
        <v>5</v>
      </c>
      <c r="AG17452" s="18">
        <v>4.7470012999999998E-2</v>
      </c>
      <c r="AH17452" s="18">
        <v>0.217876141</v>
      </c>
      <c r="AI17452" s="18">
        <v>-0.85631872899999995</v>
      </c>
      <c r="AJ17452" s="18">
        <v>0.26381817400000002</v>
      </c>
      <c r="AK17452" s="18">
        <v>5</v>
      </c>
      <c r="AL17452" s="9">
        <v>4.5111274E-2</v>
      </c>
      <c r="AM17452" s="9">
        <v>0.212394148</v>
      </c>
      <c r="AN17452" s="9">
        <v>-0.711741175</v>
      </c>
      <c r="AO17452" s="9">
        <v>0.38021190500000002</v>
      </c>
      <c r="AP17452" s="9">
        <v>5</v>
      </c>
      <c r="AQ17452" s="17">
        <v>-0.108580336</v>
      </c>
      <c r="AR17452" s="17">
        <v>-0.31594058899999999</v>
      </c>
      <c r="AS17452" s="17">
        <v>-0.15105600699999999</v>
      </c>
      <c r="AT17452" s="17">
        <v>-0.36308381000000001</v>
      </c>
      <c r="AU17452" s="17">
        <v>-0.26925334299999998</v>
      </c>
      <c r="AV17452" s="8">
        <v>-0.22441613699999999</v>
      </c>
      <c r="AW17452" s="8">
        <v>-0.35125139399999999</v>
      </c>
      <c r="AX17452" s="8">
        <v>-0.42276492700000001</v>
      </c>
      <c r="AY17452" s="8">
        <v>-0.43655267399999997</v>
      </c>
      <c r="AZ17452" s="8">
        <v>-0.468240559</v>
      </c>
      <c r="BA17452" s="17">
        <v>-0.28355854699999999</v>
      </c>
      <c r="BB17452" s="17">
        <v>-0.17003014699999999</v>
      </c>
      <c r="BC17452" s="17">
        <v>-7.2715647999999994E-2</v>
      </c>
      <c r="BD17452" s="17">
        <v>-0.21106186499999999</v>
      </c>
      <c r="BE17452" s="17">
        <v>5.4308370000000002E-2</v>
      </c>
      <c r="BF17452" s="8">
        <v>0.60257226200000003</v>
      </c>
      <c r="BG17452" s="8">
        <v>-6.4994968E-2</v>
      </c>
      <c r="BH17452" s="8">
        <v>0.112333395</v>
      </c>
      <c r="BI17452" s="8">
        <v>-0.18483202200000001</v>
      </c>
      <c r="BJ17452" s="8">
        <v>-0.65226686</v>
      </c>
      <c r="BK17452" s="9" t="s">
        <v>16011</v>
      </c>
      <c r="BL17452" s="9" t="s">
        <v>16011</v>
      </c>
      <c r="BM17452" s="9">
        <v>28741</v>
      </c>
      <c r="BN17452" s="9" t="s">
        <v>16011</v>
      </c>
      <c r="BO17452" s="9" t="s">
        <v>16012</v>
      </c>
      <c r="BP17452" s="9" t="s">
        <v>16013</v>
      </c>
      <c r="BQ17452" s="9">
        <v>319</v>
      </c>
      <c r="BR17452" s="9" t="s">
        <v>28181</v>
      </c>
      <c r="BS17452" s="9" t="s">
        <v>28182</v>
      </c>
      <c r="BT17452" s="9">
        <v>2</v>
      </c>
      <c r="BU17452" s="9" t="s">
        <v>97</v>
      </c>
    </row>
    <row r="17453" spans="1:73" x14ac:dyDescent="0.2">
      <c r="A17453" s="17">
        <v>0.45708486437797502</v>
      </c>
      <c r="B17453" s="17">
        <v>1.2816679477691699</v>
      </c>
      <c r="C17453" s="8">
        <v>0.63921135663986195</v>
      </c>
      <c r="D17453" s="8">
        <v>1.6287807226180999</v>
      </c>
      <c r="E17453" s="17">
        <v>0.28467857837677002</v>
      </c>
      <c r="F17453" s="17">
        <v>-8.6864948272705106E-2</v>
      </c>
      <c r="G17453" s="8">
        <v>0.55683451890945401</v>
      </c>
      <c r="H17453" s="8">
        <v>-3.2685719430446597E-2</v>
      </c>
      <c r="Q17453" s="11">
        <v>2.25E-38</v>
      </c>
      <c r="R17453" s="9">
        <v>220.21</v>
      </c>
      <c r="S17453" s="9">
        <v>94742000</v>
      </c>
      <c r="T17453" s="8">
        <v>0.90790700000000002</v>
      </c>
      <c r="U17453" s="9">
        <v>192.51</v>
      </c>
      <c r="V17453" s="9">
        <v>-0.79830999999999996</v>
      </c>
      <c r="W17453" s="18">
        <v>3.7141265E-2</v>
      </c>
      <c r="X17453" s="18">
        <v>0.192720692</v>
      </c>
      <c r="Y17453" s="18">
        <v>-0.210725738</v>
      </c>
      <c r="Z17453" s="18">
        <v>0.780082885</v>
      </c>
      <c r="AA17453" s="18">
        <v>5</v>
      </c>
      <c r="AB17453" s="9">
        <v>5.9986190000000002E-2</v>
      </c>
      <c r="AC17453" s="9">
        <v>0.244920784</v>
      </c>
      <c r="AD17453" s="9">
        <v>-0.86631218899999995</v>
      </c>
      <c r="AE17453" s="9">
        <v>0.69258229800000004</v>
      </c>
      <c r="AF17453" s="9">
        <v>3</v>
      </c>
      <c r="AG17453" s="18">
        <v>4.7470012999999998E-2</v>
      </c>
      <c r="AH17453" s="18">
        <v>0.217876141</v>
      </c>
      <c r="AI17453" s="18">
        <v>-3.233924E-3</v>
      </c>
      <c r="AJ17453" s="18">
        <v>1.116902979</v>
      </c>
      <c r="AK17453" s="18">
        <v>5</v>
      </c>
      <c r="AL17453" s="9">
        <v>7.3055655999999997E-2</v>
      </c>
      <c r="AM17453" s="9">
        <v>0.270288099</v>
      </c>
      <c r="AN17453" s="9">
        <v>-0.89286308199999997</v>
      </c>
      <c r="AO17453" s="9">
        <v>0.82749164099999994</v>
      </c>
      <c r="AP17453" s="9">
        <v>3</v>
      </c>
      <c r="AQ17453" s="17">
        <v>0.82789766799999998</v>
      </c>
      <c r="AR17453" s="17">
        <v>0.288933516</v>
      </c>
      <c r="AS17453" s="17">
        <v>0.51671803000000005</v>
      </c>
      <c r="AT17453" s="17">
        <v>0.266494483</v>
      </c>
      <c r="AU17453" s="17">
        <v>9.2385020000000009E-3</v>
      </c>
      <c r="AV17453" s="8" t="s">
        <v>90</v>
      </c>
      <c r="AW17453" s="8">
        <v>-5.9839845000000003E-2</v>
      </c>
      <c r="AX17453" s="8">
        <v>-0.194762513</v>
      </c>
      <c r="AY17453" s="8" t="s">
        <v>90</v>
      </c>
      <c r="AZ17453" s="8">
        <v>2.8917095E-2</v>
      </c>
      <c r="BA17453" s="17">
        <v>0.75183433300000002</v>
      </c>
      <c r="BB17453" s="17">
        <v>0.92135036000000003</v>
      </c>
      <c r="BC17453" s="17">
        <v>0.264304131</v>
      </c>
      <c r="BD17453" s="17">
        <v>0.89817881600000005</v>
      </c>
      <c r="BE17453" s="17">
        <v>0.91153150800000005</v>
      </c>
      <c r="BF17453" s="8" t="s">
        <v>90</v>
      </c>
      <c r="BG17453" s="8">
        <v>0.104071446</v>
      </c>
      <c r="BH17453" s="8">
        <v>0.42303010800000002</v>
      </c>
      <c r="BI17453" s="8" t="s">
        <v>90</v>
      </c>
      <c r="BJ17453" s="8">
        <v>-0.196416125</v>
      </c>
      <c r="BK17453" s="9" t="s">
        <v>16011</v>
      </c>
      <c r="BL17453" s="9" t="s">
        <v>16011</v>
      </c>
      <c r="BM17453" s="9">
        <v>28744</v>
      </c>
      <c r="BN17453" s="9" t="s">
        <v>16011</v>
      </c>
      <c r="BO17453" s="9" t="s">
        <v>16012</v>
      </c>
      <c r="BP17453" s="9" t="s">
        <v>16013</v>
      </c>
      <c r="BQ17453" s="9">
        <v>339</v>
      </c>
      <c r="BR17453" s="9" t="s">
        <v>22151</v>
      </c>
      <c r="BS17453" s="9" t="s">
        <v>22152</v>
      </c>
      <c r="BT17453" s="9">
        <v>1</v>
      </c>
      <c r="BU17453" s="9" t="s">
        <v>97</v>
      </c>
    </row>
    <row r="17454" spans="1:73" x14ac:dyDescent="0.2">
      <c r="A17454" s="17">
        <v>-0.19896717369556399</v>
      </c>
      <c r="B17454" s="17">
        <v>0.201666966080666</v>
      </c>
      <c r="C17454" s="8">
        <v>-0.495993971824646</v>
      </c>
      <c r="D17454" s="8">
        <v>0.64252585172653198</v>
      </c>
      <c r="E17454" s="17">
        <v>-0.93815517425537098</v>
      </c>
      <c r="F17454" s="17">
        <v>-0.69357770681381203</v>
      </c>
      <c r="G17454" s="8">
        <v>-1.0264778137207</v>
      </c>
      <c r="H17454" s="8">
        <v>-0.50180232524871804</v>
      </c>
      <c r="K17454" s="18" t="s">
        <v>159</v>
      </c>
      <c r="L17454" s="18" t="s">
        <v>159</v>
      </c>
      <c r="O17454" s="9" t="s">
        <v>159</v>
      </c>
      <c r="Q17454" s="11">
        <v>1.9299999999999999E-88</v>
      </c>
      <c r="R17454" s="9">
        <v>291.51</v>
      </c>
      <c r="S17454" s="9">
        <v>172920000</v>
      </c>
      <c r="T17454" s="8">
        <v>0.98889000000000005</v>
      </c>
      <c r="U17454" s="9">
        <v>266.35000000000002</v>
      </c>
      <c r="V17454" s="9">
        <v>-0.19844000000000001</v>
      </c>
      <c r="W17454" s="18">
        <v>4.5858383000000003E-2</v>
      </c>
      <c r="X17454" s="18">
        <v>0.21414570499999999</v>
      </c>
      <c r="Y17454" s="18">
        <v>-1.5327189530000001</v>
      </c>
      <c r="Z17454" s="18">
        <v>-0.34359136499999998</v>
      </c>
      <c r="AA17454" s="18">
        <v>4</v>
      </c>
      <c r="AB17454" s="9">
        <v>3.7433275000000002E-2</v>
      </c>
      <c r="AC17454" s="9">
        <v>0.193476808</v>
      </c>
      <c r="AD17454" s="9">
        <v>-1.190925682</v>
      </c>
      <c r="AE17454" s="9">
        <v>-0.19622974700000001</v>
      </c>
      <c r="AF17454" s="9">
        <v>5</v>
      </c>
      <c r="AG17454" s="18">
        <v>5.8781964999999999E-2</v>
      </c>
      <c r="AH17454" s="18">
        <v>0.24244992300000001</v>
      </c>
      <c r="AI17454" s="18">
        <v>-1.699626716</v>
      </c>
      <c r="AJ17454" s="18">
        <v>-0.35332891100000002</v>
      </c>
      <c r="AK17454" s="18">
        <v>4</v>
      </c>
      <c r="AL17454" s="9">
        <v>5.5777806999999999E-2</v>
      </c>
      <c r="AM17454" s="9">
        <v>0.236173257</v>
      </c>
      <c r="AN17454" s="9">
        <v>-1.1575244179999999</v>
      </c>
      <c r="AO17454" s="9">
        <v>0.15391974899999999</v>
      </c>
      <c r="AP17454" s="9">
        <v>4</v>
      </c>
      <c r="AQ17454" s="17">
        <v>-0.33589878699999998</v>
      </c>
      <c r="AR17454" s="17">
        <v>-1.366328239</v>
      </c>
      <c r="AS17454" s="17">
        <v>-0.93739730099999996</v>
      </c>
      <c r="AT17454" s="17" t="s">
        <v>90</v>
      </c>
      <c r="AU17454" s="17">
        <v>-1.007856965</v>
      </c>
      <c r="AV17454" s="8">
        <v>-0.87514412399999997</v>
      </c>
      <c r="AW17454" s="8">
        <v>-1.031596899</v>
      </c>
      <c r="AX17454" s="8">
        <v>-1.4742968080000001</v>
      </c>
      <c r="AY17454" s="8">
        <v>-0.52748823199999995</v>
      </c>
      <c r="AZ17454" s="8">
        <v>0.34401032300000001</v>
      </c>
      <c r="BA17454" s="17">
        <v>-0.36292156599999997</v>
      </c>
      <c r="BB17454" s="17">
        <v>-1.3749284740000001</v>
      </c>
      <c r="BC17454" s="17">
        <v>-1.0114626879999999</v>
      </c>
      <c r="BD17454" s="17" t="s">
        <v>90</v>
      </c>
      <c r="BE17454" s="17">
        <v>-0.85392737399999996</v>
      </c>
      <c r="BF17454" s="8">
        <v>-0.25420743200000001</v>
      </c>
      <c r="BG17454" s="8" t="s">
        <v>90</v>
      </c>
      <c r="BH17454" s="8">
        <v>-1.01843679</v>
      </c>
      <c r="BI17454" s="8">
        <v>-0.72154045099999997</v>
      </c>
      <c r="BJ17454" s="8">
        <v>0.37492045800000001</v>
      </c>
      <c r="BK17454" s="9" t="s">
        <v>16011</v>
      </c>
      <c r="BL17454" s="9" t="s">
        <v>16011</v>
      </c>
      <c r="BM17454" s="9">
        <v>40035</v>
      </c>
      <c r="BN17454" s="9" t="s">
        <v>16011</v>
      </c>
      <c r="BO17454" s="9" t="s">
        <v>16012</v>
      </c>
      <c r="BP17454" s="9" t="s">
        <v>16013</v>
      </c>
      <c r="BQ17454" s="9">
        <v>340</v>
      </c>
      <c r="BR17454" s="9" t="s">
        <v>17914</v>
      </c>
      <c r="BS17454" s="9" t="s">
        <v>17915</v>
      </c>
      <c r="BT17454" s="9">
        <v>1</v>
      </c>
      <c r="BU17454" s="9" t="s">
        <v>218</v>
      </c>
    </row>
    <row r="17455" spans="1:73" x14ac:dyDescent="0.2">
      <c r="A17455" s="17">
        <v>2.82554607838392E-3</v>
      </c>
      <c r="B17455" s="17">
        <v>1.41679430380464E-2</v>
      </c>
      <c r="C17455" s="8">
        <v>-0.29666870832443198</v>
      </c>
      <c r="D17455" s="8">
        <v>0.85607463121414196</v>
      </c>
      <c r="E17455" s="17">
        <v>-1.8231048583984399</v>
      </c>
      <c r="F17455" s="17">
        <v>-1.7511788606643699</v>
      </c>
      <c r="G17455" s="8">
        <v>-2.2403404712677002</v>
      </c>
      <c r="H17455" s="8">
        <v>-1.9085124731063801</v>
      </c>
      <c r="K17455" s="18" t="s">
        <v>159</v>
      </c>
      <c r="L17455" s="18" t="s">
        <v>159</v>
      </c>
      <c r="O17455" s="9" t="s">
        <v>159</v>
      </c>
      <c r="P17455" s="9" t="s">
        <v>159</v>
      </c>
      <c r="Q17455" s="11">
        <v>8.5799999999999998E-13</v>
      </c>
      <c r="R17455" s="9">
        <v>170.4</v>
      </c>
      <c r="S17455" s="9">
        <v>2321200000</v>
      </c>
      <c r="T17455" s="8">
        <v>0.93013999999999997</v>
      </c>
      <c r="U17455" s="9">
        <v>104.87</v>
      </c>
      <c r="V17455" s="9">
        <v>-0.18739</v>
      </c>
      <c r="W17455" s="18">
        <v>3.7141265E-2</v>
      </c>
      <c r="X17455" s="18">
        <v>0.192720692</v>
      </c>
      <c r="Y17455" s="18">
        <v>-2.3185091930000001</v>
      </c>
      <c r="Z17455" s="18">
        <v>-1.32770057</v>
      </c>
      <c r="AA17455" s="18">
        <v>5</v>
      </c>
      <c r="AB17455" s="9">
        <v>3.7433275000000002E-2</v>
      </c>
      <c r="AC17455" s="9">
        <v>0.193476808</v>
      </c>
      <c r="AD17455" s="9">
        <v>-2.248526832</v>
      </c>
      <c r="AE17455" s="9">
        <v>-1.253830896</v>
      </c>
      <c r="AF17455" s="9">
        <v>5</v>
      </c>
      <c r="AG17455" s="18">
        <v>4.7470012999999998E-2</v>
      </c>
      <c r="AH17455" s="18">
        <v>0.217876141</v>
      </c>
      <c r="AI17455" s="18">
        <v>-2.8004088299999998</v>
      </c>
      <c r="AJ17455" s="18">
        <v>-1.6802719269999999</v>
      </c>
      <c r="AK17455" s="18">
        <v>5</v>
      </c>
      <c r="AL17455" s="9">
        <v>4.5111274E-2</v>
      </c>
      <c r="AM17455" s="9">
        <v>0.212394148</v>
      </c>
      <c r="AN17455" s="9">
        <v>-2.454488961</v>
      </c>
      <c r="AO17455" s="9">
        <v>-1.362535882</v>
      </c>
      <c r="AP17455" s="9">
        <v>5</v>
      </c>
      <c r="AQ17455" s="17">
        <v>-1.779594898</v>
      </c>
      <c r="AR17455" s="17">
        <v>-1.895097494</v>
      </c>
      <c r="AS17455" s="17">
        <v>-1.811068058</v>
      </c>
      <c r="AT17455" s="17">
        <v>-1.978770256</v>
      </c>
      <c r="AU17455" s="17">
        <v>-1.7099667789999999</v>
      </c>
      <c r="AV17455" s="8">
        <v>-1.9124927519999999</v>
      </c>
      <c r="AW17455" s="8">
        <v>-1.727146745</v>
      </c>
      <c r="AX17455" s="8">
        <v>-1.8701876399999999</v>
      </c>
      <c r="AY17455" s="8">
        <v>-1.9623123410000001</v>
      </c>
      <c r="AZ17455" s="8">
        <v>-1.7164857389999999</v>
      </c>
      <c r="BA17455" s="17">
        <v>-2.2940063479999999</v>
      </c>
      <c r="BB17455" s="17">
        <v>-2.2931878569999999</v>
      </c>
      <c r="BC17455" s="17">
        <v>-2.1335372920000002</v>
      </c>
      <c r="BD17455" s="17">
        <v>-2.1482634539999999</v>
      </c>
      <c r="BE17455" s="17">
        <v>-1.91015029</v>
      </c>
      <c r="BF17455" s="8">
        <v>-1.268252969</v>
      </c>
      <c r="BG17455" s="8">
        <v>-2.011507511</v>
      </c>
      <c r="BH17455" s="8">
        <v>-1.7965362069999999</v>
      </c>
      <c r="BI17455" s="8">
        <v>-1.9479057790000001</v>
      </c>
      <c r="BJ17455" s="8">
        <v>-2.271599293</v>
      </c>
      <c r="BK17455" s="9" t="s">
        <v>16011</v>
      </c>
      <c r="BL17455" s="9" t="s">
        <v>16011</v>
      </c>
      <c r="BM17455" s="9">
        <v>28738</v>
      </c>
      <c r="BN17455" s="9" t="s">
        <v>16011</v>
      </c>
      <c r="BO17455" s="9" t="s">
        <v>16012</v>
      </c>
      <c r="BP17455" s="9" t="s">
        <v>16013</v>
      </c>
      <c r="BQ17455" s="9">
        <v>346</v>
      </c>
      <c r="BR17455" s="9" t="s">
        <v>16014</v>
      </c>
      <c r="BS17455" s="9" t="s">
        <v>16015</v>
      </c>
      <c r="BT17455" s="9">
        <v>1</v>
      </c>
      <c r="BU17455" s="9" t="s">
        <v>97</v>
      </c>
    </row>
    <row r="17456" spans="1:73" x14ac:dyDescent="0.2">
      <c r="A17456" s="17">
        <v>-0.101784199476242</v>
      </c>
      <c r="B17456" s="17">
        <v>0.33267688751220698</v>
      </c>
      <c r="C17456" s="8">
        <v>-0.117722496390343</v>
      </c>
      <c r="D17456" s="8">
        <v>0.18790411949157701</v>
      </c>
      <c r="E17456" s="17">
        <v>5.37710040807724E-2</v>
      </c>
      <c r="F17456" s="17">
        <v>0.203126385807991</v>
      </c>
      <c r="G17456" s="8">
        <v>2.0680082961916899E-2</v>
      </c>
      <c r="H17456" s="8">
        <v>0.16688719391822801</v>
      </c>
      <c r="Q17456" s="11">
        <v>6.9199999999999997E-162</v>
      </c>
      <c r="R17456" s="9">
        <v>350.53</v>
      </c>
      <c r="S17456" s="9">
        <v>16833000000</v>
      </c>
      <c r="T17456" s="8">
        <v>1</v>
      </c>
      <c r="U17456" s="9">
        <v>256.89</v>
      </c>
      <c r="V17456" s="9">
        <v>-0.23441999999999999</v>
      </c>
      <c r="W17456" s="18">
        <v>3.7141265E-2</v>
      </c>
      <c r="X17456" s="18">
        <v>0.192720692</v>
      </c>
      <c r="Y17456" s="18">
        <v>-0.44163330699999997</v>
      </c>
      <c r="Z17456" s="18">
        <v>0.54917531600000002</v>
      </c>
      <c r="AA17456" s="18">
        <v>5</v>
      </c>
      <c r="AB17456" s="9">
        <v>3.7433275000000002E-2</v>
      </c>
      <c r="AC17456" s="9">
        <v>0.193476808</v>
      </c>
      <c r="AD17456" s="9">
        <v>-0.29422158100000001</v>
      </c>
      <c r="AE17456" s="9">
        <v>0.70047435499999999</v>
      </c>
      <c r="AF17456" s="9">
        <v>5</v>
      </c>
      <c r="AG17456" s="18">
        <v>4.7470012999999998E-2</v>
      </c>
      <c r="AH17456" s="18">
        <v>0.217876141</v>
      </c>
      <c r="AI17456" s="18">
        <v>-0.53938836899999998</v>
      </c>
      <c r="AJ17456" s="18">
        <v>0.58074853400000004</v>
      </c>
      <c r="AK17456" s="18">
        <v>5</v>
      </c>
      <c r="AL17456" s="9">
        <v>4.5111274E-2</v>
      </c>
      <c r="AM17456" s="9">
        <v>0.212394148</v>
      </c>
      <c r="AN17456" s="9">
        <v>-0.37908935199999999</v>
      </c>
      <c r="AO17456" s="9">
        <v>0.71286372799999997</v>
      </c>
      <c r="AP17456" s="9">
        <v>5</v>
      </c>
      <c r="AQ17456" s="17">
        <v>-8.2184157999999993E-2</v>
      </c>
      <c r="AR17456" s="17">
        <v>0.35794845199999997</v>
      </c>
      <c r="AS17456" s="17">
        <v>0.12945377799999999</v>
      </c>
      <c r="AT17456" s="17">
        <v>5.2814618000000001E-2</v>
      </c>
      <c r="AU17456" s="17">
        <v>0.237022012</v>
      </c>
      <c r="AV17456" s="8">
        <v>0.628301263</v>
      </c>
      <c r="AW17456" s="8">
        <v>4.3721542000000002E-2</v>
      </c>
      <c r="AX17456" s="8">
        <v>0.25641876499999999</v>
      </c>
      <c r="AY17456" s="8">
        <v>0.25468048500000001</v>
      </c>
      <c r="AZ17456" s="8">
        <v>2.0853654999999999E-2</v>
      </c>
      <c r="BA17456" s="17">
        <v>-0.11980460599999999</v>
      </c>
      <c r="BB17456" s="17">
        <v>0.30389818499999999</v>
      </c>
      <c r="BC17456" s="17">
        <v>0.18882816999999999</v>
      </c>
      <c r="BD17456" s="17">
        <v>0.207285315</v>
      </c>
      <c r="BE17456" s="17">
        <v>0.38262414900000002</v>
      </c>
      <c r="BF17456" s="8">
        <v>1.237329602</v>
      </c>
      <c r="BG17456" s="8">
        <v>-2.8977942E-2</v>
      </c>
      <c r="BH17456" s="8">
        <v>0.153402656</v>
      </c>
      <c r="BI17456" s="8">
        <v>9.0127929999999995E-2</v>
      </c>
      <c r="BJ17456" s="8">
        <v>9.9561468E-2</v>
      </c>
      <c r="BK17456" s="9" t="s">
        <v>13794</v>
      </c>
      <c r="BL17456" s="9" t="s">
        <v>13794</v>
      </c>
      <c r="BM17456" s="9">
        <v>18834</v>
      </c>
      <c r="BN17456" s="9" t="s">
        <v>13794</v>
      </c>
      <c r="BO17456" s="9" t="s">
        <v>13795</v>
      </c>
      <c r="BP17456" s="9" t="s">
        <v>13796</v>
      </c>
      <c r="BQ17456" s="9">
        <v>4</v>
      </c>
      <c r="BR17456" s="9" t="s">
        <v>42427</v>
      </c>
      <c r="BS17456" s="9" t="s">
        <v>42428</v>
      </c>
      <c r="BT17456" s="9" t="s">
        <v>103</v>
      </c>
      <c r="BU17456" s="9" t="s">
        <v>97</v>
      </c>
    </row>
    <row r="17457" spans="1:73" x14ac:dyDescent="0.2">
      <c r="A17457" s="17">
        <v>0.12623193860053999</v>
      </c>
      <c r="B17457" s="17">
        <v>0.356290072202682</v>
      </c>
      <c r="C17457" s="8">
        <v>0.21549172699451399</v>
      </c>
      <c r="D17457" s="8">
        <v>1.45488274097443</v>
      </c>
      <c r="E17457" s="17">
        <v>-0.55004394054412797</v>
      </c>
      <c r="F17457" s="17">
        <v>-0.60834515094757102</v>
      </c>
      <c r="G17457" s="8">
        <v>0.201582431793213</v>
      </c>
      <c r="H17457" s="8">
        <v>2.7866030111908899E-2</v>
      </c>
      <c r="K17457" s="18" t="s">
        <v>159</v>
      </c>
      <c r="L17457" s="18" t="s">
        <v>159</v>
      </c>
      <c r="Q17457" s="11">
        <v>1.08E-131</v>
      </c>
      <c r="R17457" s="9">
        <v>337.64</v>
      </c>
      <c r="S17457" s="9">
        <v>5316200000</v>
      </c>
      <c r="T17457" s="8">
        <v>1</v>
      </c>
      <c r="U17457" s="9">
        <v>287.38</v>
      </c>
      <c r="V17457" s="9">
        <v>-0.15654000000000001</v>
      </c>
      <c r="W17457" s="18">
        <v>3.7141265E-2</v>
      </c>
      <c r="X17457" s="18">
        <v>0.192720692</v>
      </c>
      <c r="Y17457" s="18">
        <v>-1.04544828</v>
      </c>
      <c r="Z17457" s="18">
        <v>-5.4639657000000001E-2</v>
      </c>
      <c r="AA17457" s="18">
        <v>5</v>
      </c>
      <c r="AB17457" s="9">
        <v>3.7433275000000002E-2</v>
      </c>
      <c r="AC17457" s="9">
        <v>0.193476808</v>
      </c>
      <c r="AD17457" s="9">
        <v>-1.105693107</v>
      </c>
      <c r="AE17457" s="9">
        <v>-0.11099717200000001</v>
      </c>
      <c r="AF17457" s="9">
        <v>5</v>
      </c>
      <c r="AG17457" s="18">
        <v>4.7470012999999998E-2</v>
      </c>
      <c r="AH17457" s="18">
        <v>0.217876141</v>
      </c>
      <c r="AI17457" s="18">
        <v>-0.35848601899999999</v>
      </c>
      <c r="AJ17457" s="18">
        <v>0.76165088400000003</v>
      </c>
      <c r="AK17457" s="18">
        <v>5</v>
      </c>
      <c r="AL17457" s="9">
        <v>4.5111274E-2</v>
      </c>
      <c r="AM17457" s="9">
        <v>0.212394148</v>
      </c>
      <c r="AN17457" s="9">
        <v>-0.518110509</v>
      </c>
      <c r="AO17457" s="9">
        <v>0.57384257100000002</v>
      </c>
      <c r="AP17457" s="9">
        <v>5</v>
      </c>
      <c r="AQ17457" s="17">
        <v>-0.92126119100000003</v>
      </c>
      <c r="AR17457" s="17">
        <v>-0.150854081</v>
      </c>
      <c r="AS17457" s="17">
        <v>-0.46366608100000001</v>
      </c>
      <c r="AT17457" s="17">
        <v>-0.41847699900000002</v>
      </c>
      <c r="AU17457" s="17">
        <v>-0.52584809099999996</v>
      </c>
      <c r="AV17457" s="8">
        <v>-0.95719975199999996</v>
      </c>
      <c r="AW17457" s="8">
        <v>-0.45945450700000001</v>
      </c>
      <c r="AX17457" s="8">
        <v>-0.63015306000000004</v>
      </c>
      <c r="AY17457" s="8">
        <v>-0.43119829900000001</v>
      </c>
      <c r="AZ17457" s="8">
        <v>-0.63326048899999998</v>
      </c>
      <c r="BA17457" s="17">
        <v>0.18847791899999999</v>
      </c>
      <c r="BB17457" s="17">
        <v>0.58689200900000005</v>
      </c>
      <c r="BC17457" s="17">
        <v>0.24057780200000001</v>
      </c>
      <c r="BD17457" s="17">
        <v>0.43143218799999999</v>
      </c>
      <c r="BE17457" s="17">
        <v>0.45491698400000002</v>
      </c>
      <c r="BF17457" s="8">
        <v>8.5684940000000001E-2</v>
      </c>
      <c r="BG17457" s="8">
        <v>0.30874159899999998</v>
      </c>
      <c r="BH17457" s="8">
        <v>7.5675971999999994E-2</v>
      </c>
      <c r="BI17457" s="8">
        <v>0.21142403800000001</v>
      </c>
      <c r="BJ17457" s="8">
        <v>0.14331173899999999</v>
      </c>
      <c r="BK17457" s="9" t="s">
        <v>13794</v>
      </c>
      <c r="BL17457" s="9" t="s">
        <v>13794</v>
      </c>
      <c r="BM17457" s="9">
        <v>36901</v>
      </c>
      <c r="BN17457" s="9" t="s">
        <v>13794</v>
      </c>
      <c r="BO17457" s="9" t="s">
        <v>13795</v>
      </c>
      <c r="BP17457" s="9" t="s">
        <v>13796</v>
      </c>
      <c r="BQ17457" s="9">
        <v>19</v>
      </c>
      <c r="BR17457" s="9" t="s">
        <v>15133</v>
      </c>
      <c r="BS17457" s="9" t="s">
        <v>15134</v>
      </c>
      <c r="BT17457" s="9" t="s">
        <v>103</v>
      </c>
      <c r="BU17457" s="9" t="s">
        <v>218</v>
      </c>
    </row>
    <row r="17458" spans="1:73" x14ac:dyDescent="0.2">
      <c r="A17458" s="17">
        <v>-4.696099832654E-2</v>
      </c>
      <c r="B17458" s="17">
        <v>0.31033384799957298</v>
      </c>
      <c r="C17458" s="8">
        <v>2.9511934146285099E-2</v>
      </c>
      <c r="D17458" s="8">
        <v>0.19079083204269401</v>
      </c>
      <c r="E17458" s="17">
        <v>-0.30188143253326399</v>
      </c>
      <c r="F17458" s="17">
        <v>-0.200107112526894</v>
      </c>
      <c r="G17458" s="8">
        <v>-0.38891521096229598</v>
      </c>
      <c r="H17458" s="8">
        <v>-0.38094517588615401</v>
      </c>
      <c r="Q17458" s="11">
        <v>1.9800000000000001E-181</v>
      </c>
      <c r="R17458" s="9">
        <v>367.18</v>
      </c>
      <c r="S17458" s="9">
        <v>30217000000</v>
      </c>
      <c r="T17458" s="8">
        <v>1</v>
      </c>
      <c r="U17458" s="9">
        <v>161.66999999999999</v>
      </c>
      <c r="V17458" s="9">
        <v>-0.41203000000000001</v>
      </c>
      <c r="W17458" s="18">
        <v>3.7141265E-2</v>
      </c>
      <c r="X17458" s="18">
        <v>0.192720692</v>
      </c>
      <c r="Y17458" s="18">
        <v>-0.79728573899999999</v>
      </c>
      <c r="Z17458" s="18">
        <v>0.19352288400000001</v>
      </c>
      <c r="AA17458" s="18">
        <v>5</v>
      </c>
      <c r="AB17458" s="9">
        <v>3.7433275000000002E-2</v>
      </c>
      <c r="AC17458" s="9">
        <v>0.193476808</v>
      </c>
      <c r="AD17458" s="9">
        <v>-0.697455084</v>
      </c>
      <c r="AE17458" s="9">
        <v>0.29724085099999997</v>
      </c>
      <c r="AF17458" s="9">
        <v>5</v>
      </c>
      <c r="AG17458" s="18">
        <v>4.7470012999999998E-2</v>
      </c>
      <c r="AH17458" s="18">
        <v>0.217876141</v>
      </c>
      <c r="AI17458" s="18">
        <v>-0.94898366999999995</v>
      </c>
      <c r="AJ17458" s="18">
        <v>0.17115323299999999</v>
      </c>
      <c r="AK17458" s="18">
        <v>5</v>
      </c>
      <c r="AL17458" s="9">
        <v>4.5111274E-2</v>
      </c>
      <c r="AM17458" s="9">
        <v>0.212394148</v>
      </c>
      <c r="AN17458" s="9">
        <v>-0.92692173</v>
      </c>
      <c r="AO17458" s="9">
        <v>0.16503134999999999</v>
      </c>
      <c r="AP17458" s="9">
        <v>5</v>
      </c>
      <c r="AQ17458" s="17">
        <v>-0.40973722899999998</v>
      </c>
      <c r="AR17458" s="17">
        <v>-0.13403609399999999</v>
      </c>
      <c r="AS17458" s="17">
        <v>-0.221625134</v>
      </c>
      <c r="AT17458" s="17">
        <v>-0.25868958199999997</v>
      </c>
      <c r="AU17458" s="17">
        <v>-0.15105563399999999</v>
      </c>
      <c r="AV17458" s="8">
        <v>-0.16190415599999999</v>
      </c>
      <c r="AW17458" s="8">
        <v>-0.19459727399999999</v>
      </c>
      <c r="AX17458" s="8">
        <v>-0.18764267900000001</v>
      </c>
      <c r="AY17458" s="8">
        <v>-6.6593348999999996E-2</v>
      </c>
      <c r="AZ17458" s="8">
        <v>-0.32960122800000002</v>
      </c>
      <c r="BA17458" s="17">
        <v>-0.39176288199999998</v>
      </c>
      <c r="BB17458" s="17">
        <v>-0.13062295300000001</v>
      </c>
      <c r="BC17458" s="17">
        <v>-0.32053053399999998</v>
      </c>
      <c r="BD17458" s="17">
        <v>-0.18024705399999999</v>
      </c>
      <c r="BE17458" s="17">
        <v>-0.14112383100000001</v>
      </c>
      <c r="BF17458" s="8">
        <v>-0.14224343</v>
      </c>
      <c r="BG17458" s="8">
        <v>-0.27844056499999997</v>
      </c>
      <c r="BH17458" s="8">
        <v>-0.29009929299999998</v>
      </c>
      <c r="BI17458" s="8">
        <v>-0.26279619300000001</v>
      </c>
      <c r="BJ17458" s="8">
        <v>-0.33826744600000003</v>
      </c>
      <c r="BK17458" s="9" t="s">
        <v>13794</v>
      </c>
      <c r="BL17458" s="9" t="s">
        <v>13794</v>
      </c>
      <c r="BM17458" s="9">
        <v>18843</v>
      </c>
      <c r="BN17458" s="9" t="s">
        <v>13794</v>
      </c>
      <c r="BO17458" s="9" t="s">
        <v>13795</v>
      </c>
      <c r="BP17458" s="9" t="s">
        <v>13796</v>
      </c>
      <c r="BQ17458" s="9">
        <v>36</v>
      </c>
      <c r="BR17458" s="9" t="s">
        <v>39613</v>
      </c>
      <c r="BS17458" s="9" t="s">
        <v>39614</v>
      </c>
      <c r="BT17458" s="9">
        <v>1</v>
      </c>
      <c r="BU17458" s="9" t="s">
        <v>97</v>
      </c>
    </row>
    <row r="17459" spans="1:73" x14ac:dyDescent="0.2">
      <c r="A17459" s="17">
        <v>-0.10367424786090899</v>
      </c>
      <c r="B17459" s="17">
        <v>0.97456848621368397</v>
      </c>
      <c r="C17459" s="8">
        <v>-7.2156831622123704E-2</v>
      </c>
      <c r="D17459" s="8">
        <v>0.30610287189483598</v>
      </c>
      <c r="E17459" s="17">
        <v>-0.240215644240379</v>
      </c>
      <c r="F17459" s="17">
        <v>-8.5804969072341905E-2</v>
      </c>
      <c r="G17459" s="8">
        <v>-0.331216990947723</v>
      </c>
      <c r="H17459" s="8">
        <v>-0.22635401785373699</v>
      </c>
      <c r="Q17459" s="11">
        <v>7.4799999999999998E-201</v>
      </c>
      <c r="R17459" s="9">
        <v>389.14</v>
      </c>
      <c r="S17459" s="9">
        <v>15766000000</v>
      </c>
      <c r="T17459" s="8">
        <v>0.99998500000000001</v>
      </c>
      <c r="U17459" s="9">
        <v>330.28</v>
      </c>
      <c r="V17459" s="9">
        <v>0.54415999999999998</v>
      </c>
      <c r="W17459" s="18">
        <v>3.7141265E-2</v>
      </c>
      <c r="X17459" s="18">
        <v>0.192720692</v>
      </c>
      <c r="Y17459" s="18">
        <v>-0.73561996200000002</v>
      </c>
      <c r="Z17459" s="18">
        <v>0.25518866099999998</v>
      </c>
      <c r="AA17459" s="18">
        <v>5</v>
      </c>
      <c r="AB17459" s="9">
        <v>3.7433275000000002E-2</v>
      </c>
      <c r="AC17459" s="9">
        <v>0.193476808</v>
      </c>
      <c r="AD17459" s="9">
        <v>-0.58315293700000004</v>
      </c>
      <c r="AE17459" s="9">
        <v>0.41154299799999999</v>
      </c>
      <c r="AF17459" s="9">
        <v>5</v>
      </c>
      <c r="AG17459" s="18">
        <v>4.7470012999999998E-2</v>
      </c>
      <c r="AH17459" s="18">
        <v>0.217876141</v>
      </c>
      <c r="AI17459" s="18">
        <v>-0.89128545599999998</v>
      </c>
      <c r="AJ17459" s="18">
        <v>0.22885144700000001</v>
      </c>
      <c r="AK17459" s="18">
        <v>5</v>
      </c>
      <c r="AL17459" s="9">
        <v>4.5111274E-2</v>
      </c>
      <c r="AM17459" s="9">
        <v>0.212394148</v>
      </c>
      <c r="AN17459" s="9">
        <v>-0.77233056099999997</v>
      </c>
      <c r="AO17459" s="9">
        <v>0.31962251899999999</v>
      </c>
      <c r="AP17459" s="9">
        <v>5</v>
      </c>
      <c r="AQ17459" s="17">
        <v>-0.32912531499999997</v>
      </c>
      <c r="AR17459" s="17">
        <v>-5.7311899999999999E-2</v>
      </c>
      <c r="AS17459" s="17">
        <v>-0.16905421000000001</v>
      </c>
      <c r="AT17459" s="17">
        <v>-0.16235195099999999</v>
      </c>
      <c r="AU17459" s="17">
        <v>-0.133030802</v>
      </c>
      <c r="AV17459" s="8">
        <v>-1.3780969000000001E-2</v>
      </c>
      <c r="AW17459" s="8">
        <v>-5.8275252999999999E-2</v>
      </c>
      <c r="AX17459" s="8">
        <v>-0.105944969</v>
      </c>
      <c r="AY17459" s="8">
        <v>2.4536064E-2</v>
      </c>
      <c r="AZ17459" s="8">
        <v>-0.17903780899999999</v>
      </c>
      <c r="BA17459" s="17">
        <v>-0.338168621</v>
      </c>
      <c r="BB17459" s="17">
        <v>-8.9103237000000002E-2</v>
      </c>
      <c r="BC17459" s="17">
        <v>-0.24650003000000001</v>
      </c>
      <c r="BD17459" s="17">
        <v>-9.0659245999999999E-2</v>
      </c>
      <c r="BE17459" s="17">
        <v>-0.100216605</v>
      </c>
      <c r="BF17459" s="8">
        <v>0.23210834</v>
      </c>
      <c r="BG17459" s="8">
        <v>-9.1189064E-2</v>
      </c>
      <c r="BH17459" s="8">
        <v>-0.20695856200000001</v>
      </c>
      <c r="BI17459" s="8">
        <v>-0.19573886700000001</v>
      </c>
      <c r="BJ17459" s="8">
        <v>-0.242085412</v>
      </c>
      <c r="BK17459" s="9" t="s">
        <v>13794</v>
      </c>
      <c r="BL17459" s="9" t="s">
        <v>13794</v>
      </c>
      <c r="BM17459" s="9">
        <v>18837</v>
      </c>
      <c r="BN17459" s="9" t="s">
        <v>13794</v>
      </c>
      <c r="BO17459" s="9" t="s">
        <v>13795</v>
      </c>
      <c r="BP17459" s="9" t="s">
        <v>13796</v>
      </c>
      <c r="BQ17459" s="9">
        <v>49</v>
      </c>
      <c r="BR17459" s="9" t="s">
        <v>42505</v>
      </c>
      <c r="BS17459" s="9" t="s">
        <v>42506</v>
      </c>
      <c r="BT17459" s="9">
        <v>1</v>
      </c>
      <c r="BU17459" s="9" t="s">
        <v>97</v>
      </c>
    </row>
    <row r="17460" spans="1:73" x14ac:dyDescent="0.2">
      <c r="A17460" s="17">
        <v>-8.7328180670738206E-2</v>
      </c>
      <c r="B17460" s="17">
        <v>0.79181790351867698</v>
      </c>
      <c r="C17460" s="8">
        <v>1.6950976103544201E-2</v>
      </c>
      <c r="D17460" s="8">
        <v>9.86745730042458E-2</v>
      </c>
      <c r="E17460" s="17">
        <v>-0.106079123914242</v>
      </c>
      <c r="F17460" s="17">
        <v>3.1466618180274998E-2</v>
      </c>
      <c r="G17460" s="8">
        <v>-0.166559487581253</v>
      </c>
      <c r="H17460" s="8">
        <v>-0.14799235761165599</v>
      </c>
      <c r="Q17460" s="11">
        <v>2.8999999999999999E-60</v>
      </c>
      <c r="R17460" s="9">
        <v>222.33</v>
      </c>
      <c r="S17460" s="9">
        <v>9409600000</v>
      </c>
      <c r="T17460" s="8">
        <v>1</v>
      </c>
      <c r="U17460" s="9">
        <v>142.83000000000001</v>
      </c>
      <c r="V17460" s="9">
        <v>6.4532000000000006E-2</v>
      </c>
      <c r="W17460" s="18">
        <v>3.7141265E-2</v>
      </c>
      <c r="X17460" s="18">
        <v>0.192720692</v>
      </c>
      <c r="Y17460" s="18">
        <v>-0.60148343299999996</v>
      </c>
      <c r="Z17460" s="18">
        <v>0.38932518999999999</v>
      </c>
      <c r="AA17460" s="18">
        <v>5</v>
      </c>
      <c r="AB17460" s="9">
        <v>3.7433275000000002E-2</v>
      </c>
      <c r="AC17460" s="9">
        <v>0.193476808</v>
      </c>
      <c r="AD17460" s="9">
        <v>-0.465881351</v>
      </c>
      <c r="AE17460" s="9">
        <v>0.52881458400000003</v>
      </c>
      <c r="AF17460" s="9">
        <v>5</v>
      </c>
      <c r="AG17460" s="18">
        <v>4.7470012999999998E-2</v>
      </c>
      <c r="AH17460" s="18">
        <v>0.217876141</v>
      </c>
      <c r="AI17460" s="18">
        <v>-0.72662794399999997</v>
      </c>
      <c r="AJ17460" s="18">
        <v>0.39350895899999999</v>
      </c>
      <c r="AK17460" s="18">
        <v>5</v>
      </c>
      <c r="AL17460" s="9">
        <v>4.5111274E-2</v>
      </c>
      <c r="AM17460" s="9">
        <v>0.212394148</v>
      </c>
      <c r="AN17460" s="9">
        <v>-0.69396890200000005</v>
      </c>
      <c r="AO17460" s="9">
        <v>0.39798417800000002</v>
      </c>
      <c r="AP17460" s="9">
        <v>5</v>
      </c>
      <c r="AQ17460" s="17">
        <v>-0.16867004299999999</v>
      </c>
      <c r="AR17460" s="17">
        <v>7.1078992999999993E-2</v>
      </c>
      <c r="AS17460" s="17">
        <v>-2.5906330000000002E-2</v>
      </c>
      <c r="AT17460" s="17">
        <v>-4.6546935999999997E-2</v>
      </c>
      <c r="AU17460" s="17">
        <v>2.4527103000000001E-2</v>
      </c>
      <c r="AV17460" s="8">
        <v>7.5463153000000005E-2</v>
      </c>
      <c r="AW17460" s="8">
        <v>-3.9637930000000002E-3</v>
      </c>
      <c r="AX17460" s="8">
        <v>5.3997285999999999E-2</v>
      </c>
      <c r="AY17460" s="8">
        <v>0.196829319</v>
      </c>
      <c r="AZ17460" s="8">
        <v>-3.1202272E-2</v>
      </c>
      <c r="BA17460" s="17">
        <v>-0.17127136900000001</v>
      </c>
      <c r="BB17460" s="17">
        <v>0.152003005</v>
      </c>
      <c r="BC17460" s="17">
        <v>-7.6989404999999997E-2</v>
      </c>
      <c r="BD17460" s="17">
        <v>2.5241135000000001E-2</v>
      </c>
      <c r="BE17460" s="17">
        <v>6.1471563E-2</v>
      </c>
      <c r="BF17460" s="8">
        <v>4.6987247000000003E-2</v>
      </c>
      <c r="BG17460" s="8">
        <v>-5.4890293999999999E-2</v>
      </c>
      <c r="BH17460" s="8">
        <v>-9.5175594000000002E-2</v>
      </c>
      <c r="BI17460" s="8">
        <v>5.7978175999999999E-2</v>
      </c>
      <c r="BJ17460" s="8">
        <v>-4.9199491999999997E-2</v>
      </c>
      <c r="BK17460" s="9" t="s">
        <v>13794</v>
      </c>
      <c r="BL17460" s="9" t="s">
        <v>13794</v>
      </c>
      <c r="BM17460" s="9">
        <v>18839</v>
      </c>
      <c r="BN17460" s="9" t="s">
        <v>13794</v>
      </c>
      <c r="BO17460" s="9" t="s">
        <v>13795</v>
      </c>
      <c r="BP17460" s="9" t="s">
        <v>13796</v>
      </c>
      <c r="BQ17460" s="9">
        <v>80</v>
      </c>
      <c r="BR17460" s="9" t="s">
        <v>41787</v>
      </c>
      <c r="BS17460" s="9" t="s">
        <v>41788</v>
      </c>
      <c r="BT17460" s="9">
        <v>1</v>
      </c>
      <c r="BU17460" s="9" t="s">
        <v>97</v>
      </c>
    </row>
    <row r="17461" spans="1:73" x14ac:dyDescent="0.2">
      <c r="A17461" s="17">
        <v>-8.6433634161949199E-2</v>
      </c>
      <c r="B17461" s="17">
        <v>0.233064025640488</v>
      </c>
      <c r="C17461" s="8">
        <v>8.8136330246925396E-2</v>
      </c>
      <c r="D17461" s="8">
        <v>0.26085442304611201</v>
      </c>
      <c r="E17461" s="17">
        <v>1.8387887626886399E-2</v>
      </c>
      <c r="F17461" s="17">
        <v>0.14545823633670801</v>
      </c>
      <c r="G17461" s="8">
        <v>0.13390512764453899</v>
      </c>
      <c r="H17461" s="8">
        <v>7.8701578080654103E-2</v>
      </c>
      <c r="Q17461" s="11">
        <v>1.4099999999999999E-38</v>
      </c>
      <c r="R17461" s="9">
        <v>181.38</v>
      </c>
      <c r="S17461" s="9">
        <v>413990000</v>
      </c>
      <c r="T17461" s="8">
        <v>0.99987099999999995</v>
      </c>
      <c r="U17461" s="9">
        <v>164.13</v>
      </c>
      <c r="V17461" s="9">
        <v>-0.36402000000000001</v>
      </c>
      <c r="W17461" s="18">
        <v>3.7141265E-2</v>
      </c>
      <c r="X17461" s="18">
        <v>0.192720692</v>
      </c>
      <c r="Y17461" s="18">
        <v>-0.47701642300000002</v>
      </c>
      <c r="Z17461" s="18">
        <v>0.51379220000000003</v>
      </c>
      <c r="AA17461" s="18">
        <v>5</v>
      </c>
      <c r="AB17461" s="9">
        <v>4.6098105E-2</v>
      </c>
      <c r="AC17461" s="9">
        <v>0.214704693</v>
      </c>
      <c r="AD17461" s="9">
        <v>-0.45065755299999999</v>
      </c>
      <c r="AE17461" s="9">
        <v>0.74157403399999999</v>
      </c>
      <c r="AF17461" s="9">
        <v>4</v>
      </c>
      <c r="AG17461" s="18">
        <v>4.7470012999999998E-2</v>
      </c>
      <c r="AH17461" s="18">
        <v>0.217876141</v>
      </c>
      <c r="AI17461" s="18">
        <v>-0.42616332400000001</v>
      </c>
      <c r="AJ17461" s="18">
        <v>0.69397357900000001</v>
      </c>
      <c r="AK17461" s="18">
        <v>5</v>
      </c>
      <c r="AL17461" s="9">
        <v>5.5777669000000002E-2</v>
      </c>
      <c r="AM17461" s="9">
        <v>0.23617296500000001</v>
      </c>
      <c r="AN17461" s="9">
        <v>-0.57701969200000003</v>
      </c>
      <c r="AO17461" s="9">
        <v>0.73442285200000001</v>
      </c>
      <c r="AP17461" s="9">
        <v>4</v>
      </c>
      <c r="AQ17461" s="17">
        <v>0.24234375399999999</v>
      </c>
      <c r="AR17461" s="17">
        <v>9.1196141999999994E-2</v>
      </c>
      <c r="AS17461" s="17">
        <v>6.3255831999999998E-2</v>
      </c>
      <c r="AT17461" s="17">
        <v>6.6993117000000005E-2</v>
      </c>
      <c r="AU17461" s="17">
        <v>4.5203734000000002E-2</v>
      </c>
      <c r="AV17461" s="8">
        <v>0.16928721999999999</v>
      </c>
      <c r="AW17461" s="8">
        <v>0.65005767299999995</v>
      </c>
      <c r="AX17461" s="8">
        <v>-0.124651663</v>
      </c>
      <c r="AY17461" s="8">
        <v>5.8235381000000003E-2</v>
      </c>
      <c r="AZ17461" s="8" t="s">
        <v>90</v>
      </c>
      <c r="BA17461" s="17">
        <v>0.42087295699999999</v>
      </c>
      <c r="BB17461" s="17">
        <v>0.28567087699999999</v>
      </c>
      <c r="BC17461" s="17">
        <v>0.17792223400000001</v>
      </c>
      <c r="BD17461" s="17">
        <v>0.58224332300000003</v>
      </c>
      <c r="BE17461" s="17">
        <v>8.4124378999999999E-2</v>
      </c>
      <c r="BF17461" s="8">
        <v>0.51392948599999999</v>
      </c>
      <c r="BG17461" s="8">
        <v>0.173334181</v>
      </c>
      <c r="BH17461" s="8">
        <v>-2.4991902999999999E-2</v>
      </c>
      <c r="BI17461" s="8">
        <v>0.225849941</v>
      </c>
      <c r="BJ17461" s="8" t="s">
        <v>90</v>
      </c>
      <c r="BK17461" s="9" t="s">
        <v>13794</v>
      </c>
      <c r="BL17461" s="9" t="s">
        <v>13794</v>
      </c>
      <c r="BM17461" s="9">
        <v>18840</v>
      </c>
      <c r="BN17461" s="9" t="s">
        <v>13794</v>
      </c>
      <c r="BO17461" s="9" t="s">
        <v>13795</v>
      </c>
      <c r="BP17461" s="9" t="s">
        <v>13796</v>
      </c>
      <c r="BQ17461" s="9">
        <v>89</v>
      </c>
      <c r="BR17461" s="9" t="s">
        <v>45351</v>
      </c>
      <c r="BS17461" s="9" t="s">
        <v>45352</v>
      </c>
      <c r="BT17461" s="9">
        <v>1</v>
      </c>
      <c r="BU17461" s="9" t="s">
        <v>97</v>
      </c>
    </row>
    <row r="17462" spans="1:73" x14ac:dyDescent="0.2">
      <c r="A17462" s="17">
        <v>-0.12589013576507599</v>
      </c>
      <c r="B17462" s="17">
        <v>0</v>
      </c>
      <c r="C17462" s="8">
        <v>0.440277010202408</v>
      </c>
      <c r="D17462" s="8">
        <v>0</v>
      </c>
      <c r="E17462" s="17">
        <v>-0.30570960044860801</v>
      </c>
      <c r="F17462" s="17">
        <v>-0.14459064602851901</v>
      </c>
      <c r="G17462" s="8">
        <v>-0.175740391016006</v>
      </c>
      <c r="H17462" s="8">
        <v>-0.51939851045608498</v>
      </c>
      <c r="Q17462" s="11">
        <v>5.2000000000000002E-9</v>
      </c>
      <c r="R17462" s="9">
        <v>125.23</v>
      </c>
      <c r="S17462" s="9">
        <v>40590000</v>
      </c>
      <c r="T17462" s="8">
        <v>0.99998100000000001</v>
      </c>
      <c r="U17462" s="9">
        <v>125.23</v>
      </c>
      <c r="V17462" s="9">
        <v>-1.5266</v>
      </c>
      <c r="W17462" s="18">
        <v>4.5858415999999999E-2</v>
      </c>
      <c r="X17462" s="18">
        <v>0.21414578100000001</v>
      </c>
      <c r="Y17462" s="18">
        <v>-0.90027361400000006</v>
      </c>
      <c r="Z17462" s="18">
        <v>0.28885439699999998</v>
      </c>
      <c r="AA17462" s="18">
        <v>4</v>
      </c>
      <c r="AB17462" s="9">
        <v>0.150995133</v>
      </c>
      <c r="AC17462" s="9">
        <v>0.388580922</v>
      </c>
      <c r="AD17462" s="9">
        <v>-5.0819793989999997</v>
      </c>
      <c r="AE17462" s="9">
        <v>4.7927981050000001</v>
      </c>
      <c r="AF17462" s="9">
        <v>1</v>
      </c>
      <c r="AG17462" s="18">
        <v>5.8782016999999999E-2</v>
      </c>
      <c r="AH17462" s="18">
        <v>0.24245002900000001</v>
      </c>
      <c r="AI17462" s="18">
        <v>-0.84888959200000003</v>
      </c>
      <c r="AJ17462" s="18">
        <v>0.49740880199999998</v>
      </c>
      <c r="AK17462" s="18">
        <v>4</v>
      </c>
      <c r="AL17462" s="9">
        <v>0.192128886</v>
      </c>
      <c r="AM17462" s="9">
        <v>0.43832509200000003</v>
      </c>
      <c r="AN17462" s="9">
        <v>-6.0888468800000002</v>
      </c>
      <c r="AO17462" s="9">
        <v>5.0500498379999996</v>
      </c>
      <c r="AP17462" s="9">
        <v>1</v>
      </c>
      <c r="AQ17462" s="17">
        <v>-0.30731895599999998</v>
      </c>
      <c r="AR17462" s="17" t="s">
        <v>90</v>
      </c>
      <c r="AS17462" s="17">
        <v>-0.46426579400000001</v>
      </c>
      <c r="AT17462" s="17">
        <v>-8.0356851000000007E-2</v>
      </c>
      <c r="AU17462" s="17">
        <v>-0.11512064900000001</v>
      </c>
      <c r="AV17462" s="8" t="s">
        <v>90</v>
      </c>
      <c r="AW17462" s="8">
        <v>-0.11587542300000001</v>
      </c>
      <c r="AX17462" s="8" t="s">
        <v>90</v>
      </c>
      <c r="AY17462" s="8" t="s">
        <v>90</v>
      </c>
      <c r="AZ17462" s="8" t="s">
        <v>90</v>
      </c>
      <c r="BA17462" s="17">
        <v>1.11576283</v>
      </c>
      <c r="BB17462" s="17" t="s">
        <v>90</v>
      </c>
      <c r="BC17462" s="17">
        <v>0.39529472599999999</v>
      </c>
      <c r="BD17462" s="17">
        <v>-0.76354557300000003</v>
      </c>
      <c r="BE17462" s="17">
        <v>-0.82454305900000002</v>
      </c>
      <c r="BF17462" s="8" t="s">
        <v>90</v>
      </c>
      <c r="BG17462" s="8">
        <v>-0.45953479400000002</v>
      </c>
      <c r="BH17462" s="8" t="s">
        <v>90</v>
      </c>
      <c r="BI17462" s="8" t="s">
        <v>90</v>
      </c>
      <c r="BJ17462" s="8" t="s">
        <v>90</v>
      </c>
      <c r="BK17462" s="9" t="s">
        <v>13794</v>
      </c>
      <c r="BL17462" s="9" t="s">
        <v>13794</v>
      </c>
      <c r="BM17462" s="9">
        <v>18841</v>
      </c>
      <c r="BN17462" s="9" t="s">
        <v>13794</v>
      </c>
      <c r="BO17462" s="9" t="s">
        <v>13795</v>
      </c>
      <c r="BP17462" s="9" t="s">
        <v>13796</v>
      </c>
      <c r="BQ17462" s="9">
        <v>98</v>
      </c>
      <c r="BR17462" s="9" t="s">
        <v>25943</v>
      </c>
      <c r="BS17462" s="9" t="s">
        <v>25944</v>
      </c>
      <c r="BT17462" s="9" t="s">
        <v>103</v>
      </c>
      <c r="BU17462" s="9" t="s">
        <v>97</v>
      </c>
    </row>
    <row r="17463" spans="1:73" x14ac:dyDescent="0.2">
      <c r="A17463" s="17">
        <v>-3.9688860997557597E-3</v>
      </c>
      <c r="B17463" s="17">
        <v>2.5077613070607199E-2</v>
      </c>
      <c r="C17463" s="8">
        <v>0.164268463850021</v>
      </c>
      <c r="D17463" s="8">
        <v>1.1245976686477701</v>
      </c>
      <c r="E17463" s="17">
        <v>-0.41047754883766202</v>
      </c>
      <c r="F17463" s="17">
        <v>-0.34791514277458202</v>
      </c>
      <c r="G17463" s="8">
        <v>-1.1977475136518499E-2</v>
      </c>
      <c r="H17463" s="8">
        <v>-0.135328069329262</v>
      </c>
      <c r="Q17463" s="11">
        <v>9.8599999999999997E-69</v>
      </c>
      <c r="R17463" s="9">
        <v>253.52</v>
      </c>
      <c r="S17463" s="9">
        <v>599680000</v>
      </c>
      <c r="T17463" s="8">
        <v>0.999996</v>
      </c>
      <c r="U17463" s="9">
        <v>125.23</v>
      </c>
      <c r="V17463" s="9">
        <v>-1.5266</v>
      </c>
      <c r="W17463" s="18">
        <v>3.7141265E-2</v>
      </c>
      <c r="X17463" s="18">
        <v>0.192720692</v>
      </c>
      <c r="Y17463" s="18">
        <v>-0.90588185799999998</v>
      </c>
      <c r="Z17463" s="18">
        <v>8.4926765000000001E-2</v>
      </c>
      <c r="AA17463" s="18">
        <v>5</v>
      </c>
      <c r="AB17463" s="9">
        <v>3.7433275000000002E-2</v>
      </c>
      <c r="AC17463" s="9">
        <v>0.193476808</v>
      </c>
      <c r="AD17463" s="9">
        <v>-0.84526311499999995</v>
      </c>
      <c r="AE17463" s="9">
        <v>0.14943282099999999</v>
      </c>
      <c r="AF17463" s="9">
        <v>5</v>
      </c>
      <c r="AG17463" s="18">
        <v>4.7470012999999998E-2</v>
      </c>
      <c r="AH17463" s="18">
        <v>0.217876141</v>
      </c>
      <c r="AI17463" s="18">
        <v>-0.57204592600000004</v>
      </c>
      <c r="AJ17463" s="18">
        <v>0.54809097699999998</v>
      </c>
      <c r="AK17463" s="18">
        <v>5</v>
      </c>
      <c r="AL17463" s="9">
        <v>4.5111274E-2</v>
      </c>
      <c r="AM17463" s="9">
        <v>0.212394148</v>
      </c>
      <c r="AN17463" s="9">
        <v>-0.68130460199999998</v>
      </c>
      <c r="AO17463" s="9">
        <v>0.41064847799999998</v>
      </c>
      <c r="AP17463" s="9">
        <v>5</v>
      </c>
      <c r="AQ17463" s="17">
        <v>-0.48265007100000001</v>
      </c>
      <c r="AR17463" s="17">
        <v>-0.24574095000000001</v>
      </c>
      <c r="AS17463" s="17">
        <v>-0.28279644300000001</v>
      </c>
      <c r="AT17463" s="17">
        <v>-0.40704402299999998</v>
      </c>
      <c r="AU17463" s="17">
        <v>-0.327964902</v>
      </c>
      <c r="AV17463" s="8">
        <v>-0.247554526</v>
      </c>
      <c r="AW17463" s="8">
        <v>-0.31231153</v>
      </c>
      <c r="AX17463" s="8">
        <v>-0.433218241</v>
      </c>
      <c r="AY17463" s="8">
        <v>-0.32339540100000003</v>
      </c>
      <c r="AZ17463" s="8">
        <v>-0.40987226399999999</v>
      </c>
      <c r="BA17463" s="17">
        <v>8.4825255000000002E-2</v>
      </c>
      <c r="BB17463" s="17">
        <v>0.243448734</v>
      </c>
      <c r="BC17463" s="17">
        <v>-1.2975100999999999E-2</v>
      </c>
      <c r="BD17463" s="17">
        <v>0.153117329</v>
      </c>
      <c r="BE17463" s="17">
        <v>0.32481712099999999</v>
      </c>
      <c r="BF17463" s="8">
        <v>0.14483216400000001</v>
      </c>
      <c r="BG17463" s="8">
        <v>-6.235984E-2</v>
      </c>
      <c r="BH17463" s="8">
        <v>-4.4505450000000002E-3</v>
      </c>
      <c r="BI17463" s="8">
        <v>6.7181907999999999E-2</v>
      </c>
      <c r="BJ17463" s="8">
        <v>-0.17331264900000001</v>
      </c>
      <c r="BK17463" s="9" t="s">
        <v>13794</v>
      </c>
      <c r="BL17463" s="9" t="s">
        <v>13794</v>
      </c>
      <c r="BM17463" s="9">
        <v>18842</v>
      </c>
      <c r="BN17463" s="9" t="s">
        <v>13794</v>
      </c>
      <c r="BO17463" s="9" t="s">
        <v>13795</v>
      </c>
      <c r="BP17463" s="9" t="s">
        <v>13796</v>
      </c>
      <c r="BQ17463" s="9">
        <v>99</v>
      </c>
      <c r="BR17463" s="9" t="s">
        <v>36760</v>
      </c>
      <c r="BS17463" s="9" t="s">
        <v>25944</v>
      </c>
      <c r="BT17463" s="9" t="s">
        <v>103</v>
      </c>
      <c r="BU17463" s="9" t="s">
        <v>97</v>
      </c>
    </row>
    <row r="17464" spans="1:73" x14ac:dyDescent="0.2">
      <c r="A17464" s="17">
        <v>6.6524177789688096E-2</v>
      </c>
      <c r="B17464" s="17">
        <v>0.245003387331963</v>
      </c>
      <c r="C17464" s="8">
        <v>0.28381285071373002</v>
      </c>
      <c r="D17464" s="8">
        <v>1.99218106269836</v>
      </c>
      <c r="E17464" s="17">
        <v>-4.5495908707380302E-2</v>
      </c>
      <c r="F17464" s="17">
        <v>-5.3283676505088799E-2</v>
      </c>
      <c r="G17464" s="8">
        <v>-7.9963825643062605E-2</v>
      </c>
      <c r="H17464" s="8">
        <v>-0.31724238395690901</v>
      </c>
      <c r="Q17464" s="11">
        <v>1.5500000000000001E-206</v>
      </c>
      <c r="R17464" s="9">
        <v>361.19</v>
      </c>
      <c r="S17464" s="9">
        <v>7418000000</v>
      </c>
      <c r="T17464" s="8">
        <v>0.99989899999999998</v>
      </c>
      <c r="U17464" s="9">
        <v>361.19</v>
      </c>
      <c r="V17464" s="9">
        <v>-0.27581</v>
      </c>
      <c r="W17464" s="18">
        <v>3.7141265E-2</v>
      </c>
      <c r="X17464" s="18">
        <v>0.192720692</v>
      </c>
      <c r="Y17464" s="18">
        <v>-0.54090021799999999</v>
      </c>
      <c r="Z17464" s="18">
        <v>0.44990840500000001</v>
      </c>
      <c r="AA17464" s="18">
        <v>5</v>
      </c>
      <c r="AB17464" s="9">
        <v>3.7433275000000002E-2</v>
      </c>
      <c r="AC17464" s="9">
        <v>0.193476808</v>
      </c>
      <c r="AD17464" s="9">
        <v>-0.550631643</v>
      </c>
      <c r="AE17464" s="9">
        <v>0.444064293</v>
      </c>
      <c r="AF17464" s="9">
        <v>5</v>
      </c>
      <c r="AG17464" s="18">
        <v>4.7470012999999998E-2</v>
      </c>
      <c r="AH17464" s="18">
        <v>0.217876141</v>
      </c>
      <c r="AI17464" s="18">
        <v>-0.64003227799999995</v>
      </c>
      <c r="AJ17464" s="18">
        <v>0.48010462500000001</v>
      </c>
      <c r="AK17464" s="18">
        <v>5</v>
      </c>
      <c r="AL17464" s="9">
        <v>4.5111274E-2</v>
      </c>
      <c r="AM17464" s="9">
        <v>0.212394148</v>
      </c>
      <c r="AN17464" s="9">
        <v>-0.86321890999999995</v>
      </c>
      <c r="AO17464" s="9">
        <v>0.22873416999999999</v>
      </c>
      <c r="AP17464" s="9">
        <v>5</v>
      </c>
      <c r="AQ17464" s="17">
        <v>-0.17199458200000001</v>
      </c>
      <c r="AR17464" s="17">
        <v>-5.8588933000000003E-2</v>
      </c>
      <c r="AS17464" s="17">
        <v>0.34873801500000001</v>
      </c>
      <c r="AT17464" s="17">
        <v>9.6060582000000005E-2</v>
      </c>
      <c r="AU17464" s="17">
        <v>-4.1155450000000003E-2</v>
      </c>
      <c r="AV17464" s="8">
        <v>4.6722530999999998E-2</v>
      </c>
      <c r="AW17464" s="8">
        <v>4.7419838999999998E-2</v>
      </c>
      <c r="AX17464" s="8">
        <v>7.5364895000000001E-2</v>
      </c>
      <c r="AY17464" s="8">
        <v>-3.7995674E-2</v>
      </c>
      <c r="AZ17464" s="8">
        <v>-0.29107284500000002</v>
      </c>
      <c r="BA17464" s="17">
        <v>2.0275834999999999E-2</v>
      </c>
      <c r="BB17464" s="17">
        <v>-3.4734718999999997E-2</v>
      </c>
      <c r="BC17464" s="17">
        <v>0.32112890500000002</v>
      </c>
      <c r="BD17464" s="17">
        <v>-1.7608493999999999E-2</v>
      </c>
      <c r="BE17464" s="17">
        <v>0.15110373499999999</v>
      </c>
      <c r="BF17464" s="8">
        <v>-8.6197063000000004E-2</v>
      </c>
      <c r="BG17464" s="8">
        <v>-0.243913144</v>
      </c>
      <c r="BH17464" s="8">
        <v>-5.4893329999999997E-2</v>
      </c>
      <c r="BI17464" s="8">
        <v>-0.28370478700000001</v>
      </c>
      <c r="BJ17464" s="8">
        <v>-0.31019061799999997</v>
      </c>
      <c r="BK17464" s="9" t="s">
        <v>13794</v>
      </c>
      <c r="BL17464" s="9" t="s">
        <v>13794</v>
      </c>
      <c r="BM17464" s="9">
        <v>36903</v>
      </c>
      <c r="BN17464" s="9" t="s">
        <v>13794</v>
      </c>
      <c r="BO17464" s="9" t="s">
        <v>13795</v>
      </c>
      <c r="BP17464" s="9" t="s">
        <v>13796</v>
      </c>
      <c r="BQ17464" s="9">
        <v>208</v>
      </c>
      <c r="BR17464" s="9" t="s">
        <v>31922</v>
      </c>
      <c r="BS17464" s="9" t="s">
        <v>31923</v>
      </c>
      <c r="BT17464" s="9">
        <v>1</v>
      </c>
      <c r="BU17464" s="9" t="s">
        <v>218</v>
      </c>
    </row>
    <row r="17465" spans="1:73" x14ac:dyDescent="0.2">
      <c r="A17465" s="17">
        <v>0.65918260812759399</v>
      </c>
      <c r="B17465" s="17">
        <v>1.0472497940063501</v>
      </c>
      <c r="C17465" s="8">
        <v>0.39173242449760398</v>
      </c>
      <c r="D17465" s="8">
        <v>0.53839808702468905</v>
      </c>
      <c r="E17465" s="17">
        <v>-0.61014586687088002</v>
      </c>
      <c r="F17465" s="17">
        <v>-1.1518759727478001</v>
      </c>
      <c r="G17465" s="8">
        <v>0.26322871446609503</v>
      </c>
      <c r="H17465" s="8">
        <v>-7.8089676797389998E-2</v>
      </c>
      <c r="K17465" s="18" t="s">
        <v>159</v>
      </c>
      <c r="L17465" s="18" t="s">
        <v>159</v>
      </c>
      <c r="Q17465" s="11">
        <v>1.4299999999999999E-62</v>
      </c>
      <c r="R17465" s="9">
        <v>251.02</v>
      </c>
      <c r="S17465" s="9">
        <v>414020000</v>
      </c>
      <c r="T17465" s="8">
        <v>0.99185699999999999</v>
      </c>
      <c r="U17465" s="9">
        <v>207.79</v>
      </c>
      <c r="V17465" s="9">
        <v>-0.31396000000000002</v>
      </c>
      <c r="W17465" s="18">
        <v>3.7141265E-2</v>
      </c>
      <c r="X17465" s="18">
        <v>0.192720692</v>
      </c>
      <c r="Y17465" s="18">
        <v>-1.105550171</v>
      </c>
      <c r="Z17465" s="18">
        <v>-0.114741548</v>
      </c>
      <c r="AA17465" s="18">
        <v>5</v>
      </c>
      <c r="AB17465" s="9">
        <v>4.6098082999999998E-2</v>
      </c>
      <c r="AC17465" s="9">
        <v>0.214704642</v>
      </c>
      <c r="AD17465" s="9">
        <v>-1.7479916289999999</v>
      </c>
      <c r="AE17465" s="9">
        <v>-0.55576032200000003</v>
      </c>
      <c r="AF17465" s="9">
        <v>4</v>
      </c>
      <c r="AG17465" s="18">
        <v>4.7470012999999998E-2</v>
      </c>
      <c r="AH17465" s="18">
        <v>0.217876141</v>
      </c>
      <c r="AI17465" s="18">
        <v>-0.29683972800000002</v>
      </c>
      <c r="AJ17465" s="18">
        <v>0.82329717499999999</v>
      </c>
      <c r="AK17465" s="18">
        <v>5</v>
      </c>
      <c r="AL17465" s="9">
        <v>5.5777647999999999E-2</v>
      </c>
      <c r="AM17465" s="9">
        <v>0.23617292000000001</v>
      </c>
      <c r="AN17465" s="9">
        <v>-0.73381082200000003</v>
      </c>
      <c r="AO17465" s="9">
        <v>0.57763147199999998</v>
      </c>
      <c r="AP17465" s="9">
        <v>4</v>
      </c>
      <c r="AQ17465" s="17">
        <v>-0.45984536399999998</v>
      </c>
      <c r="AR17465" s="17">
        <v>-0.70250278700000002</v>
      </c>
      <c r="AS17465" s="17">
        <v>-0.90238928799999996</v>
      </c>
      <c r="AT17465" s="17">
        <v>0.23003773399999999</v>
      </c>
      <c r="AU17465" s="17">
        <v>-0.96145254400000002</v>
      </c>
      <c r="AV17465" s="8" t="s">
        <v>90</v>
      </c>
      <c r="AW17465" s="8">
        <v>-0.89279586099999997</v>
      </c>
      <c r="AX17465" s="8">
        <v>-0.92608577000000003</v>
      </c>
      <c r="AY17465" s="8">
        <v>-1.064217567</v>
      </c>
      <c r="AZ17465" s="8">
        <v>-1.990553021</v>
      </c>
      <c r="BA17465" s="17">
        <v>1.1270254850000001</v>
      </c>
      <c r="BB17465" s="17">
        <v>0.509838283</v>
      </c>
      <c r="BC17465" s="17">
        <v>-0.47631529</v>
      </c>
      <c r="BD17465" s="17">
        <v>0.72622793900000004</v>
      </c>
      <c r="BE17465" s="17">
        <v>0.33566322900000001</v>
      </c>
      <c r="BF17465" s="8" t="s">
        <v>90</v>
      </c>
      <c r="BG17465" s="8">
        <v>-1.6057360999999999E-2</v>
      </c>
      <c r="BH17465" s="8">
        <v>0.54933625500000005</v>
      </c>
      <c r="BI17465" s="8">
        <v>-0.34229284500000001</v>
      </c>
      <c r="BJ17465" s="8">
        <v>2.0036024999999999E-2</v>
      </c>
      <c r="BK17465" s="9" t="s">
        <v>13794</v>
      </c>
      <c r="BL17465" s="9" t="s">
        <v>13794</v>
      </c>
      <c r="BM17465" s="9">
        <v>18845</v>
      </c>
      <c r="BN17465" s="9" t="s">
        <v>13794</v>
      </c>
      <c r="BO17465" s="9" t="s">
        <v>13795</v>
      </c>
      <c r="BP17465" s="9" t="s">
        <v>13796</v>
      </c>
      <c r="BQ17465" s="9">
        <v>321</v>
      </c>
      <c r="BR17465" s="9" t="s">
        <v>13797</v>
      </c>
      <c r="BS17465" s="9" t="s">
        <v>13798</v>
      </c>
      <c r="BT17465" s="9">
        <v>1</v>
      </c>
      <c r="BU17465" s="9" t="s">
        <v>97</v>
      </c>
    </row>
    <row r="17466" spans="1:73" x14ac:dyDescent="0.2">
      <c r="A17466" s="17">
        <v>-0.21900987625122101</v>
      </c>
      <c r="B17466" s="17">
        <v>0.71490186452865601</v>
      </c>
      <c r="C17466" s="8">
        <v>2.1681949496269198E-2</v>
      </c>
      <c r="D17466" s="8">
        <v>3.9889749139547299E-2</v>
      </c>
      <c r="E17466" s="17">
        <v>-8.8983051478862804E-2</v>
      </c>
      <c r="F17466" s="17">
        <v>0.18129207193851499</v>
      </c>
      <c r="G17466" s="8">
        <v>2.9471315443515798E-2</v>
      </c>
      <c r="H17466" s="8">
        <v>4.6158969402313198E-2</v>
      </c>
      <c r="Q17466" s="9">
        <v>5.7087800000000003E-4</v>
      </c>
      <c r="R17466" s="9">
        <v>94.804000000000002</v>
      </c>
      <c r="S17466" s="9">
        <v>182340000</v>
      </c>
      <c r="T17466" s="8">
        <v>0.99997599999999998</v>
      </c>
      <c r="U17466" s="9">
        <v>85.355000000000004</v>
      </c>
      <c r="V17466" s="9">
        <v>-1.9133000000000001E-2</v>
      </c>
      <c r="W17466" s="18">
        <v>4.5858415999999999E-2</v>
      </c>
      <c r="X17466" s="18">
        <v>0.21414578100000001</v>
      </c>
      <c r="Y17466" s="18">
        <v>-0.68354705999999998</v>
      </c>
      <c r="Z17466" s="18">
        <v>0.505580951</v>
      </c>
      <c r="AA17466" s="18">
        <v>4</v>
      </c>
      <c r="AB17466" s="9">
        <v>4.6098234000000002E-2</v>
      </c>
      <c r="AC17466" s="9">
        <v>0.21470499400000001</v>
      </c>
      <c r="AD17466" s="9">
        <v>-0.41482455400000001</v>
      </c>
      <c r="AE17466" s="9">
        <v>0.77740870399999995</v>
      </c>
      <c r="AF17466" s="9">
        <v>4</v>
      </c>
      <c r="AG17466" s="18">
        <v>5.8782016999999999E-2</v>
      </c>
      <c r="AH17466" s="18">
        <v>0.24245002900000001</v>
      </c>
      <c r="AI17466" s="18">
        <v>-0.64367788100000001</v>
      </c>
      <c r="AJ17466" s="18">
        <v>0.70262051299999995</v>
      </c>
      <c r="AK17466" s="18">
        <v>4</v>
      </c>
      <c r="AL17466" s="9">
        <v>5.5777806999999999E-2</v>
      </c>
      <c r="AM17466" s="9">
        <v>0.236173257</v>
      </c>
      <c r="AN17466" s="9">
        <v>-0.60956311500000004</v>
      </c>
      <c r="AO17466" s="9">
        <v>0.70188105099999998</v>
      </c>
      <c r="AP17466" s="9">
        <v>4</v>
      </c>
      <c r="AQ17466" s="17">
        <v>-0.23054993200000001</v>
      </c>
      <c r="AR17466" s="17" t="s">
        <v>90</v>
      </c>
      <c r="AS17466" s="17">
        <v>7.5426101999999995E-2</v>
      </c>
      <c r="AT17466" s="17">
        <v>-0.11695488499999999</v>
      </c>
      <c r="AU17466" s="17">
        <v>0.22794653500000001</v>
      </c>
      <c r="AV17466" s="8">
        <v>9.7228790000000002E-3</v>
      </c>
      <c r="AW17466" s="8" t="s">
        <v>90</v>
      </c>
      <c r="AX17466" s="8">
        <v>0.33398488199999998</v>
      </c>
      <c r="AY17466" s="8">
        <v>0.45115184800000002</v>
      </c>
      <c r="AZ17466" s="8">
        <v>3.7047692E-2</v>
      </c>
      <c r="BA17466" s="17">
        <v>-0.15161813800000001</v>
      </c>
      <c r="BB17466" s="17" t="s">
        <v>90</v>
      </c>
      <c r="BC17466" s="17">
        <v>0.186138734</v>
      </c>
      <c r="BD17466" s="17">
        <v>0.338208228</v>
      </c>
      <c r="BE17466" s="17">
        <v>0.41073793199999997</v>
      </c>
      <c r="BF17466" s="8">
        <v>0.52057290099999998</v>
      </c>
      <c r="BG17466" s="8" t="s">
        <v>90</v>
      </c>
      <c r="BH17466" s="8">
        <v>6.5031647999999997E-2</v>
      </c>
      <c r="BI17466" s="8">
        <v>0.25518390499999999</v>
      </c>
      <c r="BJ17466" s="8">
        <v>-0.144049495</v>
      </c>
      <c r="BK17466" s="9" t="s">
        <v>13794</v>
      </c>
      <c r="BL17466" s="9" t="s">
        <v>13794</v>
      </c>
      <c r="BM17466" s="9">
        <v>18847</v>
      </c>
      <c r="BN17466" s="9" t="s">
        <v>13794</v>
      </c>
      <c r="BO17466" s="9" t="s">
        <v>13795</v>
      </c>
      <c r="BP17466" s="9" t="s">
        <v>13796</v>
      </c>
      <c r="BQ17466" s="9">
        <v>338</v>
      </c>
      <c r="BR17466" s="9" t="s">
        <v>45830</v>
      </c>
      <c r="BS17466" s="9" t="s">
        <v>45831</v>
      </c>
      <c r="BT17466" s="9">
        <v>1</v>
      </c>
      <c r="BU17466" s="9" t="s">
        <v>97</v>
      </c>
    </row>
    <row r="17467" spans="1:73" x14ac:dyDescent="0.2">
      <c r="A17467" s="17">
        <v>-2.9340552166104299E-2</v>
      </c>
      <c r="B17467" s="17">
        <v>0.184004336595535</v>
      </c>
      <c r="C17467" s="8">
        <v>5.2155114710330998E-2</v>
      </c>
      <c r="D17467" s="8">
        <v>0.33209463953971902</v>
      </c>
      <c r="E17467" s="17">
        <v>-2.1870369911193799</v>
      </c>
      <c r="F17467" s="17">
        <v>-2.0808088779449498</v>
      </c>
      <c r="G17467" s="8">
        <v>-2.2063899040222199</v>
      </c>
      <c r="H17467" s="8">
        <v>-2.2084803581237802</v>
      </c>
      <c r="K17467" s="18" t="s">
        <v>159</v>
      </c>
      <c r="L17467" s="18" t="s">
        <v>159</v>
      </c>
      <c r="O17467" s="9" t="s">
        <v>159</v>
      </c>
      <c r="P17467" s="9" t="s">
        <v>159</v>
      </c>
      <c r="Q17467" s="11">
        <v>3.9600000000000002E-23</v>
      </c>
      <c r="R17467" s="9">
        <v>194.86</v>
      </c>
      <c r="S17467" s="9">
        <v>627280000</v>
      </c>
      <c r="T17467" s="8">
        <v>0.99999300000000002</v>
      </c>
      <c r="U17467" s="9">
        <v>192.65</v>
      </c>
      <c r="V17467" s="9">
        <v>0.71855999999999998</v>
      </c>
      <c r="W17467" s="18">
        <v>3.7141265E-2</v>
      </c>
      <c r="X17467" s="18">
        <v>0.192720692</v>
      </c>
      <c r="Y17467" s="18">
        <v>-2.6824412340000001</v>
      </c>
      <c r="Z17467" s="18">
        <v>-1.691632611</v>
      </c>
      <c r="AA17467" s="18">
        <v>5</v>
      </c>
      <c r="AB17467" s="9">
        <v>3.7433275000000002E-2</v>
      </c>
      <c r="AC17467" s="9">
        <v>0.193476808</v>
      </c>
      <c r="AD17467" s="9">
        <v>-2.5781569040000001</v>
      </c>
      <c r="AE17467" s="9">
        <v>-1.5834609690000001</v>
      </c>
      <c r="AF17467" s="9">
        <v>5</v>
      </c>
      <c r="AG17467" s="18">
        <v>4.7470012999999998E-2</v>
      </c>
      <c r="AH17467" s="18">
        <v>0.217876141</v>
      </c>
      <c r="AI17467" s="18">
        <v>-2.7664583230000002</v>
      </c>
      <c r="AJ17467" s="18">
        <v>-1.64632142</v>
      </c>
      <c r="AK17467" s="18">
        <v>5</v>
      </c>
      <c r="AL17467" s="9">
        <v>4.5111274E-2</v>
      </c>
      <c r="AM17467" s="9">
        <v>0.212394148</v>
      </c>
      <c r="AN17467" s="9">
        <v>-2.75445684</v>
      </c>
      <c r="AO17467" s="9">
        <v>-1.6625037600000001</v>
      </c>
      <c r="AP17467" s="9">
        <v>5</v>
      </c>
      <c r="AQ17467" s="17">
        <v>-2.2438385489999999</v>
      </c>
      <c r="AR17467" s="17">
        <v>-2.1916573050000001</v>
      </c>
      <c r="AS17467" s="17">
        <v>-2.3107640740000002</v>
      </c>
      <c r="AT17467" s="17">
        <v>-2.1604161259999999</v>
      </c>
      <c r="AU17467" s="17">
        <v>-2.1815581320000001</v>
      </c>
      <c r="AV17467" s="8">
        <v>-2.2974605559999999</v>
      </c>
      <c r="AW17467" s="8">
        <v>-2.020072222</v>
      </c>
      <c r="AX17467" s="8">
        <v>-2.1406071189999998</v>
      </c>
      <c r="AY17467" s="8">
        <v>-2.1495671270000001</v>
      </c>
      <c r="AZ17467" s="8">
        <v>-2.3338243959999998</v>
      </c>
      <c r="BA17467" s="17">
        <v>-2.2042820449999998</v>
      </c>
      <c r="BB17467" s="17">
        <v>-1.9176678659999999</v>
      </c>
      <c r="BC17467" s="17">
        <v>-2.2485234740000002</v>
      </c>
      <c r="BD17467" s="17">
        <v>-2.1281216139999999</v>
      </c>
      <c r="BE17467" s="17">
        <v>-2.104237795</v>
      </c>
      <c r="BF17467" s="8">
        <v>-2.2670333390000001</v>
      </c>
      <c r="BG17467" s="8">
        <v>-2.0789020059999999</v>
      </c>
      <c r="BH17467" s="8">
        <v>-2.094140291</v>
      </c>
      <c r="BI17467" s="8">
        <v>-2.1912341120000001</v>
      </c>
      <c r="BJ17467" s="8">
        <v>-2.2322986130000002</v>
      </c>
      <c r="BK17467" s="9" t="s">
        <v>13794</v>
      </c>
      <c r="BL17467" s="9" t="s">
        <v>13794</v>
      </c>
      <c r="BM17467" s="9">
        <v>18846</v>
      </c>
      <c r="BN17467" s="9" t="s">
        <v>13794</v>
      </c>
      <c r="BO17467" s="9" t="s">
        <v>13795</v>
      </c>
      <c r="BP17467" s="9" t="s">
        <v>13796</v>
      </c>
      <c r="BQ17467" s="9">
        <v>374</v>
      </c>
      <c r="BR17467" s="9" t="s">
        <v>16286</v>
      </c>
      <c r="BS17467" s="9" t="s">
        <v>16287</v>
      </c>
      <c r="BT17467" s="9">
        <v>1</v>
      </c>
      <c r="BU17467" s="9" t="s">
        <v>97</v>
      </c>
    </row>
    <row r="17468" spans="1:73" x14ac:dyDescent="0.2">
      <c r="A17468" s="17">
        <v>-4.1331794112920803E-2</v>
      </c>
      <c r="B17468" s="17">
        <v>0.17981082201004001</v>
      </c>
      <c r="C17468" s="8">
        <v>-6.6328421235084499E-3</v>
      </c>
      <c r="D17468" s="8">
        <v>2.89017744362354E-2</v>
      </c>
      <c r="E17468" s="17">
        <v>-0.29843094944953902</v>
      </c>
      <c r="F17468" s="17">
        <v>-0.20198792219162001</v>
      </c>
      <c r="G17468" s="8">
        <v>-0.33230823278427102</v>
      </c>
      <c r="H17468" s="8">
        <v>-0.29012170433998102</v>
      </c>
      <c r="Q17468" s="9">
        <v>7.3493699999999996E-4</v>
      </c>
      <c r="R17468" s="9">
        <v>127.56</v>
      </c>
      <c r="S17468" s="9">
        <v>393820000</v>
      </c>
      <c r="T17468" s="8">
        <v>1</v>
      </c>
      <c r="U17468" s="9">
        <v>127.56</v>
      </c>
      <c r="V17468" s="9">
        <v>8.6808999999999997E-2</v>
      </c>
      <c r="W17468" s="18">
        <v>3.7141265E-2</v>
      </c>
      <c r="X17468" s="18">
        <v>0.192720692</v>
      </c>
      <c r="Y17468" s="18">
        <v>-0.79383526900000001</v>
      </c>
      <c r="Z17468" s="18">
        <v>0.19697335399999999</v>
      </c>
      <c r="AA17468" s="18">
        <v>5</v>
      </c>
      <c r="AB17468" s="9">
        <v>3.7433275000000002E-2</v>
      </c>
      <c r="AC17468" s="9">
        <v>0.193476808</v>
      </c>
      <c r="AD17468" s="9">
        <v>-0.69933588700000004</v>
      </c>
      <c r="AE17468" s="9">
        <v>0.29536004799999999</v>
      </c>
      <c r="AF17468" s="9">
        <v>5</v>
      </c>
      <c r="AG17468" s="18">
        <v>4.7470012999999998E-2</v>
      </c>
      <c r="AH17468" s="18">
        <v>0.217876141</v>
      </c>
      <c r="AI17468" s="18">
        <v>-0.892376681</v>
      </c>
      <c r="AJ17468" s="18">
        <v>0.22776022200000001</v>
      </c>
      <c r="AK17468" s="18">
        <v>5</v>
      </c>
      <c r="AL17468" s="9">
        <v>4.5111274E-2</v>
      </c>
      <c r="AM17468" s="9">
        <v>0.212394148</v>
      </c>
      <c r="AN17468" s="9">
        <v>-0.836098232</v>
      </c>
      <c r="AO17468" s="9">
        <v>0.25585484800000002</v>
      </c>
      <c r="AP17468" s="9">
        <v>5</v>
      </c>
      <c r="AQ17468" s="17">
        <v>-6.4706787000000002E-2</v>
      </c>
      <c r="AR17468" s="17">
        <v>-0.322911948</v>
      </c>
      <c r="AS17468" s="17">
        <v>-0.34501200900000001</v>
      </c>
      <c r="AT17468" s="17">
        <v>-0.11137314099999999</v>
      </c>
      <c r="AU17468" s="17">
        <v>-0.31299549300000001</v>
      </c>
      <c r="AV17468" s="8">
        <v>3.9960208999999997E-2</v>
      </c>
      <c r="AW17468" s="8">
        <v>-0.119467899</v>
      </c>
      <c r="AX17468" s="8">
        <v>-0.23784933999999999</v>
      </c>
      <c r="AY17468" s="8">
        <v>-0.28097608699999999</v>
      </c>
      <c r="AZ17468" s="8">
        <v>-0.35200730000000002</v>
      </c>
      <c r="BA17468" s="17">
        <v>-3.3357784000000001E-2</v>
      </c>
      <c r="BB17468" s="17">
        <v>-0.18914461099999999</v>
      </c>
      <c r="BC17468" s="17">
        <v>-0.245990455</v>
      </c>
      <c r="BD17468" s="17">
        <v>-0.124374278</v>
      </c>
      <c r="BE17468" s="17">
        <v>-0.277447581</v>
      </c>
      <c r="BF17468" s="8">
        <v>7.4975019999999996E-3</v>
      </c>
      <c r="BG17468" s="8">
        <v>-0.108735636</v>
      </c>
      <c r="BH17468" s="8">
        <v>-0.21952851100000001</v>
      </c>
      <c r="BI17468" s="8">
        <v>-0.12581399099999999</v>
      </c>
      <c r="BJ17468" s="8">
        <v>-0.39056986599999999</v>
      </c>
      <c r="BK17468" s="9" t="s">
        <v>21649</v>
      </c>
      <c r="BL17468" s="9" t="s">
        <v>21649</v>
      </c>
      <c r="BM17468" s="9">
        <v>34235</v>
      </c>
      <c r="BN17468" s="9" t="s">
        <v>21649</v>
      </c>
      <c r="BO17468" s="9" t="s">
        <v>21650</v>
      </c>
      <c r="BP17468" s="9" t="s">
        <v>21651</v>
      </c>
      <c r="BQ17468" s="9">
        <v>89</v>
      </c>
      <c r="BR17468" s="9" t="s">
        <v>39266</v>
      </c>
      <c r="BS17468" s="9" t="s">
        <v>39267</v>
      </c>
      <c r="BT17468" s="9">
        <v>1</v>
      </c>
      <c r="BU17468" s="9" t="s">
        <v>218</v>
      </c>
    </row>
    <row r="17469" spans="1:73" x14ac:dyDescent="0.2">
      <c r="A17469" s="17">
        <v>-1.6330484300851801E-2</v>
      </c>
      <c r="B17469" s="17">
        <v>0.16997990012168901</v>
      </c>
      <c r="C17469" s="8">
        <v>6.2283761799335501E-2</v>
      </c>
      <c r="D17469" s="8">
        <v>1.6725199222564699</v>
      </c>
      <c r="E17469" s="17">
        <v>-0.31089058518409701</v>
      </c>
      <c r="F17469" s="17">
        <v>-0.237815827131271</v>
      </c>
      <c r="G17469" s="8">
        <v>-0.328904509544373</v>
      </c>
      <c r="H17469" s="8">
        <v>-0.35266864299774198</v>
      </c>
      <c r="Q17469" s="11">
        <v>4.6100000000000001E-113</v>
      </c>
      <c r="R17469" s="9">
        <v>319.43</v>
      </c>
      <c r="S17469" s="9">
        <v>6800000000</v>
      </c>
      <c r="T17469" s="8">
        <v>1</v>
      </c>
      <c r="U17469" s="9">
        <v>292.26</v>
      </c>
      <c r="V17469" s="9">
        <v>0.216</v>
      </c>
      <c r="W17469" s="18">
        <v>3.7141265E-2</v>
      </c>
      <c r="X17469" s="18">
        <v>0.192720692</v>
      </c>
      <c r="Y17469" s="18">
        <v>-0.806294909</v>
      </c>
      <c r="Z17469" s="18">
        <v>0.184513714</v>
      </c>
      <c r="AA17469" s="18">
        <v>5</v>
      </c>
      <c r="AB17469" s="9">
        <v>3.7433275000000002E-2</v>
      </c>
      <c r="AC17469" s="9">
        <v>0.193476808</v>
      </c>
      <c r="AD17469" s="9">
        <v>-0.73516379200000004</v>
      </c>
      <c r="AE17469" s="9">
        <v>0.25953214400000002</v>
      </c>
      <c r="AF17469" s="9">
        <v>5</v>
      </c>
      <c r="AG17469" s="18">
        <v>4.7470012999999998E-2</v>
      </c>
      <c r="AH17469" s="18">
        <v>0.217876141</v>
      </c>
      <c r="AI17469" s="18">
        <v>-0.88897294800000004</v>
      </c>
      <c r="AJ17469" s="18">
        <v>0.231163955</v>
      </c>
      <c r="AK17469" s="18">
        <v>5</v>
      </c>
      <c r="AL17469" s="9">
        <v>4.5111274E-2</v>
      </c>
      <c r="AM17469" s="9">
        <v>0.212394148</v>
      </c>
      <c r="AN17469" s="9">
        <v>-0.89864516999999999</v>
      </c>
      <c r="AO17469" s="9">
        <v>0.19330791</v>
      </c>
      <c r="AP17469" s="9">
        <v>5</v>
      </c>
      <c r="AQ17469" s="17">
        <v>-0.189571142</v>
      </c>
      <c r="AR17469" s="17">
        <v>-0.27610859300000001</v>
      </c>
      <c r="AS17469" s="17">
        <v>-0.35028564899999998</v>
      </c>
      <c r="AT17469" s="17">
        <v>-0.21220302599999999</v>
      </c>
      <c r="AU17469" s="17">
        <v>-0.194349989</v>
      </c>
      <c r="AV17469" s="8">
        <v>-0.179901794</v>
      </c>
      <c r="AW17469" s="8">
        <v>-0.28376045799999999</v>
      </c>
      <c r="AX17469" s="8">
        <v>-0.257031709</v>
      </c>
      <c r="AY17469" s="8">
        <v>-0.173260093</v>
      </c>
      <c r="AZ17469" s="8">
        <v>-0.246911928</v>
      </c>
      <c r="BA17469" s="17">
        <v>-0.200805649</v>
      </c>
      <c r="BB17469" s="17">
        <v>-0.17101915200000001</v>
      </c>
      <c r="BC17469" s="17">
        <v>-0.16994240899999999</v>
      </c>
      <c r="BD17469" s="17">
        <v>-0.13445474199999999</v>
      </c>
      <c r="BE17469" s="17">
        <v>-0.17641642699999999</v>
      </c>
      <c r="BF17469" s="8">
        <v>-0.25393494999999999</v>
      </c>
      <c r="BG17469" s="8">
        <v>-0.18365916600000001</v>
      </c>
      <c r="BH17469" s="8">
        <v>-0.24557659000000001</v>
      </c>
      <c r="BI17469" s="8">
        <v>-0.19510190199999999</v>
      </c>
      <c r="BJ17469" s="8">
        <v>-0.28578457200000001</v>
      </c>
      <c r="BK17469" s="9" t="s">
        <v>21649</v>
      </c>
      <c r="BL17469" s="9" t="s">
        <v>21649</v>
      </c>
      <c r="BM17469" s="9">
        <v>10827</v>
      </c>
      <c r="BN17469" s="9" t="s">
        <v>21649</v>
      </c>
      <c r="BO17469" s="9" t="s">
        <v>21650</v>
      </c>
      <c r="BP17469" s="9" t="s">
        <v>21651</v>
      </c>
      <c r="BQ17469" s="9">
        <v>95</v>
      </c>
      <c r="BR17469" s="9" t="s">
        <v>37582</v>
      </c>
      <c r="BS17469" s="9" t="s">
        <v>37583</v>
      </c>
      <c r="BT17469" s="9">
        <v>1</v>
      </c>
      <c r="BU17469" s="9" t="s">
        <v>97</v>
      </c>
    </row>
    <row r="17470" spans="1:73" x14ac:dyDescent="0.2">
      <c r="A17470" s="17">
        <v>-7.2941288352012607E-2</v>
      </c>
      <c r="B17470" s="17">
        <v>0.25953215360641502</v>
      </c>
      <c r="C17470" s="8">
        <v>-3.0343681573867801E-2</v>
      </c>
      <c r="D17470" s="8">
        <v>8.8760815560817705E-2</v>
      </c>
      <c r="E17470" s="17">
        <v>-0.48168513178825401</v>
      </c>
      <c r="F17470" s="17">
        <v>-0.353478163480759</v>
      </c>
      <c r="G17470" s="8">
        <v>-0.38087761402130099</v>
      </c>
      <c r="H17470" s="8">
        <v>-0.31569811701774603</v>
      </c>
      <c r="Q17470" s="11">
        <v>9.3799999999999999E-56</v>
      </c>
      <c r="R17470" s="9">
        <v>248.91</v>
      </c>
      <c r="S17470" s="9">
        <v>11886000000</v>
      </c>
      <c r="T17470" s="8">
        <v>1</v>
      </c>
      <c r="U17470" s="9">
        <v>246.63</v>
      </c>
      <c r="V17470" s="9">
        <v>0.27528000000000002</v>
      </c>
      <c r="W17470" s="18">
        <v>3.7141265E-2</v>
      </c>
      <c r="X17470" s="18">
        <v>0.192720692</v>
      </c>
      <c r="Y17470" s="18">
        <v>-0.97708943400000003</v>
      </c>
      <c r="Z17470" s="18">
        <v>1.3719189E-2</v>
      </c>
      <c r="AA17470" s="18">
        <v>5</v>
      </c>
      <c r="AB17470" s="9">
        <v>3.7433275000000002E-2</v>
      </c>
      <c r="AC17470" s="9">
        <v>0.193476808</v>
      </c>
      <c r="AD17470" s="9">
        <v>-0.85082613500000004</v>
      </c>
      <c r="AE17470" s="9">
        <v>0.14386979999999999</v>
      </c>
      <c r="AF17470" s="9">
        <v>5</v>
      </c>
      <c r="AG17470" s="18">
        <v>4.7470012999999998E-2</v>
      </c>
      <c r="AH17470" s="18">
        <v>0.217876141</v>
      </c>
      <c r="AI17470" s="18">
        <v>-0.94094605099999995</v>
      </c>
      <c r="AJ17470" s="18">
        <v>0.17919085200000001</v>
      </c>
      <c r="AK17470" s="18">
        <v>5</v>
      </c>
      <c r="AL17470" s="9">
        <v>4.5111274E-2</v>
      </c>
      <c r="AM17470" s="9">
        <v>0.212394148</v>
      </c>
      <c r="AN17470" s="9">
        <v>-0.86167464599999999</v>
      </c>
      <c r="AO17470" s="9">
        <v>0.230278433</v>
      </c>
      <c r="AP17470" s="9">
        <v>5</v>
      </c>
      <c r="AQ17470" s="17">
        <v>-0.12628546399999999</v>
      </c>
      <c r="AR17470" s="17">
        <v>-0.65486508600000004</v>
      </c>
      <c r="AS17470" s="17">
        <v>-0.50274175399999999</v>
      </c>
      <c r="AT17470" s="17">
        <v>-0.302449405</v>
      </c>
      <c r="AU17470" s="17">
        <v>-0.53429973099999994</v>
      </c>
      <c r="AV17470" s="8">
        <v>-0.56010329699999994</v>
      </c>
      <c r="AW17470" s="8">
        <v>-0.425666779</v>
      </c>
      <c r="AX17470" s="8">
        <v>-0.23221945799999999</v>
      </c>
      <c r="AY17470" s="8">
        <v>-0.16523096000000001</v>
      </c>
      <c r="AZ17470" s="8">
        <v>-0.37271449000000001</v>
      </c>
      <c r="BA17470" s="17">
        <v>-1.3559777E-2</v>
      </c>
      <c r="BB17470" s="17">
        <v>-0.28242304899999998</v>
      </c>
      <c r="BC17470" s="17">
        <v>-0.44176009300000002</v>
      </c>
      <c r="BD17470" s="17">
        <v>-6.7810661999999994E-2</v>
      </c>
      <c r="BE17470" s="17">
        <v>-0.31699255100000001</v>
      </c>
      <c r="BF17470" s="8">
        <v>-0.21792460999999999</v>
      </c>
      <c r="BG17470" s="8">
        <v>-0.177970827</v>
      </c>
      <c r="BH17470" s="8">
        <v>-9.2381484999999999E-2</v>
      </c>
      <c r="BI17470" s="8">
        <v>5.1679431999999997E-2</v>
      </c>
      <c r="BJ17470" s="8">
        <v>-0.53423023199999997</v>
      </c>
      <c r="BK17470" s="9" t="s">
        <v>21649</v>
      </c>
      <c r="BL17470" s="9" t="s">
        <v>21649</v>
      </c>
      <c r="BM17470" s="9">
        <v>10822</v>
      </c>
      <c r="BN17470" s="9" t="s">
        <v>21649</v>
      </c>
      <c r="BO17470" s="9" t="s">
        <v>21650</v>
      </c>
      <c r="BP17470" s="9" t="s">
        <v>21651</v>
      </c>
      <c r="BQ17470" s="9">
        <v>411</v>
      </c>
      <c r="BR17470" s="9" t="s">
        <v>41096</v>
      </c>
      <c r="BS17470" s="9" t="s">
        <v>41097</v>
      </c>
      <c r="BT17470" s="9" t="s">
        <v>103</v>
      </c>
      <c r="BU17470" s="9" t="s">
        <v>97</v>
      </c>
    </row>
    <row r="17471" spans="1:73" x14ac:dyDescent="0.2">
      <c r="A17471" s="17">
        <v>0.50923550128936801</v>
      </c>
      <c r="B17471" s="17">
        <v>0.58021259307861295</v>
      </c>
      <c r="C17471" s="8">
        <v>0.46495833992958102</v>
      </c>
      <c r="D17471" s="8">
        <v>0.347807556390762</v>
      </c>
      <c r="E17471" s="17">
        <v>-8.6695373058319106E-2</v>
      </c>
      <c r="F17471" s="17">
        <v>-0.51027804613113403</v>
      </c>
      <c r="G17471" s="8">
        <v>-0.30643707513809199</v>
      </c>
      <c r="H17471" s="8">
        <v>-0.71556258201599099</v>
      </c>
      <c r="L17471" s="18" t="s">
        <v>159</v>
      </c>
      <c r="P17471" s="9" t="s">
        <v>159</v>
      </c>
      <c r="Q17471" s="11">
        <v>6.8699999999999998E-25</v>
      </c>
      <c r="R17471" s="9">
        <v>184.22</v>
      </c>
      <c r="S17471" s="9">
        <v>2011100000</v>
      </c>
      <c r="T17471" s="8">
        <v>0.98838099999999995</v>
      </c>
      <c r="U17471" s="9">
        <v>121.86</v>
      </c>
      <c r="V17471" s="9">
        <v>0.88302999999999998</v>
      </c>
      <c r="W17471" s="18">
        <v>3.7141265E-2</v>
      </c>
      <c r="X17471" s="18">
        <v>0.192720692</v>
      </c>
      <c r="Y17471" s="18">
        <v>-0.58209968499999998</v>
      </c>
      <c r="Z17471" s="18">
        <v>0.40870893699999999</v>
      </c>
      <c r="AA17471" s="18">
        <v>5</v>
      </c>
      <c r="AB17471" s="9">
        <v>3.7433275000000002E-2</v>
      </c>
      <c r="AC17471" s="9">
        <v>0.193476808</v>
      </c>
      <c r="AD17471" s="9">
        <v>-1.0076260340000001</v>
      </c>
      <c r="AE17471" s="9">
        <v>-1.2930099E-2</v>
      </c>
      <c r="AF17471" s="9">
        <v>5</v>
      </c>
      <c r="AG17471" s="18">
        <v>4.7470012999999998E-2</v>
      </c>
      <c r="AH17471" s="18">
        <v>0.217876141</v>
      </c>
      <c r="AI17471" s="18">
        <v>-0.86650554099999999</v>
      </c>
      <c r="AJ17471" s="18">
        <v>0.25363136200000003</v>
      </c>
      <c r="AK17471" s="18">
        <v>5</v>
      </c>
      <c r="AL17471" s="9">
        <v>4.5111274E-2</v>
      </c>
      <c r="AM17471" s="9">
        <v>0.212394148</v>
      </c>
      <c r="AN17471" s="9">
        <v>-1.2615391039999999</v>
      </c>
      <c r="AO17471" s="9">
        <v>-0.169586024</v>
      </c>
      <c r="AP17471" s="9">
        <v>5</v>
      </c>
      <c r="AQ17471" s="17">
        <v>8.9079298000000001E-2</v>
      </c>
      <c r="AR17471" s="17">
        <v>-0.17691211400000001</v>
      </c>
      <c r="AS17471" s="17">
        <v>9.0808934999999993E-2</v>
      </c>
      <c r="AT17471" s="17">
        <v>-0.236625314</v>
      </c>
      <c r="AU17471" s="17">
        <v>0.19006142000000001</v>
      </c>
      <c r="AV17471" s="8">
        <v>-0.12600296699999999</v>
      </c>
      <c r="AW17471" s="8">
        <v>1.8544886E-2</v>
      </c>
      <c r="AX17471" s="8">
        <v>-0.158508599</v>
      </c>
      <c r="AY17471" s="8">
        <v>-0.15271626399999999</v>
      </c>
      <c r="AZ17471" s="8">
        <v>-2.1710822580000002</v>
      </c>
      <c r="BA17471" s="17">
        <v>-7.2485595999999999E-2</v>
      </c>
      <c r="BB17471" s="17">
        <v>-0.30732831399999999</v>
      </c>
      <c r="BC17471" s="17">
        <v>-7.8358426999999994E-2</v>
      </c>
      <c r="BD17471" s="17">
        <v>-0.32239109300000002</v>
      </c>
      <c r="BE17471" s="17">
        <v>4.4603235999999997E-2</v>
      </c>
      <c r="BF17471" s="8">
        <v>-8.5692793000000003E-2</v>
      </c>
      <c r="BG17471" s="8">
        <v>4.3779772000000002E-2</v>
      </c>
      <c r="BH17471" s="8">
        <v>-7.9761833000000004E-2</v>
      </c>
      <c r="BI17471" s="8">
        <v>-1.0518270999999999E-2</v>
      </c>
      <c r="BJ17471" s="8">
        <v>-2.9285588260000002</v>
      </c>
      <c r="BK17471" s="9" t="s">
        <v>21649</v>
      </c>
      <c r="BL17471" s="9" t="s">
        <v>21649</v>
      </c>
      <c r="BM17471" s="9">
        <v>10823</v>
      </c>
      <c r="BN17471" s="9" t="s">
        <v>21649</v>
      </c>
      <c r="BO17471" s="9" t="s">
        <v>21650</v>
      </c>
      <c r="BP17471" s="9" t="s">
        <v>21651</v>
      </c>
      <c r="BQ17471" s="9">
        <v>414</v>
      </c>
      <c r="BR17471" s="9" t="s">
        <v>21652</v>
      </c>
      <c r="BS17471" s="9" t="s">
        <v>21653</v>
      </c>
      <c r="BT17471" s="9" t="s">
        <v>103</v>
      </c>
      <c r="BU17471" s="9" t="s">
        <v>97</v>
      </c>
    </row>
    <row r="17472" spans="1:73" x14ac:dyDescent="0.2">
      <c r="A17472" s="17">
        <v>9.98031720519066E-2</v>
      </c>
      <c r="B17472" s="17">
        <v>0.58055955171585105</v>
      </c>
      <c r="C17472" s="8">
        <v>-2.1709458902478201E-2</v>
      </c>
      <c r="D17472" s="8">
        <v>5.9454176574945401E-2</v>
      </c>
      <c r="E17472" s="17">
        <v>-4.6530131250619902E-2</v>
      </c>
      <c r="F17472" s="17">
        <v>-8.5596568882465404E-2</v>
      </c>
      <c r="G17472" s="8">
        <v>-0.16442218422889701</v>
      </c>
      <c r="H17472" s="8">
        <v>-0.108884267508984</v>
      </c>
      <c r="Q17472" s="11">
        <v>8.4600000000000001E-43</v>
      </c>
      <c r="R17472" s="9">
        <v>222.92</v>
      </c>
      <c r="S17472" s="9">
        <v>1739900000</v>
      </c>
      <c r="T17472" s="8">
        <v>0.99288299999999996</v>
      </c>
      <c r="U17472" s="9">
        <v>129.88</v>
      </c>
      <c r="V17472" s="9">
        <v>-0.50183999999999995</v>
      </c>
      <c r="W17472" s="18">
        <v>3.7141265E-2</v>
      </c>
      <c r="X17472" s="18">
        <v>0.192720692</v>
      </c>
      <c r="Y17472" s="18">
        <v>-0.54193444300000004</v>
      </c>
      <c r="Z17472" s="18">
        <v>0.44887418000000001</v>
      </c>
      <c r="AA17472" s="18">
        <v>5</v>
      </c>
      <c r="AB17472" s="9">
        <v>3.7433275000000002E-2</v>
      </c>
      <c r="AC17472" s="9">
        <v>0.193476808</v>
      </c>
      <c r="AD17472" s="9">
        <v>-0.58294453899999998</v>
      </c>
      <c r="AE17472" s="9">
        <v>0.41175139700000002</v>
      </c>
      <c r="AF17472" s="9">
        <v>5</v>
      </c>
      <c r="AG17472" s="18">
        <v>4.7470012999999998E-2</v>
      </c>
      <c r="AH17472" s="18">
        <v>0.217876141</v>
      </c>
      <c r="AI17472" s="18">
        <v>-0.72449064200000002</v>
      </c>
      <c r="AJ17472" s="18">
        <v>0.395646261</v>
      </c>
      <c r="AK17472" s="18">
        <v>5</v>
      </c>
      <c r="AL17472" s="9">
        <v>4.5111274E-2</v>
      </c>
      <c r="AM17472" s="9">
        <v>0.212394148</v>
      </c>
      <c r="AN17472" s="9">
        <v>-0.65486080499999999</v>
      </c>
      <c r="AO17472" s="9">
        <v>0.43709227499999997</v>
      </c>
      <c r="AP17472" s="9">
        <v>5</v>
      </c>
      <c r="AQ17472" s="17">
        <v>0.150802776</v>
      </c>
      <c r="AR17472" s="17">
        <v>-0.17691211400000001</v>
      </c>
      <c r="AS17472" s="17">
        <v>7.7475040999999994E-2</v>
      </c>
      <c r="AT17472" s="17">
        <v>0.134885639</v>
      </c>
      <c r="AU17472" s="17">
        <v>-1.8630180999999999E-2</v>
      </c>
      <c r="AV17472" s="8">
        <v>-0.21845758000000001</v>
      </c>
      <c r="AW17472" s="8">
        <v>-2.8060426999999999E-2</v>
      </c>
      <c r="AX17472" s="8">
        <v>-8.5206493999999994E-2</v>
      </c>
      <c r="AY17472" s="8">
        <v>0.12357267700000001</v>
      </c>
      <c r="AZ17472" s="8">
        <v>-0.12324289200000001</v>
      </c>
      <c r="BA17472" s="17">
        <v>-0.151987657</v>
      </c>
      <c r="BB17472" s="17">
        <v>-0.30732831399999999</v>
      </c>
      <c r="BC17472" s="17">
        <v>0.19688813399999999</v>
      </c>
      <c r="BD17472" s="17">
        <v>0.31790733300000001</v>
      </c>
      <c r="BE17472" s="17">
        <v>-5.3925090000000002E-2</v>
      </c>
      <c r="BF17472" s="8">
        <v>-4.2254079E-2</v>
      </c>
      <c r="BG17472" s="8">
        <v>0.103806756</v>
      </c>
      <c r="BH17472" s="8">
        <v>-1.2958615E-2</v>
      </c>
      <c r="BI17472" s="8">
        <v>0.21570465</v>
      </c>
      <c r="BJ17472" s="8">
        <v>-0.154197007</v>
      </c>
      <c r="BK17472" s="9" t="s">
        <v>21649</v>
      </c>
      <c r="BL17472" s="9" t="s">
        <v>21649</v>
      </c>
      <c r="BM17472" s="9">
        <v>10824</v>
      </c>
      <c r="BN17472" s="9" t="s">
        <v>21649</v>
      </c>
      <c r="BO17472" s="9" t="s">
        <v>21650</v>
      </c>
      <c r="BP17472" s="9" t="s">
        <v>21651</v>
      </c>
      <c r="BQ17472" s="9">
        <v>415</v>
      </c>
      <c r="BR17472" s="9" t="s">
        <v>29991</v>
      </c>
      <c r="BS17472" s="9" t="s">
        <v>29992</v>
      </c>
      <c r="BT17472" s="9" t="s">
        <v>103</v>
      </c>
      <c r="BU17472" s="9" t="s">
        <v>97</v>
      </c>
    </row>
    <row r="17473" spans="1:73" x14ac:dyDescent="0.2">
      <c r="A17473" s="17">
        <v>8.5593223571777302E-2</v>
      </c>
      <c r="B17473" s="17">
        <v>0.76305639743804898</v>
      </c>
      <c r="C17473" s="8">
        <v>-0.33417773246765098</v>
      </c>
      <c r="D17473" s="8">
        <v>0.421533793210983</v>
      </c>
      <c r="E17473" s="17">
        <v>0.188172191381454</v>
      </c>
      <c r="F17473" s="17">
        <v>0.15984937548637401</v>
      </c>
      <c r="G17473" s="8">
        <v>0.492594003677368</v>
      </c>
      <c r="H17473" s="8">
        <v>0.84286034107208296</v>
      </c>
      <c r="P17473" s="9" t="s">
        <v>88</v>
      </c>
      <c r="Q17473" s="11">
        <v>3.9000000000000001E-36</v>
      </c>
      <c r="R17473" s="9">
        <v>223.65</v>
      </c>
      <c r="S17473" s="9">
        <v>698520000</v>
      </c>
      <c r="T17473" s="8">
        <v>1</v>
      </c>
      <c r="U17473" s="9">
        <v>105.65</v>
      </c>
      <c r="V17473" s="9">
        <v>-0.78827000000000003</v>
      </c>
      <c r="W17473" s="18">
        <v>3.7141265E-2</v>
      </c>
      <c r="X17473" s="18">
        <v>0.192720692</v>
      </c>
      <c r="Y17473" s="18">
        <v>-0.30723211900000003</v>
      </c>
      <c r="Z17473" s="18">
        <v>0.68357650400000003</v>
      </c>
      <c r="AA17473" s="18">
        <v>5</v>
      </c>
      <c r="AB17473" s="9">
        <v>3.7433275000000002E-2</v>
      </c>
      <c r="AC17473" s="9">
        <v>0.193476808</v>
      </c>
      <c r="AD17473" s="9">
        <v>-0.33749859799999998</v>
      </c>
      <c r="AE17473" s="9">
        <v>0.65719733800000002</v>
      </c>
      <c r="AF17473" s="9">
        <v>5</v>
      </c>
      <c r="AG17473" s="18">
        <v>4.7470012999999998E-2</v>
      </c>
      <c r="AH17473" s="18">
        <v>0.217876141</v>
      </c>
      <c r="AI17473" s="18">
        <v>-6.7474457000000002E-2</v>
      </c>
      <c r="AJ17473" s="18">
        <v>1.052662446</v>
      </c>
      <c r="AK17473" s="18">
        <v>5</v>
      </c>
      <c r="AL17473" s="9">
        <v>4.5111274E-2</v>
      </c>
      <c r="AM17473" s="9">
        <v>0.212394148</v>
      </c>
      <c r="AN17473" s="9">
        <v>0.296883799</v>
      </c>
      <c r="AO17473" s="9">
        <v>1.3888368790000001</v>
      </c>
      <c r="AP17473" s="9">
        <v>5</v>
      </c>
      <c r="AQ17473" s="17">
        <v>0.28571137800000002</v>
      </c>
      <c r="AR17473" s="17">
        <v>0.210360408</v>
      </c>
      <c r="AS17473" s="17">
        <v>0.27696436600000002</v>
      </c>
      <c r="AT17473" s="17">
        <v>0.32331705100000002</v>
      </c>
      <c r="AU17473" s="17">
        <v>0.30545017099999999</v>
      </c>
      <c r="AV17473" s="8">
        <v>0.18969955999999999</v>
      </c>
      <c r="AW17473" s="8">
        <v>4.6391156000000003E-2</v>
      </c>
      <c r="AX17473" s="8">
        <v>0.14761656500000001</v>
      </c>
      <c r="AY17473" s="8">
        <v>0.21286250700000001</v>
      </c>
      <c r="AZ17473" s="8">
        <v>0.37726747999999999</v>
      </c>
      <c r="BA17473" s="17">
        <v>0.65763139699999995</v>
      </c>
      <c r="BB17473" s="17">
        <v>0.70565623</v>
      </c>
      <c r="BC17473" s="17">
        <v>0.59087252599999995</v>
      </c>
      <c r="BD17473" s="17">
        <v>0.75145661799999997</v>
      </c>
      <c r="BE17473" s="17">
        <v>0.70796716199999998</v>
      </c>
      <c r="BF17473" s="8">
        <v>0.53748029500000005</v>
      </c>
      <c r="BG17473" s="8">
        <v>0.79534369699999996</v>
      </c>
      <c r="BH17473" s="8">
        <v>0.49018886699999997</v>
      </c>
      <c r="BI17473" s="8">
        <v>0.84041702699999998</v>
      </c>
      <c r="BJ17473" s="8">
        <v>2.4210426809999999</v>
      </c>
      <c r="BK17473" s="9" t="s">
        <v>21649</v>
      </c>
      <c r="BL17473" s="9" t="s">
        <v>21649</v>
      </c>
      <c r="BM17473" s="9">
        <v>10826</v>
      </c>
      <c r="BN17473" s="9" t="s">
        <v>21649</v>
      </c>
      <c r="BO17473" s="9" t="s">
        <v>21650</v>
      </c>
      <c r="BP17473" s="9" t="s">
        <v>21651</v>
      </c>
      <c r="BQ17473" s="9">
        <v>787</v>
      </c>
      <c r="BR17473" s="9" t="s">
        <v>30762</v>
      </c>
      <c r="BS17473" s="9" t="s">
        <v>30763</v>
      </c>
      <c r="BT17473" s="9">
        <v>1</v>
      </c>
      <c r="BU17473" s="9" t="s">
        <v>97</v>
      </c>
    </row>
    <row r="17474" spans="1:73" x14ac:dyDescent="0.2">
      <c r="A17474" s="17">
        <v>-0.19678404927253701</v>
      </c>
      <c r="B17474" s="17">
        <v>0</v>
      </c>
      <c r="C17474" s="8">
        <v>-0.74974846839904796</v>
      </c>
      <c r="D17474" s="8">
        <v>0</v>
      </c>
      <c r="E17474" s="17">
        <v>-0.113370709121227</v>
      </c>
      <c r="F17474" s="17">
        <v>6.4764216542243999E-2</v>
      </c>
      <c r="G17474" s="8">
        <v>-0.46542429924011203</v>
      </c>
      <c r="H17474" s="8">
        <v>0.211869671940804</v>
      </c>
      <c r="Q17474" s="11">
        <v>5.3499999999999996E-65</v>
      </c>
      <c r="R17474" s="9">
        <v>241.71</v>
      </c>
      <c r="S17474" s="9">
        <v>808980000</v>
      </c>
      <c r="T17474" s="8">
        <v>0.99996200000000002</v>
      </c>
      <c r="U17474" s="9">
        <v>241.71</v>
      </c>
      <c r="V17474" s="9">
        <v>-1.9550000000000001</v>
      </c>
      <c r="W17474" s="18">
        <v>3.7141265E-2</v>
      </c>
      <c r="X17474" s="18">
        <v>0.192720692</v>
      </c>
      <c r="Y17474" s="18">
        <v>-0.608775022</v>
      </c>
      <c r="Z17474" s="18">
        <v>0.382033601</v>
      </c>
      <c r="AA17474" s="18">
        <v>5</v>
      </c>
      <c r="AB17474" s="9">
        <v>0.150995133</v>
      </c>
      <c r="AC17474" s="9">
        <v>0.388580922</v>
      </c>
      <c r="AD17474" s="9">
        <v>-4.872624536</v>
      </c>
      <c r="AE17474" s="9">
        <v>5.0021529679999999</v>
      </c>
      <c r="AF17474" s="9">
        <v>1</v>
      </c>
      <c r="AG17474" s="18">
        <v>4.7470012999999998E-2</v>
      </c>
      <c r="AH17474" s="18">
        <v>0.217876141</v>
      </c>
      <c r="AI17474" s="18">
        <v>-1.0254927469999999</v>
      </c>
      <c r="AJ17474" s="18">
        <v>9.4644157000000007E-2</v>
      </c>
      <c r="AK17474" s="18">
        <v>5</v>
      </c>
      <c r="AL17474" s="9">
        <v>0.192128886</v>
      </c>
      <c r="AM17474" s="9">
        <v>0.43832509200000003</v>
      </c>
      <c r="AN17474" s="9">
        <v>-5.3575786799999996</v>
      </c>
      <c r="AO17474" s="9">
        <v>5.7813180380000002</v>
      </c>
      <c r="AP17474" s="9">
        <v>1</v>
      </c>
      <c r="AQ17474" s="17">
        <v>5.3839233E-2</v>
      </c>
      <c r="AR17474" s="17">
        <v>-0.136635214</v>
      </c>
      <c r="AS17474" s="17">
        <v>0.16228313699999999</v>
      </c>
      <c r="AT17474" s="17">
        <v>-0.15273529299999999</v>
      </c>
      <c r="AU17474" s="17">
        <v>-0.110611901</v>
      </c>
      <c r="AV17474" s="8" t="s">
        <v>90</v>
      </c>
      <c r="AW17474" s="8">
        <v>0.160012037</v>
      </c>
      <c r="AX17474" s="8" t="s">
        <v>90</v>
      </c>
      <c r="AY17474" s="8" t="s">
        <v>90</v>
      </c>
      <c r="AZ17474" s="8" t="s">
        <v>90</v>
      </c>
      <c r="BA17474" s="17">
        <v>-0.52222901600000005</v>
      </c>
      <c r="BB17474" s="17">
        <v>-0.131040618</v>
      </c>
      <c r="BC17474" s="17">
        <v>-0.57530176600000005</v>
      </c>
      <c r="BD17474" s="17">
        <v>-6.8851313999999997E-2</v>
      </c>
      <c r="BE17474" s="17">
        <v>-0.26419299800000001</v>
      </c>
      <c r="BF17474" s="8" t="s">
        <v>90</v>
      </c>
      <c r="BG17474" s="8">
        <v>0.43742534500000002</v>
      </c>
      <c r="BH17474" s="8" t="s">
        <v>90</v>
      </c>
      <c r="BI17474" s="8" t="s">
        <v>90</v>
      </c>
      <c r="BJ17474" s="8" t="s">
        <v>90</v>
      </c>
      <c r="BK17474" s="9" t="s">
        <v>25016</v>
      </c>
      <c r="BL17474" s="9" t="s">
        <v>25016</v>
      </c>
      <c r="BM17474" s="9">
        <v>24518</v>
      </c>
      <c r="BN17474" s="9" t="s">
        <v>25016</v>
      </c>
      <c r="BO17474" s="9" t="s">
        <v>25017</v>
      </c>
      <c r="BP17474" s="9" t="s">
        <v>25018</v>
      </c>
      <c r="BQ17474" s="9">
        <v>101</v>
      </c>
      <c r="BR17474" s="9" t="s">
        <v>25019</v>
      </c>
      <c r="BS17474" s="9" t="s">
        <v>25020</v>
      </c>
      <c r="BT17474" s="9">
        <v>2</v>
      </c>
      <c r="BU17474" s="9" t="s">
        <v>97</v>
      </c>
    </row>
    <row r="17475" spans="1:73" x14ac:dyDescent="0.2">
      <c r="A17475" s="17">
        <v>-0.19678404927253701</v>
      </c>
      <c r="B17475" s="17">
        <v>0</v>
      </c>
      <c r="C17475" s="8">
        <v>-0.74974846839904796</v>
      </c>
      <c r="D17475" s="8">
        <v>0</v>
      </c>
      <c r="E17475" s="17">
        <v>-0.113370709121227</v>
      </c>
      <c r="F17475" s="17">
        <v>6.4764216542243999E-2</v>
      </c>
      <c r="G17475" s="8">
        <v>-0.46542429924011203</v>
      </c>
      <c r="H17475" s="8">
        <v>0.211869671940804</v>
      </c>
      <c r="Q17475" s="11">
        <v>5.3499999999999996E-65</v>
      </c>
      <c r="R17475" s="9">
        <v>241.71</v>
      </c>
      <c r="S17475" s="9">
        <v>808980000</v>
      </c>
      <c r="T17475" s="8">
        <v>1</v>
      </c>
      <c r="U17475" s="9">
        <v>186.06</v>
      </c>
      <c r="V17475" s="9">
        <v>3.8167</v>
      </c>
      <c r="W17475" s="18">
        <v>3.7141265E-2</v>
      </c>
      <c r="X17475" s="18">
        <v>0.192720692</v>
      </c>
      <c r="Y17475" s="18">
        <v>-0.608775022</v>
      </c>
      <c r="Z17475" s="18">
        <v>0.382033601</v>
      </c>
      <c r="AA17475" s="18">
        <v>5</v>
      </c>
      <c r="AB17475" s="9">
        <v>0.150995133</v>
      </c>
      <c r="AC17475" s="9">
        <v>0.388580922</v>
      </c>
      <c r="AD17475" s="9">
        <v>-4.872624536</v>
      </c>
      <c r="AE17475" s="9">
        <v>5.0021529679999999</v>
      </c>
      <c r="AF17475" s="9">
        <v>1</v>
      </c>
      <c r="AG17475" s="18">
        <v>4.7470012999999998E-2</v>
      </c>
      <c r="AH17475" s="18">
        <v>0.217876141</v>
      </c>
      <c r="AI17475" s="18">
        <v>-1.0254927469999999</v>
      </c>
      <c r="AJ17475" s="18">
        <v>9.4644157000000007E-2</v>
      </c>
      <c r="AK17475" s="18">
        <v>5</v>
      </c>
      <c r="AL17475" s="9">
        <v>0.192128886</v>
      </c>
      <c r="AM17475" s="9">
        <v>0.43832509200000003</v>
      </c>
      <c r="AN17475" s="9">
        <v>-5.3575786799999996</v>
      </c>
      <c r="AO17475" s="9">
        <v>5.7813180380000002</v>
      </c>
      <c r="AP17475" s="9">
        <v>1</v>
      </c>
      <c r="AQ17475" s="17">
        <v>5.3839233E-2</v>
      </c>
      <c r="AR17475" s="17">
        <v>-0.136635214</v>
      </c>
      <c r="AS17475" s="17">
        <v>0.16228313699999999</v>
      </c>
      <c r="AT17475" s="17">
        <v>-0.15273529299999999</v>
      </c>
      <c r="AU17475" s="17">
        <v>-0.110611901</v>
      </c>
      <c r="AV17475" s="8" t="s">
        <v>90</v>
      </c>
      <c r="AW17475" s="8">
        <v>0.160012037</v>
      </c>
      <c r="AX17475" s="8" t="s">
        <v>90</v>
      </c>
      <c r="AY17475" s="8" t="s">
        <v>90</v>
      </c>
      <c r="AZ17475" s="8" t="s">
        <v>90</v>
      </c>
      <c r="BA17475" s="17">
        <v>-0.52222901600000005</v>
      </c>
      <c r="BB17475" s="17">
        <v>-0.131040618</v>
      </c>
      <c r="BC17475" s="17">
        <v>-0.57530176600000005</v>
      </c>
      <c r="BD17475" s="17">
        <v>-6.8851313999999997E-2</v>
      </c>
      <c r="BE17475" s="17">
        <v>-0.26419299800000001</v>
      </c>
      <c r="BF17475" s="8" t="s">
        <v>90</v>
      </c>
      <c r="BG17475" s="8">
        <v>0.43742534500000002</v>
      </c>
      <c r="BH17475" s="8" t="s">
        <v>90</v>
      </c>
      <c r="BI17475" s="8" t="s">
        <v>90</v>
      </c>
      <c r="BJ17475" s="8" t="s">
        <v>90</v>
      </c>
      <c r="BK17475" s="9" t="s">
        <v>25016</v>
      </c>
      <c r="BL17475" s="9" t="s">
        <v>25016</v>
      </c>
      <c r="BM17475" s="9">
        <v>24519</v>
      </c>
      <c r="BN17475" s="9" t="s">
        <v>25016</v>
      </c>
      <c r="BO17475" s="9" t="s">
        <v>25017</v>
      </c>
      <c r="BP17475" s="9" t="s">
        <v>25018</v>
      </c>
      <c r="BQ17475" s="9">
        <v>104</v>
      </c>
      <c r="BR17475" s="9" t="s">
        <v>30965</v>
      </c>
      <c r="BS17475" s="9" t="s">
        <v>25020</v>
      </c>
      <c r="BT17475" s="9">
        <v>2</v>
      </c>
      <c r="BU17475" s="9" t="s">
        <v>97</v>
      </c>
    </row>
    <row r="17476" spans="1:73" x14ac:dyDescent="0.2">
      <c r="A17476" s="17">
        <v>0.117144964635372</v>
      </c>
      <c r="B17476" s="17">
        <v>0.54802393913268999</v>
      </c>
      <c r="C17476" s="8">
        <v>-0.22188526391982999</v>
      </c>
      <c r="D17476" s="8">
        <v>0.93135297298431396</v>
      </c>
      <c r="E17476" s="17">
        <v>-5.8197267353534698E-2</v>
      </c>
      <c r="F17476" s="17">
        <v>-0.113439038395882</v>
      </c>
      <c r="G17476" s="8">
        <v>-0.27326205372810403</v>
      </c>
      <c r="H17476" s="8">
        <v>-2.5531560182571401E-2</v>
      </c>
      <c r="Q17476" s="11">
        <v>1.31E-6</v>
      </c>
      <c r="R17476" s="9">
        <v>140.88</v>
      </c>
      <c r="S17476" s="9">
        <v>864830000</v>
      </c>
      <c r="T17476" s="8">
        <v>0.99990199999999996</v>
      </c>
      <c r="U17476" s="9">
        <v>96.331000000000003</v>
      </c>
      <c r="V17476" s="9">
        <v>0.22700999999999999</v>
      </c>
      <c r="W17476" s="18">
        <v>3.7141265E-2</v>
      </c>
      <c r="X17476" s="18">
        <v>0.192720692</v>
      </c>
      <c r="Y17476" s="18">
        <v>-0.55360158000000004</v>
      </c>
      <c r="Z17476" s="18">
        <v>0.43720704300000002</v>
      </c>
      <c r="AA17476" s="18">
        <v>5</v>
      </c>
      <c r="AB17476" s="9">
        <v>3.7433275000000002E-2</v>
      </c>
      <c r="AC17476" s="9">
        <v>0.193476808</v>
      </c>
      <c r="AD17476" s="9">
        <v>-0.610787003</v>
      </c>
      <c r="AE17476" s="9">
        <v>0.38390893199999998</v>
      </c>
      <c r="AF17476" s="9">
        <v>5</v>
      </c>
      <c r="AG17476" s="18">
        <v>4.7470012999999998E-2</v>
      </c>
      <c r="AH17476" s="18">
        <v>0.217876141</v>
      </c>
      <c r="AI17476" s="18">
        <v>-0.833330495</v>
      </c>
      <c r="AJ17476" s="18">
        <v>0.28680640800000001</v>
      </c>
      <c r="AK17476" s="18">
        <v>5</v>
      </c>
      <c r="AL17476" s="9">
        <v>4.5111274E-2</v>
      </c>
      <c r="AM17476" s="9">
        <v>0.212394148</v>
      </c>
      <c r="AN17476" s="9">
        <v>-0.57150809999999996</v>
      </c>
      <c r="AO17476" s="9">
        <v>0.52044497999999995</v>
      </c>
      <c r="AP17476" s="9">
        <v>5</v>
      </c>
      <c r="AQ17476" s="17">
        <v>1.8483422999999999E-2</v>
      </c>
      <c r="AR17476" s="17">
        <v>-0.14384417199999999</v>
      </c>
      <c r="AS17476" s="17">
        <v>0.22282776200000001</v>
      </c>
      <c r="AT17476" s="17">
        <v>-4.8553857999999998E-2</v>
      </c>
      <c r="AU17476" s="17">
        <v>5.7356364999999999E-2</v>
      </c>
      <c r="AV17476" s="8">
        <v>-0.17653353499999999</v>
      </c>
      <c r="AW17476" s="8">
        <v>0.223134413</v>
      </c>
      <c r="AX17476" s="8">
        <v>-0.14787039199999999</v>
      </c>
      <c r="AY17476" s="8">
        <v>-0.238505676</v>
      </c>
      <c r="AZ17476" s="8">
        <v>-0.13968013200000001</v>
      </c>
      <c r="BA17476" s="17">
        <v>-0.249675542</v>
      </c>
      <c r="BB17476" s="17">
        <v>-0.17709264199999999</v>
      </c>
      <c r="BC17476" s="17">
        <v>-0.40410220600000002</v>
      </c>
      <c r="BD17476" s="17">
        <v>0.30244773600000002</v>
      </c>
      <c r="BE17476" s="17">
        <v>-3.5252232000000001E-2</v>
      </c>
      <c r="BF17476" s="8">
        <v>-2.096185E-3</v>
      </c>
      <c r="BG17476" s="8">
        <v>0.23186510799999999</v>
      </c>
      <c r="BH17476" s="8">
        <v>4.4976868000000003E-2</v>
      </c>
      <c r="BI17476" s="8">
        <v>0.12689900400000001</v>
      </c>
      <c r="BJ17476" s="8">
        <v>0.14410662699999999</v>
      </c>
      <c r="BK17476" s="9" t="s">
        <v>25016</v>
      </c>
      <c r="BL17476" s="9" t="s">
        <v>25016</v>
      </c>
      <c r="BM17476" s="9">
        <v>24520</v>
      </c>
      <c r="BN17476" s="9" t="s">
        <v>25016</v>
      </c>
      <c r="BO17476" s="9" t="s">
        <v>25017</v>
      </c>
      <c r="BP17476" s="9" t="s">
        <v>25018</v>
      </c>
      <c r="BQ17476" s="9">
        <v>325</v>
      </c>
      <c r="BR17476" s="9" t="s">
        <v>29195</v>
      </c>
      <c r="BS17476" s="9" t="s">
        <v>29196</v>
      </c>
      <c r="BT17476" s="9">
        <v>1</v>
      </c>
      <c r="BU17476" s="9" t="s">
        <v>97</v>
      </c>
    </row>
    <row r="17477" spans="1:73" x14ac:dyDescent="0.2">
      <c r="A17477" s="17">
        <v>3.0257415026426301E-2</v>
      </c>
      <c r="B17477" s="17">
        <v>6.0329649597406401E-2</v>
      </c>
      <c r="C17477" s="8">
        <v>0.17053382098674799</v>
      </c>
      <c r="D17477" s="8">
        <v>0.49277544021606401</v>
      </c>
      <c r="E17477" s="17">
        <v>-0.53178143501281705</v>
      </c>
      <c r="F17477" s="17">
        <v>-0.500047266483307</v>
      </c>
      <c r="G17477" s="8">
        <v>-0.53901052474975597</v>
      </c>
      <c r="H17477" s="8">
        <v>-0.66499072313308705</v>
      </c>
      <c r="K17477" s="18" t="s">
        <v>159</v>
      </c>
      <c r="L17477" s="18" t="s">
        <v>159</v>
      </c>
      <c r="P17477" s="9" t="s">
        <v>159</v>
      </c>
      <c r="Q17477" s="11">
        <v>1.63E-81</v>
      </c>
      <c r="R17477" s="9">
        <v>286.64999999999998</v>
      </c>
      <c r="S17477" s="9">
        <v>662900000</v>
      </c>
      <c r="T17477" s="8">
        <v>1</v>
      </c>
      <c r="U17477" s="9">
        <v>239.19</v>
      </c>
      <c r="V17477" s="9">
        <v>3.6184000000000001E-2</v>
      </c>
      <c r="W17477" s="18">
        <v>3.7141265E-2</v>
      </c>
      <c r="X17477" s="18">
        <v>0.192720692</v>
      </c>
      <c r="Y17477" s="18">
        <v>-1.0271857550000001</v>
      </c>
      <c r="Z17477" s="18">
        <v>-3.6377132E-2</v>
      </c>
      <c r="AA17477" s="18">
        <v>5</v>
      </c>
      <c r="AB17477" s="9">
        <v>3.7433275000000002E-2</v>
      </c>
      <c r="AC17477" s="9">
        <v>0.193476808</v>
      </c>
      <c r="AD17477" s="9">
        <v>-0.99739526300000003</v>
      </c>
      <c r="AE17477" s="9">
        <v>-2.699328E-3</v>
      </c>
      <c r="AF17477" s="9">
        <v>5</v>
      </c>
      <c r="AG17477" s="18">
        <v>4.7470012999999998E-2</v>
      </c>
      <c r="AH17477" s="18">
        <v>0.217876141</v>
      </c>
      <c r="AI17477" s="18">
        <v>-1.0990789489999999</v>
      </c>
      <c r="AJ17477" s="18">
        <v>2.1057954E-2</v>
      </c>
      <c r="AK17477" s="18">
        <v>5</v>
      </c>
      <c r="AL17477" s="9">
        <v>4.5111274E-2</v>
      </c>
      <c r="AM17477" s="9">
        <v>0.212394148</v>
      </c>
      <c r="AN17477" s="9">
        <v>-1.2109672739999999</v>
      </c>
      <c r="AO17477" s="9">
        <v>-0.119014194</v>
      </c>
      <c r="AP17477" s="9">
        <v>5</v>
      </c>
      <c r="AQ17477" s="17">
        <v>-0.73727500400000001</v>
      </c>
      <c r="AR17477" s="17">
        <v>-0.72869372399999999</v>
      </c>
      <c r="AS17477" s="17">
        <v>-0.30170154599999999</v>
      </c>
      <c r="AT17477" s="17">
        <v>-0.122659408</v>
      </c>
      <c r="AU17477" s="17">
        <v>-0.49374327099999998</v>
      </c>
      <c r="AV17477" s="8">
        <v>-0.60775095199999996</v>
      </c>
      <c r="AW17477" s="8">
        <v>-0.83592617499999999</v>
      </c>
      <c r="AX17477" s="8">
        <v>-0.59477371000000001</v>
      </c>
      <c r="AY17477" s="8">
        <v>-2.8447587E-2</v>
      </c>
      <c r="AZ17477" s="8">
        <v>-0.468461603</v>
      </c>
      <c r="BA17477" s="17">
        <v>-0.34008902299999999</v>
      </c>
      <c r="BB17477" s="17">
        <v>-0.38597610599999999</v>
      </c>
      <c r="BC17477" s="17">
        <v>-0.367131025</v>
      </c>
      <c r="BD17477" s="17">
        <v>-0.20547199199999999</v>
      </c>
      <c r="BE17477" s="17">
        <v>-0.64509689800000003</v>
      </c>
      <c r="BF17477" s="8">
        <v>-0.94550114900000004</v>
      </c>
      <c r="BG17477" s="8">
        <v>-0.83234894299999995</v>
      </c>
      <c r="BH17477" s="8">
        <v>-0.41566261599999998</v>
      </c>
      <c r="BI17477" s="8">
        <v>-0.15742598499999999</v>
      </c>
      <c r="BJ17477" s="8">
        <v>-0.44549545600000001</v>
      </c>
      <c r="BK17477" s="9" t="s">
        <v>15790</v>
      </c>
      <c r="BL17477" s="9" t="s">
        <v>15790</v>
      </c>
      <c r="BM17477" s="9">
        <v>23344</v>
      </c>
      <c r="BN17477" s="9" t="s">
        <v>15790</v>
      </c>
      <c r="BO17477" s="9" t="s">
        <v>15791</v>
      </c>
      <c r="BP17477" s="9" t="s">
        <v>15792</v>
      </c>
      <c r="BQ17477" s="9">
        <v>269</v>
      </c>
      <c r="BR17477" s="9" t="s">
        <v>15793</v>
      </c>
      <c r="BS17477" s="9" t="s">
        <v>15794</v>
      </c>
      <c r="BT17477" s="9">
        <v>1</v>
      </c>
      <c r="BU17477" s="9" t="s">
        <v>97</v>
      </c>
    </row>
    <row r="17478" spans="1:73" x14ac:dyDescent="0.2">
      <c r="A17478" s="17">
        <v>5.2113536745309802E-2</v>
      </c>
      <c r="B17478" s="17">
        <v>0.131108999252319</v>
      </c>
      <c r="C17478" s="8">
        <v>0.16564913094043701</v>
      </c>
      <c r="D17478" s="8">
        <v>0.40753352642059298</v>
      </c>
      <c r="E17478" s="17">
        <v>-0.122708462178707</v>
      </c>
      <c r="F17478" s="17">
        <v>-0.116085804998875</v>
      </c>
      <c r="G17478" s="8">
        <v>-0.10700036585331001</v>
      </c>
      <c r="H17478" s="8">
        <v>-0.231065228581429</v>
      </c>
      <c r="Q17478" s="11">
        <v>4.6100000000000002E-22</v>
      </c>
      <c r="R17478" s="9">
        <v>179.95</v>
      </c>
      <c r="S17478" s="9">
        <v>914180000</v>
      </c>
      <c r="T17478" s="8">
        <v>0.99870700000000001</v>
      </c>
      <c r="U17478" s="9">
        <v>166.57</v>
      </c>
      <c r="V17478" s="9">
        <v>7.9615000000000005E-2</v>
      </c>
      <c r="W17478" s="18">
        <v>3.7141265E-2</v>
      </c>
      <c r="X17478" s="18">
        <v>0.192720692</v>
      </c>
      <c r="Y17478" s="18">
        <v>-0.618112777</v>
      </c>
      <c r="Z17478" s="18">
        <v>0.372695846</v>
      </c>
      <c r="AA17478" s="18">
        <v>5</v>
      </c>
      <c r="AB17478" s="9">
        <v>3.7433275000000002E-2</v>
      </c>
      <c r="AC17478" s="9">
        <v>0.193476808</v>
      </c>
      <c r="AD17478" s="9">
        <v>-0.61343377200000004</v>
      </c>
      <c r="AE17478" s="9">
        <v>0.38126216299999999</v>
      </c>
      <c r="AF17478" s="9">
        <v>5</v>
      </c>
      <c r="AG17478" s="18">
        <v>4.7470012999999998E-2</v>
      </c>
      <c r="AH17478" s="18">
        <v>0.217876141</v>
      </c>
      <c r="AI17478" s="18">
        <v>-0.66706881500000004</v>
      </c>
      <c r="AJ17478" s="18">
        <v>0.45306808799999998</v>
      </c>
      <c r="AK17478" s="18">
        <v>5</v>
      </c>
      <c r="AL17478" s="9">
        <v>4.5111274E-2</v>
      </c>
      <c r="AM17478" s="9">
        <v>0.212394148</v>
      </c>
      <c r="AN17478" s="9">
        <v>-0.77704176199999997</v>
      </c>
      <c r="AO17478" s="9">
        <v>0.314911318</v>
      </c>
      <c r="AP17478" s="9">
        <v>5</v>
      </c>
      <c r="AQ17478" s="17">
        <v>-0.390108436</v>
      </c>
      <c r="AR17478" s="17">
        <v>-0.135920808</v>
      </c>
      <c r="AS17478" s="17">
        <v>0.15989165</v>
      </c>
      <c r="AT17478" s="17">
        <v>0.19149060500000001</v>
      </c>
      <c r="AU17478" s="17">
        <v>-5.8315634999999998E-2</v>
      </c>
      <c r="AV17478" s="8">
        <v>-0.27199283200000002</v>
      </c>
      <c r="AW17478" s="8">
        <v>0.12584508999999999</v>
      </c>
      <c r="AX17478" s="8">
        <v>-0.42702841800000002</v>
      </c>
      <c r="AY17478" s="8">
        <v>9.3924283999999997E-2</v>
      </c>
      <c r="AZ17478" s="8">
        <v>-1.4278427999999999E-2</v>
      </c>
      <c r="BA17478" s="17">
        <v>1.0890182999999999E-2</v>
      </c>
      <c r="BB17478" s="17">
        <v>9.5932178000000007E-2</v>
      </c>
      <c r="BC17478" s="17">
        <v>-2.7680033999999999E-2</v>
      </c>
      <c r="BD17478" s="17">
        <v>0.26958158599999998</v>
      </c>
      <c r="BE17478" s="17">
        <v>-4.8965331000000001E-2</v>
      </c>
      <c r="BF17478" s="8">
        <v>-0.72138065100000004</v>
      </c>
      <c r="BG17478" s="8">
        <v>-0.19601023200000001</v>
      </c>
      <c r="BH17478" s="8">
        <v>7.7246939999999998E-3</v>
      </c>
      <c r="BI17478" s="8">
        <v>0.30306401799999999</v>
      </c>
      <c r="BJ17478" s="8">
        <v>7.8115128000000006E-2</v>
      </c>
      <c r="BK17478" s="9" t="s">
        <v>15790</v>
      </c>
      <c r="BL17478" s="9" t="s">
        <v>15790</v>
      </c>
      <c r="BM17478" s="9">
        <v>23343</v>
      </c>
      <c r="BN17478" s="9" t="s">
        <v>15790</v>
      </c>
      <c r="BO17478" s="9" t="s">
        <v>15791</v>
      </c>
      <c r="BP17478" s="9" t="s">
        <v>15792</v>
      </c>
      <c r="BQ17478" s="9">
        <v>317</v>
      </c>
      <c r="BR17478" s="9" t="s">
        <v>32833</v>
      </c>
      <c r="BS17478" s="9" t="s">
        <v>32834</v>
      </c>
      <c r="BT17478" s="9">
        <v>1</v>
      </c>
      <c r="BU17478" s="9" t="s">
        <v>97</v>
      </c>
    </row>
    <row r="17479" spans="1:73" x14ac:dyDescent="0.2">
      <c r="A17479" s="17">
        <v>0.15967954695224801</v>
      </c>
      <c r="B17479" s="17">
        <v>0.44859990477562001</v>
      </c>
      <c r="C17479" s="8">
        <v>5.26309534907341E-2</v>
      </c>
      <c r="D17479" s="8">
        <v>0.119779080152512</v>
      </c>
      <c r="E17479" s="17">
        <v>-0.15219014883041401</v>
      </c>
      <c r="F17479" s="17">
        <v>-0.24637646973133101</v>
      </c>
      <c r="G17479" s="8">
        <v>-0.14225050806999201</v>
      </c>
      <c r="H17479" s="8">
        <v>-0.15797172486782099</v>
      </c>
      <c r="Q17479" s="11">
        <v>8.5599999999999993E-186</v>
      </c>
      <c r="R17479" s="9">
        <v>372.59</v>
      </c>
      <c r="S17479" s="9">
        <v>209230000</v>
      </c>
      <c r="T17479" s="8">
        <v>0.863313</v>
      </c>
      <c r="U17479" s="9">
        <v>211.92</v>
      </c>
      <c r="V17479" s="9">
        <v>0.78907000000000005</v>
      </c>
      <c r="W17479" s="18">
        <v>3.7141265E-2</v>
      </c>
      <c r="X17479" s="18">
        <v>0.192720692</v>
      </c>
      <c r="Y17479" s="18">
        <v>-0.64759446300000001</v>
      </c>
      <c r="Z17479" s="18">
        <v>0.34321415999999999</v>
      </c>
      <c r="AA17479" s="18">
        <v>5</v>
      </c>
      <c r="AB17479" s="9">
        <v>3.7433275000000002E-2</v>
      </c>
      <c r="AC17479" s="9">
        <v>0.193476808</v>
      </c>
      <c r="AD17479" s="9">
        <v>-0.74372444199999999</v>
      </c>
      <c r="AE17479" s="9">
        <v>0.25097149299999999</v>
      </c>
      <c r="AF17479" s="9">
        <v>5</v>
      </c>
      <c r="AG17479" s="18">
        <v>4.7470012999999998E-2</v>
      </c>
      <c r="AH17479" s="18">
        <v>0.217876141</v>
      </c>
      <c r="AI17479" s="18">
        <v>-0.70231895600000005</v>
      </c>
      <c r="AJ17479" s="18">
        <v>0.41781794700000002</v>
      </c>
      <c r="AK17479" s="18">
        <v>5</v>
      </c>
      <c r="AL17479" s="9">
        <v>4.5111274E-2</v>
      </c>
      <c r="AM17479" s="9">
        <v>0.212394148</v>
      </c>
      <c r="AN17479" s="9">
        <v>-0.70394826600000004</v>
      </c>
      <c r="AO17479" s="9">
        <v>0.38800481399999998</v>
      </c>
      <c r="AP17479" s="9">
        <v>5</v>
      </c>
      <c r="AQ17479" s="17">
        <v>5.4022633E-2</v>
      </c>
      <c r="AR17479" s="17">
        <v>-0.25869235400000001</v>
      </c>
      <c r="AS17479" s="17">
        <v>-7.795672E-3</v>
      </c>
      <c r="AT17479" s="17">
        <v>4.5531048999999997E-2</v>
      </c>
      <c r="AU17479" s="17">
        <v>-0.22105772800000001</v>
      </c>
      <c r="AV17479" s="8">
        <v>-0.46260195999999998</v>
      </c>
      <c r="AW17479" s="8">
        <v>-0.34125527700000002</v>
      </c>
      <c r="AX17479" s="8">
        <v>0.17956654699999999</v>
      </c>
      <c r="AY17479" s="8">
        <v>-0.59843623599999995</v>
      </c>
      <c r="AZ17479" s="8">
        <v>3.6337133000000001E-2</v>
      </c>
      <c r="BA17479" s="17">
        <v>-0.22119043799999999</v>
      </c>
      <c r="BB17479" s="17">
        <v>7.0852228000000003E-2</v>
      </c>
      <c r="BC17479" s="17">
        <v>0.29801011100000002</v>
      </c>
      <c r="BD17479" s="17">
        <v>4.1419259999999998E-3</v>
      </c>
      <c r="BE17479" s="17">
        <v>-3.5116978E-2</v>
      </c>
      <c r="BF17479" s="8">
        <v>-0.28613609099999998</v>
      </c>
      <c r="BG17479" s="8">
        <v>2.7761931E-2</v>
      </c>
      <c r="BH17479" s="8">
        <v>0.373371124</v>
      </c>
      <c r="BI17479" s="8">
        <v>-0.41020235399999999</v>
      </c>
      <c r="BJ17479" s="8">
        <v>0.14874747399999999</v>
      </c>
      <c r="BK17479" s="9" t="s">
        <v>21439</v>
      </c>
      <c r="BL17479" s="9" t="s">
        <v>21439</v>
      </c>
      <c r="BM17479" s="9">
        <v>24544</v>
      </c>
      <c r="BN17479" s="9" t="s">
        <v>21439</v>
      </c>
      <c r="BO17479" s="9" t="s">
        <v>21440</v>
      </c>
      <c r="BP17479" s="9" t="s">
        <v>21441</v>
      </c>
      <c r="BQ17479" s="9">
        <v>24</v>
      </c>
      <c r="BR17479" s="9" t="s">
        <v>27376</v>
      </c>
      <c r="BS17479" s="9" t="s">
        <v>27377</v>
      </c>
      <c r="BT17479" s="9">
        <v>1</v>
      </c>
      <c r="BU17479" s="9" t="s">
        <v>97</v>
      </c>
    </row>
    <row r="17480" spans="1:73" x14ac:dyDescent="0.2">
      <c r="A17480" s="17">
        <v>0.50308465957641602</v>
      </c>
      <c r="B17480" s="17">
        <v>0.92600744962692305</v>
      </c>
      <c r="C17480" s="8">
        <v>0.51894253492355302</v>
      </c>
      <c r="D17480" s="8">
        <v>0.97293740510940596</v>
      </c>
      <c r="E17480" s="17">
        <v>-9.4014614820480305E-2</v>
      </c>
      <c r="F17480" s="17">
        <v>-0.49915754795074502</v>
      </c>
      <c r="G17480" s="8">
        <v>-2.5869527831673601E-2</v>
      </c>
      <c r="H17480" s="8">
        <v>-0.47662255167961098</v>
      </c>
      <c r="Q17480" s="11">
        <v>5.2500000000000002E-140</v>
      </c>
      <c r="R17480" s="9">
        <v>331.13</v>
      </c>
      <c r="S17480" s="9">
        <v>112400000</v>
      </c>
      <c r="T17480" s="8">
        <v>0.962866</v>
      </c>
      <c r="U17480" s="9">
        <v>331.13</v>
      </c>
      <c r="V17480" s="9">
        <v>-0.55967</v>
      </c>
      <c r="W17480" s="18">
        <v>5.9925933000000001E-2</v>
      </c>
      <c r="X17480" s="18">
        <v>0.24479774000000001</v>
      </c>
      <c r="Y17480" s="18">
        <v>-0.87307027699999995</v>
      </c>
      <c r="Z17480" s="18">
        <v>0.68504104799999999</v>
      </c>
      <c r="AA17480" s="18">
        <v>3</v>
      </c>
      <c r="AB17480" s="9">
        <v>4.6098234000000002E-2</v>
      </c>
      <c r="AC17480" s="9">
        <v>0.21470499400000001</v>
      </c>
      <c r="AD17480" s="9">
        <v>-1.095274168</v>
      </c>
      <c r="AE17480" s="9">
        <v>9.6959088999999998E-2</v>
      </c>
      <c r="AF17480" s="9">
        <v>4</v>
      </c>
      <c r="AG17480" s="18">
        <v>7.7178976999999996E-2</v>
      </c>
      <c r="AH17480" s="18">
        <v>0.27781104499999998</v>
      </c>
      <c r="AI17480" s="18">
        <v>-0.90998826099999996</v>
      </c>
      <c r="AJ17480" s="18">
        <v>0.85824920599999999</v>
      </c>
      <c r="AK17480" s="18">
        <v>3</v>
      </c>
      <c r="AL17480" s="9">
        <v>5.5777806999999999E-2</v>
      </c>
      <c r="AM17480" s="9">
        <v>0.236173257</v>
      </c>
      <c r="AN17480" s="9">
        <v>-1.132344649</v>
      </c>
      <c r="AO17480" s="9">
        <v>0.17909951700000001</v>
      </c>
      <c r="AP17480" s="9">
        <v>4</v>
      </c>
      <c r="AQ17480" s="17">
        <v>0.16093345000000001</v>
      </c>
      <c r="AR17480" s="17" t="s">
        <v>90</v>
      </c>
      <c r="AS17480" s="17" t="s">
        <v>90</v>
      </c>
      <c r="AT17480" s="17">
        <v>5.7779579999999997E-2</v>
      </c>
      <c r="AU17480" s="17">
        <v>-0.28906160600000003</v>
      </c>
      <c r="AV17480" s="8">
        <v>-0.45533806100000002</v>
      </c>
      <c r="AW17480" s="8" t="s">
        <v>90</v>
      </c>
      <c r="AX17480" s="8">
        <v>-0.582318962</v>
      </c>
      <c r="AY17480" s="8">
        <v>-1.0307550430000001</v>
      </c>
      <c r="AZ17480" s="8">
        <v>-3.7724748000000002E-2</v>
      </c>
      <c r="BA17480" s="17">
        <v>0.20269046700000001</v>
      </c>
      <c r="BB17480" s="17" t="s">
        <v>90</v>
      </c>
      <c r="BC17480" s="17" t="s">
        <v>90</v>
      </c>
      <c r="BD17480" s="17">
        <v>0.18622610000000001</v>
      </c>
      <c r="BE17480" s="17">
        <v>3.3281166000000001E-2</v>
      </c>
      <c r="BF17480" s="8">
        <v>-0.47524106500000002</v>
      </c>
      <c r="BG17480" s="8" t="s">
        <v>90</v>
      </c>
      <c r="BH17480" s="8">
        <v>-0.34464648399999998</v>
      </c>
      <c r="BI17480" s="8">
        <v>-0.87893670800000001</v>
      </c>
      <c r="BJ17480" s="8">
        <v>0.185984388</v>
      </c>
      <c r="BK17480" s="9" t="s">
        <v>21439</v>
      </c>
      <c r="BL17480" s="9" t="s">
        <v>21439</v>
      </c>
      <c r="BM17480" s="9">
        <v>38685</v>
      </c>
      <c r="BN17480" s="9" t="s">
        <v>21439</v>
      </c>
      <c r="BO17480" s="9" t="s">
        <v>21440</v>
      </c>
      <c r="BP17480" s="9" t="s">
        <v>21441</v>
      </c>
      <c r="BQ17480" s="9">
        <v>25</v>
      </c>
      <c r="BR17480" s="9" t="s">
        <v>21442</v>
      </c>
      <c r="BS17480" s="9" t="s">
        <v>21443</v>
      </c>
      <c r="BT17480" s="9">
        <v>1</v>
      </c>
      <c r="BU17480" s="9" t="s">
        <v>218</v>
      </c>
    </row>
    <row r="17481" spans="1:73" x14ac:dyDescent="0.2">
      <c r="A17481" s="17">
        <v>-5.9687204658985103E-2</v>
      </c>
      <c r="B17481" s="17">
        <v>0.15238681435585</v>
      </c>
      <c r="C17481" s="8">
        <v>-5.0719231367111199E-2</v>
      </c>
      <c r="D17481" s="8">
        <v>8.6529590189456898E-2</v>
      </c>
      <c r="E17481" s="17">
        <v>-0.145136639475822</v>
      </c>
      <c r="F17481" s="17">
        <v>-4.0954850614070899E-2</v>
      </c>
      <c r="G17481" s="8">
        <v>-0.100554674863815</v>
      </c>
      <c r="H17481" s="8">
        <v>-1.77078749984503E-2</v>
      </c>
      <c r="Q17481" s="11">
        <v>2.5E-141</v>
      </c>
      <c r="R17481" s="9">
        <v>339.53</v>
      </c>
      <c r="S17481" s="9">
        <v>283670000</v>
      </c>
      <c r="T17481" s="8">
        <v>0.99696700000000005</v>
      </c>
      <c r="U17481" s="9">
        <v>226.07</v>
      </c>
      <c r="V17481" s="9">
        <v>-1.0237000000000001</v>
      </c>
      <c r="W17481" s="18">
        <v>3.7141265E-2</v>
      </c>
      <c r="X17481" s="18">
        <v>0.192720692</v>
      </c>
      <c r="Y17481" s="18">
        <v>-0.64054095499999997</v>
      </c>
      <c r="Z17481" s="18">
        <v>0.35026766799999998</v>
      </c>
      <c r="AA17481" s="18">
        <v>5</v>
      </c>
      <c r="AB17481" s="9">
        <v>4.6098127000000003E-2</v>
      </c>
      <c r="AC17481" s="9">
        <v>0.214704744</v>
      </c>
      <c r="AD17481" s="9">
        <v>-0.63707078699999997</v>
      </c>
      <c r="AE17481" s="9">
        <v>0.555161083</v>
      </c>
      <c r="AF17481" s="9">
        <v>4</v>
      </c>
      <c r="AG17481" s="18">
        <v>4.7470012999999998E-2</v>
      </c>
      <c r="AH17481" s="18">
        <v>0.217876141</v>
      </c>
      <c r="AI17481" s="18">
        <v>-0.66062312599999995</v>
      </c>
      <c r="AJ17481" s="18">
        <v>0.45951377700000001</v>
      </c>
      <c r="AK17481" s="18">
        <v>5</v>
      </c>
      <c r="AL17481" s="9">
        <v>5.5777689999999998E-2</v>
      </c>
      <c r="AM17481" s="9">
        <v>0.23617300899999999</v>
      </c>
      <c r="AN17481" s="9">
        <v>-0.673429269</v>
      </c>
      <c r="AO17481" s="9">
        <v>0.63801351900000003</v>
      </c>
      <c r="AP17481" s="9">
        <v>4</v>
      </c>
      <c r="AQ17481" s="17">
        <v>0.28912818400000001</v>
      </c>
      <c r="AR17481" s="17">
        <v>-0.165749639</v>
      </c>
      <c r="AS17481" s="17">
        <v>0.108426824</v>
      </c>
      <c r="AT17481" s="17">
        <v>-0.216674596</v>
      </c>
      <c r="AU17481" s="17">
        <v>-0.36603197500000001</v>
      </c>
      <c r="AV17481" s="8">
        <v>8.1341050999999998E-2</v>
      </c>
      <c r="AW17481" s="8">
        <v>-0.191738665</v>
      </c>
      <c r="AX17481" s="8" t="s">
        <v>90</v>
      </c>
      <c r="AY17481" s="8">
        <v>-8.7055675999999999E-2</v>
      </c>
      <c r="AZ17481" s="8">
        <v>0.15548114499999999</v>
      </c>
      <c r="BA17481" s="17">
        <v>0.32028010499999998</v>
      </c>
      <c r="BB17481" s="17">
        <v>6.1326362000000002E-2</v>
      </c>
      <c r="BC17481" s="17">
        <v>0.152098656</v>
      </c>
      <c r="BD17481" s="17">
        <v>-0.107317671</v>
      </c>
      <c r="BE17481" s="17">
        <v>-9.3154988999999994E-2</v>
      </c>
      <c r="BF17481" s="8">
        <v>0.39244490900000001</v>
      </c>
      <c r="BG17481" s="8">
        <v>-0.470283389</v>
      </c>
      <c r="BH17481" s="8" t="s">
        <v>90</v>
      </c>
      <c r="BI17481" s="8">
        <v>3.4516890000000001E-2</v>
      </c>
      <c r="BJ17481" s="8">
        <v>0.51278448099999996</v>
      </c>
      <c r="BK17481" s="9" t="s">
        <v>21439</v>
      </c>
      <c r="BL17481" s="9" t="s">
        <v>21439</v>
      </c>
      <c r="BM17481" s="9">
        <v>38686</v>
      </c>
      <c r="BN17481" s="9" t="s">
        <v>21439</v>
      </c>
      <c r="BO17481" s="9" t="s">
        <v>21440</v>
      </c>
      <c r="BP17481" s="9" t="s">
        <v>21441</v>
      </c>
      <c r="BQ17481" s="9">
        <v>29</v>
      </c>
      <c r="BR17481" s="9" t="s">
        <v>37795</v>
      </c>
      <c r="BS17481" s="9" t="s">
        <v>37796</v>
      </c>
      <c r="BT17481" s="9">
        <v>1</v>
      </c>
      <c r="BU17481" s="9" t="s">
        <v>218</v>
      </c>
    </row>
    <row r="17482" spans="1:73" x14ac:dyDescent="0.2">
      <c r="A17482" s="17">
        <v>-0.14300769567489599</v>
      </c>
      <c r="B17482" s="17">
        <v>0.214372038841248</v>
      </c>
      <c r="C17482" s="8">
        <v>6.3353963196277605E-2</v>
      </c>
      <c r="D17482" s="8">
        <v>0.127885386347771</v>
      </c>
      <c r="E17482" s="17">
        <v>0.14671289920806899</v>
      </c>
      <c r="F17482" s="17">
        <v>0.32580044865608199</v>
      </c>
      <c r="G17482" s="8">
        <v>0.21239908039569899</v>
      </c>
      <c r="H17482" s="8">
        <v>0.17546665668487499</v>
      </c>
      <c r="Q17482" s="11">
        <v>7.39E-116</v>
      </c>
      <c r="R17482" s="9">
        <v>298.72000000000003</v>
      </c>
      <c r="S17482" s="9">
        <v>96346000</v>
      </c>
      <c r="T17482" s="8">
        <v>0.99995000000000001</v>
      </c>
      <c r="U17482" s="9">
        <v>268.36</v>
      </c>
      <c r="V17482" s="9">
        <v>0.67589999999999995</v>
      </c>
      <c r="W17482" s="18">
        <v>4.5858415999999999E-2</v>
      </c>
      <c r="X17482" s="18">
        <v>0.21414578100000001</v>
      </c>
      <c r="Y17482" s="18">
        <v>-0.44785110299999997</v>
      </c>
      <c r="Z17482" s="18">
        <v>0.74127690700000004</v>
      </c>
      <c r="AA17482" s="18">
        <v>4</v>
      </c>
      <c r="AB17482" s="9">
        <v>4.6098105E-2</v>
      </c>
      <c r="AC17482" s="9">
        <v>0.214704693</v>
      </c>
      <c r="AD17482" s="9">
        <v>-0.27031534299999999</v>
      </c>
      <c r="AE17482" s="9">
        <v>0.92191624500000002</v>
      </c>
      <c r="AF17482" s="9">
        <v>4</v>
      </c>
      <c r="AG17482" s="18">
        <v>5.8782016999999999E-2</v>
      </c>
      <c r="AH17482" s="18">
        <v>0.24245002900000001</v>
      </c>
      <c r="AI17482" s="18">
        <v>-0.46075012300000001</v>
      </c>
      <c r="AJ17482" s="18">
        <v>0.88554827199999997</v>
      </c>
      <c r="AK17482" s="18">
        <v>4</v>
      </c>
      <c r="AL17482" s="9">
        <v>5.5777669000000002E-2</v>
      </c>
      <c r="AM17482" s="9">
        <v>0.23617296500000001</v>
      </c>
      <c r="AN17482" s="9">
        <v>-0.480254613</v>
      </c>
      <c r="AO17482" s="9">
        <v>0.83118793099999999</v>
      </c>
      <c r="AP17482" s="9">
        <v>4</v>
      </c>
      <c r="AQ17482" s="17">
        <v>0.42099204699999998</v>
      </c>
      <c r="AR17482" s="17" t="s">
        <v>90</v>
      </c>
      <c r="AS17482" s="17">
        <v>0.32251560699999998</v>
      </c>
      <c r="AT17482" s="17">
        <v>0.15955741700000001</v>
      </c>
      <c r="AU17482" s="17">
        <v>5.6514020999999998E-2</v>
      </c>
      <c r="AV17482" s="8">
        <v>0.24316977000000001</v>
      </c>
      <c r="AW17482" s="8">
        <v>5.1948309999999996E-3</v>
      </c>
      <c r="AX17482" s="8">
        <v>1.128684402</v>
      </c>
      <c r="AY17482" s="8">
        <v>0.15456087900000001</v>
      </c>
      <c r="AZ17482" s="8" t="s">
        <v>90</v>
      </c>
      <c r="BA17482" s="17">
        <v>0.61342787700000001</v>
      </c>
      <c r="BB17482" s="17" t="s">
        <v>90</v>
      </c>
      <c r="BC17482" s="17">
        <v>0.33358970300000002</v>
      </c>
      <c r="BD17482" s="17">
        <v>0.159031332</v>
      </c>
      <c r="BE17482" s="17">
        <v>0.44447416099999998</v>
      </c>
      <c r="BF17482" s="8">
        <v>0.40306872100000002</v>
      </c>
      <c r="BG17482" s="8">
        <v>0.187331676</v>
      </c>
      <c r="BH17482" s="8">
        <v>0.72674745299999999</v>
      </c>
      <c r="BI17482" s="8">
        <v>-2.0040641000000001E-2</v>
      </c>
      <c r="BJ17482" s="8" t="s">
        <v>90</v>
      </c>
      <c r="BK17482" s="9" t="s">
        <v>21439</v>
      </c>
      <c r="BL17482" s="9" t="s">
        <v>21439</v>
      </c>
      <c r="BM17482" s="9">
        <v>24540</v>
      </c>
      <c r="BN17482" s="9" t="s">
        <v>21439</v>
      </c>
      <c r="BO17482" s="9" t="s">
        <v>21440</v>
      </c>
      <c r="BP17482" s="9" t="s">
        <v>21441</v>
      </c>
      <c r="BQ17482" s="9">
        <v>80</v>
      </c>
      <c r="BR17482" s="9" t="s">
        <v>36248</v>
      </c>
      <c r="BS17482" s="9" t="s">
        <v>36249</v>
      </c>
      <c r="BT17482" s="9">
        <v>1</v>
      </c>
      <c r="BU17482" s="9" t="s">
        <v>97</v>
      </c>
    </row>
    <row r="17483" spans="1:73" x14ac:dyDescent="0.2">
      <c r="A17483" s="17">
        <v>1.8666026592254601</v>
      </c>
      <c r="B17483" s="17">
        <v>4.1278500556945801</v>
      </c>
      <c r="C17483" s="8">
        <v>1.2031008005142201</v>
      </c>
      <c r="D17483" s="8">
        <v>4.1991477012634304</v>
      </c>
      <c r="E17483" s="17">
        <v>2.6212534904479998</v>
      </c>
      <c r="F17483" s="17">
        <v>0.89122575521469105</v>
      </c>
      <c r="G17483" s="8">
        <v>3.7967224121093799</v>
      </c>
      <c r="H17483" s="8">
        <v>2.65526342391968</v>
      </c>
      <c r="I17483" s="19" t="s">
        <v>87</v>
      </c>
      <c r="J17483" s="18" t="s">
        <v>88</v>
      </c>
      <c r="K17483" s="18" t="s">
        <v>88</v>
      </c>
      <c r="L17483" s="18" t="s">
        <v>88</v>
      </c>
      <c r="M17483" s="20" t="s">
        <v>87</v>
      </c>
      <c r="N17483" s="9" t="s">
        <v>88</v>
      </c>
      <c r="O17483" s="9" t="s">
        <v>88</v>
      </c>
      <c r="P17483" s="9" t="s">
        <v>88</v>
      </c>
      <c r="Q17483" s="11">
        <v>1.8700000000000001E-13</v>
      </c>
      <c r="R17483" s="9">
        <v>159.5</v>
      </c>
      <c r="S17483" s="9">
        <v>498710000</v>
      </c>
      <c r="T17483" s="8">
        <v>1</v>
      </c>
      <c r="U17483" s="9">
        <v>52.5</v>
      </c>
      <c r="V17483" s="9">
        <v>-0.59733999999999998</v>
      </c>
      <c r="W17483" s="18">
        <v>3.7141265E-2</v>
      </c>
      <c r="X17483" s="18">
        <v>0.192720692</v>
      </c>
      <c r="Y17483" s="18">
        <v>2.125849256</v>
      </c>
      <c r="Z17483" s="18">
        <v>3.1166578789999999</v>
      </c>
      <c r="AA17483" s="18">
        <v>5</v>
      </c>
      <c r="AB17483" s="9">
        <v>3.7433275000000002E-2</v>
      </c>
      <c r="AC17483" s="9">
        <v>0.193476808</v>
      </c>
      <c r="AD17483" s="9">
        <v>0.39387777600000001</v>
      </c>
      <c r="AE17483" s="9">
        <v>1.3885737119999999</v>
      </c>
      <c r="AF17483" s="9">
        <v>5</v>
      </c>
      <c r="AG17483" s="18">
        <v>4.7470012999999998E-2</v>
      </c>
      <c r="AH17483" s="18">
        <v>0.217876141</v>
      </c>
      <c r="AI17483" s="18">
        <v>3.2366539780000001</v>
      </c>
      <c r="AJ17483" s="18">
        <v>4.3567908810000002</v>
      </c>
      <c r="AK17483" s="18">
        <v>5</v>
      </c>
      <c r="AL17483" s="9">
        <v>4.5111274E-2</v>
      </c>
      <c r="AM17483" s="9">
        <v>0.212394148</v>
      </c>
      <c r="AN17483" s="9">
        <v>2.1092869529999998</v>
      </c>
      <c r="AO17483" s="9">
        <v>3.2012400329999999</v>
      </c>
      <c r="AP17483" s="9">
        <v>5</v>
      </c>
      <c r="AQ17483" s="17">
        <v>2.653029203</v>
      </c>
      <c r="AR17483" s="17">
        <v>2.5202794079999999</v>
      </c>
      <c r="AS17483" s="17">
        <v>3.3829619879999999</v>
      </c>
      <c r="AT17483" s="17">
        <v>3.3306057450000002</v>
      </c>
      <c r="AU17483" s="17">
        <v>2.3092858789999999</v>
      </c>
      <c r="AV17483" s="8">
        <v>1.445909262</v>
      </c>
      <c r="AW17483" s="8">
        <v>0.920169652</v>
      </c>
      <c r="AX17483" s="8">
        <v>0.74425959600000002</v>
      </c>
      <c r="AY17483" s="8">
        <v>0.95615249899999999</v>
      </c>
      <c r="AZ17483" s="8">
        <v>0.79665821800000003</v>
      </c>
      <c r="BA17483" s="17">
        <v>3.68380332</v>
      </c>
      <c r="BB17483" s="17">
        <v>4.1303515429999997</v>
      </c>
      <c r="BC17483" s="17">
        <v>4.3575043679999999</v>
      </c>
      <c r="BD17483" s="17">
        <v>4.5169377329999998</v>
      </c>
      <c r="BE17483" s="17">
        <v>3.884052515</v>
      </c>
      <c r="BF17483" s="8">
        <v>2.9811067580000001</v>
      </c>
      <c r="BG17483" s="8">
        <v>3.021728516</v>
      </c>
      <c r="BH17483" s="8">
        <v>2.864912033</v>
      </c>
      <c r="BI17483" s="8">
        <v>2.7621774669999999</v>
      </c>
      <c r="BJ17483" s="8">
        <v>2.9272208210000001</v>
      </c>
      <c r="BK17483" s="9" t="s">
        <v>2174</v>
      </c>
      <c r="BL17483" s="9" t="s">
        <v>2174</v>
      </c>
      <c r="BM17483" s="9">
        <v>17848</v>
      </c>
      <c r="BN17483" s="9" t="s">
        <v>2174</v>
      </c>
      <c r="BO17483" s="9" t="s">
        <v>2175</v>
      </c>
      <c r="BP17483" s="9" t="s">
        <v>2176</v>
      </c>
      <c r="BQ17483" s="9">
        <v>479</v>
      </c>
      <c r="BR17483" s="9" t="s">
        <v>2177</v>
      </c>
      <c r="BS17483" s="9" t="s">
        <v>2178</v>
      </c>
      <c r="BT17483" s="9">
        <v>1</v>
      </c>
      <c r="BU17483" s="9" t="s">
        <v>97</v>
      </c>
    </row>
    <row r="17484" spans="1:73" x14ac:dyDescent="0.2">
      <c r="A17484" s="17">
        <v>-0.17235738039016699</v>
      </c>
      <c r="B17484" s="17">
        <v>0.24914082884788499</v>
      </c>
      <c r="C17484" s="8">
        <v>-5.8206025511026403E-2</v>
      </c>
      <c r="D17484" s="8">
        <v>9.0626679360866505E-2</v>
      </c>
      <c r="E17484" s="17">
        <v>-0.33318433165550199</v>
      </c>
      <c r="F17484" s="17">
        <v>-0.122963264584541</v>
      </c>
      <c r="G17484" s="8">
        <v>-0.27142691612243702</v>
      </c>
      <c r="H17484" s="8">
        <v>-0.192746326327324</v>
      </c>
      <c r="Q17484" s="11">
        <v>8.5300000000000003E-8</v>
      </c>
      <c r="R17484" s="9">
        <v>118.76</v>
      </c>
      <c r="S17484" s="9">
        <v>150910000</v>
      </c>
      <c r="T17484" s="8">
        <v>0.99980899999999995</v>
      </c>
      <c r="U17484" s="9">
        <v>118.76</v>
      </c>
      <c r="V17484" s="9">
        <v>-0.64690000000000003</v>
      </c>
      <c r="W17484" s="18">
        <v>4.5858395000000003E-2</v>
      </c>
      <c r="X17484" s="18">
        <v>0.214145733</v>
      </c>
      <c r="Y17484" s="18">
        <v>-0.92774820899999999</v>
      </c>
      <c r="Z17484" s="18">
        <v>0.26137953800000002</v>
      </c>
      <c r="AA17484" s="18">
        <v>4</v>
      </c>
      <c r="AB17484" s="9">
        <v>3.7433275000000002E-2</v>
      </c>
      <c r="AC17484" s="9">
        <v>0.193476808</v>
      </c>
      <c r="AD17484" s="9">
        <v>-0.62031123200000005</v>
      </c>
      <c r="AE17484" s="9">
        <v>0.37438470299999999</v>
      </c>
      <c r="AF17484" s="9">
        <v>5</v>
      </c>
      <c r="AG17484" s="18">
        <v>5.8781985000000002E-2</v>
      </c>
      <c r="AH17484" s="18">
        <v>0.24244996399999999</v>
      </c>
      <c r="AI17484" s="18">
        <v>-0.944575936</v>
      </c>
      <c r="AJ17484" s="18">
        <v>0.401722095</v>
      </c>
      <c r="AK17484" s="18">
        <v>4</v>
      </c>
      <c r="AL17484" s="9">
        <v>4.5111274E-2</v>
      </c>
      <c r="AM17484" s="9">
        <v>0.212394148</v>
      </c>
      <c r="AN17484" s="9">
        <v>-0.73872286499999995</v>
      </c>
      <c r="AO17484" s="9">
        <v>0.35323021500000001</v>
      </c>
      <c r="AP17484" s="9">
        <v>5</v>
      </c>
      <c r="AQ17484" s="17" t="s">
        <v>90</v>
      </c>
      <c r="AR17484" s="17">
        <v>5.3695741999999998E-2</v>
      </c>
      <c r="AS17484" s="17">
        <v>-0.205167815</v>
      </c>
      <c r="AT17484" s="17">
        <v>-1.1757905479999999</v>
      </c>
      <c r="AU17484" s="17">
        <v>0.213750511</v>
      </c>
      <c r="AV17484" s="8">
        <v>-0.27197071900000003</v>
      </c>
      <c r="AW17484" s="8">
        <v>-1.6925507999999999E-2</v>
      </c>
      <c r="AX17484" s="8">
        <v>-1.6585219999999999E-3</v>
      </c>
      <c r="AY17484" s="8">
        <v>3.3844564000000001E-2</v>
      </c>
      <c r="AZ17484" s="8">
        <v>-0.27339306499999999</v>
      </c>
      <c r="BA17484" s="17" t="s">
        <v>90</v>
      </c>
      <c r="BB17484" s="17">
        <v>0.15442165699999999</v>
      </c>
      <c r="BC17484" s="17">
        <v>5.4546854999999998E-2</v>
      </c>
      <c r="BD17484" s="17">
        <v>-0.84537070999999997</v>
      </c>
      <c r="BE17484" s="17">
        <v>0.14100992700000001</v>
      </c>
      <c r="BF17484" s="8">
        <v>-0.21278999700000001</v>
      </c>
      <c r="BG17484" s="8">
        <v>9.1575167999999998E-2</v>
      </c>
      <c r="BH17484" s="8">
        <v>0.15130429000000001</v>
      </c>
      <c r="BI17484" s="8">
        <v>-0.32312470700000001</v>
      </c>
      <c r="BJ17484" s="8">
        <v>-3.5174955000000001E-2</v>
      </c>
      <c r="BK17484" s="9" t="s">
        <v>44879</v>
      </c>
      <c r="BL17484" s="9" t="s">
        <v>44879</v>
      </c>
      <c r="BM17484" s="9">
        <v>28222</v>
      </c>
      <c r="BN17484" s="9" t="s">
        <v>44879</v>
      </c>
      <c r="BO17484" s="9" t="s">
        <v>44880</v>
      </c>
      <c r="BP17484" s="9" t="s">
        <v>44881</v>
      </c>
      <c r="BQ17484" s="9">
        <v>239</v>
      </c>
      <c r="BR17484" s="9" t="s">
        <v>44882</v>
      </c>
      <c r="BS17484" s="9" t="s">
        <v>44883</v>
      </c>
      <c r="BT17484" s="9">
        <v>1</v>
      </c>
      <c r="BU17484" s="9" t="s">
        <v>97</v>
      </c>
    </row>
    <row r="17485" spans="1:73" x14ac:dyDescent="0.2">
      <c r="A17485" s="17">
        <v>-3.3550381660461398E-2</v>
      </c>
      <c r="B17485" s="17">
        <v>0.147872850298882</v>
      </c>
      <c r="C17485" s="8">
        <v>-3.8485031574964502E-2</v>
      </c>
      <c r="D17485" s="8">
        <v>0.128007382154465</v>
      </c>
      <c r="E17485" s="17">
        <v>4.6437919139862102E-2</v>
      </c>
      <c r="F17485" s="17">
        <v>0.13171899318695099</v>
      </c>
      <c r="G17485" s="8">
        <v>4.8771791160106701E-2</v>
      </c>
      <c r="H17485" s="8">
        <v>0.11899720132350899</v>
      </c>
      <c r="Q17485" s="11">
        <v>1.31E-6</v>
      </c>
      <c r="R17485" s="9">
        <v>133.88999999999999</v>
      </c>
      <c r="S17485" s="9">
        <v>231550000</v>
      </c>
      <c r="T17485" s="8">
        <v>1</v>
      </c>
      <c r="U17485" s="9">
        <v>132.32</v>
      </c>
      <c r="V17485" s="9">
        <v>-0.31678000000000001</v>
      </c>
      <c r="W17485" s="18">
        <v>3.7141265E-2</v>
      </c>
      <c r="X17485" s="18">
        <v>0.192720692</v>
      </c>
      <c r="Y17485" s="18">
        <v>-0.44896639399999999</v>
      </c>
      <c r="Z17485" s="18">
        <v>0.54184222900000001</v>
      </c>
      <c r="AA17485" s="18">
        <v>5</v>
      </c>
      <c r="AB17485" s="9">
        <v>3.7433275000000002E-2</v>
      </c>
      <c r="AC17485" s="9">
        <v>0.193476808</v>
      </c>
      <c r="AD17485" s="9">
        <v>-0.36562897999999999</v>
      </c>
      <c r="AE17485" s="9">
        <v>0.62906695599999995</v>
      </c>
      <c r="AF17485" s="9">
        <v>5</v>
      </c>
      <c r="AG17485" s="18">
        <v>4.7470012999999998E-2</v>
      </c>
      <c r="AH17485" s="18">
        <v>0.217876141</v>
      </c>
      <c r="AI17485" s="18">
        <v>-0.51129665899999999</v>
      </c>
      <c r="AJ17485" s="18">
        <v>0.60884024400000003</v>
      </c>
      <c r="AK17485" s="18">
        <v>5</v>
      </c>
      <c r="AL17485" s="9">
        <v>4.5111274E-2</v>
      </c>
      <c r="AM17485" s="9">
        <v>0.212394148</v>
      </c>
      <c r="AN17485" s="9">
        <v>-0.42697933700000001</v>
      </c>
      <c r="AO17485" s="9">
        <v>0.66497374300000001</v>
      </c>
      <c r="AP17485" s="9">
        <v>5</v>
      </c>
      <c r="AQ17485" s="17">
        <v>0.116462633</v>
      </c>
      <c r="AR17485" s="17">
        <v>0.26476243100000002</v>
      </c>
      <c r="AS17485" s="17">
        <v>0.230982348</v>
      </c>
      <c r="AT17485" s="17">
        <v>0.112994619</v>
      </c>
      <c r="AU17485" s="17">
        <v>-6.8708368000000006E-2</v>
      </c>
      <c r="AV17485" s="8">
        <v>3.8962009999999998E-2</v>
      </c>
      <c r="AW17485" s="8">
        <v>0.20412229000000001</v>
      </c>
      <c r="AX17485" s="8">
        <v>0.32195615799999999</v>
      </c>
      <c r="AY17485" s="8">
        <v>-1.2346256E-2</v>
      </c>
      <c r="AZ17485" s="8">
        <v>0.27155137099999999</v>
      </c>
      <c r="BA17485" s="17">
        <v>0.33155295299999998</v>
      </c>
      <c r="BB17485" s="17">
        <v>0.232177302</v>
      </c>
      <c r="BC17485" s="17">
        <v>0.341719836</v>
      </c>
      <c r="BD17485" s="17">
        <v>0.24354316300000001</v>
      </c>
      <c r="BE17485" s="17">
        <v>-4.0275611000000003E-2</v>
      </c>
      <c r="BF17485" s="8">
        <v>0.16202493000000001</v>
      </c>
      <c r="BG17485" s="8">
        <v>0.16293169599999999</v>
      </c>
      <c r="BH17485" s="8">
        <v>0.16557930400000001</v>
      </c>
      <c r="BI17485" s="8">
        <v>0.18755474699999999</v>
      </c>
      <c r="BJ17485" s="8">
        <v>0.62305211999999999</v>
      </c>
      <c r="BK17485" s="9" t="s">
        <v>27604</v>
      </c>
      <c r="BL17485" s="9" t="s">
        <v>27604</v>
      </c>
      <c r="BM17485" s="9">
        <v>2766</v>
      </c>
      <c r="BN17485" s="9" t="s">
        <v>27604</v>
      </c>
      <c r="BO17485" s="9" t="s">
        <v>27605</v>
      </c>
      <c r="BP17485" s="9" t="s">
        <v>27606</v>
      </c>
      <c r="BQ17485" s="9">
        <v>238</v>
      </c>
      <c r="BR17485" s="9" t="s">
        <v>38729</v>
      </c>
      <c r="BS17485" s="9" t="s">
        <v>38730</v>
      </c>
      <c r="BT17485" s="9">
        <v>1</v>
      </c>
      <c r="BU17485" s="9" t="s">
        <v>97</v>
      </c>
    </row>
    <row r="17486" spans="1:73" x14ac:dyDescent="0.2">
      <c r="A17486" s="17">
        <v>8.9703463017940493E-2</v>
      </c>
      <c r="B17486" s="17">
        <v>0.67499852180481001</v>
      </c>
      <c r="C17486" s="8">
        <v>1.87303102575243E-3</v>
      </c>
      <c r="D17486" s="8">
        <v>1.1485007591545599E-2</v>
      </c>
      <c r="E17486" s="17">
        <v>-0.20417490601539601</v>
      </c>
      <c r="F17486" s="17">
        <v>-0.23198732733726499</v>
      </c>
      <c r="G17486" s="8">
        <v>-0.216482564806938</v>
      </c>
      <c r="H17486" s="8">
        <v>-0.18317247927188901</v>
      </c>
      <c r="Q17486" s="11">
        <v>1.0000000000000001E-5</v>
      </c>
      <c r="R17486" s="9">
        <v>118.23</v>
      </c>
      <c r="S17486" s="9">
        <v>1398900000</v>
      </c>
      <c r="T17486" s="8">
        <v>1</v>
      </c>
      <c r="U17486" s="9">
        <v>98.897999999999996</v>
      </c>
      <c r="V17486" s="9">
        <v>0.20122999999999999</v>
      </c>
      <c r="W17486" s="18">
        <v>3.7141265E-2</v>
      </c>
      <c r="X17486" s="18">
        <v>0.192720692</v>
      </c>
      <c r="Y17486" s="18">
        <v>-0.69957921099999998</v>
      </c>
      <c r="Z17486" s="18">
        <v>0.29122941200000002</v>
      </c>
      <c r="AA17486" s="18">
        <v>5</v>
      </c>
      <c r="AB17486" s="9">
        <v>3.7433275000000002E-2</v>
      </c>
      <c r="AC17486" s="9">
        <v>0.193476808</v>
      </c>
      <c r="AD17486" s="9">
        <v>-0.729335289</v>
      </c>
      <c r="AE17486" s="9">
        <v>0.26536064700000001</v>
      </c>
      <c r="AF17486" s="9">
        <v>5</v>
      </c>
      <c r="AG17486" s="18">
        <v>4.7470012999999998E-2</v>
      </c>
      <c r="AH17486" s="18">
        <v>0.217876141</v>
      </c>
      <c r="AI17486" s="18">
        <v>-0.77655101900000001</v>
      </c>
      <c r="AJ17486" s="18">
        <v>0.34358588400000001</v>
      </c>
      <c r="AK17486" s="18">
        <v>5</v>
      </c>
      <c r="AL17486" s="9">
        <v>4.5111274E-2</v>
      </c>
      <c r="AM17486" s="9">
        <v>0.212394148</v>
      </c>
      <c r="AN17486" s="9">
        <v>-0.72914902299999995</v>
      </c>
      <c r="AO17486" s="9">
        <v>0.36280405700000001</v>
      </c>
      <c r="AP17486" s="9">
        <v>5</v>
      </c>
      <c r="AQ17486" s="17">
        <v>-0.111466967</v>
      </c>
      <c r="AR17486" s="17">
        <v>-0.25520506500000001</v>
      </c>
      <c r="AS17486" s="17">
        <v>-0.22594439999999999</v>
      </c>
      <c r="AT17486" s="17">
        <v>-4.595229E-2</v>
      </c>
      <c r="AU17486" s="17">
        <v>-2.2785158999999999E-2</v>
      </c>
      <c r="AV17486" s="8">
        <v>-0.15471077</v>
      </c>
      <c r="AW17486" s="8">
        <v>-0.31388616600000002</v>
      </c>
      <c r="AX17486" s="8">
        <v>-0.35302957899999998</v>
      </c>
      <c r="AY17486" s="8">
        <v>-0.168268681</v>
      </c>
      <c r="AZ17486" s="8">
        <v>-0.11997598399999999</v>
      </c>
      <c r="BA17486" s="17">
        <v>8.0336436999999997E-2</v>
      </c>
      <c r="BB17486" s="17">
        <v>-0.23422151799999999</v>
      </c>
      <c r="BC17486" s="17">
        <v>-1.7832918E-2</v>
      </c>
      <c r="BD17486" s="17">
        <v>-2.6241947000000002E-2</v>
      </c>
      <c r="BE17486" s="17">
        <v>-7.0846632000000007E-2</v>
      </c>
      <c r="BF17486" s="8">
        <v>1.4195888E-2</v>
      </c>
      <c r="BG17486" s="8">
        <v>-3.0376606E-2</v>
      </c>
      <c r="BH17486" s="8">
        <v>-8.3800890000000003E-2</v>
      </c>
      <c r="BI17486" s="8">
        <v>-8.0306664E-2</v>
      </c>
      <c r="BJ17486" s="8">
        <v>-9.7883463000000004E-2</v>
      </c>
      <c r="BK17486" s="9" t="s">
        <v>27604</v>
      </c>
      <c r="BL17486" s="9" t="s">
        <v>27604</v>
      </c>
      <c r="BM17486" s="9">
        <v>2767</v>
      </c>
      <c r="BN17486" s="9" t="s">
        <v>27604</v>
      </c>
      <c r="BO17486" s="9" t="s">
        <v>27605</v>
      </c>
      <c r="BP17486" s="9" t="s">
        <v>27606</v>
      </c>
      <c r="BQ17486" s="9">
        <v>279</v>
      </c>
      <c r="BR17486" s="9" t="s">
        <v>30535</v>
      </c>
      <c r="BS17486" s="9" t="s">
        <v>30536</v>
      </c>
      <c r="BT17486" s="9">
        <v>1</v>
      </c>
      <c r="BU17486" s="9" t="s">
        <v>97</v>
      </c>
    </row>
    <row r="17487" spans="1:73" x14ac:dyDescent="0.2">
      <c r="A17487" s="17">
        <v>0.15436552464962</v>
      </c>
      <c r="B17487" s="17">
        <v>0.341439068317413</v>
      </c>
      <c r="C17487" s="8">
        <v>-0.121699020266533</v>
      </c>
      <c r="D17487" s="8">
        <v>0.60634487867355302</v>
      </c>
      <c r="E17487" s="17">
        <v>0.33166292309760997</v>
      </c>
      <c r="F17487" s="17">
        <v>0.23707768321037301</v>
      </c>
      <c r="G17487" s="8">
        <v>-0.12817060947418199</v>
      </c>
      <c r="H17487" s="8">
        <v>2.2790750488638899E-2</v>
      </c>
      <c r="Q17487" s="11">
        <v>1.6299999999999999E-129</v>
      </c>
      <c r="R17487" s="9">
        <v>322.17</v>
      </c>
      <c r="S17487" s="9">
        <v>438840000</v>
      </c>
      <c r="T17487" s="8">
        <v>1</v>
      </c>
      <c r="U17487" s="9">
        <v>270.97000000000003</v>
      </c>
      <c r="V17487" s="9">
        <v>2.9597000000000002</v>
      </c>
      <c r="W17487" s="18">
        <v>3.7141265E-2</v>
      </c>
      <c r="X17487" s="18">
        <v>0.192720692</v>
      </c>
      <c r="Y17487" s="18">
        <v>-0.16374138599999999</v>
      </c>
      <c r="Z17487" s="18">
        <v>0.82706723699999996</v>
      </c>
      <c r="AA17487" s="18">
        <v>5</v>
      </c>
      <c r="AB17487" s="9">
        <v>3.7433275000000002E-2</v>
      </c>
      <c r="AC17487" s="9">
        <v>0.193476808</v>
      </c>
      <c r="AD17487" s="9">
        <v>-0.26027029200000001</v>
      </c>
      <c r="AE17487" s="9">
        <v>0.73442564399999999</v>
      </c>
      <c r="AF17487" s="9">
        <v>5</v>
      </c>
      <c r="AG17487" s="18">
        <v>4.7470012999999998E-2</v>
      </c>
      <c r="AH17487" s="18">
        <v>0.217876141</v>
      </c>
      <c r="AI17487" s="18">
        <v>-0.68823906800000001</v>
      </c>
      <c r="AJ17487" s="18">
        <v>0.43189783500000001</v>
      </c>
      <c r="AK17487" s="18">
        <v>5</v>
      </c>
      <c r="AL17487" s="9">
        <v>4.5111274E-2</v>
      </c>
      <c r="AM17487" s="9">
        <v>0.212394148</v>
      </c>
      <c r="AN17487" s="9">
        <v>-0.52318578999999998</v>
      </c>
      <c r="AO17487" s="9">
        <v>0.56876729000000004</v>
      </c>
      <c r="AP17487" s="9">
        <v>5</v>
      </c>
      <c r="AQ17487" s="17">
        <v>0.203477353</v>
      </c>
      <c r="AR17487" s="17">
        <v>0.40867996200000001</v>
      </c>
      <c r="AS17487" s="17">
        <v>0.67669904199999997</v>
      </c>
      <c r="AT17487" s="17">
        <v>0.165217847</v>
      </c>
      <c r="AU17487" s="17">
        <v>0.70227521699999995</v>
      </c>
      <c r="AV17487" s="8">
        <v>0.69117653400000001</v>
      </c>
      <c r="AW17487" s="8">
        <v>0.40502664399999999</v>
      </c>
      <c r="AX17487" s="8">
        <v>0.30462676300000002</v>
      </c>
      <c r="AY17487" s="8">
        <v>0.28080645199999998</v>
      </c>
      <c r="AZ17487" s="8">
        <v>-0.29711458099999999</v>
      </c>
      <c r="BA17487" s="17">
        <v>0.15756049799999999</v>
      </c>
      <c r="BB17487" s="17">
        <v>6.3863263000000003E-2</v>
      </c>
      <c r="BC17487" s="17">
        <v>-9.2212893000000004E-2</v>
      </c>
      <c r="BD17487" s="17">
        <v>0.14089886800000001</v>
      </c>
      <c r="BE17487" s="17">
        <v>-8.0292932999999997E-2</v>
      </c>
      <c r="BF17487" s="8">
        <v>0.28211715799999998</v>
      </c>
      <c r="BG17487" s="8">
        <v>0.37350028800000001</v>
      </c>
      <c r="BH17487" s="8">
        <v>0.15908370899999999</v>
      </c>
      <c r="BI17487" s="8">
        <v>-9.9868401999999995E-2</v>
      </c>
      <c r="BJ17487" s="8">
        <v>8.3479165999999994E-2</v>
      </c>
      <c r="BK17487" s="9" t="s">
        <v>27604</v>
      </c>
      <c r="BL17487" s="9" t="s">
        <v>27604</v>
      </c>
      <c r="BM17487" s="9">
        <v>2761</v>
      </c>
      <c r="BN17487" s="9" t="s">
        <v>27604</v>
      </c>
      <c r="BO17487" s="9" t="s">
        <v>27605</v>
      </c>
      <c r="BP17487" s="9" t="s">
        <v>27606</v>
      </c>
      <c r="BQ17487" s="9">
        <v>289</v>
      </c>
      <c r="BR17487" s="9" t="s">
        <v>27607</v>
      </c>
      <c r="BS17487" s="9" t="s">
        <v>27608</v>
      </c>
      <c r="BT17487" s="9">
        <v>1</v>
      </c>
      <c r="BU17487" s="9" t="s">
        <v>97</v>
      </c>
    </row>
    <row r="17488" spans="1:73" x14ac:dyDescent="0.2">
      <c r="A17488" s="17">
        <v>1.13388737663627E-2</v>
      </c>
      <c r="B17488" s="17">
        <v>7.72959738969803E-2</v>
      </c>
      <c r="C17488" s="8">
        <v>-0.24455580115318301</v>
      </c>
      <c r="D17488" s="8">
        <v>0.59413456916809104</v>
      </c>
      <c r="E17488" s="17">
        <v>-0.180551633238792</v>
      </c>
      <c r="F17488" s="17">
        <v>-0.134946048259735</v>
      </c>
      <c r="G17488" s="8">
        <v>-0.28281000256538402</v>
      </c>
      <c r="H17488" s="8">
        <v>-1.3330833055079001E-2</v>
      </c>
      <c r="Q17488" s="11">
        <v>3.8499999999999998E-32</v>
      </c>
      <c r="R17488" s="9">
        <v>210.35</v>
      </c>
      <c r="S17488" s="9">
        <v>503630000</v>
      </c>
      <c r="T17488" s="8">
        <v>0.99999899999999997</v>
      </c>
      <c r="U17488" s="9">
        <v>190.53</v>
      </c>
      <c r="V17488" s="9">
        <v>5.8602000000000001E-2</v>
      </c>
      <c r="W17488" s="18">
        <v>3.7141265E-2</v>
      </c>
      <c r="X17488" s="18">
        <v>0.192720692</v>
      </c>
      <c r="Y17488" s="18">
        <v>-0.67595593899999995</v>
      </c>
      <c r="Z17488" s="18">
        <v>0.31485268399999999</v>
      </c>
      <c r="AA17488" s="18">
        <v>5</v>
      </c>
      <c r="AB17488" s="9">
        <v>3.7433275000000002E-2</v>
      </c>
      <c r="AC17488" s="9">
        <v>0.193476808</v>
      </c>
      <c r="AD17488" s="9">
        <v>-0.63229401500000004</v>
      </c>
      <c r="AE17488" s="9">
        <v>0.36240191999999999</v>
      </c>
      <c r="AF17488" s="9">
        <v>5</v>
      </c>
      <c r="AG17488" s="18">
        <v>4.7470012999999998E-2</v>
      </c>
      <c r="AH17488" s="18">
        <v>0.217876141</v>
      </c>
      <c r="AI17488" s="18">
        <v>-0.84287844000000001</v>
      </c>
      <c r="AJ17488" s="18">
        <v>0.27725846300000001</v>
      </c>
      <c r="AK17488" s="18">
        <v>5</v>
      </c>
      <c r="AL17488" s="9">
        <v>4.5111274E-2</v>
      </c>
      <c r="AM17488" s="9">
        <v>0.212394148</v>
      </c>
      <c r="AN17488" s="9">
        <v>-0.559307373</v>
      </c>
      <c r="AO17488" s="9">
        <v>0.53264570700000002</v>
      </c>
      <c r="AP17488" s="9">
        <v>5</v>
      </c>
      <c r="AQ17488" s="17">
        <v>-0.129418641</v>
      </c>
      <c r="AR17488" s="17">
        <v>-0.13865339800000001</v>
      </c>
      <c r="AS17488" s="17">
        <v>-3.9017506E-2</v>
      </c>
      <c r="AT17488" s="17">
        <v>-3.4612193999999999E-2</v>
      </c>
      <c r="AU17488" s="17">
        <v>-0.19542916099999999</v>
      </c>
      <c r="AV17488" s="8">
        <v>2.1217559E-2</v>
      </c>
      <c r="AW17488" s="8">
        <v>-0.10989170500000001</v>
      </c>
      <c r="AX17488" s="8">
        <v>-0.25240021899999998</v>
      </c>
      <c r="AY17488" s="8">
        <v>-0.13184125699999999</v>
      </c>
      <c r="AZ17488" s="8">
        <v>-0.120909646</v>
      </c>
      <c r="BA17488" s="17">
        <v>-0.116258919</v>
      </c>
      <c r="BB17488" s="17">
        <v>-1.7349898999999998E-2</v>
      </c>
      <c r="BC17488" s="17">
        <v>-7.9873703000000004E-2</v>
      </c>
      <c r="BD17488" s="17">
        <v>-9.9662729000000005E-2</v>
      </c>
      <c r="BE17488" s="17">
        <v>-0.30011421399999999</v>
      </c>
      <c r="BF17488" s="8">
        <v>-0.143568575</v>
      </c>
      <c r="BG17488" s="8">
        <v>0.103640787</v>
      </c>
      <c r="BH17488" s="8">
        <v>-0.20610561999999999</v>
      </c>
      <c r="BI17488" s="8">
        <v>-1.0198763E-2</v>
      </c>
      <c r="BJ17488" s="8">
        <v>0.86575168400000002</v>
      </c>
      <c r="BK17488" s="9" t="s">
        <v>27604</v>
      </c>
      <c r="BL17488" s="9" t="s">
        <v>27604</v>
      </c>
      <c r="BM17488" s="9">
        <v>2762</v>
      </c>
      <c r="BN17488" s="9" t="s">
        <v>27604</v>
      </c>
      <c r="BO17488" s="9" t="s">
        <v>27605</v>
      </c>
      <c r="BP17488" s="9" t="s">
        <v>27606</v>
      </c>
      <c r="BQ17488" s="9">
        <v>295</v>
      </c>
      <c r="BR17488" s="9" t="s">
        <v>35597</v>
      </c>
      <c r="BS17488" s="9" t="s">
        <v>35598</v>
      </c>
      <c r="BT17488" s="9">
        <v>1</v>
      </c>
      <c r="BU17488" s="9" t="s">
        <v>97</v>
      </c>
    </row>
    <row r="17489" spans="1:73" x14ac:dyDescent="0.2">
      <c r="A17489" s="17">
        <v>-0.120830945670605</v>
      </c>
      <c r="B17489" s="17">
        <v>0.146826192736626</v>
      </c>
      <c r="C17489" s="8">
        <v>-0.23254141211509699</v>
      </c>
      <c r="D17489" s="8">
        <v>0.86850398778915405</v>
      </c>
      <c r="E17489" s="17">
        <v>-0.207096561789513</v>
      </c>
      <c r="F17489" s="17">
        <v>-2.432631701231E-2</v>
      </c>
      <c r="G17489" s="8">
        <v>-0.33912211656570401</v>
      </c>
      <c r="H17489" s="8">
        <v>-7.5495496392250103E-2</v>
      </c>
      <c r="Q17489" s="9">
        <v>2.6843100000000001E-3</v>
      </c>
      <c r="R17489" s="9">
        <v>82.563000000000002</v>
      </c>
      <c r="S17489" s="9">
        <v>104390000</v>
      </c>
      <c r="T17489" s="8">
        <v>1</v>
      </c>
      <c r="U17489" s="9">
        <v>82.563000000000002</v>
      </c>
      <c r="V17489" s="9">
        <v>2.7421999999999998E-2</v>
      </c>
      <c r="W17489" s="18">
        <v>5.9925898999999998E-2</v>
      </c>
      <c r="X17489" s="18">
        <v>0.244797669</v>
      </c>
      <c r="Y17489" s="18">
        <v>-0.986151993</v>
      </c>
      <c r="Z17489" s="18">
        <v>0.571958878</v>
      </c>
      <c r="AA17489" s="18">
        <v>3</v>
      </c>
      <c r="AB17489" s="9">
        <v>4.6098234000000002E-2</v>
      </c>
      <c r="AC17489" s="9">
        <v>0.21470499400000001</v>
      </c>
      <c r="AD17489" s="9">
        <v>-0.62044294600000005</v>
      </c>
      <c r="AE17489" s="9">
        <v>0.571790311</v>
      </c>
      <c r="AF17489" s="9">
        <v>4</v>
      </c>
      <c r="AG17489" s="18">
        <v>7.7178921999999997E-2</v>
      </c>
      <c r="AH17489" s="18">
        <v>0.277810946</v>
      </c>
      <c r="AI17489" s="18">
        <v>-1.223240543</v>
      </c>
      <c r="AJ17489" s="18">
        <v>0.54499629299999997</v>
      </c>
      <c r="AK17489" s="18">
        <v>3</v>
      </c>
      <c r="AL17489" s="9">
        <v>5.5777806999999999E-2</v>
      </c>
      <c r="AM17489" s="9">
        <v>0.236173257</v>
      </c>
      <c r="AN17489" s="9">
        <v>-0.73121757799999998</v>
      </c>
      <c r="AO17489" s="9">
        <v>0.58022658900000001</v>
      </c>
      <c r="AP17489" s="9">
        <v>4</v>
      </c>
      <c r="AQ17489" s="17">
        <v>-0.40386280400000002</v>
      </c>
      <c r="AR17489" s="17" t="s">
        <v>90</v>
      </c>
      <c r="AS17489" s="17">
        <v>0.44404274199999999</v>
      </c>
      <c r="AT17489" s="17">
        <v>-0.44460633399999999</v>
      </c>
      <c r="AU17489" s="17" t="s">
        <v>90</v>
      </c>
      <c r="AV17489" s="8">
        <v>0.46866729899999998</v>
      </c>
      <c r="AW17489" s="8" t="s">
        <v>90</v>
      </c>
      <c r="AX17489" s="8">
        <v>-8.7388009000000003E-2</v>
      </c>
      <c r="AY17489" s="8">
        <v>-0.20169798999999999</v>
      </c>
      <c r="AZ17489" s="8">
        <v>-0.23549272099999999</v>
      </c>
      <c r="BA17489" s="17">
        <v>-0.28801727300000002</v>
      </c>
      <c r="BB17489" s="17" t="s">
        <v>90</v>
      </c>
      <c r="BC17489" s="17">
        <v>-9.4848349999999998E-2</v>
      </c>
      <c r="BD17489" s="17">
        <v>-0.177841261</v>
      </c>
      <c r="BE17489" s="17" t="s">
        <v>90</v>
      </c>
      <c r="BF17489" s="8">
        <v>0.329310626</v>
      </c>
      <c r="BG17489" s="8" t="s">
        <v>90</v>
      </c>
      <c r="BH17489" s="8">
        <v>-0.16428118899999999</v>
      </c>
      <c r="BI17489" s="8">
        <v>2.3103733000000001E-2</v>
      </c>
      <c r="BJ17489" s="8">
        <v>-5.5767250000000003E-3</v>
      </c>
      <c r="BK17489" s="9" t="s">
        <v>27604</v>
      </c>
      <c r="BL17489" s="9" t="s">
        <v>27604</v>
      </c>
      <c r="BM17489" s="9">
        <v>2765</v>
      </c>
      <c r="BN17489" s="9" t="s">
        <v>27604</v>
      </c>
      <c r="BO17489" s="9" t="s">
        <v>27605</v>
      </c>
      <c r="BP17489" s="9" t="s">
        <v>27606</v>
      </c>
      <c r="BQ17489" s="9">
        <v>312</v>
      </c>
      <c r="BR17489" s="9" t="s">
        <v>42864</v>
      </c>
      <c r="BS17489" s="9" t="s">
        <v>42865</v>
      </c>
      <c r="BT17489" s="9">
        <v>1</v>
      </c>
      <c r="BU17489" s="9" t="s">
        <v>97</v>
      </c>
    </row>
    <row r="17490" spans="1:73" x14ac:dyDescent="0.2">
      <c r="A17490" s="17">
        <v>8.2223713397979695E-2</v>
      </c>
      <c r="B17490" s="17">
        <v>0.47679325938224798</v>
      </c>
      <c r="C17490" s="8">
        <v>6.7038439214229598E-2</v>
      </c>
      <c r="D17490" s="8">
        <v>0.40127730369567899</v>
      </c>
      <c r="E17490" s="17">
        <v>5.8519925922155401E-2</v>
      </c>
      <c r="F17490" s="17">
        <v>3.4810978919267703E-2</v>
      </c>
      <c r="G17490" s="8">
        <v>-7.7550396323203999E-2</v>
      </c>
      <c r="H17490" s="8">
        <v>-0.10746750235557601</v>
      </c>
      <c r="Q17490" s="9">
        <v>0</v>
      </c>
      <c r="R17490" s="9">
        <v>507.85</v>
      </c>
      <c r="S17490" s="9">
        <v>53093000000</v>
      </c>
      <c r="T17490" s="8">
        <v>1</v>
      </c>
      <c r="U17490" s="9">
        <v>276.23</v>
      </c>
      <c r="V17490" s="9">
        <v>-0.30674000000000001</v>
      </c>
      <c r="W17490" s="18">
        <v>3.7141265E-2</v>
      </c>
      <c r="X17490" s="18">
        <v>0.192720692</v>
      </c>
      <c r="Y17490" s="18">
        <v>-0.43688438600000001</v>
      </c>
      <c r="Z17490" s="18">
        <v>0.55392423700000004</v>
      </c>
      <c r="AA17490" s="18">
        <v>5</v>
      </c>
      <c r="AB17490" s="9">
        <v>3.7433275000000002E-2</v>
      </c>
      <c r="AC17490" s="9">
        <v>0.193476808</v>
      </c>
      <c r="AD17490" s="9">
        <v>-0.46253698999999998</v>
      </c>
      <c r="AE17490" s="9">
        <v>0.53215894500000005</v>
      </c>
      <c r="AF17490" s="9">
        <v>5</v>
      </c>
      <c r="AG17490" s="18">
        <v>4.7470012999999998E-2</v>
      </c>
      <c r="AH17490" s="18">
        <v>0.217876141</v>
      </c>
      <c r="AI17490" s="18">
        <v>-0.63761884700000004</v>
      </c>
      <c r="AJ17490" s="18">
        <v>0.48251805599999997</v>
      </c>
      <c r="AK17490" s="18">
        <v>5</v>
      </c>
      <c r="AL17490" s="9">
        <v>4.5111274E-2</v>
      </c>
      <c r="AM17490" s="9">
        <v>0.212394148</v>
      </c>
      <c r="AN17490" s="9">
        <v>-0.65344404</v>
      </c>
      <c r="AO17490" s="9">
        <v>0.43850904000000002</v>
      </c>
      <c r="AP17490" s="9">
        <v>5</v>
      </c>
      <c r="AQ17490" s="17">
        <v>0.161815241</v>
      </c>
      <c r="AR17490" s="17">
        <v>9.0350553E-2</v>
      </c>
      <c r="AS17490" s="17">
        <v>0.20869621599999999</v>
      </c>
      <c r="AT17490" s="17">
        <v>0.18641321399999999</v>
      </c>
      <c r="AU17490" s="17">
        <v>7.2751679E-2</v>
      </c>
      <c r="AV17490" s="8">
        <v>1.6665319000000001E-2</v>
      </c>
      <c r="AW17490" s="8">
        <v>0.13297738100000001</v>
      </c>
      <c r="AX17490" s="8">
        <v>-9.0657867000000003E-2</v>
      </c>
      <c r="AY17490" s="8">
        <v>0.318765521</v>
      </c>
      <c r="AZ17490" s="8">
        <v>-6.8842024000000002E-2</v>
      </c>
      <c r="BA17490" s="17">
        <v>2.8153589999999999E-3</v>
      </c>
      <c r="BB17490" s="17">
        <v>5.1396493000000001E-2</v>
      </c>
      <c r="BC17490" s="17">
        <v>0.10843528099999999</v>
      </c>
      <c r="BD17490" s="17">
        <v>0.10206380499999999</v>
      </c>
      <c r="BE17490" s="17">
        <v>0.18798780400000001</v>
      </c>
      <c r="BF17490" s="8">
        <v>0.26418945199999999</v>
      </c>
      <c r="BG17490" s="8">
        <v>5.7850610000000002E-3</v>
      </c>
      <c r="BH17490" s="8">
        <v>-6.4665957999999996E-2</v>
      </c>
      <c r="BI17490" s="8">
        <v>5.0809360999999997E-2</v>
      </c>
      <c r="BJ17490" s="8">
        <v>-0.13861137600000001</v>
      </c>
      <c r="BK17490" s="9" t="s">
        <v>29754</v>
      </c>
      <c r="BL17490" s="9" t="s">
        <v>29754</v>
      </c>
      <c r="BM17490" s="9">
        <v>19243</v>
      </c>
      <c r="BN17490" s="9" t="s">
        <v>29754</v>
      </c>
      <c r="BO17490" s="9" t="s">
        <v>29755</v>
      </c>
      <c r="BP17490" s="9" t="s">
        <v>29756</v>
      </c>
      <c r="BQ17490" s="9">
        <v>72</v>
      </c>
      <c r="BR17490" s="9" t="s">
        <v>30980</v>
      </c>
      <c r="BS17490" s="9" t="s">
        <v>30981</v>
      </c>
      <c r="BT17490" s="9">
        <v>1</v>
      </c>
      <c r="BU17490" s="9" t="s">
        <v>97</v>
      </c>
    </row>
    <row r="17491" spans="1:73" x14ac:dyDescent="0.2">
      <c r="A17491" s="17">
        <v>0.104409568011761</v>
      </c>
      <c r="B17491" s="17">
        <v>0.41648292541503901</v>
      </c>
      <c r="C17491" s="8">
        <v>3.1504187732935E-2</v>
      </c>
      <c r="D17491" s="8">
        <v>0.15542560815811199</v>
      </c>
      <c r="E17491" s="17">
        <v>-4.4258307665586499E-2</v>
      </c>
      <c r="F17491" s="17">
        <v>-8.7681196630001096E-2</v>
      </c>
      <c r="G17491" s="8">
        <v>-0.17976462841033899</v>
      </c>
      <c r="H17491" s="8">
        <v>-0.17503552138805401</v>
      </c>
      <c r="Q17491" s="11">
        <v>2.0300000000000001E-44</v>
      </c>
      <c r="R17491" s="9">
        <v>230.23</v>
      </c>
      <c r="S17491" s="9">
        <v>6798800000</v>
      </c>
      <c r="T17491" s="8">
        <v>1</v>
      </c>
      <c r="U17491" s="9">
        <v>77.430999999999997</v>
      </c>
      <c r="V17491" s="9">
        <v>-0.57443999999999995</v>
      </c>
      <c r="W17491" s="18">
        <v>3.7141265E-2</v>
      </c>
      <c r="X17491" s="18">
        <v>0.192720692</v>
      </c>
      <c r="Y17491" s="18">
        <v>-0.53966261999999998</v>
      </c>
      <c r="Z17491" s="18">
        <v>0.45114600199999999</v>
      </c>
      <c r="AA17491" s="18">
        <v>5</v>
      </c>
      <c r="AB17491" s="9">
        <v>3.7433275000000002E-2</v>
      </c>
      <c r="AC17491" s="9">
        <v>0.193476808</v>
      </c>
      <c r="AD17491" s="9">
        <v>-0.58502916100000002</v>
      </c>
      <c r="AE17491" s="9">
        <v>0.40966677400000001</v>
      </c>
      <c r="AF17491" s="9">
        <v>5</v>
      </c>
      <c r="AG17491" s="18">
        <v>4.7470012999999998E-2</v>
      </c>
      <c r="AH17491" s="18">
        <v>0.217876141</v>
      </c>
      <c r="AI17491" s="18">
        <v>-0.73983308299999995</v>
      </c>
      <c r="AJ17491" s="18">
        <v>0.38030382000000001</v>
      </c>
      <c r="AK17491" s="18">
        <v>5</v>
      </c>
      <c r="AL17491" s="9">
        <v>4.5111274E-2</v>
      </c>
      <c r="AM17491" s="9">
        <v>0.212394148</v>
      </c>
      <c r="AN17491" s="9">
        <v>-0.72101205599999996</v>
      </c>
      <c r="AO17491" s="9">
        <v>0.37094102400000001</v>
      </c>
      <c r="AP17491" s="9">
        <v>5</v>
      </c>
      <c r="AQ17491" s="17">
        <v>2.8182770000000001E-3</v>
      </c>
      <c r="AR17491" s="17">
        <v>-2.133527E-2</v>
      </c>
      <c r="AS17491" s="17">
        <v>0.353085965</v>
      </c>
      <c r="AT17491" s="17">
        <v>8.3760424999999999E-2</v>
      </c>
      <c r="AU17491" s="17">
        <v>-0.23876185699999999</v>
      </c>
      <c r="AV17491" s="8">
        <v>-9.7927636999999998E-2</v>
      </c>
      <c r="AW17491" s="8">
        <v>-0.212628663</v>
      </c>
      <c r="AX17491" s="8">
        <v>-8.3297185999999995E-2</v>
      </c>
      <c r="AY17491" s="8">
        <v>0.15593859600000001</v>
      </c>
      <c r="AZ17491" s="8">
        <v>-0.104565427</v>
      </c>
      <c r="BA17491" s="17">
        <v>-3.9312091E-2</v>
      </c>
      <c r="BB17491" s="17">
        <v>3.3879674999999998E-2</v>
      </c>
      <c r="BC17491" s="17">
        <v>-2.0959524E-2</v>
      </c>
      <c r="BD17491" s="17">
        <v>-4.7513168000000001E-2</v>
      </c>
      <c r="BE17491" s="17">
        <v>-4.2171530000000004E-3</v>
      </c>
      <c r="BF17491" s="8">
        <v>8.3695671999999999E-2</v>
      </c>
      <c r="BG17491" s="8">
        <v>-0.12714630399999999</v>
      </c>
      <c r="BH17491" s="8">
        <v>-9.4760558999999994E-2</v>
      </c>
      <c r="BI17491" s="8">
        <v>0.16770479099999999</v>
      </c>
      <c r="BJ17491" s="8">
        <v>-0.265136808</v>
      </c>
      <c r="BK17491" s="9" t="s">
        <v>29754</v>
      </c>
      <c r="BL17491" s="9" t="s">
        <v>29754</v>
      </c>
      <c r="BM17491" s="9">
        <v>19242</v>
      </c>
      <c r="BN17491" s="9" t="s">
        <v>29754</v>
      </c>
      <c r="BO17491" s="9" t="s">
        <v>29755</v>
      </c>
      <c r="BP17491" s="9" t="s">
        <v>29756</v>
      </c>
      <c r="BQ17491" s="9">
        <v>81</v>
      </c>
      <c r="BR17491" s="9" t="s">
        <v>29757</v>
      </c>
      <c r="BS17491" s="9" t="s">
        <v>29758</v>
      </c>
      <c r="BT17491" s="9">
        <v>1</v>
      </c>
      <c r="BU17491" s="9" t="s">
        <v>97</v>
      </c>
    </row>
    <row r="17492" spans="1:73" x14ac:dyDescent="0.2">
      <c r="A17492" s="17">
        <v>0.140302494168282</v>
      </c>
      <c r="B17492" s="17">
        <v>0.97441202402114901</v>
      </c>
      <c r="C17492" s="8">
        <v>-0.13217632472515101</v>
      </c>
      <c r="D17492" s="8">
        <v>0.58856701850891102</v>
      </c>
      <c r="E17492" s="17">
        <v>-0.210572689771652</v>
      </c>
      <c r="F17492" s="17">
        <v>-0.28588894009590099</v>
      </c>
      <c r="G17492" s="8">
        <v>-0.41969096660614003</v>
      </c>
      <c r="H17492" s="8">
        <v>-0.256845712661743</v>
      </c>
      <c r="Q17492" s="11">
        <v>3.3E-27</v>
      </c>
      <c r="R17492" s="9">
        <v>191.33</v>
      </c>
      <c r="S17492" s="9">
        <v>1061200000</v>
      </c>
      <c r="T17492" s="8">
        <v>1</v>
      </c>
      <c r="U17492" s="9">
        <v>184.55</v>
      </c>
      <c r="V17492" s="9">
        <v>6.6142000000000006E-2</v>
      </c>
      <c r="W17492" s="18">
        <v>3.7141265E-2</v>
      </c>
      <c r="X17492" s="18">
        <v>0.192720692</v>
      </c>
      <c r="Y17492" s="18">
        <v>-0.70597699700000005</v>
      </c>
      <c r="Z17492" s="18">
        <v>0.284831626</v>
      </c>
      <c r="AA17492" s="18">
        <v>5</v>
      </c>
      <c r="AB17492" s="9">
        <v>3.7433275000000002E-2</v>
      </c>
      <c r="AC17492" s="9">
        <v>0.193476808</v>
      </c>
      <c r="AD17492" s="9">
        <v>-0.78323690700000004</v>
      </c>
      <c r="AE17492" s="9">
        <v>0.21145902899999999</v>
      </c>
      <c r="AF17492" s="9">
        <v>5</v>
      </c>
      <c r="AG17492" s="18">
        <v>4.7470012999999998E-2</v>
      </c>
      <c r="AH17492" s="18">
        <v>0.217876141</v>
      </c>
      <c r="AI17492" s="18">
        <v>-0.97975941200000005</v>
      </c>
      <c r="AJ17492" s="18">
        <v>0.14037749099999999</v>
      </c>
      <c r="AK17492" s="18">
        <v>5</v>
      </c>
      <c r="AL17492" s="9">
        <v>4.5111274E-2</v>
      </c>
      <c r="AM17492" s="9">
        <v>0.212394148</v>
      </c>
      <c r="AN17492" s="9">
        <v>-0.80282224199999996</v>
      </c>
      <c r="AO17492" s="9">
        <v>0.289130838</v>
      </c>
      <c r="AP17492" s="9">
        <v>5</v>
      </c>
      <c r="AQ17492" s="17">
        <v>-6.2656357999999995E-2</v>
      </c>
      <c r="AR17492" s="17">
        <v>-0.26936081099999998</v>
      </c>
      <c r="AS17492" s="17">
        <v>-0.115378655</v>
      </c>
      <c r="AT17492" s="17">
        <v>-8.9380600000000004E-2</v>
      </c>
      <c r="AU17492" s="17">
        <v>-0.158220217</v>
      </c>
      <c r="AV17492" s="8">
        <v>-1.4153982000000001E-2</v>
      </c>
      <c r="AW17492" s="8">
        <v>-0.320586592</v>
      </c>
      <c r="AX17492" s="8">
        <v>-0.390409917</v>
      </c>
      <c r="AY17492" s="8">
        <v>-0.30579081200000002</v>
      </c>
      <c r="AZ17492" s="8">
        <v>-0.36556780300000002</v>
      </c>
      <c r="BA17492" s="17">
        <v>-0.28915300999999999</v>
      </c>
      <c r="BB17492" s="17">
        <v>-4.9007940999999999E-2</v>
      </c>
      <c r="BC17492" s="17">
        <v>-0.27422654600000002</v>
      </c>
      <c r="BD17492" s="17">
        <v>-0.59424775799999996</v>
      </c>
      <c r="BE17492" s="17">
        <v>-0.11747719299999999</v>
      </c>
      <c r="BF17492" s="8">
        <v>-8.2647860000000004E-2</v>
      </c>
      <c r="BG17492" s="8">
        <v>4.6474423000000001E-2</v>
      </c>
      <c r="BH17492" s="8">
        <v>-0.19364400200000001</v>
      </c>
      <c r="BI17492" s="8">
        <v>-0.26945429999999998</v>
      </c>
      <c r="BJ17492" s="8">
        <v>-0.163959086</v>
      </c>
      <c r="BK17492" s="9" t="s">
        <v>3433</v>
      </c>
      <c r="BL17492" s="9" t="s">
        <v>3433</v>
      </c>
      <c r="BM17492" s="9">
        <v>15414</v>
      </c>
      <c r="BN17492" s="9" t="s">
        <v>3433</v>
      </c>
      <c r="BO17492" s="9" t="s">
        <v>3434</v>
      </c>
      <c r="BP17492" s="9" t="s">
        <v>3435</v>
      </c>
      <c r="BQ17492" s="9">
        <v>141</v>
      </c>
      <c r="BR17492" s="9" t="s">
        <v>28120</v>
      </c>
      <c r="BS17492" s="9" t="s">
        <v>28121</v>
      </c>
      <c r="BT17492" s="9">
        <v>1</v>
      </c>
      <c r="BU17492" s="9" t="s">
        <v>97</v>
      </c>
    </row>
    <row r="17493" spans="1:73" x14ac:dyDescent="0.2">
      <c r="A17493" s="17">
        <v>-0.34775662422180198</v>
      </c>
      <c r="B17493" s="17">
        <v>1.08301222324371</v>
      </c>
      <c r="C17493" s="8">
        <v>-0.51895850896835305</v>
      </c>
      <c r="D17493" s="8">
        <v>1.4303517341613801</v>
      </c>
      <c r="E17493" s="17">
        <v>-1.1756827831268299</v>
      </c>
      <c r="F17493" s="17">
        <v>-0.78134512901306197</v>
      </c>
      <c r="G17493" s="8">
        <v>-1.66412365436554</v>
      </c>
      <c r="H17493" s="8">
        <v>-1.1233205795288099</v>
      </c>
      <c r="K17493" s="18" t="s">
        <v>159</v>
      </c>
      <c r="L17493" s="18" t="s">
        <v>159</v>
      </c>
      <c r="O17493" s="9" t="s">
        <v>159</v>
      </c>
      <c r="P17493" s="9" t="s">
        <v>159</v>
      </c>
      <c r="Q17493" s="11">
        <v>2.6800000000000001E-10</v>
      </c>
      <c r="R17493" s="9">
        <v>145.38999999999999</v>
      </c>
      <c r="S17493" s="9">
        <v>4025800000</v>
      </c>
      <c r="T17493" s="8">
        <v>0.99954900000000002</v>
      </c>
      <c r="U17493" s="9">
        <v>127.32</v>
      </c>
      <c r="V17493" s="9">
        <v>-0.47050999999999998</v>
      </c>
      <c r="W17493" s="18">
        <v>3.7141265E-2</v>
      </c>
      <c r="X17493" s="18">
        <v>0.192720692</v>
      </c>
      <c r="Y17493" s="18">
        <v>-1.6710871</v>
      </c>
      <c r="Z17493" s="18">
        <v>-0.68027847799999996</v>
      </c>
      <c r="AA17493" s="18">
        <v>5</v>
      </c>
      <c r="AB17493" s="9">
        <v>3.7433275000000002E-2</v>
      </c>
      <c r="AC17493" s="9">
        <v>0.193476808</v>
      </c>
      <c r="AD17493" s="9">
        <v>-1.2786931029999999</v>
      </c>
      <c r="AE17493" s="9">
        <v>-0.28399716800000002</v>
      </c>
      <c r="AF17493" s="9">
        <v>5</v>
      </c>
      <c r="AG17493" s="18">
        <v>4.7470012999999998E-2</v>
      </c>
      <c r="AH17493" s="18">
        <v>0.217876141</v>
      </c>
      <c r="AI17493" s="18">
        <v>-2.2241921219999998</v>
      </c>
      <c r="AJ17493" s="18">
        <v>-1.1040552189999999</v>
      </c>
      <c r="AK17493" s="18">
        <v>5</v>
      </c>
      <c r="AL17493" s="9">
        <v>4.5111274E-2</v>
      </c>
      <c r="AM17493" s="9">
        <v>0.212394148</v>
      </c>
      <c r="AN17493" s="9">
        <v>-1.6692971299999999</v>
      </c>
      <c r="AO17493" s="9">
        <v>-0.57734405</v>
      </c>
      <c r="AP17493" s="9">
        <v>5</v>
      </c>
      <c r="AQ17493" s="17">
        <v>-1.054001808</v>
      </c>
      <c r="AR17493" s="17">
        <v>-1.57361865</v>
      </c>
      <c r="AS17493" s="17">
        <v>-0.88580030200000004</v>
      </c>
      <c r="AT17493" s="17">
        <v>-1.179195285</v>
      </c>
      <c r="AU17493" s="17">
        <v>-1.0774122479999999</v>
      </c>
      <c r="AV17493" s="8">
        <v>-0.40565204599999999</v>
      </c>
      <c r="AW17493" s="8">
        <v>-0.71027952400000005</v>
      </c>
      <c r="AX17493" s="8">
        <v>-1.0806072950000001</v>
      </c>
      <c r="AY17493" s="8">
        <v>-0.71657669499999999</v>
      </c>
      <c r="AZ17493" s="8">
        <v>-1.1181296110000001</v>
      </c>
      <c r="BA17493" s="17">
        <v>-1.6925421949999999</v>
      </c>
      <c r="BB17493" s="17">
        <v>-1.6643625500000001</v>
      </c>
      <c r="BC17493" s="17">
        <v>-1.628398418</v>
      </c>
      <c r="BD17493" s="17">
        <v>-0.94830942200000001</v>
      </c>
      <c r="BE17493" s="17">
        <v>-1.853112578</v>
      </c>
      <c r="BF17493" s="8">
        <v>-0.94892370699999995</v>
      </c>
      <c r="BG17493" s="8">
        <v>-0.57537400699999997</v>
      </c>
      <c r="BH17493" s="8">
        <v>-1.3320257660000001</v>
      </c>
      <c r="BI17493" s="8">
        <v>-1.048012495</v>
      </c>
      <c r="BJ17493" s="8">
        <v>-1.287596583</v>
      </c>
      <c r="BK17493" s="9" t="s">
        <v>3433</v>
      </c>
      <c r="BL17493" s="9" t="s">
        <v>3433</v>
      </c>
      <c r="BM17493" s="9">
        <v>15402</v>
      </c>
      <c r="BN17493" s="9" t="s">
        <v>3433</v>
      </c>
      <c r="BO17493" s="9" t="s">
        <v>3434</v>
      </c>
      <c r="BP17493" s="9" t="s">
        <v>3435</v>
      </c>
      <c r="BQ17493" s="9">
        <v>273</v>
      </c>
      <c r="BR17493" s="9" t="s">
        <v>18927</v>
      </c>
      <c r="BS17493" s="9" t="s">
        <v>18928</v>
      </c>
      <c r="BT17493" s="9">
        <v>2</v>
      </c>
      <c r="BU17493" s="9" t="s">
        <v>97</v>
      </c>
    </row>
    <row r="17494" spans="1:73" x14ac:dyDescent="0.2">
      <c r="A17494" s="17">
        <v>-0.360562533140182</v>
      </c>
      <c r="B17494" s="17">
        <v>0.87646472454071001</v>
      </c>
      <c r="C17494" s="8">
        <v>-0.98843359947204601</v>
      </c>
      <c r="D17494" s="8">
        <v>1.50129342079163</v>
      </c>
      <c r="E17494" s="17">
        <v>-1.1218775510787999</v>
      </c>
      <c r="F17494" s="17">
        <v>-0.70576256513595603</v>
      </c>
      <c r="G17494" s="8">
        <v>-1.6709246635437001</v>
      </c>
      <c r="H17494" s="8">
        <v>-0.673115015029907</v>
      </c>
      <c r="K17494" s="18" t="s">
        <v>159</v>
      </c>
      <c r="L17494" s="18" t="s">
        <v>159</v>
      </c>
      <c r="O17494" s="9" t="s">
        <v>159</v>
      </c>
      <c r="P17494" s="9" t="s">
        <v>159</v>
      </c>
      <c r="Q17494" s="11">
        <v>2.8500000000000002E-7</v>
      </c>
      <c r="R17494" s="9">
        <v>127.32</v>
      </c>
      <c r="S17494" s="9">
        <v>1836000000</v>
      </c>
      <c r="T17494" s="8">
        <v>0.97372599999999998</v>
      </c>
      <c r="U17494" s="9">
        <v>68.846999999999994</v>
      </c>
      <c r="V17494" s="9">
        <v>-0.25624999999999998</v>
      </c>
      <c r="W17494" s="18">
        <v>3.7141265E-2</v>
      </c>
      <c r="X17494" s="18">
        <v>0.192720692</v>
      </c>
      <c r="Y17494" s="18">
        <v>-1.617281819</v>
      </c>
      <c r="Z17494" s="18">
        <v>-0.62647319599999995</v>
      </c>
      <c r="AA17494" s="18">
        <v>5</v>
      </c>
      <c r="AB17494" s="9">
        <v>4.6098082999999998E-2</v>
      </c>
      <c r="AC17494" s="9">
        <v>0.214704642</v>
      </c>
      <c r="AD17494" s="9">
        <v>-1.301878195</v>
      </c>
      <c r="AE17494" s="9">
        <v>-0.109646888</v>
      </c>
      <c r="AF17494" s="9">
        <v>4</v>
      </c>
      <c r="AG17494" s="18">
        <v>4.7470012999999998E-2</v>
      </c>
      <c r="AH17494" s="18">
        <v>0.217876141</v>
      </c>
      <c r="AI17494" s="18">
        <v>-2.2309931449999998</v>
      </c>
      <c r="AJ17494" s="18">
        <v>-1.1108562420000001</v>
      </c>
      <c r="AK17494" s="18">
        <v>5</v>
      </c>
      <c r="AL17494" s="9">
        <v>5.5777647999999999E-2</v>
      </c>
      <c r="AM17494" s="9">
        <v>0.23617292000000001</v>
      </c>
      <c r="AN17494" s="9">
        <v>-1.328836175</v>
      </c>
      <c r="AO17494" s="9">
        <v>-1.7393881E-2</v>
      </c>
      <c r="AP17494" s="9">
        <v>4</v>
      </c>
      <c r="AQ17494" s="17">
        <v>-1.054001808</v>
      </c>
      <c r="AR17494" s="17">
        <v>-1.57361865</v>
      </c>
      <c r="AS17494" s="17">
        <v>-0.70379412200000002</v>
      </c>
      <c r="AT17494" s="17">
        <v>-1.078266382</v>
      </c>
      <c r="AU17494" s="17">
        <v>-1.0774122479999999</v>
      </c>
      <c r="AV17494" s="8" t="s">
        <v>90</v>
      </c>
      <c r="AW17494" s="8">
        <v>-0.81996184599999999</v>
      </c>
      <c r="AX17494" s="8">
        <v>-1.023527265</v>
      </c>
      <c r="AY17494" s="8">
        <v>-0.27104350900000002</v>
      </c>
      <c r="AZ17494" s="8">
        <v>-0.832891822</v>
      </c>
      <c r="BA17494" s="17">
        <v>-1.6925421949999999</v>
      </c>
      <c r="BB17494" s="17">
        <v>-1.6643625500000001</v>
      </c>
      <c r="BC17494" s="17">
        <v>-0.72696781200000005</v>
      </c>
      <c r="BD17494" s="17">
        <v>-1.8850592370000001</v>
      </c>
      <c r="BE17494" s="17">
        <v>-1.853112578</v>
      </c>
      <c r="BF17494" s="8" t="s">
        <v>90</v>
      </c>
      <c r="BG17494" s="8">
        <v>-0.84568125000000005</v>
      </c>
      <c r="BH17494" s="8">
        <v>-1.334552288</v>
      </c>
      <c r="BI17494" s="8">
        <v>-0.17333971000000001</v>
      </c>
      <c r="BJ17494" s="8">
        <v>4.9672096999999998E-2</v>
      </c>
      <c r="BK17494" s="9" t="s">
        <v>3433</v>
      </c>
      <c r="BL17494" s="9" t="s">
        <v>3433</v>
      </c>
      <c r="BM17494" s="9">
        <v>15403</v>
      </c>
      <c r="BN17494" s="9" t="s">
        <v>3433</v>
      </c>
      <c r="BO17494" s="9" t="s">
        <v>3434</v>
      </c>
      <c r="BP17494" s="9" t="s">
        <v>3435</v>
      </c>
      <c r="BQ17494" s="9">
        <v>275</v>
      </c>
      <c r="BR17494" s="9" t="s">
        <v>19508</v>
      </c>
      <c r="BS17494" s="9" t="s">
        <v>18333</v>
      </c>
      <c r="BT17494" s="9" t="s">
        <v>269</v>
      </c>
      <c r="BU17494" s="9" t="s">
        <v>97</v>
      </c>
    </row>
    <row r="17495" spans="1:73" x14ac:dyDescent="0.2">
      <c r="A17495" s="17">
        <v>-0.30584636330604598</v>
      </c>
      <c r="B17495" s="17">
        <v>0.87533730268478405</v>
      </c>
      <c r="C17495" s="8">
        <v>-0.93578714132309004</v>
      </c>
      <c r="D17495" s="8">
        <v>1.2741947174072299</v>
      </c>
      <c r="E17495" s="17">
        <v>-0.81905490159988403</v>
      </c>
      <c r="F17495" s="17">
        <v>-0.47816509008407598</v>
      </c>
      <c r="G17495" s="8">
        <v>-1.3021411895752</v>
      </c>
      <c r="H17495" s="8">
        <v>-0.37889614701271102</v>
      </c>
      <c r="K17495" s="18" t="s">
        <v>159</v>
      </c>
      <c r="O17495" s="9" t="s">
        <v>159</v>
      </c>
      <c r="Q17495" s="11">
        <v>7.2699999999999999E-7</v>
      </c>
      <c r="R17495" s="9">
        <v>116.87</v>
      </c>
      <c r="S17495" s="9">
        <v>1038200000</v>
      </c>
      <c r="T17495" s="8">
        <v>0.97372599999999998</v>
      </c>
      <c r="U17495" s="9">
        <v>68.846999999999994</v>
      </c>
      <c r="V17495" s="9">
        <v>-0.25624999999999998</v>
      </c>
      <c r="W17495" s="18">
        <v>4.5858415999999999E-2</v>
      </c>
      <c r="X17495" s="18">
        <v>0.21414578100000001</v>
      </c>
      <c r="Y17495" s="18">
        <v>-1.413618882</v>
      </c>
      <c r="Z17495" s="18">
        <v>-0.22449087100000001</v>
      </c>
      <c r="AA17495" s="18">
        <v>4</v>
      </c>
      <c r="AB17495" s="9">
        <v>4.6098127000000003E-2</v>
      </c>
      <c r="AC17495" s="9">
        <v>0.214704744</v>
      </c>
      <c r="AD17495" s="9">
        <v>-1.0742810309999999</v>
      </c>
      <c r="AE17495" s="9">
        <v>0.117950839</v>
      </c>
      <c r="AF17495" s="9">
        <v>4</v>
      </c>
      <c r="AG17495" s="18">
        <v>5.8782016999999999E-2</v>
      </c>
      <c r="AH17495" s="18">
        <v>0.24245002900000001</v>
      </c>
      <c r="AI17495" s="18">
        <v>-1.9752904120000001</v>
      </c>
      <c r="AJ17495" s="18">
        <v>-0.62899201800000004</v>
      </c>
      <c r="AK17495" s="18">
        <v>4</v>
      </c>
      <c r="AL17495" s="9">
        <v>5.5777689999999998E-2</v>
      </c>
      <c r="AM17495" s="9">
        <v>0.23617300899999999</v>
      </c>
      <c r="AN17495" s="9">
        <v>-1.034617546</v>
      </c>
      <c r="AO17495" s="9">
        <v>0.27682524200000003</v>
      </c>
      <c r="AP17495" s="9">
        <v>4</v>
      </c>
      <c r="AQ17495" s="17">
        <v>-1.0536561010000001</v>
      </c>
      <c r="AR17495" s="17" t="s">
        <v>90</v>
      </c>
      <c r="AS17495" s="17">
        <v>-0.88580030200000004</v>
      </c>
      <c r="AT17495" s="17">
        <v>-0.66660410199999998</v>
      </c>
      <c r="AU17495" s="17">
        <v>-0.54708266299999997</v>
      </c>
      <c r="AV17495" s="8">
        <v>-0.55848962099999999</v>
      </c>
      <c r="AW17495" s="8">
        <v>-0.26733279199999999</v>
      </c>
      <c r="AX17495" s="8" t="s">
        <v>90</v>
      </c>
      <c r="AY17495" s="8">
        <v>-0.27104350900000002</v>
      </c>
      <c r="AZ17495" s="8">
        <v>-0.832891822</v>
      </c>
      <c r="BA17495" s="17">
        <v>-1.6154358390000001</v>
      </c>
      <c r="BB17495" s="17" t="s">
        <v>90</v>
      </c>
      <c r="BC17495" s="17">
        <v>-1.628398418</v>
      </c>
      <c r="BD17495" s="17">
        <v>-1.008630991</v>
      </c>
      <c r="BE17495" s="17">
        <v>-0.54781216399999999</v>
      </c>
      <c r="BF17495" s="8">
        <v>-1.105173588</v>
      </c>
      <c r="BG17495" s="8">
        <v>0.17171235400000001</v>
      </c>
      <c r="BH17495" s="8" t="s">
        <v>90</v>
      </c>
      <c r="BI17495" s="8">
        <v>-0.17333971000000001</v>
      </c>
      <c r="BJ17495" s="8">
        <v>4.9672096999999998E-2</v>
      </c>
      <c r="BK17495" s="9" t="s">
        <v>3433</v>
      </c>
      <c r="BL17495" s="9" t="s">
        <v>3433</v>
      </c>
      <c r="BM17495" s="9">
        <v>15404</v>
      </c>
      <c r="BN17495" s="9" t="s">
        <v>3433</v>
      </c>
      <c r="BO17495" s="9" t="s">
        <v>3434</v>
      </c>
      <c r="BP17495" s="9" t="s">
        <v>3435</v>
      </c>
      <c r="BQ17495" s="9">
        <v>276</v>
      </c>
      <c r="BR17495" s="9" t="s">
        <v>18637</v>
      </c>
      <c r="BS17495" s="9" t="s">
        <v>18333</v>
      </c>
      <c r="BT17495" s="9" t="s">
        <v>269</v>
      </c>
      <c r="BU17495" s="9" t="s">
        <v>97</v>
      </c>
    </row>
    <row r="17496" spans="1:73" x14ac:dyDescent="0.2">
      <c r="A17496" s="17">
        <v>-0.15818749368190799</v>
      </c>
      <c r="B17496" s="17">
        <v>0.131570994853973</v>
      </c>
      <c r="C17496" s="8">
        <v>0.6113640666008</v>
      </c>
      <c r="D17496" s="8">
        <v>0.78549534082412698</v>
      </c>
      <c r="E17496" s="17">
        <v>-0.84665894508361805</v>
      </c>
      <c r="F17496" s="17">
        <v>-0.60132193565368697</v>
      </c>
      <c r="G17496" s="8">
        <v>-0.54287564754486095</v>
      </c>
      <c r="H17496" s="8">
        <v>-1.05188071727753</v>
      </c>
      <c r="K17496" s="18" t="s">
        <v>159</v>
      </c>
      <c r="Q17496" s="11">
        <v>2.6800000000000001E-10</v>
      </c>
      <c r="R17496" s="9">
        <v>145.38999999999999</v>
      </c>
      <c r="S17496" s="9">
        <v>1089500000</v>
      </c>
      <c r="T17496" s="8">
        <v>0.96618499999999996</v>
      </c>
      <c r="U17496" s="9">
        <v>68.846999999999994</v>
      </c>
      <c r="V17496" s="9">
        <v>-0.25624999999999998</v>
      </c>
      <c r="W17496" s="18">
        <v>5.9925944000000002E-2</v>
      </c>
      <c r="X17496" s="18">
        <v>0.244797761</v>
      </c>
      <c r="Y17496" s="18">
        <v>-1.625714686</v>
      </c>
      <c r="Z17496" s="18">
        <v>-6.7603228000000001E-2</v>
      </c>
      <c r="AA17496" s="18">
        <v>3</v>
      </c>
      <c r="AB17496" s="9">
        <v>8.5858477000000002E-2</v>
      </c>
      <c r="AC17496" s="9">
        <v>0.29301617299999999</v>
      </c>
      <c r="AD17496" s="9">
        <v>-1.862068754</v>
      </c>
      <c r="AE17496" s="9">
        <v>0.65942491700000005</v>
      </c>
      <c r="AF17496" s="9">
        <v>2</v>
      </c>
      <c r="AG17496" s="18">
        <v>7.7178996E-2</v>
      </c>
      <c r="AH17496" s="18">
        <v>0.27781107900000002</v>
      </c>
      <c r="AI17496" s="18">
        <v>-1.4269944859999999</v>
      </c>
      <c r="AJ17496" s="18">
        <v>0.34124319800000003</v>
      </c>
      <c r="AK17496" s="18">
        <v>3</v>
      </c>
      <c r="AL17496" s="9">
        <v>0.105853764</v>
      </c>
      <c r="AM17496" s="9">
        <v>0.32535175399999999</v>
      </c>
      <c r="AN17496" s="9">
        <v>-2.4517562960000001</v>
      </c>
      <c r="AO17496" s="9">
        <v>0.34799493199999998</v>
      </c>
      <c r="AP17496" s="9">
        <v>2</v>
      </c>
      <c r="AQ17496" s="17" t="s">
        <v>90</v>
      </c>
      <c r="AR17496" s="17" t="s">
        <v>90</v>
      </c>
      <c r="AS17496" s="17">
        <v>-0.70379412200000002</v>
      </c>
      <c r="AT17496" s="17">
        <v>-1.280105829</v>
      </c>
      <c r="AU17496" s="17">
        <v>-0.54708266299999997</v>
      </c>
      <c r="AV17496" s="8">
        <v>-0.25281715399999999</v>
      </c>
      <c r="AW17496" s="8" t="s">
        <v>90</v>
      </c>
      <c r="AX17496" s="8" t="s">
        <v>90</v>
      </c>
      <c r="AY17496" s="8" t="s">
        <v>90</v>
      </c>
      <c r="AZ17496" s="8">
        <v>-1.1181296110000001</v>
      </c>
      <c r="BA17496" s="17" t="s">
        <v>90</v>
      </c>
      <c r="BB17496" s="17" t="s">
        <v>90</v>
      </c>
      <c r="BC17496" s="17">
        <v>-0.72696781200000005</v>
      </c>
      <c r="BD17496" s="17">
        <v>-1.1528794E-2</v>
      </c>
      <c r="BE17496" s="17">
        <v>-0.54781216399999999</v>
      </c>
      <c r="BF17496" s="8">
        <v>-0.79267072699999996</v>
      </c>
      <c r="BG17496" s="8" t="s">
        <v>90</v>
      </c>
      <c r="BH17496" s="8" t="s">
        <v>90</v>
      </c>
      <c r="BI17496" s="8" t="s">
        <v>90</v>
      </c>
      <c r="BJ17496" s="8">
        <v>-1.287596583</v>
      </c>
      <c r="BK17496" s="9" t="s">
        <v>3433</v>
      </c>
      <c r="BL17496" s="9" t="s">
        <v>3433</v>
      </c>
      <c r="BM17496" s="9">
        <v>15405</v>
      </c>
      <c r="BN17496" s="9" t="s">
        <v>3433</v>
      </c>
      <c r="BO17496" s="9" t="s">
        <v>3434</v>
      </c>
      <c r="BP17496" s="9" t="s">
        <v>3435</v>
      </c>
      <c r="BQ17496" s="9">
        <v>277</v>
      </c>
      <c r="BR17496" s="9" t="s">
        <v>18332</v>
      </c>
      <c r="BS17496" s="9" t="s">
        <v>18333</v>
      </c>
      <c r="BT17496" s="9" t="s">
        <v>269</v>
      </c>
      <c r="BU17496" s="9" t="s">
        <v>97</v>
      </c>
    </row>
    <row r="17497" spans="1:73" x14ac:dyDescent="0.2">
      <c r="A17497" s="17">
        <v>-1.9954228773713101E-2</v>
      </c>
      <c r="B17497" s="17">
        <v>9.7257323563098894E-2</v>
      </c>
      <c r="C17497" s="8">
        <v>-3.0569499358534799E-2</v>
      </c>
      <c r="D17497" s="8">
        <v>0.14079734683036799</v>
      </c>
      <c r="E17497" s="17">
        <v>4.1870880872011199E-2</v>
      </c>
      <c r="F17497" s="17">
        <v>0.11441925168037401</v>
      </c>
      <c r="G17497" s="8">
        <v>0.33904418349266102</v>
      </c>
      <c r="H17497" s="8">
        <v>0.39984437823295599</v>
      </c>
      <c r="Q17497" s="11">
        <v>2.2200000000000001E-55</v>
      </c>
      <c r="R17497" s="9">
        <v>256.95999999999998</v>
      </c>
      <c r="S17497" s="9">
        <v>10081000000</v>
      </c>
      <c r="T17497" s="8">
        <v>0.99999000000000005</v>
      </c>
      <c r="U17497" s="9">
        <v>206.85</v>
      </c>
      <c r="V17497" s="9">
        <v>-0.26940999999999998</v>
      </c>
      <c r="W17497" s="18">
        <v>3.7141265E-2</v>
      </c>
      <c r="X17497" s="18">
        <v>0.192720692</v>
      </c>
      <c r="Y17497" s="18">
        <v>-0.45353342899999999</v>
      </c>
      <c r="Z17497" s="18">
        <v>0.53727519400000001</v>
      </c>
      <c r="AA17497" s="18">
        <v>5</v>
      </c>
      <c r="AB17497" s="9">
        <v>3.7433275000000002E-2</v>
      </c>
      <c r="AC17497" s="9">
        <v>0.193476808</v>
      </c>
      <c r="AD17497" s="9">
        <v>-0.38292871899999997</v>
      </c>
      <c r="AE17497" s="9">
        <v>0.61176721599999995</v>
      </c>
      <c r="AF17497" s="9">
        <v>5</v>
      </c>
      <c r="AG17497" s="18">
        <v>4.7470012999999998E-2</v>
      </c>
      <c r="AH17497" s="18">
        <v>0.217876141</v>
      </c>
      <c r="AI17497" s="18">
        <v>-0.221024263</v>
      </c>
      <c r="AJ17497" s="18">
        <v>0.89911264000000002</v>
      </c>
      <c r="AK17497" s="18">
        <v>5</v>
      </c>
      <c r="AL17497" s="9">
        <v>4.5111274E-2</v>
      </c>
      <c r="AM17497" s="9">
        <v>0.212394148</v>
      </c>
      <c r="AN17497" s="9">
        <v>-0.14613215399999999</v>
      </c>
      <c r="AO17497" s="9">
        <v>0.94582092600000001</v>
      </c>
      <c r="AP17497" s="9">
        <v>5</v>
      </c>
      <c r="AQ17497" s="17">
        <v>0.13595707700000001</v>
      </c>
      <c r="AR17497" s="17">
        <v>8.9622460000000001E-2</v>
      </c>
      <c r="AS17497" s="17">
        <v>0.23580564600000001</v>
      </c>
      <c r="AT17497" s="17">
        <v>0.103115529</v>
      </c>
      <c r="AU17497" s="17">
        <v>6.7977197000000003E-2</v>
      </c>
      <c r="AV17497" s="8">
        <v>0.40291175200000001</v>
      </c>
      <c r="AW17497" s="8">
        <v>0.17845757300000001</v>
      </c>
      <c r="AX17497" s="8">
        <v>9.7613602999999993E-2</v>
      </c>
      <c r="AY17497" s="8">
        <v>3.2074153000000001E-2</v>
      </c>
      <c r="AZ17497" s="8">
        <v>2.1191967999999999E-2</v>
      </c>
      <c r="BA17497" s="17">
        <v>0.49651101199999997</v>
      </c>
      <c r="BB17497" s="17">
        <v>0.60758519200000005</v>
      </c>
      <c r="BC17497" s="17">
        <v>0.52205979800000002</v>
      </c>
      <c r="BD17497" s="17">
        <v>0.40326458199999998</v>
      </c>
      <c r="BE17497" s="17">
        <v>0.58674544100000003</v>
      </c>
      <c r="BF17497" s="8">
        <v>0.495728314</v>
      </c>
      <c r="BG17497" s="8">
        <v>0.84592741699999996</v>
      </c>
      <c r="BH17497" s="8">
        <v>0.47507658600000002</v>
      </c>
      <c r="BI17497" s="8">
        <v>0.42367723600000001</v>
      </c>
      <c r="BJ17497" s="8">
        <v>0.52860397100000001</v>
      </c>
      <c r="BK17497" s="9" t="s">
        <v>3433</v>
      </c>
      <c r="BL17497" s="9" t="s">
        <v>3433</v>
      </c>
      <c r="BM17497" s="9">
        <v>15391</v>
      </c>
      <c r="BN17497" s="9" t="s">
        <v>3433</v>
      </c>
      <c r="BO17497" s="9" t="s">
        <v>3434</v>
      </c>
      <c r="BP17497" s="9" t="s">
        <v>3435</v>
      </c>
      <c r="BQ17497" s="9">
        <v>300</v>
      </c>
      <c r="BR17497" s="9" t="s">
        <v>37857</v>
      </c>
      <c r="BS17497" s="9" t="s">
        <v>37858</v>
      </c>
      <c r="BT17497" s="9" t="s">
        <v>103</v>
      </c>
      <c r="BU17497" s="9" t="s">
        <v>97</v>
      </c>
    </row>
    <row r="17498" spans="1:73" x14ac:dyDescent="0.2">
      <c r="A17498" s="17">
        <v>1.0831550359726001</v>
      </c>
      <c r="B17498" s="17">
        <v>0.66331297159194902</v>
      </c>
      <c r="C17498" s="8">
        <v>1.19210565090179</v>
      </c>
      <c r="D17498" s="8">
        <v>0.67128622531890902</v>
      </c>
      <c r="E17498" s="17">
        <v>0.485175371170044</v>
      </c>
      <c r="F17498" s="17">
        <v>-0.47630012035369901</v>
      </c>
      <c r="G17498" s="8">
        <v>0.93827575445175204</v>
      </c>
      <c r="H17498" s="8">
        <v>-0.172626957297325</v>
      </c>
      <c r="O17498" s="9" t="s">
        <v>88</v>
      </c>
      <c r="Q17498" s="11">
        <v>2.4200000000000001E-23</v>
      </c>
      <c r="R17498" s="9">
        <v>200.67</v>
      </c>
      <c r="S17498" s="9">
        <v>1617200000</v>
      </c>
      <c r="T17498" s="8">
        <v>0.80105499999999996</v>
      </c>
      <c r="U17498" s="9">
        <v>190.68</v>
      </c>
      <c r="V17498" s="9">
        <v>-6.3454999999999998E-2</v>
      </c>
      <c r="W17498" s="18">
        <v>4.5858415999999999E-2</v>
      </c>
      <c r="X17498" s="18">
        <v>0.21414578100000001</v>
      </c>
      <c r="Y17498" s="18">
        <v>-0.10938864399999999</v>
      </c>
      <c r="Z17498" s="18">
        <v>1.0797393669999999</v>
      </c>
      <c r="AA17498" s="18">
        <v>4</v>
      </c>
      <c r="AB17498" s="9">
        <v>4.6098105E-2</v>
      </c>
      <c r="AC17498" s="9">
        <v>0.214704693</v>
      </c>
      <c r="AD17498" s="9">
        <v>-1.072415922</v>
      </c>
      <c r="AE17498" s="9">
        <v>0.119815666</v>
      </c>
      <c r="AF17498" s="9">
        <v>4</v>
      </c>
      <c r="AG17498" s="18">
        <v>5.8782016999999999E-2</v>
      </c>
      <c r="AH17498" s="18">
        <v>0.24245002900000001</v>
      </c>
      <c r="AI17498" s="18">
        <v>0.26512658500000003</v>
      </c>
      <c r="AJ17498" s="18">
        <v>1.6114249789999999</v>
      </c>
      <c r="AK17498" s="18">
        <v>4</v>
      </c>
      <c r="AL17498" s="9">
        <v>5.5777669000000002E-2</v>
      </c>
      <c r="AM17498" s="9">
        <v>0.23617296500000001</v>
      </c>
      <c r="AN17498" s="9">
        <v>-0.82834823599999996</v>
      </c>
      <c r="AO17498" s="9">
        <v>0.48309430799999997</v>
      </c>
      <c r="AP17498" s="9">
        <v>4</v>
      </c>
      <c r="AQ17498" s="17">
        <v>0.109117433</v>
      </c>
      <c r="AR17498" s="17" t="s">
        <v>90</v>
      </c>
      <c r="AS17498" s="17">
        <v>0.273974985</v>
      </c>
      <c r="AT17498" s="17">
        <v>8.2368672000000004E-2</v>
      </c>
      <c r="AU17498" s="17">
        <v>1.9354604479999999</v>
      </c>
      <c r="AV17498" s="8">
        <v>0.31678435199999999</v>
      </c>
      <c r="AW17498" s="8">
        <v>0.24024076799999999</v>
      </c>
      <c r="AX17498" s="8">
        <v>-2.402671099</v>
      </c>
      <c r="AY17498" s="8">
        <v>-8.6052566999999996E-2</v>
      </c>
      <c r="AZ17498" s="8" t="s">
        <v>90</v>
      </c>
      <c r="BA17498" s="17">
        <v>0.42916062500000002</v>
      </c>
      <c r="BB17498" s="17" t="s">
        <v>90</v>
      </c>
      <c r="BC17498" s="17">
        <v>0.54610103399999999</v>
      </c>
      <c r="BD17498" s="17">
        <v>0.555801094</v>
      </c>
      <c r="BE17498" s="17">
        <v>3.0632209779999999</v>
      </c>
      <c r="BF17498" s="8">
        <v>0.51253712200000001</v>
      </c>
      <c r="BG17498" s="8">
        <v>0.64264833899999996</v>
      </c>
      <c r="BH17498" s="8">
        <v>-1.747315645</v>
      </c>
      <c r="BI17498" s="8">
        <v>0.41799128099999999</v>
      </c>
      <c r="BJ17498" s="8" t="s">
        <v>90</v>
      </c>
      <c r="BK17498" s="9" t="s">
        <v>3433</v>
      </c>
      <c r="BL17498" s="9" t="s">
        <v>3433</v>
      </c>
      <c r="BM17498" s="9">
        <v>15392</v>
      </c>
      <c r="BN17498" s="9" t="s">
        <v>3433</v>
      </c>
      <c r="BO17498" s="9" t="s">
        <v>3434</v>
      </c>
      <c r="BP17498" s="9" t="s">
        <v>3435</v>
      </c>
      <c r="BQ17498" s="9">
        <v>301</v>
      </c>
      <c r="BR17498" s="9" t="s">
        <v>20455</v>
      </c>
      <c r="BS17498" s="9" t="s">
        <v>20456</v>
      </c>
      <c r="BT17498" s="9" t="s">
        <v>103</v>
      </c>
      <c r="BU17498" s="9" t="s">
        <v>97</v>
      </c>
    </row>
    <row r="17499" spans="1:73" x14ac:dyDescent="0.2">
      <c r="A17499" s="17">
        <v>-0.11066897213459</v>
      </c>
      <c r="B17499" s="17">
        <v>0.85284304618835405</v>
      </c>
      <c r="C17499" s="8">
        <v>-8.8874898850917802E-2</v>
      </c>
      <c r="D17499" s="8">
        <v>0.41178682446479797</v>
      </c>
      <c r="E17499" s="17">
        <v>9.8701767623424502E-2</v>
      </c>
      <c r="F17499" s="17">
        <v>0.245010286569595</v>
      </c>
      <c r="G17499" s="8">
        <v>0.34736257791519198</v>
      </c>
      <c r="H17499" s="8">
        <v>0.46457019448280301</v>
      </c>
      <c r="Q17499" s="11">
        <v>2.7499999999999999E-102</v>
      </c>
      <c r="R17499" s="9">
        <v>294.93</v>
      </c>
      <c r="S17499" s="9">
        <v>356980000</v>
      </c>
      <c r="T17499" s="8">
        <v>0.95285299999999995</v>
      </c>
      <c r="U17499" s="9">
        <v>294.93</v>
      </c>
      <c r="V17499" s="9">
        <v>0.28151999999999999</v>
      </c>
      <c r="W17499" s="18">
        <v>5.9925868E-2</v>
      </c>
      <c r="X17499" s="18">
        <v>0.244797607</v>
      </c>
      <c r="Y17499" s="18">
        <v>-0.68035346799999996</v>
      </c>
      <c r="Z17499" s="18">
        <v>0.87775700899999998</v>
      </c>
      <c r="AA17499" s="18">
        <v>3</v>
      </c>
      <c r="AB17499" s="9">
        <v>4.6098127000000003E-2</v>
      </c>
      <c r="AC17499" s="9">
        <v>0.214704744</v>
      </c>
      <c r="AD17499" s="9">
        <v>-0.35110565399999999</v>
      </c>
      <c r="AE17499" s="9">
        <v>0.84112621600000004</v>
      </c>
      <c r="AF17499" s="9">
        <v>4</v>
      </c>
      <c r="AG17499" s="18">
        <v>7.7178874999999994E-2</v>
      </c>
      <c r="AH17499" s="18">
        <v>0.27781086199999999</v>
      </c>
      <c r="AI17499" s="18">
        <v>-0.53675556400000002</v>
      </c>
      <c r="AJ17499" s="18">
        <v>1.231480737</v>
      </c>
      <c r="AK17499" s="18">
        <v>3</v>
      </c>
      <c r="AL17499" s="9">
        <v>5.5777689999999998E-2</v>
      </c>
      <c r="AM17499" s="9">
        <v>0.23617300899999999</v>
      </c>
      <c r="AN17499" s="9">
        <v>-0.19115119699999999</v>
      </c>
      <c r="AO17499" s="9">
        <v>1.120291591</v>
      </c>
      <c r="AP17499" s="9">
        <v>4</v>
      </c>
      <c r="AQ17499" s="17" t="s">
        <v>90</v>
      </c>
      <c r="AR17499" s="17">
        <v>0.153426006</v>
      </c>
      <c r="AS17499" s="17">
        <v>0.24960769699999999</v>
      </c>
      <c r="AT17499" s="17">
        <v>0.15953508</v>
      </c>
      <c r="AU17499" s="17" t="s">
        <v>90</v>
      </c>
      <c r="AV17499" s="8">
        <v>0.408837646</v>
      </c>
      <c r="AW17499" s="8">
        <v>0.260983676</v>
      </c>
      <c r="AX17499" s="8" t="s">
        <v>90</v>
      </c>
      <c r="AY17499" s="8">
        <v>0.33929982800000003</v>
      </c>
      <c r="AZ17499" s="8">
        <v>0.18364644099999999</v>
      </c>
      <c r="BA17499" s="17" t="s">
        <v>90</v>
      </c>
      <c r="BB17499" s="17">
        <v>0.59741687799999998</v>
      </c>
      <c r="BC17499" s="17">
        <v>0.583046854</v>
      </c>
      <c r="BD17499" s="17">
        <v>0.43379947499999999</v>
      </c>
      <c r="BE17499" s="17" t="s">
        <v>90</v>
      </c>
      <c r="BF17499" s="8">
        <v>0.56582528399999998</v>
      </c>
      <c r="BG17499" s="8">
        <v>0.83237046000000003</v>
      </c>
      <c r="BH17499" s="8" t="s">
        <v>90</v>
      </c>
      <c r="BI17499" s="8">
        <v>0.59258329899999995</v>
      </c>
      <c r="BJ17499" s="8">
        <v>0.51707148599999997</v>
      </c>
      <c r="BK17499" s="9" t="s">
        <v>3433</v>
      </c>
      <c r="BL17499" s="9" t="s">
        <v>3433</v>
      </c>
      <c r="BM17499" s="9">
        <v>15383</v>
      </c>
      <c r="BN17499" s="9" t="s">
        <v>3433</v>
      </c>
      <c r="BO17499" s="9" t="s">
        <v>3434</v>
      </c>
      <c r="BP17499" s="9" t="s">
        <v>3435</v>
      </c>
      <c r="BQ17499" s="9">
        <v>314</v>
      </c>
      <c r="BR17499" s="9" t="s">
        <v>35038</v>
      </c>
      <c r="BS17499" s="9" t="s">
        <v>35039</v>
      </c>
      <c r="BT17499" s="9">
        <v>1</v>
      </c>
      <c r="BU17499" s="9" t="s">
        <v>97</v>
      </c>
    </row>
    <row r="17500" spans="1:73" x14ac:dyDescent="0.2">
      <c r="A17500" s="17">
        <v>0.30796584486961398</v>
      </c>
      <c r="B17500" s="17">
        <v>1.0266375541687001</v>
      </c>
      <c r="C17500" s="8">
        <v>0.138176023960114</v>
      </c>
      <c r="D17500" s="8">
        <v>0.32756504416465798</v>
      </c>
      <c r="E17500" s="17">
        <v>0.13996566832065599</v>
      </c>
      <c r="F17500" s="17">
        <v>-9.6902959048748002E-2</v>
      </c>
      <c r="G17500" s="8">
        <v>0.50204640626907304</v>
      </c>
      <c r="H17500" s="8">
        <v>0.40037602186202997</v>
      </c>
      <c r="Q17500" s="11">
        <v>2.9700000000000002E-237</v>
      </c>
      <c r="R17500" s="9">
        <v>397.9</v>
      </c>
      <c r="S17500" s="9">
        <v>1068700000</v>
      </c>
      <c r="T17500" s="8">
        <v>1</v>
      </c>
      <c r="U17500" s="9">
        <v>340.58</v>
      </c>
      <c r="V17500" s="9">
        <v>0.69847999999999999</v>
      </c>
      <c r="W17500" s="18">
        <v>3.7141265E-2</v>
      </c>
      <c r="X17500" s="18">
        <v>0.192720692</v>
      </c>
      <c r="Y17500" s="18">
        <v>-0.355438637</v>
      </c>
      <c r="Z17500" s="18">
        <v>0.63536998600000005</v>
      </c>
      <c r="AA17500" s="18">
        <v>5</v>
      </c>
      <c r="AB17500" s="9">
        <v>3.7433275000000002E-2</v>
      </c>
      <c r="AC17500" s="9">
        <v>0.193476808</v>
      </c>
      <c r="AD17500" s="9">
        <v>-0.59425092400000001</v>
      </c>
      <c r="AE17500" s="9">
        <v>0.40044501100000002</v>
      </c>
      <c r="AF17500" s="9">
        <v>5</v>
      </c>
      <c r="AG17500" s="18">
        <v>4.7470012999999998E-2</v>
      </c>
      <c r="AH17500" s="18">
        <v>0.217876141</v>
      </c>
      <c r="AI17500" s="18">
        <v>-5.8022074999999999E-2</v>
      </c>
      <c r="AJ17500" s="18">
        <v>1.0621148279999999</v>
      </c>
      <c r="AK17500" s="18">
        <v>5</v>
      </c>
      <c r="AL17500" s="9">
        <v>4.5111274E-2</v>
      </c>
      <c r="AM17500" s="9">
        <v>0.212394148</v>
      </c>
      <c r="AN17500" s="9">
        <v>-0.14560052000000001</v>
      </c>
      <c r="AO17500" s="9">
        <v>0.94635256000000001</v>
      </c>
      <c r="AP17500" s="9">
        <v>5</v>
      </c>
      <c r="AQ17500" s="17">
        <v>0.22440022200000001</v>
      </c>
      <c r="AR17500" s="17">
        <v>2.0462194E-2</v>
      </c>
      <c r="AS17500" s="17">
        <v>0.34292972100000002</v>
      </c>
      <c r="AT17500" s="17">
        <v>9.9265127999999994E-2</v>
      </c>
      <c r="AU17500" s="17">
        <v>0.46125212300000001</v>
      </c>
      <c r="AV17500" s="8">
        <v>-0.63523507099999998</v>
      </c>
      <c r="AW17500" s="8">
        <v>9.2499509999999993E-3</v>
      </c>
      <c r="AX17500" s="8">
        <v>8.8170379999999993E-3</v>
      </c>
      <c r="AY17500" s="8">
        <v>0.115610301</v>
      </c>
      <c r="AZ17500" s="8">
        <v>0.11003799</v>
      </c>
      <c r="BA17500" s="17">
        <v>0.52775913500000005</v>
      </c>
      <c r="BB17500" s="17">
        <v>0.71046239099999997</v>
      </c>
      <c r="BC17500" s="17">
        <v>0.774416506</v>
      </c>
      <c r="BD17500" s="17">
        <v>0.64219516499999996</v>
      </c>
      <c r="BE17500" s="17">
        <v>0.80783903599999995</v>
      </c>
      <c r="BF17500" s="8">
        <v>-7.0112251E-2</v>
      </c>
      <c r="BG17500" s="8">
        <v>0.98203092800000003</v>
      </c>
      <c r="BH17500" s="8">
        <v>0.52848595399999998</v>
      </c>
      <c r="BI17500" s="8">
        <v>0.57402062399999998</v>
      </c>
      <c r="BJ17500" s="8">
        <v>0.75736689599999996</v>
      </c>
      <c r="BK17500" s="9" t="s">
        <v>3433</v>
      </c>
      <c r="BL17500" s="9" t="s">
        <v>3433</v>
      </c>
      <c r="BM17500" s="9">
        <v>15385</v>
      </c>
      <c r="BN17500" s="9" t="s">
        <v>3433</v>
      </c>
      <c r="BO17500" s="9" t="s">
        <v>3434</v>
      </c>
      <c r="BP17500" s="9" t="s">
        <v>3435</v>
      </c>
      <c r="BQ17500" s="9">
        <v>318</v>
      </c>
      <c r="BR17500" s="9" t="s">
        <v>23719</v>
      </c>
      <c r="BS17500" s="9" t="s">
        <v>23720</v>
      </c>
      <c r="BT17500" s="9" t="s">
        <v>103</v>
      </c>
      <c r="BU17500" s="9" t="s">
        <v>97</v>
      </c>
    </row>
    <row r="17501" spans="1:73" x14ac:dyDescent="0.2">
      <c r="A17501" s="17">
        <v>0.34726205468177801</v>
      </c>
      <c r="B17501" s="17">
        <v>0.72835320234298695</v>
      </c>
      <c r="C17501" s="8">
        <v>0.106889218091965</v>
      </c>
      <c r="D17501" s="8">
        <v>9.2128805816173595E-2</v>
      </c>
      <c r="E17501" s="17">
        <v>-3.63819226622581E-2</v>
      </c>
      <c r="F17501" s="17">
        <v>-0.30823194980621299</v>
      </c>
      <c r="G17501" s="8">
        <v>-0.34940180182456998</v>
      </c>
      <c r="H17501" s="8">
        <v>-0.41570684313774098</v>
      </c>
      <c r="Q17501" s="11">
        <v>6.4300000000000003E-121</v>
      </c>
      <c r="R17501" s="9">
        <v>318.89999999999998</v>
      </c>
      <c r="S17501" s="9">
        <v>733470000</v>
      </c>
      <c r="T17501" s="8">
        <v>0.997193</v>
      </c>
      <c r="U17501" s="9">
        <v>318.89999999999998</v>
      </c>
      <c r="V17501" s="9">
        <v>-1.2382</v>
      </c>
      <c r="W17501" s="18">
        <v>3.7141265E-2</v>
      </c>
      <c r="X17501" s="18">
        <v>0.192720692</v>
      </c>
      <c r="Y17501" s="18">
        <v>-0.531786235</v>
      </c>
      <c r="Z17501" s="18">
        <v>0.459022388</v>
      </c>
      <c r="AA17501" s="18">
        <v>5</v>
      </c>
      <c r="AB17501" s="9">
        <v>3.7433275000000002E-2</v>
      </c>
      <c r="AC17501" s="9">
        <v>0.193476808</v>
      </c>
      <c r="AD17501" s="9">
        <v>-0.80557992199999995</v>
      </c>
      <c r="AE17501" s="9">
        <v>0.189116013</v>
      </c>
      <c r="AF17501" s="9">
        <v>5</v>
      </c>
      <c r="AG17501" s="18">
        <v>4.7470012999999998E-2</v>
      </c>
      <c r="AH17501" s="18">
        <v>0.217876141</v>
      </c>
      <c r="AI17501" s="18">
        <v>-0.909470259</v>
      </c>
      <c r="AJ17501" s="18">
        <v>0.21066664399999999</v>
      </c>
      <c r="AK17501" s="18">
        <v>5</v>
      </c>
      <c r="AL17501" s="9">
        <v>4.5111274E-2</v>
      </c>
      <c r="AM17501" s="9">
        <v>0.212394148</v>
      </c>
      <c r="AN17501" s="9">
        <v>-0.96168337599999998</v>
      </c>
      <c r="AO17501" s="9">
        <v>0.13026970399999999</v>
      </c>
      <c r="AP17501" s="9">
        <v>5</v>
      </c>
      <c r="AQ17501" s="17">
        <v>0.86574035900000001</v>
      </c>
      <c r="AR17501" s="17">
        <v>-0.38225027900000003</v>
      </c>
      <c r="AS17501" s="17">
        <v>0.15293171999999999</v>
      </c>
      <c r="AT17501" s="17">
        <v>-0.23004798600000001</v>
      </c>
      <c r="AU17501" s="17">
        <v>-0.18538829700000001</v>
      </c>
      <c r="AV17501" s="8">
        <v>-0.50065004800000001</v>
      </c>
      <c r="AW17501" s="8">
        <v>-0.30410012600000003</v>
      </c>
      <c r="AX17501" s="8">
        <v>-0.40631514800000001</v>
      </c>
      <c r="AY17501" s="8">
        <v>-0.33370792900000001</v>
      </c>
      <c r="AZ17501" s="8">
        <v>2.9448498E-2</v>
      </c>
      <c r="BA17501" s="17">
        <v>1.2281402349999999</v>
      </c>
      <c r="BB17501" s="17">
        <v>-6.9119199999999998E-4</v>
      </c>
      <c r="BC17501" s="17">
        <v>-0.68683242799999999</v>
      </c>
      <c r="BD17501" s="17">
        <v>-0.78243005300000001</v>
      </c>
      <c r="BE17501" s="17">
        <v>-0.71727198400000003</v>
      </c>
      <c r="BF17501" s="8">
        <v>-0.60148620600000002</v>
      </c>
      <c r="BG17501" s="8">
        <v>0.13893343499999999</v>
      </c>
      <c r="BH17501" s="8">
        <v>0.10281688</v>
      </c>
      <c r="BI17501" s="8">
        <v>-0.83505088100000002</v>
      </c>
      <c r="BJ17501" s="8">
        <v>-0.29874473800000001</v>
      </c>
      <c r="BK17501" s="9" t="s">
        <v>3433</v>
      </c>
      <c r="BL17501" s="9" t="s">
        <v>3433</v>
      </c>
      <c r="BM17501" s="9">
        <v>15387</v>
      </c>
      <c r="BN17501" s="9" t="s">
        <v>3433</v>
      </c>
      <c r="BO17501" s="9" t="s">
        <v>3434</v>
      </c>
      <c r="BP17501" s="9" t="s">
        <v>3435</v>
      </c>
      <c r="BQ17501" s="9">
        <v>322</v>
      </c>
      <c r="BR17501" s="9" t="s">
        <v>23133</v>
      </c>
      <c r="BS17501" s="9" t="s">
        <v>23134</v>
      </c>
      <c r="BT17501" s="9" t="s">
        <v>103</v>
      </c>
      <c r="BU17501" s="9" t="s">
        <v>97</v>
      </c>
    </row>
    <row r="17502" spans="1:73" x14ac:dyDescent="0.2">
      <c r="A17502" s="17">
        <v>5.2291959524154698E-2</v>
      </c>
      <c r="B17502" s="17">
        <v>6.9379992783069597E-2</v>
      </c>
      <c r="C17502" s="8">
        <v>-0.119343809783459</v>
      </c>
      <c r="D17502" s="8">
        <v>0.23487961292266801</v>
      </c>
      <c r="E17502" s="17">
        <v>0.39078652858734098</v>
      </c>
      <c r="F17502" s="17">
        <v>0.37705504894256597</v>
      </c>
      <c r="G17502" s="8">
        <v>0.79255872964858998</v>
      </c>
      <c r="H17502" s="8">
        <v>0.91705513000488303</v>
      </c>
      <c r="O17502" s="9" t="s">
        <v>88</v>
      </c>
      <c r="P17502" s="9" t="s">
        <v>88</v>
      </c>
      <c r="Q17502" s="11">
        <v>1.34E-120</v>
      </c>
      <c r="R17502" s="9">
        <v>315.44</v>
      </c>
      <c r="S17502" s="9">
        <v>191580000</v>
      </c>
      <c r="T17502" s="8">
        <v>0.977132</v>
      </c>
      <c r="U17502" s="9">
        <v>80.974999999999994</v>
      </c>
      <c r="V17502" s="9">
        <v>0.65634999999999999</v>
      </c>
      <c r="W17502" s="18">
        <v>4.5858383000000003E-2</v>
      </c>
      <c r="X17502" s="18">
        <v>0.21414570499999999</v>
      </c>
      <c r="Y17502" s="18">
        <v>-0.20377725199999999</v>
      </c>
      <c r="Z17502" s="18">
        <v>0.98535033599999999</v>
      </c>
      <c r="AA17502" s="18">
        <v>4</v>
      </c>
      <c r="AB17502" s="9">
        <v>5.9986121000000003E-2</v>
      </c>
      <c r="AC17502" s="9">
        <v>0.24492064199999999</v>
      </c>
      <c r="AD17502" s="9">
        <v>-0.40239175500000002</v>
      </c>
      <c r="AE17502" s="9">
        <v>1.156501827</v>
      </c>
      <c r="AF17502" s="9">
        <v>3</v>
      </c>
      <c r="AG17502" s="18">
        <v>5.8781964999999999E-2</v>
      </c>
      <c r="AH17502" s="18">
        <v>0.24244992300000001</v>
      </c>
      <c r="AI17502" s="18">
        <v>0.11940983099999999</v>
      </c>
      <c r="AJ17502" s="18">
        <v>1.4657076360000001</v>
      </c>
      <c r="AK17502" s="18">
        <v>4</v>
      </c>
      <c r="AL17502" s="9">
        <v>7.3055577999999996E-2</v>
      </c>
      <c r="AM17502" s="9">
        <v>0.27028795300000003</v>
      </c>
      <c r="AN17502" s="9">
        <v>5.6878232000000001E-2</v>
      </c>
      <c r="AO17502" s="9">
        <v>1.7772320290000001</v>
      </c>
      <c r="AP17502" s="9">
        <v>3</v>
      </c>
      <c r="AQ17502" s="17">
        <v>0.42220351099999998</v>
      </c>
      <c r="AR17502" s="17">
        <v>-2.3234609999999999E-2</v>
      </c>
      <c r="AS17502" s="17">
        <v>0.83784300099999998</v>
      </c>
      <c r="AT17502" s="17" t="s">
        <v>90</v>
      </c>
      <c r="AU17502" s="17">
        <v>0.77500528099999999</v>
      </c>
      <c r="AV17502" s="8" t="s">
        <v>90</v>
      </c>
      <c r="AW17502" s="8">
        <v>0.22673806499999999</v>
      </c>
      <c r="AX17502" s="8">
        <v>0.38155880599999997</v>
      </c>
      <c r="AY17502" s="8">
        <v>0.74369013299999998</v>
      </c>
      <c r="AZ17502" s="8" t="s">
        <v>90</v>
      </c>
      <c r="BA17502" s="17">
        <v>0.76725184899999999</v>
      </c>
      <c r="BB17502" s="17">
        <v>0.80211085100000001</v>
      </c>
      <c r="BC17502" s="17">
        <v>1.117486</v>
      </c>
      <c r="BD17502" s="17" t="s">
        <v>90</v>
      </c>
      <c r="BE17502" s="17">
        <v>1.3375314469999999</v>
      </c>
      <c r="BF17502" s="8" t="s">
        <v>90</v>
      </c>
      <c r="BG17502" s="8">
        <v>1.4090019460000001</v>
      </c>
      <c r="BH17502" s="8">
        <v>1.060863256</v>
      </c>
      <c r="BI17502" s="8">
        <v>0.90645134400000005</v>
      </c>
      <c r="BJ17502" s="8" t="s">
        <v>90</v>
      </c>
      <c r="BK17502" s="9" t="s">
        <v>3433</v>
      </c>
      <c r="BL17502" s="9" t="s">
        <v>3433</v>
      </c>
      <c r="BM17502" s="9">
        <v>15388</v>
      </c>
      <c r="BN17502" s="9" t="s">
        <v>3433</v>
      </c>
      <c r="BO17502" s="9" t="s">
        <v>3434</v>
      </c>
      <c r="BP17502" s="9" t="s">
        <v>3435</v>
      </c>
      <c r="BQ17502" s="9">
        <v>324</v>
      </c>
      <c r="BR17502" s="9" t="s">
        <v>33093</v>
      </c>
      <c r="BS17502" s="9" t="s">
        <v>33094</v>
      </c>
      <c r="BT17502" s="9">
        <v>1</v>
      </c>
      <c r="BU17502" s="9" t="s">
        <v>97</v>
      </c>
    </row>
    <row r="17503" spans="1:73" x14ac:dyDescent="0.2">
      <c r="A17503" s="17">
        <v>-0.42743268609046903</v>
      </c>
      <c r="B17503" s="17">
        <v>0.79282116889953602</v>
      </c>
      <c r="C17503" s="8">
        <v>-0.36721158027648898</v>
      </c>
      <c r="D17503" s="8">
        <v>1.07436835765839</v>
      </c>
      <c r="E17503" s="17">
        <v>-0.156529501080513</v>
      </c>
      <c r="F17503" s="17">
        <v>0.30401128530502303</v>
      </c>
      <c r="G17503" s="8">
        <v>-0.20948544144630399</v>
      </c>
      <c r="H17503" s="8">
        <v>0.19530954957008401</v>
      </c>
      <c r="Q17503" s="11">
        <v>8.0599999999999994E-8</v>
      </c>
      <c r="R17503" s="9">
        <v>139.32</v>
      </c>
      <c r="S17503" s="9">
        <v>90775000</v>
      </c>
      <c r="T17503" s="8">
        <v>1</v>
      </c>
      <c r="U17503" s="9">
        <v>139.32</v>
      </c>
      <c r="V17503" s="9">
        <v>-1.4346000000000001</v>
      </c>
      <c r="W17503" s="18">
        <v>5.9925875000000003E-2</v>
      </c>
      <c r="X17503" s="18">
        <v>0.24479761999999999</v>
      </c>
      <c r="Y17503" s="18">
        <v>-0.93558478700000003</v>
      </c>
      <c r="Z17503" s="18">
        <v>0.62252577499999995</v>
      </c>
      <c r="AA17503" s="18">
        <v>3</v>
      </c>
      <c r="AB17503" s="9">
        <v>4.6098234000000002E-2</v>
      </c>
      <c r="AC17503" s="9">
        <v>0.21470499400000001</v>
      </c>
      <c r="AD17503" s="9">
        <v>-0.29210535500000001</v>
      </c>
      <c r="AE17503" s="9">
        <v>0.90012790300000001</v>
      </c>
      <c r="AF17503" s="9">
        <v>4</v>
      </c>
      <c r="AG17503" s="18">
        <v>7.7178879000000006E-2</v>
      </c>
      <c r="AH17503" s="18">
        <v>0.27781086999999999</v>
      </c>
      <c r="AI17503" s="18">
        <v>-1.0936036220000001</v>
      </c>
      <c r="AJ17503" s="18">
        <v>0.67463273000000001</v>
      </c>
      <c r="AK17503" s="18">
        <v>3</v>
      </c>
      <c r="AL17503" s="9">
        <v>5.5777806999999999E-2</v>
      </c>
      <c r="AM17503" s="9">
        <v>0.236173257</v>
      </c>
      <c r="AN17503" s="9">
        <v>-0.46041253799999998</v>
      </c>
      <c r="AO17503" s="9">
        <v>0.85103162799999998</v>
      </c>
      <c r="AP17503" s="9">
        <v>4</v>
      </c>
      <c r="AQ17503" s="17">
        <v>-6.3937590000000002E-2</v>
      </c>
      <c r="AR17503" s="17">
        <v>-0.32113179600000002</v>
      </c>
      <c r="AS17503" s="17" t="s">
        <v>90</v>
      </c>
      <c r="AT17503" s="17">
        <v>0.12410932</v>
      </c>
      <c r="AU17503" s="17" t="s">
        <v>90</v>
      </c>
      <c r="AV17503" s="8">
        <v>0.62869340200000001</v>
      </c>
      <c r="AW17503" s="8" t="s">
        <v>90</v>
      </c>
      <c r="AX17503" s="8">
        <v>2.9927822E-2</v>
      </c>
      <c r="AY17503" s="8">
        <v>0.73878377699999997</v>
      </c>
      <c r="AZ17503" s="8">
        <v>-3.5620964999999997E-2</v>
      </c>
      <c r="BA17503" s="17">
        <v>-0.20130197699999999</v>
      </c>
      <c r="BB17503" s="17">
        <v>-1.0443989999999999E-3</v>
      </c>
      <c r="BC17503" s="17" t="s">
        <v>90</v>
      </c>
      <c r="BD17503" s="17">
        <v>9.6063644000000004E-2</v>
      </c>
      <c r="BE17503" s="17" t="s">
        <v>90</v>
      </c>
      <c r="BF17503" s="8">
        <v>0.56623572099999997</v>
      </c>
      <c r="BG17503" s="8" t="s">
        <v>90</v>
      </c>
      <c r="BH17503" s="8">
        <v>4.8312582E-2</v>
      </c>
      <c r="BI17503" s="8">
        <v>0.54009431600000002</v>
      </c>
      <c r="BJ17503" s="8">
        <v>0.172493428</v>
      </c>
      <c r="BK17503" s="9" t="s">
        <v>3433</v>
      </c>
      <c r="BL17503" s="9" t="s">
        <v>3433</v>
      </c>
      <c r="BM17503" s="9">
        <v>15409</v>
      </c>
      <c r="BN17503" s="9" t="s">
        <v>3433</v>
      </c>
      <c r="BO17503" s="9" t="s">
        <v>3434</v>
      </c>
      <c r="BP17503" s="9" t="s">
        <v>3435</v>
      </c>
      <c r="BQ17503" s="9">
        <v>332</v>
      </c>
      <c r="BR17503" s="9" t="s">
        <v>48604</v>
      </c>
      <c r="BS17503" s="9" t="s">
        <v>48605</v>
      </c>
      <c r="BT17503" s="9">
        <v>1</v>
      </c>
      <c r="BU17503" s="9" t="s">
        <v>97</v>
      </c>
    </row>
    <row r="17504" spans="1:73" x14ac:dyDescent="0.2">
      <c r="A17504" s="17">
        <v>-2.80227418988943E-2</v>
      </c>
      <c r="B17504" s="17">
        <v>8.2386337220668807E-2</v>
      </c>
      <c r="C17504" s="8">
        <v>-0.24067984521388999</v>
      </c>
      <c r="D17504" s="8">
        <v>1.6459324359893801</v>
      </c>
      <c r="E17504" s="17">
        <v>0.82686960697174094</v>
      </c>
      <c r="F17504" s="17">
        <v>0.89825093746185303</v>
      </c>
      <c r="G17504" s="8">
        <v>0.93029934167861905</v>
      </c>
      <c r="H17504" s="8">
        <v>1.18832719326019</v>
      </c>
      <c r="K17504" s="18" t="s">
        <v>88</v>
      </c>
      <c r="L17504" s="18" t="s">
        <v>88</v>
      </c>
      <c r="O17504" s="9" t="s">
        <v>88</v>
      </c>
      <c r="P17504" s="9" t="s">
        <v>88</v>
      </c>
      <c r="Q17504" s="11">
        <v>1.1400000000000001E-11</v>
      </c>
      <c r="R17504" s="9">
        <v>150.44999999999999</v>
      </c>
      <c r="S17504" s="9">
        <v>3785600000</v>
      </c>
      <c r="T17504" s="8">
        <v>0.99792000000000003</v>
      </c>
      <c r="U17504" s="9">
        <v>139.87</v>
      </c>
      <c r="V17504" s="9">
        <v>-8.4946999999999995E-2</v>
      </c>
      <c r="W17504" s="18">
        <v>3.7141265E-2</v>
      </c>
      <c r="X17504" s="18">
        <v>0.192720692</v>
      </c>
      <c r="Y17504" s="18">
        <v>0.33146532099999998</v>
      </c>
      <c r="Z17504" s="18">
        <v>1.322273944</v>
      </c>
      <c r="AA17504" s="18">
        <v>5</v>
      </c>
      <c r="AB17504" s="9">
        <v>3.7433275000000002E-2</v>
      </c>
      <c r="AC17504" s="9">
        <v>0.193476808</v>
      </c>
      <c r="AD17504" s="9">
        <v>0.40090295100000001</v>
      </c>
      <c r="AE17504" s="9">
        <v>1.395598887</v>
      </c>
      <c r="AF17504" s="9">
        <v>5</v>
      </c>
      <c r="AG17504" s="18">
        <v>4.7470012999999998E-2</v>
      </c>
      <c r="AH17504" s="18">
        <v>0.217876141</v>
      </c>
      <c r="AI17504" s="18">
        <v>0.37023091699999999</v>
      </c>
      <c r="AJ17504" s="18">
        <v>1.4903678199999999</v>
      </c>
      <c r="AK17504" s="18">
        <v>5</v>
      </c>
      <c r="AL17504" s="9">
        <v>4.5111274E-2</v>
      </c>
      <c r="AM17504" s="9">
        <v>0.212394148</v>
      </c>
      <c r="AN17504" s="9">
        <v>0.64235068200000001</v>
      </c>
      <c r="AO17504" s="9">
        <v>1.7343037619999999</v>
      </c>
      <c r="AP17504" s="9">
        <v>5</v>
      </c>
      <c r="AQ17504" s="17">
        <v>1.0107393259999999</v>
      </c>
      <c r="AR17504" s="17">
        <v>0.69921892900000004</v>
      </c>
      <c r="AS17504" s="17">
        <v>1.0840004679999999</v>
      </c>
      <c r="AT17504" s="17">
        <v>0.96063226499999999</v>
      </c>
      <c r="AU17504" s="17">
        <v>1.005802989</v>
      </c>
      <c r="AV17504" s="8">
        <v>0.93514299400000001</v>
      </c>
      <c r="AW17504" s="8">
        <v>0.72722011799999997</v>
      </c>
      <c r="AX17504" s="8">
        <v>1.0979467629999999</v>
      </c>
      <c r="AY17504" s="8">
        <v>1.3200180530000001</v>
      </c>
      <c r="AZ17504" s="8">
        <v>0.82017976000000004</v>
      </c>
      <c r="BA17504" s="17">
        <v>0.99814778599999998</v>
      </c>
      <c r="BB17504" s="17">
        <v>1.0676307679999999</v>
      </c>
      <c r="BC17504" s="17">
        <v>1.235346437</v>
      </c>
      <c r="BD17504" s="17">
        <v>1.151795626</v>
      </c>
      <c r="BE17504" s="17">
        <v>1.2337635760000001</v>
      </c>
      <c r="BF17504" s="8">
        <v>1.112956762</v>
      </c>
      <c r="BG17504" s="8">
        <v>1.4492304330000001</v>
      </c>
      <c r="BH17504" s="8">
        <v>1.402323008</v>
      </c>
      <c r="BI17504" s="8">
        <v>1.384182215</v>
      </c>
      <c r="BJ17504" s="8">
        <v>1.5413910150000001</v>
      </c>
      <c r="BK17504" s="9" t="s">
        <v>3433</v>
      </c>
      <c r="BL17504" s="9" t="s">
        <v>3433</v>
      </c>
      <c r="BM17504" s="9">
        <v>15396</v>
      </c>
      <c r="BN17504" s="9" t="s">
        <v>3433</v>
      </c>
      <c r="BO17504" s="9" t="s">
        <v>3434</v>
      </c>
      <c r="BP17504" s="9" t="s">
        <v>3435</v>
      </c>
      <c r="BQ17504" s="9">
        <v>982</v>
      </c>
      <c r="BR17504" s="9" t="s">
        <v>12195</v>
      </c>
      <c r="BS17504" s="9" t="s">
        <v>12196</v>
      </c>
      <c r="BT17504" s="9" t="s">
        <v>269</v>
      </c>
      <c r="BU17504" s="9" t="s">
        <v>97</v>
      </c>
    </row>
    <row r="17505" spans="1:73" x14ac:dyDescent="0.2">
      <c r="A17505" s="17">
        <v>0.45658138394355802</v>
      </c>
      <c r="B17505" s="17">
        <v>0.77829152345657304</v>
      </c>
      <c r="C17505" s="8">
        <v>0.55841732025146495</v>
      </c>
      <c r="D17505" s="8">
        <v>0.35626038908958402</v>
      </c>
      <c r="E17505" s="17">
        <v>0.84823995828628496</v>
      </c>
      <c r="F17505" s="17">
        <v>0.46373933553695701</v>
      </c>
      <c r="G17505" s="8">
        <v>0.96577972173690796</v>
      </c>
      <c r="H17505" s="8">
        <v>0.45912623405456499</v>
      </c>
      <c r="K17505" s="18" t="s">
        <v>88</v>
      </c>
      <c r="O17505" s="9" t="s">
        <v>88</v>
      </c>
      <c r="Q17505" s="11">
        <v>1.1400000000000001E-11</v>
      </c>
      <c r="R17505" s="9">
        <v>150.44999999999999</v>
      </c>
      <c r="S17505" s="9">
        <v>7423100000</v>
      </c>
      <c r="T17505" s="8">
        <v>0.94008199999999997</v>
      </c>
      <c r="U17505" s="9">
        <v>64.748999999999995</v>
      </c>
      <c r="V17505" s="9">
        <v>5.0868999999999998E-2</v>
      </c>
      <c r="W17505" s="18">
        <v>3.7141265E-2</v>
      </c>
      <c r="X17505" s="18">
        <v>0.192720692</v>
      </c>
      <c r="Y17505" s="18">
        <v>0.35283562299999999</v>
      </c>
      <c r="Z17505" s="18">
        <v>1.343644246</v>
      </c>
      <c r="AA17505" s="18">
        <v>5</v>
      </c>
      <c r="AB17505" s="9">
        <v>3.7433275000000002E-2</v>
      </c>
      <c r="AC17505" s="9">
        <v>0.193476808</v>
      </c>
      <c r="AD17505" s="9">
        <v>-3.3608633999999998E-2</v>
      </c>
      <c r="AE17505" s="9">
        <v>0.96108730099999995</v>
      </c>
      <c r="AF17505" s="9">
        <v>5</v>
      </c>
      <c r="AG17505" s="18">
        <v>4.7470012999999998E-2</v>
      </c>
      <c r="AH17505" s="18">
        <v>0.217876141</v>
      </c>
      <c r="AI17505" s="18">
        <v>0.40571129099999997</v>
      </c>
      <c r="AJ17505" s="18">
        <v>1.5258481939999999</v>
      </c>
      <c r="AK17505" s="18">
        <v>5</v>
      </c>
      <c r="AL17505" s="9">
        <v>4.5111274E-2</v>
      </c>
      <c r="AM17505" s="9">
        <v>0.212394148</v>
      </c>
      <c r="AN17505" s="9">
        <v>-8.6850310999999999E-2</v>
      </c>
      <c r="AO17505" s="9">
        <v>1.0051027690000001</v>
      </c>
      <c r="AP17505" s="9">
        <v>5</v>
      </c>
      <c r="AQ17505" s="17">
        <v>1.0279179810000001</v>
      </c>
      <c r="AR17505" s="17">
        <v>0.69921892900000004</v>
      </c>
      <c r="AS17505" s="17">
        <v>1.0840004679999999</v>
      </c>
      <c r="AT17505" s="17">
        <v>1.0637910370000001</v>
      </c>
      <c r="AU17505" s="17">
        <v>0.99784129899999996</v>
      </c>
      <c r="AV17505" s="8">
        <v>1.0060483220000001</v>
      </c>
      <c r="AW17505" s="8">
        <v>0.69522267599999998</v>
      </c>
      <c r="AX17505" s="8">
        <v>-0.62636840299999996</v>
      </c>
      <c r="AY17505" s="8">
        <v>0.69478040900000004</v>
      </c>
      <c r="AZ17505" s="8">
        <v>0.82017976000000004</v>
      </c>
      <c r="BA17505" s="17">
        <v>0.99910849300000004</v>
      </c>
      <c r="BB17505" s="17">
        <v>1.0676307679999999</v>
      </c>
      <c r="BC17505" s="17">
        <v>1.235346437</v>
      </c>
      <c r="BD17505" s="17">
        <v>1.219840765</v>
      </c>
      <c r="BE17505" s="17">
        <v>1.349015117</v>
      </c>
      <c r="BF17505" s="8">
        <v>1.0655714270000001</v>
      </c>
      <c r="BG17505" s="8">
        <v>1.2957499029999999</v>
      </c>
      <c r="BH17505" s="8">
        <v>-2.1070652010000002</v>
      </c>
      <c r="BI17505" s="8">
        <v>1.2832077740000001</v>
      </c>
      <c r="BJ17505" s="8">
        <v>1.5413910150000001</v>
      </c>
      <c r="BK17505" s="9" t="s">
        <v>3433</v>
      </c>
      <c r="BL17505" s="9" t="s">
        <v>3433</v>
      </c>
      <c r="BM17505" s="9">
        <v>15397</v>
      </c>
      <c r="BN17505" s="9" t="s">
        <v>3433</v>
      </c>
      <c r="BO17505" s="9" t="s">
        <v>3434</v>
      </c>
      <c r="BP17505" s="9" t="s">
        <v>3435</v>
      </c>
      <c r="BQ17505" s="9">
        <v>984</v>
      </c>
      <c r="BR17505" s="9" t="s">
        <v>8965</v>
      </c>
      <c r="BS17505" s="9" t="s">
        <v>8966</v>
      </c>
      <c r="BT17505" s="9" t="s">
        <v>96</v>
      </c>
      <c r="BU17505" s="9" t="s">
        <v>97</v>
      </c>
    </row>
    <row r="17506" spans="1:73" x14ac:dyDescent="0.2">
      <c r="A17506" s="17">
        <v>-0.16572187840938599</v>
      </c>
      <c r="B17506" s="17">
        <v>0.21116808056831399</v>
      </c>
      <c r="C17506" s="8">
        <v>-0.77112150192260698</v>
      </c>
      <c r="D17506" s="8">
        <v>0.56392586231231701</v>
      </c>
      <c r="E17506" s="17">
        <v>0.33144143223762501</v>
      </c>
      <c r="F17506" s="17">
        <v>0.53781723976135298</v>
      </c>
      <c r="G17506" s="8">
        <v>-9.3574248254299205E-2</v>
      </c>
      <c r="H17506" s="8">
        <v>0.67843514680862405</v>
      </c>
      <c r="L17506" s="18" t="s">
        <v>88</v>
      </c>
      <c r="P17506" s="9" t="s">
        <v>88</v>
      </c>
      <c r="Q17506" s="11">
        <v>4.3899999999999998E-11</v>
      </c>
      <c r="R17506" s="9">
        <v>163.65</v>
      </c>
      <c r="S17506" s="9">
        <v>14812000000</v>
      </c>
      <c r="T17506" s="8">
        <v>0.97323099999999996</v>
      </c>
      <c r="U17506" s="9">
        <v>163.65</v>
      </c>
      <c r="V17506" s="9">
        <v>-9.6945000000000003E-2</v>
      </c>
      <c r="W17506" s="18">
        <v>3.7141265E-2</v>
      </c>
      <c r="X17506" s="18">
        <v>0.192720692</v>
      </c>
      <c r="Y17506" s="18">
        <v>-0.163962893</v>
      </c>
      <c r="Z17506" s="18">
        <v>0.82684572999999995</v>
      </c>
      <c r="AA17506" s="18">
        <v>5</v>
      </c>
      <c r="AB17506" s="9">
        <v>3.7433275000000002E-2</v>
      </c>
      <c r="AC17506" s="9">
        <v>0.193476808</v>
      </c>
      <c r="AD17506" s="9">
        <v>4.0469256000000002E-2</v>
      </c>
      <c r="AE17506" s="9">
        <v>1.0351651909999999</v>
      </c>
      <c r="AF17506" s="9">
        <v>5</v>
      </c>
      <c r="AG17506" s="18">
        <v>4.7470012999999998E-2</v>
      </c>
      <c r="AH17506" s="18">
        <v>0.217876141</v>
      </c>
      <c r="AI17506" s="18">
        <v>-0.65364269900000005</v>
      </c>
      <c r="AJ17506" s="18">
        <v>0.46649420400000002</v>
      </c>
      <c r="AK17506" s="18">
        <v>5</v>
      </c>
      <c r="AL17506" s="9">
        <v>4.5111274E-2</v>
      </c>
      <c r="AM17506" s="9">
        <v>0.212394148</v>
      </c>
      <c r="AN17506" s="9">
        <v>0.132458627</v>
      </c>
      <c r="AO17506" s="9">
        <v>1.2244117059999999</v>
      </c>
      <c r="AP17506" s="9">
        <v>5</v>
      </c>
      <c r="AQ17506" s="17">
        <v>0.77194952999999999</v>
      </c>
      <c r="AR17506" s="17">
        <v>0.59877038000000005</v>
      </c>
      <c r="AS17506" s="17">
        <v>0.77750265600000001</v>
      </c>
      <c r="AT17506" s="17">
        <v>-0.81291890099999997</v>
      </c>
      <c r="AU17506" s="17">
        <v>0.81988096200000005</v>
      </c>
      <c r="AV17506" s="8">
        <v>0.70782864099999998</v>
      </c>
      <c r="AW17506" s="8">
        <v>0.61598652600000003</v>
      </c>
      <c r="AX17506" s="8">
        <v>0.49642947300000001</v>
      </c>
      <c r="AY17506" s="8">
        <v>0.48311153099999998</v>
      </c>
      <c r="AZ17506" s="8">
        <v>0.68043786299999998</v>
      </c>
      <c r="BA17506" s="17">
        <v>0.59965139599999995</v>
      </c>
      <c r="BB17506" s="17">
        <v>0.76374149300000005</v>
      </c>
      <c r="BC17506" s="17">
        <v>0.72310638400000005</v>
      </c>
      <c r="BD17506" s="17">
        <v>-2.5356767179999999</v>
      </c>
      <c r="BE17506" s="17">
        <v>0.81866079599999997</v>
      </c>
      <c r="BF17506" s="8">
        <v>0.75053721699999998</v>
      </c>
      <c r="BG17506" s="8">
        <v>0.95633661700000006</v>
      </c>
      <c r="BH17506" s="8">
        <v>0.92992937600000003</v>
      </c>
      <c r="BI17506" s="8">
        <v>0.863089204</v>
      </c>
      <c r="BJ17506" s="8">
        <v>0.72519856699999996</v>
      </c>
      <c r="BK17506" s="9" t="s">
        <v>3433</v>
      </c>
      <c r="BL17506" s="9" t="s">
        <v>3433</v>
      </c>
      <c r="BM17506" s="9">
        <v>15398</v>
      </c>
      <c r="BN17506" s="9" t="s">
        <v>3433</v>
      </c>
      <c r="BO17506" s="9" t="s">
        <v>3434</v>
      </c>
      <c r="BP17506" s="9" t="s">
        <v>3435</v>
      </c>
      <c r="BQ17506" s="9">
        <v>985</v>
      </c>
      <c r="BR17506" s="9" t="s">
        <v>44694</v>
      </c>
      <c r="BS17506" s="9" t="s">
        <v>44695</v>
      </c>
      <c r="BT17506" s="9" t="s">
        <v>96</v>
      </c>
      <c r="BU17506" s="9" t="s">
        <v>97</v>
      </c>
    </row>
    <row r="17507" spans="1:73" x14ac:dyDescent="0.2">
      <c r="A17507" s="17">
        <v>-0.19587832689285301</v>
      </c>
      <c r="B17507" s="17">
        <v>1.88402700424194</v>
      </c>
      <c r="C17507" s="8">
        <v>-0.28949844837188698</v>
      </c>
      <c r="D17507" s="8">
        <v>1.4644650220871001</v>
      </c>
      <c r="E17507" s="17">
        <v>-1.0964925289154099</v>
      </c>
      <c r="F17507" s="17">
        <v>-0.84583973884582497</v>
      </c>
      <c r="G17507" s="8">
        <v>-2.68038773536682</v>
      </c>
      <c r="H17507" s="8">
        <v>-2.35261034965515</v>
      </c>
      <c r="K17507" s="18" t="s">
        <v>159</v>
      </c>
      <c r="L17507" s="18" t="s">
        <v>159</v>
      </c>
      <c r="O17507" s="9" t="s">
        <v>159</v>
      </c>
      <c r="P17507" s="9" t="s">
        <v>159</v>
      </c>
      <c r="Q17507" s="11">
        <v>4.3899999999999998E-11</v>
      </c>
      <c r="R17507" s="9">
        <v>149.22999999999999</v>
      </c>
      <c r="S17507" s="9">
        <v>17441000000</v>
      </c>
      <c r="T17507" s="8">
        <v>0.99992700000000001</v>
      </c>
      <c r="U17507" s="9">
        <v>132.57</v>
      </c>
      <c r="V17507" s="9">
        <v>-4.7344999999999998E-2</v>
      </c>
      <c r="W17507" s="18">
        <v>3.7141265E-2</v>
      </c>
      <c r="X17507" s="18">
        <v>0.192720692</v>
      </c>
      <c r="Y17507" s="18">
        <v>-1.5918968040000001</v>
      </c>
      <c r="Z17507" s="18">
        <v>-0.60108818100000005</v>
      </c>
      <c r="AA17507" s="18">
        <v>5</v>
      </c>
      <c r="AB17507" s="9">
        <v>3.7433275000000002E-2</v>
      </c>
      <c r="AC17507" s="9">
        <v>0.193476808</v>
      </c>
      <c r="AD17507" s="9">
        <v>-1.343187709</v>
      </c>
      <c r="AE17507" s="9">
        <v>-0.34849177399999998</v>
      </c>
      <c r="AF17507" s="9">
        <v>5</v>
      </c>
      <c r="AG17507" s="18">
        <v>4.7470012999999998E-2</v>
      </c>
      <c r="AH17507" s="18">
        <v>0.217876141</v>
      </c>
      <c r="AI17507" s="18">
        <v>-3.2404561200000002</v>
      </c>
      <c r="AJ17507" s="18">
        <v>-2.120319217</v>
      </c>
      <c r="AK17507" s="18">
        <v>5</v>
      </c>
      <c r="AL17507" s="9">
        <v>4.5111274E-2</v>
      </c>
      <c r="AM17507" s="9">
        <v>0.212394148</v>
      </c>
      <c r="AN17507" s="9">
        <v>-2.8985867970000001</v>
      </c>
      <c r="AO17507" s="9">
        <v>-1.806633717</v>
      </c>
      <c r="AP17507" s="9">
        <v>5</v>
      </c>
      <c r="AQ17507" s="17">
        <v>-1.031699777</v>
      </c>
      <c r="AR17507" s="17">
        <v>-1.1744264360000001</v>
      </c>
      <c r="AS17507" s="17">
        <v>-1.0337425469999999</v>
      </c>
      <c r="AT17507" s="17">
        <v>-1.0991269349999999</v>
      </c>
      <c r="AU17507" s="17">
        <v>-1.01461041</v>
      </c>
      <c r="AV17507" s="8">
        <v>-0.80670356799999998</v>
      </c>
      <c r="AW17507" s="8">
        <v>-1.036819339</v>
      </c>
      <c r="AX17507" s="8">
        <v>-0.94190305500000004</v>
      </c>
      <c r="AY17507" s="8">
        <v>-0.86551994099999996</v>
      </c>
      <c r="AZ17507" s="8">
        <v>-0.72326856900000003</v>
      </c>
      <c r="BA17507" s="17">
        <v>-2.7320828439999998</v>
      </c>
      <c r="BB17507" s="17">
        <v>-2.527681351</v>
      </c>
      <c r="BC17507" s="17">
        <v>-2.5240027899999999</v>
      </c>
      <c r="BD17507" s="17">
        <v>-2.7106442450000001</v>
      </c>
      <c r="BE17507" s="17">
        <v>-2.569996357</v>
      </c>
      <c r="BF17507" s="8">
        <v>-2.318697453</v>
      </c>
      <c r="BG17507" s="8">
        <v>-2.2397675509999999</v>
      </c>
      <c r="BH17507" s="8">
        <v>-2.5560901170000001</v>
      </c>
      <c r="BI17507" s="8">
        <v>-2.5213351249999998</v>
      </c>
      <c r="BJ17507" s="8">
        <v>-1.9810251000000001</v>
      </c>
      <c r="BK17507" s="9" t="s">
        <v>3433</v>
      </c>
      <c r="BL17507" s="9" t="s">
        <v>3433</v>
      </c>
      <c r="BM17507" s="9">
        <v>15399</v>
      </c>
      <c r="BN17507" s="9" t="s">
        <v>3433</v>
      </c>
      <c r="BO17507" s="9" t="s">
        <v>3434</v>
      </c>
      <c r="BP17507" s="9" t="s">
        <v>3435</v>
      </c>
      <c r="BQ17507" s="9">
        <v>986</v>
      </c>
      <c r="BR17507" s="9" t="s">
        <v>17884</v>
      </c>
      <c r="BS17507" s="9" t="s">
        <v>17885</v>
      </c>
      <c r="BT17507" s="9" t="s">
        <v>96</v>
      </c>
      <c r="BU17507" s="9" t="s">
        <v>97</v>
      </c>
    </row>
    <row r="17508" spans="1:73" x14ac:dyDescent="0.2">
      <c r="A17508" s="17">
        <v>0.113885030150414</v>
      </c>
      <c r="B17508" s="17">
        <v>0.87978339195251498</v>
      </c>
      <c r="C17508" s="8">
        <v>-1.7724400386214301E-2</v>
      </c>
      <c r="D17508" s="8">
        <v>0.107587039470673</v>
      </c>
      <c r="E17508" s="17">
        <v>-0.28822842240333602</v>
      </c>
      <c r="F17508" s="17">
        <v>-0.33784002065658603</v>
      </c>
      <c r="G17508" s="8">
        <v>-0.71837854385375999</v>
      </c>
      <c r="H17508" s="8">
        <v>-0.66311699151992798</v>
      </c>
      <c r="O17508" s="9" t="s">
        <v>159</v>
      </c>
      <c r="P17508" s="9" t="s">
        <v>159</v>
      </c>
      <c r="Q17508" s="11">
        <v>2.04E-55</v>
      </c>
      <c r="R17508" s="9">
        <v>257.19</v>
      </c>
      <c r="S17508" s="9">
        <v>14026000000</v>
      </c>
      <c r="T17508" s="8">
        <v>1</v>
      </c>
      <c r="U17508" s="9">
        <v>226.42</v>
      </c>
      <c r="V17508" s="9">
        <v>-7.8947000000000003E-2</v>
      </c>
      <c r="W17508" s="18">
        <v>3.7141265E-2</v>
      </c>
      <c r="X17508" s="18">
        <v>0.192720692</v>
      </c>
      <c r="Y17508" s="18">
        <v>-0.78363272399999995</v>
      </c>
      <c r="Z17508" s="18">
        <v>0.207175899</v>
      </c>
      <c r="AA17508" s="18">
        <v>5</v>
      </c>
      <c r="AB17508" s="9">
        <v>3.7433275000000002E-2</v>
      </c>
      <c r="AC17508" s="9">
        <v>0.193476808</v>
      </c>
      <c r="AD17508" s="9">
        <v>-0.83518798100000002</v>
      </c>
      <c r="AE17508" s="9">
        <v>0.15950795500000001</v>
      </c>
      <c r="AF17508" s="9">
        <v>5</v>
      </c>
      <c r="AG17508" s="18">
        <v>4.7470012999999998E-2</v>
      </c>
      <c r="AH17508" s="18">
        <v>0.217876141</v>
      </c>
      <c r="AI17508" s="18">
        <v>-1.278447015</v>
      </c>
      <c r="AJ17508" s="18">
        <v>-0.158310112</v>
      </c>
      <c r="AK17508" s="18">
        <v>5</v>
      </c>
      <c r="AL17508" s="9">
        <v>4.5111274E-2</v>
      </c>
      <c r="AM17508" s="9">
        <v>0.212394148</v>
      </c>
      <c r="AN17508" s="9">
        <v>-1.209093526</v>
      </c>
      <c r="AO17508" s="9">
        <v>-0.117140446</v>
      </c>
      <c r="AP17508" s="9">
        <v>5</v>
      </c>
      <c r="AQ17508" s="17">
        <v>4.2933440000000002E-3</v>
      </c>
      <c r="AR17508" s="17">
        <v>-0.37256395799999997</v>
      </c>
      <c r="AS17508" s="17">
        <v>-0.26848033100000002</v>
      </c>
      <c r="AT17508" s="17">
        <v>-0.25027355600000001</v>
      </c>
      <c r="AU17508" s="17">
        <v>-0.21632479099999999</v>
      </c>
      <c r="AV17508" s="8">
        <v>-0.34514102299999999</v>
      </c>
      <c r="AW17508" s="8">
        <v>-0.39304375600000002</v>
      </c>
      <c r="AX17508" s="8">
        <v>-0.38850414799999999</v>
      </c>
      <c r="AY17508" s="8">
        <v>-0.24787440899999999</v>
      </c>
      <c r="AZ17508" s="8">
        <v>-0.29821109800000001</v>
      </c>
      <c r="BA17508" s="17">
        <v>-0.54550075499999995</v>
      </c>
      <c r="BB17508" s="17">
        <v>-0.53488516799999997</v>
      </c>
      <c r="BC17508" s="17">
        <v>-0.54378068400000001</v>
      </c>
      <c r="BD17508" s="17">
        <v>-0.64390367299999995</v>
      </c>
      <c r="BE17508" s="17">
        <v>-0.60719257599999998</v>
      </c>
      <c r="BF17508" s="8">
        <v>-0.55026924600000005</v>
      </c>
      <c r="BG17508" s="8">
        <v>-0.34363111899999998</v>
      </c>
      <c r="BH17508" s="8">
        <v>-0.68390494599999996</v>
      </c>
      <c r="BI17508" s="8">
        <v>-0.61608707900000004</v>
      </c>
      <c r="BJ17508" s="8">
        <v>-0.59274846299999995</v>
      </c>
      <c r="BK17508" s="9" t="s">
        <v>3433</v>
      </c>
      <c r="BL17508" s="9" t="s">
        <v>3433</v>
      </c>
      <c r="BM17508" s="9">
        <v>15393</v>
      </c>
      <c r="BN17508" s="9" t="s">
        <v>3433</v>
      </c>
      <c r="BO17508" s="9" t="s">
        <v>3434</v>
      </c>
      <c r="BP17508" s="9" t="s">
        <v>3435</v>
      </c>
      <c r="BQ17508" s="9">
        <v>1144</v>
      </c>
      <c r="BR17508" s="9" t="s">
        <v>29341</v>
      </c>
      <c r="BS17508" s="9" t="s">
        <v>29342</v>
      </c>
      <c r="BT17508" s="9">
        <v>1</v>
      </c>
      <c r="BU17508" s="9" t="s">
        <v>97</v>
      </c>
    </row>
    <row r="17509" spans="1:73" x14ac:dyDescent="0.2">
      <c r="A17509" s="17">
        <v>-4.4438444077968597E-2</v>
      </c>
      <c r="B17509" s="17">
        <v>0.28036895394325301</v>
      </c>
      <c r="C17509" s="8">
        <v>-0.340889573097229</v>
      </c>
      <c r="D17509" s="8">
        <v>2.0295314788818399</v>
      </c>
      <c r="E17509" s="17">
        <v>-0.36207184195518499</v>
      </c>
      <c r="F17509" s="17">
        <v>-0.26199817657470698</v>
      </c>
      <c r="G17509" s="8">
        <v>-0.89916843175888095</v>
      </c>
      <c r="H17509" s="8">
        <v>-0.53359746932983398</v>
      </c>
      <c r="O17509" s="9" t="s">
        <v>159</v>
      </c>
      <c r="Q17509" s="11">
        <v>9.0000000000000002E-38</v>
      </c>
      <c r="R17509" s="9">
        <v>216</v>
      </c>
      <c r="S17509" s="9">
        <v>2109900000</v>
      </c>
      <c r="T17509" s="8">
        <v>1</v>
      </c>
      <c r="U17509" s="9">
        <v>101.01</v>
      </c>
      <c r="V17509" s="9">
        <v>0.14071</v>
      </c>
      <c r="W17509" s="18">
        <v>3.7141265E-2</v>
      </c>
      <c r="X17509" s="18">
        <v>0.192720692</v>
      </c>
      <c r="Y17509" s="18">
        <v>-0.85747616699999996</v>
      </c>
      <c r="Z17509" s="18">
        <v>0.13333245599999999</v>
      </c>
      <c r="AA17509" s="18">
        <v>5</v>
      </c>
      <c r="AB17509" s="9">
        <v>3.7433275000000002E-2</v>
      </c>
      <c r="AC17509" s="9">
        <v>0.193476808</v>
      </c>
      <c r="AD17509" s="9">
        <v>-0.75934614099999997</v>
      </c>
      <c r="AE17509" s="9">
        <v>0.235349795</v>
      </c>
      <c r="AF17509" s="9">
        <v>5</v>
      </c>
      <c r="AG17509" s="18">
        <v>4.7470012999999998E-2</v>
      </c>
      <c r="AH17509" s="18">
        <v>0.217876141</v>
      </c>
      <c r="AI17509" s="18">
        <v>-1.459236867</v>
      </c>
      <c r="AJ17509" s="18">
        <v>-0.33909996399999998</v>
      </c>
      <c r="AK17509" s="18">
        <v>5</v>
      </c>
      <c r="AL17509" s="9">
        <v>4.5111274E-2</v>
      </c>
      <c r="AM17509" s="9">
        <v>0.212394148</v>
      </c>
      <c r="AN17509" s="9">
        <v>-1.0795739870000001</v>
      </c>
      <c r="AO17509" s="9">
        <v>1.2379093000000001E-2</v>
      </c>
      <c r="AP17509" s="9">
        <v>5</v>
      </c>
      <c r="AQ17509" s="17">
        <v>-0.27782243499999998</v>
      </c>
      <c r="AR17509" s="17">
        <v>-0.33918160200000003</v>
      </c>
      <c r="AS17509" s="17">
        <v>-0.365245879</v>
      </c>
      <c r="AT17509" s="17">
        <v>-0.34013646800000003</v>
      </c>
      <c r="AU17509" s="17">
        <v>-0.16926866800000001</v>
      </c>
      <c r="AV17509" s="8">
        <v>-0.259192437</v>
      </c>
      <c r="AW17509" s="8">
        <v>-0.35819983500000002</v>
      </c>
      <c r="AX17509" s="8">
        <v>-0.31550562399999998</v>
      </c>
      <c r="AY17509" s="8">
        <v>-0.300198197</v>
      </c>
      <c r="AZ17509" s="8">
        <v>-3.6366742000000001E-2</v>
      </c>
      <c r="BA17509" s="17">
        <v>-0.89539229899999995</v>
      </c>
      <c r="BB17509" s="17">
        <v>-0.76224636999999995</v>
      </c>
      <c r="BC17509" s="17">
        <v>-0.73115563400000005</v>
      </c>
      <c r="BD17509" s="17">
        <v>-0.70994246000000005</v>
      </c>
      <c r="BE17509" s="17">
        <v>-0.71540755</v>
      </c>
      <c r="BF17509" s="8">
        <v>-0.50121653099999997</v>
      </c>
      <c r="BG17509" s="8">
        <v>-0.117147557</v>
      </c>
      <c r="BH17509" s="8">
        <v>-0.684503376</v>
      </c>
      <c r="BI17509" s="8">
        <v>-0.468467772</v>
      </c>
      <c r="BJ17509" s="8">
        <v>-0.33836117399999999</v>
      </c>
      <c r="BK17509" s="9" t="s">
        <v>3433</v>
      </c>
      <c r="BL17509" s="9" t="s">
        <v>3433</v>
      </c>
      <c r="BM17509" s="9">
        <v>35768</v>
      </c>
      <c r="BN17509" s="9" t="s">
        <v>3433</v>
      </c>
      <c r="BO17509" s="9" t="s">
        <v>3434</v>
      </c>
      <c r="BP17509" s="9" t="s">
        <v>3435</v>
      </c>
      <c r="BQ17509" s="9">
        <v>2264</v>
      </c>
      <c r="BR17509" s="9" t="s">
        <v>39453</v>
      </c>
      <c r="BS17509" s="9" t="s">
        <v>11143</v>
      </c>
      <c r="BT17509" s="9" t="s">
        <v>269</v>
      </c>
      <c r="BU17509" s="9" t="s">
        <v>218</v>
      </c>
    </row>
    <row r="17510" spans="1:73" x14ac:dyDescent="0.2">
      <c r="A17510" s="17">
        <v>-6.1002936214208603E-2</v>
      </c>
      <c r="B17510" s="17">
        <v>0.46962827444076499</v>
      </c>
      <c r="C17510" s="8">
        <v>0.118131451308727</v>
      </c>
      <c r="D17510" s="8">
        <v>0.43638867139816301</v>
      </c>
      <c r="E17510" s="17">
        <v>0.161295831203461</v>
      </c>
      <c r="F17510" s="17">
        <v>0.27110809087753301</v>
      </c>
      <c r="G17510" s="8">
        <v>-0.55749160051345803</v>
      </c>
      <c r="H17510" s="8">
        <v>-0.63322323560714699</v>
      </c>
      <c r="P17510" s="9" t="s">
        <v>159</v>
      </c>
      <c r="Q17510" s="11">
        <v>1.11E-75</v>
      </c>
      <c r="R17510" s="9">
        <v>281.54000000000002</v>
      </c>
      <c r="S17510" s="9">
        <v>5388600000</v>
      </c>
      <c r="T17510" s="8">
        <v>1</v>
      </c>
      <c r="U17510" s="9">
        <v>101.01</v>
      </c>
      <c r="V17510" s="9">
        <v>0.14071</v>
      </c>
      <c r="W17510" s="18">
        <v>3.7141265E-2</v>
      </c>
      <c r="X17510" s="18">
        <v>0.192720692</v>
      </c>
      <c r="Y17510" s="18">
        <v>-0.33410847700000001</v>
      </c>
      <c r="Z17510" s="18">
        <v>0.65670014600000004</v>
      </c>
      <c r="AA17510" s="18">
        <v>5</v>
      </c>
      <c r="AB17510" s="9">
        <v>3.7433275000000002E-2</v>
      </c>
      <c r="AC17510" s="9">
        <v>0.193476808</v>
      </c>
      <c r="AD17510" s="9">
        <v>-0.22623987000000001</v>
      </c>
      <c r="AE17510" s="9">
        <v>0.76845606499999997</v>
      </c>
      <c r="AF17510" s="9">
        <v>5</v>
      </c>
      <c r="AG17510" s="18">
        <v>4.7470012999999998E-2</v>
      </c>
      <c r="AH17510" s="18">
        <v>0.217876141</v>
      </c>
      <c r="AI17510" s="18">
        <v>-1.117560068</v>
      </c>
      <c r="AJ17510" s="18">
        <v>2.576835E-3</v>
      </c>
      <c r="AK17510" s="18">
        <v>5</v>
      </c>
      <c r="AL17510" s="9">
        <v>4.5111274E-2</v>
      </c>
      <c r="AM17510" s="9">
        <v>0.212394148</v>
      </c>
      <c r="AN17510" s="9">
        <v>-1.1791997910000001</v>
      </c>
      <c r="AO17510" s="9">
        <v>-8.7246711000000005E-2</v>
      </c>
      <c r="AP17510" s="9">
        <v>5</v>
      </c>
      <c r="AQ17510" s="17">
        <v>0.42581442000000003</v>
      </c>
      <c r="AR17510" s="17">
        <v>9.7753911999999998E-2</v>
      </c>
      <c r="AS17510" s="17">
        <v>0.18016322000000001</v>
      </c>
      <c r="AT17510" s="17">
        <v>0.25334590699999998</v>
      </c>
      <c r="AU17510" s="17">
        <v>0.303396583</v>
      </c>
      <c r="AV17510" s="8">
        <v>0.35362538700000001</v>
      </c>
      <c r="AW17510" s="8">
        <v>0.30194658000000002</v>
      </c>
      <c r="AX17510" s="8">
        <v>0.34350481599999999</v>
      </c>
      <c r="AY17510" s="8">
        <v>0.22962564199999999</v>
      </c>
      <c r="AZ17510" s="8">
        <v>0.33678629999999998</v>
      </c>
      <c r="BA17510" s="17">
        <v>-0.69150114100000004</v>
      </c>
      <c r="BB17510" s="17">
        <v>-0.39467465899999998</v>
      </c>
      <c r="BC17510" s="17">
        <v>-0.32028752599999999</v>
      </c>
      <c r="BD17510" s="17">
        <v>-0.454892248</v>
      </c>
      <c r="BE17510" s="17">
        <v>-0.178385988</v>
      </c>
      <c r="BF17510" s="8">
        <v>-0.78143024400000005</v>
      </c>
      <c r="BG17510" s="8">
        <v>-0.25915908799999998</v>
      </c>
      <c r="BH17510" s="8">
        <v>-0.61616534000000001</v>
      </c>
      <c r="BI17510" s="8">
        <v>-0.56833481799999996</v>
      </c>
      <c r="BJ17510" s="8">
        <v>-0.405309319</v>
      </c>
      <c r="BK17510" s="9" t="s">
        <v>3433</v>
      </c>
      <c r="BL17510" s="9" t="s">
        <v>3433</v>
      </c>
      <c r="BM17510" s="9">
        <v>15400</v>
      </c>
      <c r="BN17510" s="9" t="s">
        <v>3433</v>
      </c>
      <c r="BO17510" s="9" t="s">
        <v>3434</v>
      </c>
      <c r="BP17510" s="9" t="s">
        <v>3435</v>
      </c>
      <c r="BQ17510" s="9">
        <v>2267</v>
      </c>
      <c r="BR17510" s="9" t="s">
        <v>40432</v>
      </c>
      <c r="BS17510" s="9" t="s">
        <v>11143</v>
      </c>
      <c r="BT17510" s="9" t="s">
        <v>96</v>
      </c>
      <c r="BU17510" s="9" t="s">
        <v>97</v>
      </c>
    </row>
    <row r="17511" spans="1:73" x14ac:dyDescent="0.2">
      <c r="A17511" s="17">
        <v>0.13163170218467701</v>
      </c>
      <c r="B17511" s="17">
        <v>1.5207437276840201</v>
      </c>
      <c r="C17511" s="8">
        <v>0.26050311326980602</v>
      </c>
      <c r="D17511" s="8">
        <v>0.88692039251327504</v>
      </c>
      <c r="E17511" s="17">
        <v>0.49881601333618197</v>
      </c>
      <c r="F17511" s="17">
        <v>0.423742085695267</v>
      </c>
      <c r="G17511" s="8">
        <v>-4.3243285268545199E-2</v>
      </c>
      <c r="H17511" s="8">
        <v>-0.25845700502395602</v>
      </c>
      <c r="K17511" s="18" t="s">
        <v>88</v>
      </c>
      <c r="Q17511" s="11">
        <v>3.7499999999999999E-109</v>
      </c>
      <c r="R17511" s="9">
        <v>309.23</v>
      </c>
      <c r="S17511" s="9">
        <v>3197900000</v>
      </c>
      <c r="T17511" s="8">
        <v>1</v>
      </c>
      <c r="U17511" s="9">
        <v>101.01</v>
      </c>
      <c r="V17511" s="9">
        <v>0.14071</v>
      </c>
      <c r="W17511" s="18">
        <v>3.7141265E-2</v>
      </c>
      <c r="X17511" s="18">
        <v>0.192720692</v>
      </c>
      <c r="Y17511" s="18">
        <v>3.4117050000000001E-3</v>
      </c>
      <c r="Z17511" s="18">
        <v>0.99422032800000004</v>
      </c>
      <c r="AA17511" s="18">
        <v>5</v>
      </c>
      <c r="AB17511" s="9">
        <v>3.7433275000000002E-2</v>
      </c>
      <c r="AC17511" s="9">
        <v>0.193476808</v>
      </c>
      <c r="AD17511" s="9">
        <v>-7.3605882999999997E-2</v>
      </c>
      <c r="AE17511" s="9">
        <v>0.92109005200000005</v>
      </c>
      <c r="AF17511" s="9">
        <v>5</v>
      </c>
      <c r="AG17511" s="18">
        <v>4.7470012999999998E-2</v>
      </c>
      <c r="AH17511" s="18">
        <v>0.217876141</v>
      </c>
      <c r="AI17511" s="18">
        <v>-0.60331173800000004</v>
      </c>
      <c r="AJ17511" s="18">
        <v>0.51682516499999998</v>
      </c>
      <c r="AK17511" s="18">
        <v>5</v>
      </c>
      <c r="AL17511" s="9">
        <v>4.5111274E-2</v>
      </c>
      <c r="AM17511" s="9">
        <v>0.212394148</v>
      </c>
      <c r="AN17511" s="9">
        <v>-0.80443354899999997</v>
      </c>
      <c r="AO17511" s="9">
        <v>0.28751953099999999</v>
      </c>
      <c r="AP17511" s="9">
        <v>5</v>
      </c>
      <c r="AQ17511" s="17">
        <v>0.68657416100000002</v>
      </c>
      <c r="AR17511" s="17">
        <v>0.45138543800000003</v>
      </c>
      <c r="AS17511" s="17">
        <v>0.66048049900000005</v>
      </c>
      <c r="AT17511" s="17">
        <v>0.57222688200000005</v>
      </c>
      <c r="AU17511" s="17">
        <v>0.66465699700000003</v>
      </c>
      <c r="AV17511" s="8">
        <v>0.48339992799999998</v>
      </c>
      <c r="AW17511" s="8">
        <v>0.43951413</v>
      </c>
      <c r="AX17511" s="8">
        <v>0.46649462000000003</v>
      </c>
      <c r="AY17511" s="8">
        <v>0.42309719299999998</v>
      </c>
      <c r="AZ17511" s="8">
        <v>0.56465959499999996</v>
      </c>
      <c r="BA17511" s="17">
        <v>4.4556379E-2</v>
      </c>
      <c r="BB17511" s="17">
        <v>0.16087161</v>
      </c>
      <c r="BC17511" s="17">
        <v>0.10756766099999999</v>
      </c>
      <c r="BD17511" s="17">
        <v>0.113816075</v>
      </c>
      <c r="BE17511" s="17">
        <v>0.20405137500000001</v>
      </c>
      <c r="BF17511" s="8">
        <v>0.43626013400000002</v>
      </c>
      <c r="BG17511" s="8">
        <v>-9.8408206999999998E-2</v>
      </c>
      <c r="BH17511" s="8">
        <v>-0.35538321699999997</v>
      </c>
      <c r="BI17511" s="8">
        <v>-0.402764648</v>
      </c>
      <c r="BJ17511" s="8">
        <v>-0.25135651199999998</v>
      </c>
      <c r="BK17511" s="9" t="s">
        <v>3433</v>
      </c>
      <c r="BL17511" s="9" t="s">
        <v>3433</v>
      </c>
      <c r="BM17511" s="9">
        <v>15401</v>
      </c>
      <c r="BN17511" s="9" t="s">
        <v>3433</v>
      </c>
      <c r="BO17511" s="9" t="s">
        <v>3434</v>
      </c>
      <c r="BP17511" s="9" t="s">
        <v>3435</v>
      </c>
      <c r="BQ17511" s="9">
        <v>2269</v>
      </c>
      <c r="BR17511" s="9" t="s">
        <v>11142</v>
      </c>
      <c r="BS17511" s="9" t="s">
        <v>11143</v>
      </c>
      <c r="BT17511" s="9" t="s">
        <v>96</v>
      </c>
      <c r="BU17511" s="9" t="s">
        <v>97</v>
      </c>
    </row>
    <row r="17512" spans="1:73" x14ac:dyDescent="0.2">
      <c r="A17512" s="17">
        <v>-0.21434828639030501</v>
      </c>
      <c r="B17512" s="17">
        <v>1.97006022930145</v>
      </c>
      <c r="C17512" s="8">
        <v>-0.135935723781586</v>
      </c>
      <c r="D17512" s="8">
        <v>0.43618577718734702</v>
      </c>
      <c r="E17512" s="17">
        <v>-0.89270228147506703</v>
      </c>
      <c r="F17512" s="17">
        <v>-0.626955807209015</v>
      </c>
      <c r="G17512" s="8">
        <v>-1.1100225448608401</v>
      </c>
      <c r="H17512" s="8">
        <v>-0.93917447328567505</v>
      </c>
      <c r="K17512" s="18" t="s">
        <v>159</v>
      </c>
      <c r="L17512" s="18" t="s">
        <v>159</v>
      </c>
      <c r="O17512" s="9" t="s">
        <v>159</v>
      </c>
      <c r="P17512" s="9" t="s">
        <v>159</v>
      </c>
      <c r="Q17512" s="11">
        <v>5.5900000000000002E-39</v>
      </c>
      <c r="R17512" s="9">
        <v>199.7</v>
      </c>
      <c r="S17512" s="9">
        <v>12104000000</v>
      </c>
      <c r="T17512" s="8">
        <v>0.99999899999999997</v>
      </c>
      <c r="U17512" s="9">
        <v>137.94999999999999</v>
      </c>
      <c r="V17512" s="9">
        <v>0.59428999999999998</v>
      </c>
      <c r="W17512" s="18">
        <v>3.7141265E-2</v>
      </c>
      <c r="X17512" s="18">
        <v>0.192720692</v>
      </c>
      <c r="Y17512" s="18">
        <v>-1.388106587</v>
      </c>
      <c r="Z17512" s="18">
        <v>-0.397297964</v>
      </c>
      <c r="AA17512" s="18">
        <v>5</v>
      </c>
      <c r="AB17512" s="9">
        <v>3.7433275000000002E-2</v>
      </c>
      <c r="AC17512" s="9">
        <v>0.193476808</v>
      </c>
      <c r="AD17512" s="9">
        <v>-1.1243037499999999</v>
      </c>
      <c r="AE17512" s="9">
        <v>-0.12960781499999999</v>
      </c>
      <c r="AF17512" s="9">
        <v>5</v>
      </c>
      <c r="AG17512" s="18">
        <v>4.7470012999999998E-2</v>
      </c>
      <c r="AH17512" s="18">
        <v>0.217876141</v>
      </c>
      <c r="AI17512" s="18">
        <v>-1.670091048</v>
      </c>
      <c r="AJ17512" s="18">
        <v>-0.54995414499999995</v>
      </c>
      <c r="AK17512" s="18">
        <v>5</v>
      </c>
      <c r="AL17512" s="9">
        <v>4.5111274E-2</v>
      </c>
      <c r="AM17512" s="9">
        <v>0.212394148</v>
      </c>
      <c r="AN17512" s="9">
        <v>-1.485151009</v>
      </c>
      <c r="AO17512" s="9">
        <v>-0.393197929</v>
      </c>
      <c r="AP17512" s="9">
        <v>5</v>
      </c>
      <c r="AQ17512" s="17">
        <v>-0.87477445600000003</v>
      </c>
      <c r="AR17512" s="17">
        <v>-0.81589102700000005</v>
      </c>
      <c r="AS17512" s="17">
        <v>-0.880798101</v>
      </c>
      <c r="AT17512" s="17">
        <v>-1.0237792729999999</v>
      </c>
      <c r="AU17512" s="17">
        <v>-0.68673235200000005</v>
      </c>
      <c r="AV17512" s="8">
        <v>-0.73705452699999996</v>
      </c>
      <c r="AW17512" s="8">
        <v>-0.70053708599999998</v>
      </c>
      <c r="AX17512" s="8">
        <v>-0.57661360500000003</v>
      </c>
      <c r="AY17512" s="8">
        <v>-0.64238250299999999</v>
      </c>
      <c r="AZ17512" s="8">
        <v>-0.55364602799999996</v>
      </c>
      <c r="BA17512" s="17">
        <v>-1.1490046979999999</v>
      </c>
      <c r="BB17512" s="17">
        <v>-1.1364421840000001</v>
      </c>
      <c r="BC17512" s="17">
        <v>-0.75173461399999997</v>
      </c>
      <c r="BD17512" s="17">
        <v>-0.76246106599999997</v>
      </c>
      <c r="BE17512" s="17">
        <v>-1.1095138790000001</v>
      </c>
      <c r="BF17512" s="8">
        <v>-0.58296710299999999</v>
      </c>
      <c r="BG17512" s="8">
        <v>-0.59130924900000004</v>
      </c>
      <c r="BH17512" s="8">
        <v>-1.088487387</v>
      </c>
      <c r="BI17512" s="8">
        <v>-1.0231667760000001</v>
      </c>
      <c r="BJ17512" s="8">
        <v>-0.94354730799999997</v>
      </c>
      <c r="BK17512" s="9" t="s">
        <v>3433</v>
      </c>
      <c r="BL17512" s="9" t="s">
        <v>3433</v>
      </c>
      <c r="BM17512" s="9">
        <v>15407</v>
      </c>
      <c r="BN17512" s="9" t="s">
        <v>3433</v>
      </c>
      <c r="BO17512" s="9" t="s">
        <v>3434</v>
      </c>
      <c r="BP17512" s="9" t="s">
        <v>3435</v>
      </c>
      <c r="BQ17512" s="9">
        <v>2316</v>
      </c>
      <c r="BR17512" s="9" t="s">
        <v>18023</v>
      </c>
      <c r="BS17512" s="9" t="s">
        <v>18024</v>
      </c>
      <c r="BT17512" s="9" t="s">
        <v>96</v>
      </c>
      <c r="BU17512" s="9" t="s">
        <v>97</v>
      </c>
    </row>
    <row r="17513" spans="1:73" x14ac:dyDescent="0.2">
      <c r="A17513" s="17">
        <v>-0.25561466813087502</v>
      </c>
      <c r="B17513" s="17">
        <v>1.19621753692627</v>
      </c>
      <c r="C17513" s="8">
        <v>-0.44572964310646102</v>
      </c>
      <c r="D17513" s="8">
        <v>1.7860370874404901</v>
      </c>
      <c r="E17513" s="17">
        <v>-1.6533674672246E-2</v>
      </c>
      <c r="F17513" s="17">
        <v>0.25011676549911499</v>
      </c>
      <c r="G17513" s="8">
        <v>-0.47608029842376698</v>
      </c>
      <c r="H17513" s="8">
        <v>-4.4013932347297703E-2</v>
      </c>
      <c r="Q17513" s="11">
        <v>2.7400000000000001E-16</v>
      </c>
      <c r="R17513" s="9">
        <v>136.72999999999999</v>
      </c>
      <c r="S17513" s="9">
        <v>505800000</v>
      </c>
      <c r="T17513" s="8">
        <v>0.84114599999999995</v>
      </c>
      <c r="U17513" s="9">
        <v>110.16</v>
      </c>
      <c r="V17513" s="9">
        <v>0.14305999999999999</v>
      </c>
      <c r="W17513" s="18">
        <v>5.9925944000000002E-2</v>
      </c>
      <c r="X17513" s="18">
        <v>0.244797761</v>
      </c>
      <c r="Y17513" s="18">
        <v>-0.795589404</v>
      </c>
      <c r="Z17513" s="18">
        <v>0.76252205399999995</v>
      </c>
      <c r="AA17513" s="18">
        <v>3</v>
      </c>
      <c r="AB17513" s="9">
        <v>5.9986163000000002E-2</v>
      </c>
      <c r="AC17513" s="9">
        <v>0.244920728</v>
      </c>
      <c r="AD17513" s="9">
        <v>-0.52933030700000006</v>
      </c>
      <c r="AE17513" s="9">
        <v>1.0295638250000001</v>
      </c>
      <c r="AF17513" s="9">
        <v>3</v>
      </c>
      <c r="AG17513" s="18">
        <v>7.7178996E-2</v>
      </c>
      <c r="AH17513" s="18">
        <v>0.27781107900000002</v>
      </c>
      <c r="AI17513" s="18">
        <v>-1.36019913</v>
      </c>
      <c r="AJ17513" s="18">
        <v>0.408038554</v>
      </c>
      <c r="AK17513" s="18">
        <v>3</v>
      </c>
      <c r="AL17513" s="9">
        <v>7.3055623E-2</v>
      </c>
      <c r="AM17513" s="9">
        <v>0.27028803600000001</v>
      </c>
      <c r="AN17513" s="9">
        <v>-0.90419109499999994</v>
      </c>
      <c r="AO17513" s="9">
        <v>0.81616323000000002</v>
      </c>
      <c r="AP17513" s="9">
        <v>3</v>
      </c>
      <c r="AQ17513" s="17" t="s">
        <v>90</v>
      </c>
      <c r="AR17513" s="17" t="s">
        <v>90</v>
      </c>
      <c r="AS17513" s="17">
        <v>0.224052325</v>
      </c>
      <c r="AT17513" s="17">
        <v>-4.0470050000000002E-3</v>
      </c>
      <c r="AU17513" s="17">
        <v>-4.6024553000000003E-2</v>
      </c>
      <c r="AV17513" s="8" t="s">
        <v>90</v>
      </c>
      <c r="AW17513" s="8">
        <v>0.203363985</v>
      </c>
      <c r="AX17513" s="8" t="s">
        <v>90</v>
      </c>
      <c r="AY17513" s="8">
        <v>0.37400347</v>
      </c>
      <c r="AZ17513" s="8">
        <v>0.36345732200000003</v>
      </c>
      <c r="BA17513" s="17" t="s">
        <v>90</v>
      </c>
      <c r="BB17513" s="17" t="s">
        <v>90</v>
      </c>
      <c r="BC17513" s="17">
        <v>-0.20661021800000001</v>
      </c>
      <c r="BD17513" s="17">
        <v>-0.49223571999999999</v>
      </c>
      <c r="BE17513" s="17">
        <v>-0.37417057199999998</v>
      </c>
      <c r="BF17513" s="8" t="s">
        <v>90</v>
      </c>
      <c r="BG17513" s="8">
        <v>0.19031661699999999</v>
      </c>
      <c r="BH17513" s="8" t="s">
        <v>90</v>
      </c>
      <c r="BI17513" s="8">
        <v>-5.8660130999999997E-2</v>
      </c>
      <c r="BJ17513" s="8">
        <v>0.132515892</v>
      </c>
      <c r="BK17513" s="9" t="s">
        <v>3433</v>
      </c>
      <c r="BL17513" s="9" t="s">
        <v>3433</v>
      </c>
      <c r="BM17513" s="9">
        <v>35770</v>
      </c>
      <c r="BN17513" s="9" t="s">
        <v>3433</v>
      </c>
      <c r="BO17513" s="9" t="s">
        <v>3434</v>
      </c>
      <c r="BP17513" s="9" t="s">
        <v>3435</v>
      </c>
      <c r="BQ17513" s="9">
        <v>2319</v>
      </c>
      <c r="BR17513" s="9" t="s">
        <v>44922</v>
      </c>
      <c r="BS17513" s="9" t="s">
        <v>44923</v>
      </c>
      <c r="BT17513" s="9" t="s">
        <v>269</v>
      </c>
      <c r="BU17513" s="9" t="s">
        <v>218</v>
      </c>
    </row>
    <row r="17514" spans="1:73" x14ac:dyDescent="0.2">
      <c r="A17514" s="17">
        <v>1.47525942325592</v>
      </c>
      <c r="B17514" s="17">
        <v>0</v>
      </c>
      <c r="C17514" s="8">
        <v>-0.39485248923301702</v>
      </c>
      <c r="D17514" s="8">
        <v>0</v>
      </c>
      <c r="E17514" s="17">
        <v>0.27076235413551297</v>
      </c>
      <c r="F17514" s="17">
        <v>-0.89534223079681396</v>
      </c>
      <c r="G17514" s="8">
        <v>0.50447261333465598</v>
      </c>
      <c r="H17514" s="8">
        <v>0.73646742105483998</v>
      </c>
      <c r="Q17514" s="11">
        <v>4.3700000000000001E-8</v>
      </c>
      <c r="R17514" s="9">
        <v>100.1</v>
      </c>
      <c r="S17514" s="9">
        <v>73021000</v>
      </c>
      <c r="T17514" s="8">
        <v>0.99414000000000002</v>
      </c>
      <c r="U17514" s="9">
        <v>84.284999999999997</v>
      </c>
      <c r="V17514" s="9">
        <v>-0.55450999999999995</v>
      </c>
      <c r="W17514" s="18">
        <v>5.9925944000000002E-2</v>
      </c>
      <c r="X17514" s="18">
        <v>0.244797761</v>
      </c>
      <c r="Y17514" s="18">
        <v>-0.50829338000000002</v>
      </c>
      <c r="Z17514" s="18">
        <v>1.0498180779999999</v>
      </c>
      <c r="AA17514" s="18">
        <v>3</v>
      </c>
      <c r="AB17514" s="9">
        <v>0.150995133</v>
      </c>
      <c r="AC17514" s="9">
        <v>0.388580922</v>
      </c>
      <c r="AD17514" s="9">
        <v>-5.8327309639999996</v>
      </c>
      <c r="AE17514" s="9">
        <v>4.0420465400000003</v>
      </c>
      <c r="AF17514" s="9">
        <v>1</v>
      </c>
      <c r="AG17514" s="18">
        <v>7.7178996E-2</v>
      </c>
      <c r="AH17514" s="18">
        <v>0.27781107900000002</v>
      </c>
      <c r="AI17514" s="18">
        <v>-0.37964625200000002</v>
      </c>
      <c r="AJ17514" s="18">
        <v>1.3885914319999999</v>
      </c>
      <c r="AK17514" s="18">
        <v>3</v>
      </c>
      <c r="AL17514" s="9">
        <v>0.192128886</v>
      </c>
      <c r="AM17514" s="9">
        <v>0.43832509200000003</v>
      </c>
      <c r="AN17514" s="9">
        <v>-4.832980923</v>
      </c>
      <c r="AO17514" s="9">
        <v>6.3059157959999999</v>
      </c>
      <c r="AP17514" s="9">
        <v>1</v>
      </c>
      <c r="AQ17514" s="17" t="s">
        <v>90</v>
      </c>
      <c r="AR17514" s="17" t="s">
        <v>90</v>
      </c>
      <c r="AS17514" s="17">
        <v>0.57214057399999996</v>
      </c>
      <c r="AT17514" s="17">
        <v>0.48660415400000001</v>
      </c>
      <c r="AU17514" s="17">
        <v>5.1390185999999997E-2</v>
      </c>
      <c r="AV17514" s="8" t="s">
        <v>90</v>
      </c>
      <c r="AW17514" s="8">
        <v>-1.1052144770000001</v>
      </c>
      <c r="AX17514" s="8" t="s">
        <v>90</v>
      </c>
      <c r="AY17514" s="8" t="s">
        <v>90</v>
      </c>
      <c r="AZ17514" s="8" t="s">
        <v>90</v>
      </c>
      <c r="BA17514" s="17" t="s">
        <v>90</v>
      </c>
      <c r="BB17514" s="17" t="s">
        <v>90</v>
      </c>
      <c r="BC17514" s="17">
        <v>0.82777619400000002</v>
      </c>
      <c r="BD17514" s="17">
        <v>0.51407510000000001</v>
      </c>
      <c r="BE17514" s="17">
        <v>0.71625316100000003</v>
      </c>
      <c r="BF17514" s="8" t="s">
        <v>90</v>
      </c>
      <c r="BG17514" s="8">
        <v>1.080887318</v>
      </c>
      <c r="BH17514" s="8" t="s">
        <v>90</v>
      </c>
      <c r="BI17514" s="8" t="s">
        <v>90</v>
      </c>
      <c r="BJ17514" s="8" t="s">
        <v>90</v>
      </c>
      <c r="BK17514" s="9" t="s">
        <v>3433</v>
      </c>
      <c r="BL17514" s="9" t="s">
        <v>3433</v>
      </c>
      <c r="BM17514" s="9">
        <v>35773</v>
      </c>
      <c r="BN17514" s="9" t="s">
        <v>3433</v>
      </c>
      <c r="BO17514" s="9" t="s">
        <v>3434</v>
      </c>
      <c r="BP17514" s="9" t="s">
        <v>3435</v>
      </c>
      <c r="BQ17514" s="9">
        <v>2325</v>
      </c>
      <c r="BR17514" s="9" t="s">
        <v>3436</v>
      </c>
      <c r="BS17514" s="9" t="s">
        <v>3437</v>
      </c>
      <c r="BT17514" s="9" t="s">
        <v>269</v>
      </c>
      <c r="BU17514" s="9" t="s">
        <v>218</v>
      </c>
    </row>
    <row r="17515" spans="1:73" x14ac:dyDescent="0.2">
      <c r="A17515" s="17">
        <v>0.51395624876022294</v>
      </c>
      <c r="B17515" s="17">
        <v>1.8365131616592401</v>
      </c>
      <c r="C17515" s="8">
        <v>0.13050942122936199</v>
      </c>
      <c r="D17515" s="8">
        <v>0.429742962121964</v>
      </c>
      <c r="E17515" s="17">
        <v>-1.4573843479156501</v>
      </c>
      <c r="F17515" s="17">
        <v>-1.8701212406158401</v>
      </c>
      <c r="G17515" s="8">
        <v>-2.0239226818084699</v>
      </c>
      <c r="H17515" s="8">
        <v>-2.1021351814270002</v>
      </c>
      <c r="K17515" s="18" t="s">
        <v>159</v>
      </c>
      <c r="L17515" s="18" t="s">
        <v>159</v>
      </c>
      <c r="O17515" s="9" t="s">
        <v>159</v>
      </c>
      <c r="P17515" s="9" t="s">
        <v>159</v>
      </c>
      <c r="Q17515" s="11">
        <v>4.1599999999999997E-11</v>
      </c>
      <c r="R17515" s="9">
        <v>171.5</v>
      </c>
      <c r="S17515" s="9">
        <v>353790000</v>
      </c>
      <c r="T17515" s="8">
        <v>1</v>
      </c>
      <c r="U17515" s="9">
        <v>168.9</v>
      </c>
      <c r="V17515" s="9">
        <v>0.50841999999999998</v>
      </c>
      <c r="W17515" s="18">
        <v>3.7141265E-2</v>
      </c>
      <c r="X17515" s="18">
        <v>0.192720692</v>
      </c>
      <c r="Y17515" s="18">
        <v>-1.952788639</v>
      </c>
      <c r="Z17515" s="18">
        <v>-0.96198001600000005</v>
      </c>
      <c r="AA17515" s="18">
        <v>5</v>
      </c>
      <c r="AB17515" s="9">
        <v>3.7433275000000002E-2</v>
      </c>
      <c r="AC17515" s="9">
        <v>0.193476808</v>
      </c>
      <c r="AD17515" s="9">
        <v>-2.367469265</v>
      </c>
      <c r="AE17515" s="9">
        <v>-1.3727733289999999</v>
      </c>
      <c r="AF17515" s="9">
        <v>5</v>
      </c>
      <c r="AG17515" s="18">
        <v>4.7470012999999998E-2</v>
      </c>
      <c r="AH17515" s="18">
        <v>0.217876141</v>
      </c>
      <c r="AI17515" s="18">
        <v>-2.5839911070000001</v>
      </c>
      <c r="AJ17515" s="18">
        <v>-1.463854204</v>
      </c>
      <c r="AK17515" s="18">
        <v>5</v>
      </c>
      <c r="AL17515" s="9">
        <v>4.5111274E-2</v>
      </c>
      <c r="AM17515" s="9">
        <v>0.212394148</v>
      </c>
      <c r="AN17515" s="9">
        <v>-2.6481118399999999</v>
      </c>
      <c r="AO17515" s="9">
        <v>-1.55615876</v>
      </c>
      <c r="AP17515" s="9">
        <v>5</v>
      </c>
      <c r="AQ17515" s="17">
        <v>-1.2528752089999999</v>
      </c>
      <c r="AR17515" s="17">
        <v>-1.5710382460000001</v>
      </c>
      <c r="AS17515" s="17">
        <v>-1.1190350060000001</v>
      </c>
      <c r="AT17515" s="17">
        <v>-1.5835618970000001</v>
      </c>
      <c r="AU17515" s="17">
        <v>-1.724845529</v>
      </c>
      <c r="AV17515" s="8">
        <v>-1.5631917719999999</v>
      </c>
      <c r="AW17515" s="8">
        <v>-1.923429966</v>
      </c>
      <c r="AX17515" s="8">
        <v>-2.0051443579999999</v>
      </c>
      <c r="AY17515" s="8">
        <v>-2.0109570030000001</v>
      </c>
      <c r="AZ17515" s="8">
        <v>-2.3184139730000002</v>
      </c>
      <c r="BA17515" s="17">
        <v>-1.9824182990000001</v>
      </c>
      <c r="BB17515" s="17">
        <v>-1.818521619</v>
      </c>
      <c r="BC17515" s="17">
        <v>-1.8126083609999999</v>
      </c>
      <c r="BD17515" s="17">
        <v>-2.0728068350000002</v>
      </c>
      <c r="BE17515" s="17">
        <v>-1.968885303</v>
      </c>
      <c r="BF17515" s="8">
        <v>-2.0388433930000001</v>
      </c>
      <c r="BG17515" s="8">
        <v>-1.682101727</v>
      </c>
      <c r="BH17515" s="8">
        <v>-1.9705661539999999</v>
      </c>
      <c r="BI17515" s="8">
        <v>-2.4743735789999999</v>
      </c>
      <c r="BJ17515" s="8">
        <v>-2.1419026849999998</v>
      </c>
      <c r="BK17515" s="9" t="s">
        <v>3433</v>
      </c>
      <c r="BL17515" s="9" t="s">
        <v>3433</v>
      </c>
      <c r="BM17515" s="9">
        <v>15394</v>
      </c>
      <c r="BN17515" s="9" t="s">
        <v>3433</v>
      </c>
      <c r="BO17515" s="9" t="s">
        <v>3434</v>
      </c>
      <c r="BP17515" s="9" t="s">
        <v>3435</v>
      </c>
      <c r="BQ17515" s="9">
        <v>2340</v>
      </c>
      <c r="BR17515" s="9" t="s">
        <v>13904</v>
      </c>
      <c r="BS17515" s="9" t="s">
        <v>13905</v>
      </c>
      <c r="BT17515" s="9">
        <v>1</v>
      </c>
      <c r="BU17515" s="9" t="s">
        <v>97</v>
      </c>
    </row>
    <row r="17516" spans="1:73" x14ac:dyDescent="0.2">
      <c r="A17516" s="17">
        <v>-0.19104394316673301</v>
      </c>
      <c r="B17516" s="17">
        <v>0.27817544341087302</v>
      </c>
      <c r="C17516" s="8">
        <v>-0.70843887329101596</v>
      </c>
      <c r="D17516" s="8">
        <v>0.51730293035507202</v>
      </c>
      <c r="E17516" s="17">
        <v>-1.3474371433258101</v>
      </c>
      <c r="F17516" s="17">
        <v>-1.0293096303939799</v>
      </c>
      <c r="G17516" s="8">
        <v>-2.4277586936950701</v>
      </c>
      <c r="H17516" s="8">
        <v>-1.61672580242157</v>
      </c>
      <c r="K17516" s="18" t="s">
        <v>159</v>
      </c>
      <c r="O17516" s="9" t="s">
        <v>159</v>
      </c>
      <c r="P17516" s="9" t="s">
        <v>159</v>
      </c>
      <c r="Q17516" s="11">
        <v>9.9499999999999996E-6</v>
      </c>
      <c r="R17516" s="9">
        <v>115.12</v>
      </c>
      <c r="S17516" s="9">
        <v>549640000</v>
      </c>
      <c r="T17516" s="8">
        <v>0.96911999999999998</v>
      </c>
      <c r="U17516" s="9">
        <v>69.728999999999999</v>
      </c>
      <c r="V17516" s="9">
        <v>-0.82218000000000002</v>
      </c>
      <c r="W17516" s="18">
        <v>3.7141265E-2</v>
      </c>
      <c r="X17516" s="18">
        <v>0.192720692</v>
      </c>
      <c r="Y17516" s="18">
        <v>-1.842841406</v>
      </c>
      <c r="Z17516" s="18">
        <v>-0.85203278400000004</v>
      </c>
      <c r="AA17516" s="18">
        <v>5</v>
      </c>
      <c r="AB17516" s="9">
        <v>8.5858205000000007E-2</v>
      </c>
      <c r="AC17516" s="9">
        <v>0.29301570799999999</v>
      </c>
      <c r="AD17516" s="9">
        <v>-2.2900545170000002</v>
      </c>
      <c r="AE17516" s="9">
        <v>0.231435154</v>
      </c>
      <c r="AF17516" s="9">
        <v>2</v>
      </c>
      <c r="AG17516" s="18">
        <v>4.7470012999999998E-2</v>
      </c>
      <c r="AH17516" s="18">
        <v>0.217876141</v>
      </c>
      <c r="AI17516" s="18">
        <v>-2.9878271879999998</v>
      </c>
      <c r="AJ17516" s="18">
        <v>-1.8676902849999999</v>
      </c>
      <c r="AK17516" s="18">
        <v>5</v>
      </c>
      <c r="AL17516" s="9">
        <v>0.105853457</v>
      </c>
      <c r="AM17516" s="9">
        <v>0.32535128200000002</v>
      </c>
      <c r="AN17516" s="9">
        <v>-3.0165993489999998</v>
      </c>
      <c r="AO17516" s="9">
        <v>-0.216852185</v>
      </c>
      <c r="AP17516" s="9">
        <v>2</v>
      </c>
      <c r="AQ17516" s="17">
        <v>-1.1134247779999999</v>
      </c>
      <c r="AR17516" s="17">
        <v>-1.045757413</v>
      </c>
      <c r="AS17516" s="17">
        <v>-1.6062136890000001</v>
      </c>
      <c r="AT17516" s="17">
        <v>-1.6627930399999999</v>
      </c>
      <c r="AU17516" s="17">
        <v>-1.2450094220000001</v>
      </c>
      <c r="AV17516" s="8">
        <v>-1.4920336009999999</v>
      </c>
      <c r="AW17516" s="8">
        <v>-0.79515785000000005</v>
      </c>
      <c r="AX17516" s="8" t="s">
        <v>90</v>
      </c>
      <c r="AY17516" s="8" t="s">
        <v>90</v>
      </c>
      <c r="AZ17516" s="8" t="s">
        <v>90</v>
      </c>
      <c r="BA17516" s="17">
        <v>-2.5288062099999999</v>
      </c>
      <c r="BB17516" s="17">
        <v>-1.282527685</v>
      </c>
      <c r="BC17516" s="17">
        <v>-2.6846115589999999</v>
      </c>
      <c r="BD17516" s="17">
        <v>-2.7966587540000001</v>
      </c>
      <c r="BE17516" s="17">
        <v>-2.4598457809999998</v>
      </c>
      <c r="BF17516" s="8">
        <v>-2.4286050800000001</v>
      </c>
      <c r="BG17516" s="8">
        <v>-0.85549718100000005</v>
      </c>
      <c r="BH17516" s="8" t="s">
        <v>90</v>
      </c>
      <c r="BI17516" s="8" t="s">
        <v>90</v>
      </c>
      <c r="BJ17516" s="8" t="s">
        <v>90</v>
      </c>
      <c r="BK17516" s="9" t="s">
        <v>3433</v>
      </c>
      <c r="BL17516" s="9" t="s">
        <v>3433</v>
      </c>
      <c r="BM17516" s="9">
        <v>15410</v>
      </c>
      <c r="BN17516" s="9" t="s">
        <v>3433</v>
      </c>
      <c r="BO17516" s="9" t="s">
        <v>3434</v>
      </c>
      <c r="BP17516" s="9" t="s">
        <v>3435</v>
      </c>
      <c r="BQ17516" s="9">
        <v>2346</v>
      </c>
      <c r="BR17516" s="9" t="s">
        <v>18049</v>
      </c>
      <c r="BS17516" s="9" t="s">
        <v>18050</v>
      </c>
      <c r="BT17516" s="9" t="s">
        <v>103</v>
      </c>
      <c r="BU17516" s="9" t="s">
        <v>97</v>
      </c>
    </row>
    <row r="17517" spans="1:73" x14ac:dyDescent="0.2">
      <c r="A17517" s="17">
        <v>0.18841090798377999</v>
      </c>
      <c r="B17517" s="17">
        <v>0.14476673305034601</v>
      </c>
      <c r="C17517" s="8">
        <v>0.26980260014534002</v>
      </c>
      <c r="D17517" s="8">
        <v>0.13424986600875899</v>
      </c>
      <c r="E17517" s="17">
        <v>-0.88644528388977095</v>
      </c>
      <c r="F17517" s="17">
        <v>-0.99945837259292603</v>
      </c>
      <c r="G17517" s="8">
        <v>-1.7373626232147199</v>
      </c>
      <c r="H17517" s="8">
        <v>-1.9506590366363501</v>
      </c>
      <c r="K17517" s="18" t="s">
        <v>159</v>
      </c>
      <c r="L17517" s="18" t="s">
        <v>159</v>
      </c>
      <c r="O17517" s="9" t="s">
        <v>159</v>
      </c>
      <c r="P17517" s="9" t="s">
        <v>159</v>
      </c>
      <c r="Q17517" s="11">
        <v>1.33E-9</v>
      </c>
      <c r="R17517" s="9">
        <v>136.30000000000001</v>
      </c>
      <c r="S17517" s="9">
        <v>3353200000</v>
      </c>
      <c r="T17517" s="8">
        <v>0.98877199999999998</v>
      </c>
      <c r="U17517" s="9">
        <v>103.13</v>
      </c>
      <c r="V17517" s="9">
        <v>1.0150999999999999</v>
      </c>
      <c r="W17517" s="18">
        <v>3.7141265E-2</v>
      </c>
      <c r="X17517" s="18">
        <v>0.192720692</v>
      </c>
      <c r="Y17517" s="18">
        <v>-1.381849584</v>
      </c>
      <c r="Z17517" s="18">
        <v>-0.39104096100000002</v>
      </c>
      <c r="AA17517" s="18">
        <v>5</v>
      </c>
      <c r="AB17517" s="9">
        <v>3.7433275000000002E-2</v>
      </c>
      <c r="AC17517" s="9">
        <v>0.193476808</v>
      </c>
      <c r="AD17517" s="9">
        <v>-1.4968063309999999</v>
      </c>
      <c r="AE17517" s="9">
        <v>-0.50211039599999996</v>
      </c>
      <c r="AF17517" s="9">
        <v>5</v>
      </c>
      <c r="AG17517" s="18">
        <v>4.7470012999999998E-2</v>
      </c>
      <c r="AH17517" s="18">
        <v>0.217876141</v>
      </c>
      <c r="AI17517" s="18">
        <v>-2.2974310880000002</v>
      </c>
      <c r="AJ17517" s="18">
        <v>-1.177294185</v>
      </c>
      <c r="AK17517" s="18">
        <v>5</v>
      </c>
      <c r="AL17517" s="9">
        <v>4.5111274E-2</v>
      </c>
      <c r="AM17517" s="9">
        <v>0.212394148</v>
      </c>
      <c r="AN17517" s="9">
        <v>-2.496635538</v>
      </c>
      <c r="AO17517" s="9">
        <v>-1.404682459</v>
      </c>
      <c r="AP17517" s="9">
        <v>5</v>
      </c>
      <c r="AQ17517" s="17">
        <v>0.41948923500000002</v>
      </c>
      <c r="AR17517" s="17">
        <v>-1.656460643</v>
      </c>
      <c r="AS17517" s="17">
        <v>-0.174024761</v>
      </c>
      <c r="AT17517" s="17">
        <v>-1.454385042</v>
      </c>
      <c r="AU17517" s="17">
        <v>-1.3836915489999999</v>
      </c>
      <c r="AV17517" s="8">
        <v>-2.1062426570000001</v>
      </c>
      <c r="AW17517" s="8">
        <v>-0.38772833299999998</v>
      </c>
      <c r="AX17517" s="8">
        <v>-0.84297031200000005</v>
      </c>
      <c r="AY17517" s="8">
        <v>-1.0273373130000001</v>
      </c>
      <c r="AZ17517" s="8">
        <v>-0.82684868600000005</v>
      </c>
      <c r="BA17517" s="17">
        <v>0.64753198599999995</v>
      </c>
      <c r="BB17517" s="17">
        <v>-2.4083676340000002</v>
      </c>
      <c r="BC17517" s="17">
        <v>-1.067092538</v>
      </c>
      <c r="BD17517" s="17">
        <v>-2.7717850209999999</v>
      </c>
      <c r="BE17517" s="17">
        <v>-2.5673580170000001</v>
      </c>
      <c r="BF17517" s="8">
        <v>-3.10929513</v>
      </c>
      <c r="BG17517" s="8">
        <v>-0.49177894</v>
      </c>
      <c r="BH17517" s="8">
        <v>-1.8851222990000001</v>
      </c>
      <c r="BI17517" s="8">
        <v>-2.0330777169999998</v>
      </c>
      <c r="BJ17517" s="8">
        <v>-1.9968101979999999</v>
      </c>
      <c r="BK17517" s="9" t="s">
        <v>3433</v>
      </c>
      <c r="BL17517" s="9" t="s">
        <v>3433</v>
      </c>
      <c r="BM17517" s="9">
        <v>15411</v>
      </c>
      <c r="BN17517" s="9" t="s">
        <v>3433</v>
      </c>
      <c r="BO17517" s="9" t="s">
        <v>3434</v>
      </c>
      <c r="BP17517" s="9" t="s">
        <v>3435</v>
      </c>
      <c r="BQ17517" s="9">
        <v>2348</v>
      </c>
      <c r="BR17517" s="9" t="s">
        <v>4027</v>
      </c>
      <c r="BS17517" s="9" t="s">
        <v>4028</v>
      </c>
      <c r="BT17517" s="9" t="s">
        <v>96</v>
      </c>
      <c r="BU17517" s="9" t="s">
        <v>97</v>
      </c>
    </row>
    <row r="17518" spans="1:73" x14ac:dyDescent="0.2">
      <c r="A17518" s="17">
        <v>0.18441279232502</v>
      </c>
      <c r="B17518" s="17">
        <v>0.178198277950287</v>
      </c>
      <c r="C17518" s="8">
        <v>-0.23924155533313801</v>
      </c>
      <c r="D17518" s="8">
        <v>1.98380875587463</v>
      </c>
      <c r="E17518" s="17">
        <v>0.71498382091522195</v>
      </c>
      <c r="F17518" s="17">
        <v>0.58787262439727805</v>
      </c>
      <c r="G17518" s="8">
        <v>0.306371450424194</v>
      </c>
      <c r="H17518" s="8">
        <v>0.56700593233108498</v>
      </c>
      <c r="K17518" s="18" t="s">
        <v>88</v>
      </c>
      <c r="L17518" s="18" t="s">
        <v>88</v>
      </c>
      <c r="P17518" s="9" t="s">
        <v>88</v>
      </c>
      <c r="Q17518" s="11">
        <v>5.4999999999999998E-36</v>
      </c>
      <c r="R17518" s="9">
        <v>225.09</v>
      </c>
      <c r="S17518" s="9">
        <v>2530700000</v>
      </c>
      <c r="T17518" s="8">
        <v>0.99844900000000003</v>
      </c>
      <c r="U17518" s="9">
        <v>212.02</v>
      </c>
      <c r="V17518" s="9">
        <v>-5.2706000000000003E-2</v>
      </c>
      <c r="W17518" s="18">
        <v>3.7141265E-2</v>
      </c>
      <c r="X17518" s="18">
        <v>0.192720692</v>
      </c>
      <c r="Y17518" s="18">
        <v>0.219579512</v>
      </c>
      <c r="Z17518" s="18">
        <v>1.2103881350000001</v>
      </c>
      <c r="AA17518" s="18">
        <v>5</v>
      </c>
      <c r="AB17518" s="9">
        <v>3.7433275000000002E-2</v>
      </c>
      <c r="AC17518" s="9">
        <v>0.193476808</v>
      </c>
      <c r="AD17518" s="9">
        <v>9.0524646E-2</v>
      </c>
      <c r="AE17518" s="9">
        <v>1.085220581</v>
      </c>
      <c r="AF17518" s="9">
        <v>5</v>
      </c>
      <c r="AG17518" s="18">
        <v>4.7470012999999998E-2</v>
      </c>
      <c r="AH17518" s="18">
        <v>0.217876141</v>
      </c>
      <c r="AI17518" s="18">
        <v>-0.25369699699999998</v>
      </c>
      <c r="AJ17518" s="18">
        <v>0.86643990599999998</v>
      </c>
      <c r="AK17518" s="18">
        <v>5</v>
      </c>
      <c r="AL17518" s="9">
        <v>4.5111274E-2</v>
      </c>
      <c r="AM17518" s="9">
        <v>0.212394148</v>
      </c>
      <c r="AN17518" s="9">
        <v>2.1029412000000001E-2</v>
      </c>
      <c r="AO17518" s="9">
        <v>1.112982492</v>
      </c>
      <c r="AP17518" s="9">
        <v>5</v>
      </c>
      <c r="AQ17518" s="17">
        <v>1.260551929</v>
      </c>
      <c r="AR17518" s="17">
        <v>0.88004165899999998</v>
      </c>
      <c r="AS17518" s="17">
        <v>1.0793991089999999</v>
      </c>
      <c r="AT17518" s="17">
        <v>0.35047900700000001</v>
      </c>
      <c r="AU17518" s="17">
        <v>0.60157072499999997</v>
      </c>
      <c r="AV17518" s="8">
        <v>0.42296096700000002</v>
      </c>
      <c r="AW17518" s="8">
        <v>2.1357810499999998</v>
      </c>
      <c r="AX17518" s="8">
        <v>0.167228088</v>
      </c>
      <c r="AY17518" s="8">
        <v>0.32282254100000002</v>
      </c>
      <c r="AZ17518" s="8">
        <v>0.201185852</v>
      </c>
      <c r="BA17518" s="17">
        <v>0.55452185899999995</v>
      </c>
      <c r="BB17518" s="17">
        <v>0.51101052800000002</v>
      </c>
      <c r="BC17518" s="17">
        <v>0.40246799599999999</v>
      </c>
      <c r="BD17518" s="17">
        <v>0.42166307600000003</v>
      </c>
      <c r="BE17518" s="17">
        <v>0.556825876</v>
      </c>
      <c r="BF17518" s="8">
        <v>0.777716458</v>
      </c>
      <c r="BG17518" s="8">
        <v>0.65604978800000002</v>
      </c>
      <c r="BH17518" s="8">
        <v>0.81372523299999999</v>
      </c>
      <c r="BI17518" s="8">
        <v>0.51736629000000001</v>
      </c>
      <c r="BJ17518" s="8">
        <v>0.877839327</v>
      </c>
      <c r="BK17518" s="9" t="s">
        <v>3433</v>
      </c>
      <c r="BL17518" s="9" t="s">
        <v>3433</v>
      </c>
      <c r="BM17518" s="9">
        <v>35774</v>
      </c>
      <c r="BN17518" s="9" t="s">
        <v>3433</v>
      </c>
      <c r="BO17518" s="9" t="s">
        <v>3434</v>
      </c>
      <c r="BP17518" s="9" t="s">
        <v>3435</v>
      </c>
      <c r="BQ17518" s="9">
        <v>2350</v>
      </c>
      <c r="BR17518" s="9" t="s">
        <v>10761</v>
      </c>
      <c r="BS17518" s="9" t="s">
        <v>10762</v>
      </c>
      <c r="BT17518" s="9" t="s">
        <v>96</v>
      </c>
      <c r="BU17518" s="9" t="s">
        <v>218</v>
      </c>
    </row>
    <row r="17519" spans="1:73" x14ac:dyDescent="0.2">
      <c r="A17519" s="17">
        <v>0.194046035408974</v>
      </c>
      <c r="B17519" s="17">
        <v>0.73650079965591397</v>
      </c>
      <c r="C17519" s="8">
        <v>0.30228534340858498</v>
      </c>
      <c r="D17519" s="8">
        <v>0.57219475507736195</v>
      </c>
      <c r="E17519" s="17">
        <v>0.49457520246505698</v>
      </c>
      <c r="F17519" s="17">
        <v>0.36086419224739102</v>
      </c>
      <c r="G17519" s="8">
        <v>-6.0199368745088598E-2</v>
      </c>
      <c r="H17519" s="8">
        <v>-0.315275758504868</v>
      </c>
      <c r="Q17519" s="11">
        <v>5.0899999999999997E-5</v>
      </c>
      <c r="R17519" s="9">
        <v>115.11</v>
      </c>
      <c r="S17519" s="9">
        <v>7041400000</v>
      </c>
      <c r="T17519" s="8">
        <v>0.99966999999999995</v>
      </c>
      <c r="U17519" s="9">
        <v>108.4</v>
      </c>
      <c r="V17519" s="9">
        <v>-1.1011999999999999E-2</v>
      </c>
      <c r="W17519" s="18">
        <v>3.7141265E-2</v>
      </c>
      <c r="X17519" s="18">
        <v>0.192720692</v>
      </c>
      <c r="Y17519" s="18">
        <v>-8.2909399999999995E-4</v>
      </c>
      <c r="Z17519" s="18">
        <v>0.989979528</v>
      </c>
      <c r="AA17519" s="18">
        <v>5</v>
      </c>
      <c r="AB17519" s="9">
        <v>3.7433275000000002E-2</v>
      </c>
      <c r="AC17519" s="9">
        <v>0.193476808</v>
      </c>
      <c r="AD17519" s="9">
        <v>-0.136483775</v>
      </c>
      <c r="AE17519" s="9">
        <v>0.85821216</v>
      </c>
      <c r="AF17519" s="9">
        <v>5</v>
      </c>
      <c r="AG17519" s="18">
        <v>4.7470012999999998E-2</v>
      </c>
      <c r="AH17519" s="18">
        <v>0.217876141</v>
      </c>
      <c r="AI17519" s="18">
        <v>-0.62026782199999997</v>
      </c>
      <c r="AJ17519" s="18">
        <v>0.49986908099999999</v>
      </c>
      <c r="AK17519" s="18">
        <v>5</v>
      </c>
      <c r="AL17519" s="9">
        <v>4.5111274E-2</v>
      </c>
      <c r="AM17519" s="9">
        <v>0.212394148</v>
      </c>
      <c r="AN17519" s="9">
        <v>-0.86125229999999997</v>
      </c>
      <c r="AO17519" s="9">
        <v>0.23070077999999999</v>
      </c>
      <c r="AP17519" s="9">
        <v>5</v>
      </c>
      <c r="AQ17519" s="17">
        <v>0.32354712499999999</v>
      </c>
      <c r="AR17519" s="17">
        <v>0.423856974</v>
      </c>
      <c r="AS17519" s="17">
        <v>0.55745363199999998</v>
      </c>
      <c r="AT17519" s="17">
        <v>0.93517160399999999</v>
      </c>
      <c r="AU17519" s="17">
        <v>0.772994399</v>
      </c>
      <c r="AV17519" s="8">
        <v>0.345986128</v>
      </c>
      <c r="AW17519" s="8">
        <v>0.23215432499999999</v>
      </c>
      <c r="AX17519" s="8">
        <v>0.41542974100000002</v>
      </c>
      <c r="AY17519" s="8">
        <v>0.38031825400000002</v>
      </c>
      <c r="AZ17519" s="8">
        <v>0.66890507899999996</v>
      </c>
      <c r="BA17519" s="17">
        <v>-0.25600868500000001</v>
      </c>
      <c r="BB17519" s="17">
        <v>-8.5799477999999998E-2</v>
      </c>
      <c r="BC17519" s="17">
        <v>-0.15830522799999999</v>
      </c>
      <c r="BD17519" s="17">
        <v>1.068556786</v>
      </c>
      <c r="BE17519" s="17">
        <v>-2.5636965000000001E-2</v>
      </c>
      <c r="BF17519" s="8">
        <v>-0.31873521199999999</v>
      </c>
      <c r="BG17519" s="8">
        <v>7.4332914999999999E-2</v>
      </c>
      <c r="BH17519" s="8">
        <v>-0.31271871899999998</v>
      </c>
      <c r="BI17519" s="8">
        <v>-0.25563484400000003</v>
      </c>
      <c r="BJ17519" s="8">
        <v>-0.155864432</v>
      </c>
      <c r="BK17519" s="9" t="s">
        <v>3433</v>
      </c>
      <c r="BL17519" s="9" t="s">
        <v>3433</v>
      </c>
      <c r="BM17519" s="9">
        <v>15412</v>
      </c>
      <c r="BN17519" s="9" t="s">
        <v>3433</v>
      </c>
      <c r="BO17519" s="9" t="s">
        <v>3434</v>
      </c>
      <c r="BP17519" s="9" t="s">
        <v>3435</v>
      </c>
      <c r="BQ17519" s="9">
        <v>2352</v>
      </c>
      <c r="BR17519" s="9" t="s">
        <v>26261</v>
      </c>
      <c r="BS17519" s="9" t="s">
        <v>26262</v>
      </c>
      <c r="BT17519" s="9" t="s">
        <v>96</v>
      </c>
      <c r="BU17519" s="9" t="s">
        <v>97</v>
      </c>
    </row>
    <row r="17520" spans="1:73" x14ac:dyDescent="0.2">
      <c r="A17520" s="17">
        <v>4.9050152301788302E-2</v>
      </c>
      <c r="B17520" s="17">
        <v>0.35427612066268899</v>
      </c>
      <c r="C17520" s="8">
        <v>-7.6912954449653598E-2</v>
      </c>
      <c r="D17520" s="8">
        <v>0.25205132365226701</v>
      </c>
      <c r="E17520" s="17">
        <v>0.56483334302902199</v>
      </c>
      <c r="F17520" s="17">
        <v>0.56666964292526201</v>
      </c>
      <c r="G17520" s="8">
        <v>0.62693184614181496</v>
      </c>
      <c r="H17520" s="8">
        <v>0.73022884130477905</v>
      </c>
      <c r="K17520" s="18" t="s">
        <v>88</v>
      </c>
      <c r="L17520" s="18" t="s">
        <v>88</v>
      </c>
      <c r="O17520" s="9" t="s">
        <v>88</v>
      </c>
      <c r="P17520" s="9" t="s">
        <v>88</v>
      </c>
      <c r="Q17520" s="11">
        <v>5.9699999999999996E-6</v>
      </c>
      <c r="R17520" s="9">
        <v>143.28</v>
      </c>
      <c r="S17520" s="9">
        <v>9703200000</v>
      </c>
      <c r="T17520" s="8">
        <v>1</v>
      </c>
      <c r="U17520" s="9">
        <v>101.3</v>
      </c>
      <c r="V17520" s="9">
        <v>-1.5973999999999999</v>
      </c>
      <c r="W17520" s="18">
        <v>3.7141265E-2</v>
      </c>
      <c r="X17520" s="18">
        <v>0.192720692</v>
      </c>
      <c r="Y17520" s="18">
        <v>6.9429017999999995E-2</v>
      </c>
      <c r="Z17520" s="18">
        <v>1.0602376410000001</v>
      </c>
      <c r="AA17520" s="18">
        <v>5</v>
      </c>
      <c r="AB17520" s="9">
        <v>3.7433275000000002E-2</v>
      </c>
      <c r="AC17520" s="9">
        <v>0.193476808</v>
      </c>
      <c r="AD17520" s="9">
        <v>6.9321654999999996E-2</v>
      </c>
      <c r="AE17520" s="9">
        <v>1.06401759</v>
      </c>
      <c r="AF17520" s="9">
        <v>5</v>
      </c>
      <c r="AG17520" s="18">
        <v>4.7470012999999998E-2</v>
      </c>
      <c r="AH17520" s="18">
        <v>0.217876141</v>
      </c>
      <c r="AI17520" s="18">
        <v>6.6863391999999994E-2</v>
      </c>
      <c r="AJ17520" s="18">
        <v>1.187000295</v>
      </c>
      <c r="AK17520" s="18">
        <v>5</v>
      </c>
      <c r="AL17520" s="9">
        <v>4.5111274E-2</v>
      </c>
      <c r="AM17520" s="9">
        <v>0.212394148</v>
      </c>
      <c r="AN17520" s="9">
        <v>0.18425227499999999</v>
      </c>
      <c r="AO17520" s="9">
        <v>1.2762053550000001</v>
      </c>
      <c r="AP17520" s="9">
        <v>5</v>
      </c>
      <c r="AQ17520" s="17">
        <v>0.75894647800000004</v>
      </c>
      <c r="AR17520" s="17">
        <v>0.62985640799999998</v>
      </c>
      <c r="AS17520" s="17">
        <v>0.49472010100000002</v>
      </c>
      <c r="AT17520" s="17">
        <v>0.73393875399999997</v>
      </c>
      <c r="AU17520" s="17">
        <v>0.76501429099999996</v>
      </c>
      <c r="AV17520" s="8">
        <v>0.65436023499999996</v>
      </c>
      <c r="AW17520" s="8">
        <v>0.68233013200000003</v>
      </c>
      <c r="AX17520" s="8">
        <v>0.56466007200000001</v>
      </c>
      <c r="AY17520" s="8">
        <v>0.69744962499999996</v>
      </c>
      <c r="AZ17520" s="8">
        <v>0.53842520699999996</v>
      </c>
      <c r="BA17520" s="17">
        <v>0.83038359900000003</v>
      </c>
      <c r="BB17520" s="17">
        <v>0.94414562000000002</v>
      </c>
      <c r="BC17520" s="17">
        <v>0.48213067700000001</v>
      </c>
      <c r="BD17520" s="17">
        <v>0.86591660999999998</v>
      </c>
      <c r="BE17520" s="17">
        <v>0.98865342099999998</v>
      </c>
      <c r="BF17520" s="8">
        <v>0.80108547200000002</v>
      </c>
      <c r="BG17520" s="8">
        <v>1.249877691</v>
      </c>
      <c r="BH17520" s="8">
        <v>0.75518453100000005</v>
      </c>
      <c r="BI17520" s="8">
        <v>0.84405219600000003</v>
      </c>
      <c r="BJ17520" s="8">
        <v>0.845594823</v>
      </c>
      <c r="BK17520" s="9" t="s">
        <v>3433</v>
      </c>
      <c r="BL17520" s="9" t="s">
        <v>3433</v>
      </c>
      <c r="BM17520" s="9">
        <v>15413</v>
      </c>
      <c r="BN17520" s="9" t="s">
        <v>3433</v>
      </c>
      <c r="BO17520" s="9" t="s">
        <v>3434</v>
      </c>
      <c r="BP17520" s="9" t="s">
        <v>3435</v>
      </c>
      <c r="BQ17520" s="9">
        <v>2355</v>
      </c>
      <c r="BR17520" s="9" t="s">
        <v>3875</v>
      </c>
      <c r="BS17520" s="9" t="s">
        <v>3876</v>
      </c>
      <c r="BT17520" s="9" t="s">
        <v>96</v>
      </c>
      <c r="BU17520" s="9" t="s">
        <v>97</v>
      </c>
    </row>
    <row r="17521" spans="1:73" x14ac:dyDescent="0.2">
      <c r="A17521" s="17">
        <v>-6.8272398784756704E-3</v>
      </c>
      <c r="B17521" s="17">
        <v>1.6588196158409101E-2</v>
      </c>
      <c r="C17521" s="8">
        <v>-0.21534687280654899</v>
      </c>
      <c r="D17521" s="8">
        <v>0.46582841873168901</v>
      </c>
      <c r="E17521" s="17">
        <v>4.3727811425924301E-2</v>
      </c>
      <c r="F17521" s="17">
        <v>0.103912971913815</v>
      </c>
      <c r="G17521" s="8">
        <v>-0.33502128720283503</v>
      </c>
      <c r="H17521" s="8">
        <v>-9.3151532113552094E-2</v>
      </c>
      <c r="Q17521" s="11">
        <v>1.8400000000000001E-226</v>
      </c>
      <c r="R17521" s="9">
        <v>404.17</v>
      </c>
      <c r="S17521" s="9">
        <v>1158500000</v>
      </c>
      <c r="T17521" s="8">
        <v>1</v>
      </c>
      <c r="U17521" s="9">
        <v>404.17</v>
      </c>
      <c r="V17521" s="9">
        <v>-0.20201</v>
      </c>
      <c r="W17521" s="18">
        <v>3.7141265E-2</v>
      </c>
      <c r="X17521" s="18">
        <v>0.192720692</v>
      </c>
      <c r="Y17521" s="18">
        <v>-0.45167649900000001</v>
      </c>
      <c r="Z17521" s="18">
        <v>0.53913212300000002</v>
      </c>
      <c r="AA17521" s="18">
        <v>5</v>
      </c>
      <c r="AB17521" s="9">
        <v>3.7433275000000002E-2</v>
      </c>
      <c r="AC17521" s="9">
        <v>0.193476808</v>
      </c>
      <c r="AD17521" s="9">
        <v>-0.39343499900000001</v>
      </c>
      <c r="AE17521" s="9">
        <v>0.60126093599999997</v>
      </c>
      <c r="AF17521" s="9">
        <v>5</v>
      </c>
      <c r="AG17521" s="18">
        <v>4.7470012999999998E-2</v>
      </c>
      <c r="AH17521" s="18">
        <v>0.217876141</v>
      </c>
      <c r="AI17521" s="18">
        <v>-0.89508975099999999</v>
      </c>
      <c r="AJ17521" s="18">
        <v>0.225047152</v>
      </c>
      <c r="AK17521" s="18">
        <v>5</v>
      </c>
      <c r="AL17521" s="9">
        <v>4.5111274E-2</v>
      </c>
      <c r="AM17521" s="9">
        <v>0.212394148</v>
      </c>
      <c r="AN17521" s="9">
        <v>-0.63912807299999996</v>
      </c>
      <c r="AO17521" s="9">
        <v>0.452825007</v>
      </c>
      <c r="AP17521" s="9">
        <v>5</v>
      </c>
      <c r="AQ17521" s="17">
        <v>-7.7992222999999999E-2</v>
      </c>
      <c r="AR17521" s="17">
        <v>4.2509377000000001E-2</v>
      </c>
      <c r="AS17521" s="17">
        <v>0.22290705099999999</v>
      </c>
      <c r="AT17521" s="17">
        <v>0.25766378600000001</v>
      </c>
      <c r="AU17521" s="17">
        <v>0.19715458199999999</v>
      </c>
      <c r="AV17521" s="8">
        <v>-0.32153010399999998</v>
      </c>
      <c r="AW17521" s="8">
        <v>6.4286217000000007E-2</v>
      </c>
      <c r="AX17521" s="8">
        <v>0.39122077799999999</v>
      </c>
      <c r="AY17521" s="8">
        <v>0.26183867500000002</v>
      </c>
      <c r="AZ17521" s="8">
        <v>0.28056320499999998</v>
      </c>
      <c r="BA17521" s="17">
        <v>-0.41512075100000001</v>
      </c>
      <c r="BB17521" s="17">
        <v>5.9725352000000002E-2</v>
      </c>
      <c r="BC17521" s="17">
        <v>0.248518869</v>
      </c>
      <c r="BD17521" s="17">
        <v>-5.4719333000000002E-2</v>
      </c>
      <c r="BE17521" s="17">
        <v>-0.72280842099999998</v>
      </c>
      <c r="BF17521" s="8">
        <v>5.8851200999999999E-2</v>
      </c>
      <c r="BG17521" s="8">
        <v>-0.366510481</v>
      </c>
      <c r="BH17521" s="8">
        <v>0.30974501399999999</v>
      </c>
      <c r="BI17521" s="8">
        <v>0.26587411799999999</v>
      </c>
      <c r="BJ17521" s="8">
        <v>-7.5629741E-2</v>
      </c>
      <c r="BK17521" s="9" t="s">
        <v>11725</v>
      </c>
      <c r="BL17521" s="9" t="s">
        <v>11725</v>
      </c>
      <c r="BM17521" s="9">
        <v>24077</v>
      </c>
      <c r="BN17521" s="9" t="s">
        <v>11725</v>
      </c>
      <c r="BO17521" s="9" t="s">
        <v>11726</v>
      </c>
      <c r="BP17521" s="9" t="s">
        <v>11727</v>
      </c>
      <c r="BQ17521" s="9">
        <v>251</v>
      </c>
      <c r="BR17521" s="9" t="s">
        <v>36927</v>
      </c>
      <c r="BS17521" s="9" t="s">
        <v>36928</v>
      </c>
      <c r="BT17521" s="9">
        <v>1</v>
      </c>
      <c r="BU17521" s="9" t="s">
        <v>97</v>
      </c>
    </row>
    <row r="17522" spans="1:73" x14ac:dyDescent="0.2">
      <c r="A17522" s="17">
        <v>5.0685714930295903E-2</v>
      </c>
      <c r="B17522" s="17">
        <v>5.7908318936824799E-2</v>
      </c>
      <c r="C17522" s="8">
        <v>-0.30167260766029402</v>
      </c>
      <c r="D17522" s="8">
        <v>0.40931391716003401</v>
      </c>
      <c r="E17522" s="17">
        <v>1.4108756780624401</v>
      </c>
      <c r="F17522" s="17">
        <v>1.40174007415771</v>
      </c>
      <c r="G17522" s="8">
        <v>2.2360246181488002</v>
      </c>
      <c r="H17522" s="8">
        <v>2.54406666755676</v>
      </c>
      <c r="K17522" s="18" t="s">
        <v>88</v>
      </c>
      <c r="L17522" s="18" t="s">
        <v>88</v>
      </c>
      <c r="O17522" s="9" t="s">
        <v>88</v>
      </c>
      <c r="P17522" s="9" t="s">
        <v>88</v>
      </c>
      <c r="Q17522" s="11">
        <v>2.7099999999999999E-42</v>
      </c>
      <c r="R17522" s="9">
        <v>223.76</v>
      </c>
      <c r="S17522" s="9">
        <v>184680000</v>
      </c>
      <c r="T17522" s="8">
        <v>0.99994099999999997</v>
      </c>
      <c r="U17522" s="9">
        <v>223.76</v>
      </c>
      <c r="V17522" s="9">
        <v>0.31028</v>
      </c>
      <c r="W17522" s="18">
        <v>3.7141265E-2</v>
      </c>
      <c r="X17522" s="18">
        <v>0.192720692</v>
      </c>
      <c r="Y17522" s="18">
        <v>0.91547133800000002</v>
      </c>
      <c r="Z17522" s="18">
        <v>1.9062799610000001</v>
      </c>
      <c r="AA17522" s="18">
        <v>5</v>
      </c>
      <c r="AB17522" s="9">
        <v>3.7433275000000002E-2</v>
      </c>
      <c r="AC17522" s="9">
        <v>0.193476808</v>
      </c>
      <c r="AD17522" s="9">
        <v>0.904392058</v>
      </c>
      <c r="AE17522" s="9">
        <v>1.899087993</v>
      </c>
      <c r="AF17522" s="9">
        <v>5</v>
      </c>
      <c r="AG17522" s="18">
        <v>4.7470012999999998E-2</v>
      </c>
      <c r="AH17522" s="18">
        <v>0.217876141</v>
      </c>
      <c r="AI17522" s="18">
        <v>1.6759562480000001</v>
      </c>
      <c r="AJ17522" s="18">
        <v>2.796093151</v>
      </c>
      <c r="AK17522" s="18">
        <v>5</v>
      </c>
      <c r="AL17522" s="9">
        <v>4.5111274E-2</v>
      </c>
      <c r="AM17522" s="9">
        <v>0.212394148</v>
      </c>
      <c r="AN17522" s="9">
        <v>1.9980900640000001</v>
      </c>
      <c r="AO17522" s="9">
        <v>3.090043144</v>
      </c>
      <c r="AP17522" s="9">
        <v>5</v>
      </c>
      <c r="AQ17522" s="17">
        <v>0.63317674400000001</v>
      </c>
      <c r="AR17522" s="17">
        <v>1.6222420930000001</v>
      </c>
      <c r="AS17522" s="17">
        <v>2.1749386789999998</v>
      </c>
      <c r="AT17522" s="17">
        <v>1.811228037</v>
      </c>
      <c r="AU17522" s="17">
        <v>1.5898041730000001</v>
      </c>
      <c r="AV17522" s="8">
        <v>0.96515983299999997</v>
      </c>
      <c r="AW17522" s="8">
        <v>1.7966606620000001</v>
      </c>
      <c r="AX17522" s="8">
        <v>1.962588429</v>
      </c>
      <c r="AY17522" s="8">
        <v>1.5857436659999999</v>
      </c>
      <c r="AZ17522" s="8">
        <v>1.2678085569999999</v>
      </c>
      <c r="BA17522" s="17">
        <v>1.651798248</v>
      </c>
      <c r="BB17522" s="17">
        <v>3.0250792500000001</v>
      </c>
      <c r="BC17522" s="17">
        <v>3.221434355</v>
      </c>
      <c r="BD17522" s="17">
        <v>2.7484290599999999</v>
      </c>
      <c r="BE17522" s="17">
        <v>1.8208620550000001</v>
      </c>
      <c r="BF17522" s="8">
        <v>2.5681402680000001</v>
      </c>
      <c r="BG17522" s="8">
        <v>2.6665217879999998</v>
      </c>
      <c r="BH17522" s="8">
        <v>2.9543919559999998</v>
      </c>
      <c r="BI17522" s="8">
        <v>3.0503127569999999</v>
      </c>
      <c r="BJ17522" s="8">
        <v>2.7365992069999998</v>
      </c>
      <c r="BK17522" s="9" t="s">
        <v>11725</v>
      </c>
      <c r="BL17522" s="9" t="s">
        <v>11725</v>
      </c>
      <c r="BM17522" s="9">
        <v>24079</v>
      </c>
      <c r="BN17522" s="9" t="s">
        <v>11725</v>
      </c>
      <c r="BO17522" s="9" t="s">
        <v>11726</v>
      </c>
      <c r="BP17522" s="9" t="s">
        <v>11727</v>
      </c>
      <c r="BQ17522" s="9">
        <v>305</v>
      </c>
      <c r="BR17522" s="9" t="s">
        <v>11728</v>
      </c>
      <c r="BS17522" s="9" t="s">
        <v>11729</v>
      </c>
      <c r="BT17522" s="9">
        <v>1</v>
      </c>
      <c r="BU17522" s="9" t="s">
        <v>97</v>
      </c>
    </row>
    <row r="17523" spans="1:73" x14ac:dyDescent="0.2">
      <c r="A17523" s="17">
        <v>-4.0254317224025699E-2</v>
      </c>
      <c r="B17523" s="17">
        <v>0.18427926301956199</v>
      </c>
      <c r="C17523" s="8">
        <v>-5.5487226694822298E-2</v>
      </c>
      <c r="D17523" s="8">
        <v>0.46193525195121798</v>
      </c>
      <c r="E17523" s="17">
        <v>0.50921189785003695</v>
      </c>
      <c r="F17523" s="17">
        <v>0.59563595056533802</v>
      </c>
      <c r="G17523" s="8">
        <v>1.19082462787628</v>
      </c>
      <c r="H17523" s="8">
        <v>1.2700252532959</v>
      </c>
      <c r="K17523" s="18" t="s">
        <v>88</v>
      </c>
      <c r="L17523" s="18" t="s">
        <v>88</v>
      </c>
      <c r="O17523" s="9" t="s">
        <v>88</v>
      </c>
      <c r="P17523" s="9" t="s">
        <v>88</v>
      </c>
      <c r="Q17523" s="11">
        <v>1.23E-7</v>
      </c>
      <c r="R17523" s="9">
        <v>126.19</v>
      </c>
      <c r="S17523" s="9">
        <v>5731200000</v>
      </c>
      <c r="T17523" s="8">
        <v>1</v>
      </c>
      <c r="U17523" s="9">
        <v>54.683</v>
      </c>
      <c r="V17523" s="9">
        <v>-0.27943000000000001</v>
      </c>
      <c r="W17523" s="18">
        <v>3.7141265E-2</v>
      </c>
      <c r="X17523" s="18">
        <v>0.192720692</v>
      </c>
      <c r="Y17523" s="18">
        <v>1.3807593999999999E-2</v>
      </c>
      <c r="Z17523" s="18">
        <v>1.0046162169999999</v>
      </c>
      <c r="AA17523" s="18">
        <v>5</v>
      </c>
      <c r="AB17523" s="9">
        <v>3.7433275000000002E-2</v>
      </c>
      <c r="AC17523" s="9">
        <v>0.193476808</v>
      </c>
      <c r="AD17523" s="9">
        <v>9.8287982999999995E-2</v>
      </c>
      <c r="AE17523" s="9">
        <v>1.0929839189999999</v>
      </c>
      <c r="AF17523" s="9">
        <v>5</v>
      </c>
      <c r="AG17523" s="18">
        <v>4.7470012999999998E-2</v>
      </c>
      <c r="AH17523" s="18">
        <v>0.217876141</v>
      </c>
      <c r="AI17523" s="18">
        <v>0.630756125</v>
      </c>
      <c r="AJ17523" s="18">
        <v>1.7508930279999999</v>
      </c>
      <c r="AK17523" s="18">
        <v>5</v>
      </c>
      <c r="AL17523" s="9">
        <v>4.5111274E-2</v>
      </c>
      <c r="AM17523" s="9">
        <v>0.212394148</v>
      </c>
      <c r="AN17523" s="9">
        <v>0.72404874500000005</v>
      </c>
      <c r="AO17523" s="9">
        <v>1.8160018250000001</v>
      </c>
      <c r="AP17523" s="9">
        <v>5</v>
      </c>
      <c r="AQ17523" s="17">
        <v>0.57354986699999999</v>
      </c>
      <c r="AR17523" s="17">
        <v>0.62764841299999996</v>
      </c>
      <c r="AS17523" s="17">
        <v>0.47684964499999999</v>
      </c>
      <c r="AT17523" s="17">
        <v>0.58034449799999999</v>
      </c>
      <c r="AU17523" s="17">
        <v>0.83159834099999996</v>
      </c>
      <c r="AV17523" s="8">
        <v>0.458791703</v>
      </c>
      <c r="AW17523" s="8">
        <v>0.65678870700000003</v>
      </c>
      <c r="AX17523" s="8">
        <v>0.82393765399999996</v>
      </c>
      <c r="AY17523" s="8">
        <v>0.59560966500000001</v>
      </c>
      <c r="AZ17523" s="8">
        <v>0.75613462899999995</v>
      </c>
      <c r="BA17523" s="17">
        <v>1.5530934329999999</v>
      </c>
      <c r="BB17523" s="17">
        <v>1.3196719880000001</v>
      </c>
      <c r="BC17523" s="17">
        <v>1.446687818</v>
      </c>
      <c r="BD17523" s="17">
        <v>1.283945203</v>
      </c>
      <c r="BE17523" s="17">
        <v>1.436250448</v>
      </c>
      <c r="BF17523" s="8">
        <v>1.47987628</v>
      </c>
      <c r="BG17523" s="8">
        <v>1.4679868220000001</v>
      </c>
      <c r="BH17523" s="8">
        <v>1.365106583</v>
      </c>
      <c r="BI17523" s="8">
        <v>1.472746968</v>
      </c>
      <c r="BJ17523" s="8">
        <v>1.531368375</v>
      </c>
      <c r="BK17523" s="9" t="s">
        <v>6039</v>
      </c>
      <c r="BL17523" s="9" t="s">
        <v>6039</v>
      </c>
      <c r="BM17523" s="9">
        <v>10738</v>
      </c>
      <c r="BN17523" s="9" t="s">
        <v>6039</v>
      </c>
      <c r="BO17523" s="9" t="s">
        <v>6040</v>
      </c>
      <c r="BP17523" s="9" t="s">
        <v>6041</v>
      </c>
      <c r="BQ17523" s="9">
        <v>4</v>
      </c>
      <c r="BR17523" s="9" t="s">
        <v>12301</v>
      </c>
      <c r="BS17523" s="9" t="s">
        <v>12302</v>
      </c>
      <c r="BT17523" s="9" t="s">
        <v>103</v>
      </c>
      <c r="BU17523" s="9" t="s">
        <v>97</v>
      </c>
    </row>
    <row r="17524" spans="1:73" x14ac:dyDescent="0.2">
      <c r="A17524" s="17">
        <v>-0.153185665607452</v>
      </c>
      <c r="B17524" s="17">
        <v>1.9216719865798999</v>
      </c>
      <c r="C17524" s="8">
        <v>-0.11009547859430301</v>
      </c>
      <c r="D17524" s="8">
        <v>0.86828041076660201</v>
      </c>
      <c r="E17524" s="17">
        <v>-0.68461537361144997</v>
      </c>
      <c r="F17524" s="17">
        <v>-0.47869667410850503</v>
      </c>
      <c r="G17524" s="8">
        <v>-1.7333513498306301</v>
      </c>
      <c r="H17524" s="8">
        <v>-1.5832445621490501</v>
      </c>
      <c r="K17524" s="18" t="s">
        <v>159</v>
      </c>
      <c r="O17524" s="9" t="s">
        <v>159</v>
      </c>
      <c r="P17524" s="9" t="s">
        <v>159</v>
      </c>
      <c r="Q17524" s="11">
        <v>1E-27</v>
      </c>
      <c r="R17524" s="9">
        <v>220.45</v>
      </c>
      <c r="S17524" s="9">
        <v>17153000000</v>
      </c>
      <c r="T17524" s="8">
        <v>1</v>
      </c>
      <c r="U17524" s="9">
        <v>54.683</v>
      </c>
      <c r="V17524" s="9">
        <v>-0.27943000000000001</v>
      </c>
      <c r="W17524" s="18">
        <v>3.7141265E-2</v>
      </c>
      <c r="X17524" s="18">
        <v>0.192720692</v>
      </c>
      <c r="Y17524" s="18">
        <v>-1.180019666</v>
      </c>
      <c r="Z17524" s="18">
        <v>-0.189211043</v>
      </c>
      <c r="AA17524" s="18">
        <v>5</v>
      </c>
      <c r="AB17524" s="9">
        <v>3.7433275000000002E-2</v>
      </c>
      <c r="AC17524" s="9">
        <v>0.193476808</v>
      </c>
      <c r="AD17524" s="9">
        <v>-0.97604464400000002</v>
      </c>
      <c r="AE17524" s="9">
        <v>1.8651291E-2</v>
      </c>
      <c r="AF17524" s="9">
        <v>5</v>
      </c>
      <c r="AG17524" s="18">
        <v>4.7470012999999998E-2</v>
      </c>
      <c r="AH17524" s="18">
        <v>0.217876141</v>
      </c>
      <c r="AI17524" s="18">
        <v>-2.2934198530000001</v>
      </c>
      <c r="AJ17524" s="18">
        <v>-1.1732829499999999</v>
      </c>
      <c r="AK17524" s="18">
        <v>5</v>
      </c>
      <c r="AL17524" s="9">
        <v>4.5111274E-2</v>
      </c>
      <c r="AM17524" s="9">
        <v>0.212394148</v>
      </c>
      <c r="AN17524" s="9">
        <v>-2.129221077</v>
      </c>
      <c r="AO17524" s="9">
        <v>-1.0372679970000001</v>
      </c>
      <c r="AP17524" s="9">
        <v>5</v>
      </c>
      <c r="AQ17524" s="17">
        <v>-0.70154875500000002</v>
      </c>
      <c r="AR17524" s="17">
        <v>-0.59714108700000001</v>
      </c>
      <c r="AS17524" s="17">
        <v>-0.60817641</v>
      </c>
      <c r="AT17524" s="17">
        <v>-0.647160709</v>
      </c>
      <c r="AU17524" s="17">
        <v>-0.63372313999999996</v>
      </c>
      <c r="AV17524" s="8">
        <v>-0.37535053499999999</v>
      </c>
      <c r="AW17524" s="8">
        <v>-0.597561538</v>
      </c>
      <c r="AX17524" s="8">
        <v>-0.424854815</v>
      </c>
      <c r="AY17524" s="8">
        <v>-0.57680404200000002</v>
      </c>
      <c r="AZ17524" s="8">
        <v>-0.44725081300000002</v>
      </c>
      <c r="BA17524" s="17">
        <v>-1.569333434</v>
      </c>
      <c r="BB17524" s="17">
        <v>-1.6567106250000001</v>
      </c>
      <c r="BC17524" s="17">
        <v>-1.543118</v>
      </c>
      <c r="BD17524" s="17">
        <v>-1.685810566</v>
      </c>
      <c r="BE17524" s="17">
        <v>-1.6912673709999999</v>
      </c>
      <c r="BF17524" s="8">
        <v>-1.5692925449999999</v>
      </c>
      <c r="BG17524" s="8">
        <v>-1.5064337249999999</v>
      </c>
      <c r="BH17524" s="8">
        <v>-1.673315525</v>
      </c>
      <c r="BI17524" s="8">
        <v>-1.5336740019999999</v>
      </c>
      <c r="BJ17524" s="8">
        <v>-1.3130468129999999</v>
      </c>
      <c r="BK17524" s="9" t="s">
        <v>6039</v>
      </c>
      <c r="BL17524" s="9" t="s">
        <v>6039</v>
      </c>
      <c r="BM17524" s="9">
        <v>10739</v>
      </c>
      <c r="BN17524" s="9" t="s">
        <v>6039</v>
      </c>
      <c r="BO17524" s="9" t="s">
        <v>6040</v>
      </c>
      <c r="BP17524" s="9" t="s">
        <v>6041</v>
      </c>
      <c r="BQ17524" s="9">
        <v>6</v>
      </c>
      <c r="BR17524" s="9" t="s">
        <v>17554</v>
      </c>
      <c r="BS17524" s="9" t="s">
        <v>12302</v>
      </c>
      <c r="BT17524" s="9" t="s">
        <v>103</v>
      </c>
      <c r="BU17524" s="9" t="s">
        <v>97</v>
      </c>
    </row>
    <row r="17525" spans="1:73" x14ac:dyDescent="0.2">
      <c r="A17525" s="17">
        <v>-4.5651200343854698E-4</v>
      </c>
      <c r="B17525" s="17">
        <v>2.2217149380594501E-3</v>
      </c>
      <c r="C17525" s="8">
        <v>-0.12796615064144101</v>
      </c>
      <c r="D17525" s="8">
        <v>1.3542629480361901</v>
      </c>
      <c r="E17525" s="17">
        <v>0.86692500114440896</v>
      </c>
      <c r="F17525" s="17">
        <v>0.91194081306457497</v>
      </c>
      <c r="G17525" s="8">
        <v>-6.8227298557758304E-2</v>
      </c>
      <c r="H17525" s="8">
        <v>8.8346883654594394E-2</v>
      </c>
      <c r="K17525" s="18" t="s">
        <v>88</v>
      </c>
      <c r="L17525" s="18" t="s">
        <v>88</v>
      </c>
      <c r="Q17525" s="11">
        <v>2.31E-112</v>
      </c>
      <c r="R17525" s="9">
        <v>304.93</v>
      </c>
      <c r="S17525" s="9">
        <v>103000000000</v>
      </c>
      <c r="T17525" s="8">
        <v>1</v>
      </c>
      <c r="U17525" s="9">
        <v>243.8</v>
      </c>
      <c r="V17525" s="9">
        <v>-0.44190000000000002</v>
      </c>
      <c r="W17525" s="18">
        <v>3.7141265E-2</v>
      </c>
      <c r="X17525" s="18">
        <v>0.192720692</v>
      </c>
      <c r="Y17525" s="18">
        <v>0.37152070599999998</v>
      </c>
      <c r="Z17525" s="18">
        <v>1.362329329</v>
      </c>
      <c r="AA17525" s="18">
        <v>5</v>
      </c>
      <c r="AB17525" s="9">
        <v>3.7433275000000002E-2</v>
      </c>
      <c r="AC17525" s="9">
        <v>0.193476808</v>
      </c>
      <c r="AD17525" s="9">
        <v>0.41459284699999999</v>
      </c>
      <c r="AE17525" s="9">
        <v>1.409288782</v>
      </c>
      <c r="AF17525" s="9">
        <v>5</v>
      </c>
      <c r="AG17525" s="18">
        <v>4.7470012999999998E-2</v>
      </c>
      <c r="AH17525" s="18">
        <v>0.217876141</v>
      </c>
      <c r="AI17525" s="18">
        <v>-0.62829575299999996</v>
      </c>
      <c r="AJ17525" s="18">
        <v>0.49184115</v>
      </c>
      <c r="AK17525" s="18">
        <v>5</v>
      </c>
      <c r="AL17525" s="9">
        <v>4.5111274E-2</v>
      </c>
      <c r="AM17525" s="9">
        <v>0.212394148</v>
      </c>
      <c r="AN17525" s="9">
        <v>-0.457629656</v>
      </c>
      <c r="AO17525" s="9">
        <v>0.63432342399999997</v>
      </c>
      <c r="AP17525" s="9">
        <v>5</v>
      </c>
      <c r="AQ17525" s="17">
        <v>0.88493281599999996</v>
      </c>
      <c r="AR17525" s="17">
        <v>0.95379936700000001</v>
      </c>
      <c r="AS17525" s="17">
        <v>0.93848723199999995</v>
      </c>
      <c r="AT17525" s="17">
        <v>1.054820895</v>
      </c>
      <c r="AU17525" s="17">
        <v>1.1389849190000001</v>
      </c>
      <c r="AV17525" s="8">
        <v>0.87201857599999999</v>
      </c>
      <c r="AW17525" s="8">
        <v>0.87476736300000002</v>
      </c>
      <c r="AX17525" s="8">
        <v>1.0601776839999999</v>
      </c>
      <c r="AY17525" s="8">
        <v>1.032862425</v>
      </c>
      <c r="AZ17525" s="8">
        <v>1.133481741</v>
      </c>
      <c r="BA17525" s="17">
        <v>0.142270222</v>
      </c>
      <c r="BB17525" s="17">
        <v>5.8232589999999999E-3</v>
      </c>
      <c r="BC17525" s="17">
        <v>0.150665522</v>
      </c>
      <c r="BD17525" s="17">
        <v>8.4566578000000003E-2</v>
      </c>
      <c r="BE17525" s="17">
        <v>0.117790036</v>
      </c>
      <c r="BF17525" s="8">
        <v>0.19465437499999999</v>
      </c>
      <c r="BG17525" s="8">
        <v>0.35126048300000001</v>
      </c>
      <c r="BH17525" s="8">
        <v>0.14643567800000001</v>
      </c>
      <c r="BI17525" s="8">
        <v>0.12222783299999999</v>
      </c>
      <c r="BJ17525" s="8">
        <v>0.32636803399999997</v>
      </c>
      <c r="BK17525" s="9" t="s">
        <v>6039</v>
      </c>
      <c r="BL17525" s="9" t="s">
        <v>6039</v>
      </c>
      <c r="BM17525" s="9">
        <v>10740</v>
      </c>
      <c r="BN17525" s="9" t="s">
        <v>6039</v>
      </c>
      <c r="BO17525" s="9" t="s">
        <v>6040</v>
      </c>
      <c r="BP17525" s="9" t="s">
        <v>6041</v>
      </c>
      <c r="BQ17525" s="9">
        <v>13</v>
      </c>
      <c r="BR17525" s="9" t="s">
        <v>12064</v>
      </c>
      <c r="BS17525" s="9" t="s">
        <v>12065</v>
      </c>
      <c r="BT17525" s="9" t="s">
        <v>96</v>
      </c>
      <c r="BU17525" s="9" t="s">
        <v>97</v>
      </c>
    </row>
    <row r="17526" spans="1:73" x14ac:dyDescent="0.2">
      <c r="A17526" s="17">
        <v>-0.26140445470809898</v>
      </c>
      <c r="B17526" s="17">
        <v>3.4156687259674099</v>
      </c>
      <c r="C17526" s="8">
        <v>-0.41549202799797103</v>
      </c>
      <c r="D17526" s="8">
        <v>4.5957622528076199</v>
      </c>
      <c r="E17526" s="17">
        <v>-0.75901693105697599</v>
      </c>
      <c r="F17526" s="17">
        <v>-0.45051708817482</v>
      </c>
      <c r="G17526" s="8">
        <v>-2.5853126049041699</v>
      </c>
      <c r="H17526" s="8">
        <v>-2.1376104354858398</v>
      </c>
      <c r="K17526" s="18" t="s">
        <v>159</v>
      </c>
      <c r="N17526" s="9" t="s">
        <v>159</v>
      </c>
      <c r="O17526" s="9" t="s">
        <v>159</v>
      </c>
      <c r="P17526" s="9" t="s">
        <v>159</v>
      </c>
      <c r="Q17526" s="11">
        <v>1.8400000000000001E-17</v>
      </c>
      <c r="R17526" s="9">
        <v>176.26</v>
      </c>
      <c r="S17526" s="9">
        <v>17438000000</v>
      </c>
      <c r="T17526" s="8">
        <v>0.98230300000000004</v>
      </c>
      <c r="U17526" s="9">
        <v>161.09</v>
      </c>
      <c r="V17526" s="9">
        <v>-8.0515000000000003E-2</v>
      </c>
      <c r="W17526" s="18">
        <v>3.7141265E-2</v>
      </c>
      <c r="X17526" s="18">
        <v>0.192720692</v>
      </c>
      <c r="Y17526" s="18">
        <v>-1.2544212219999999</v>
      </c>
      <c r="Z17526" s="18">
        <v>-0.263612599</v>
      </c>
      <c r="AA17526" s="18">
        <v>5</v>
      </c>
      <c r="AB17526" s="9">
        <v>3.7433275000000002E-2</v>
      </c>
      <c r="AC17526" s="9">
        <v>0.193476808</v>
      </c>
      <c r="AD17526" s="9">
        <v>-0.94786506400000003</v>
      </c>
      <c r="AE17526" s="9">
        <v>4.6830871000000003E-2</v>
      </c>
      <c r="AF17526" s="9">
        <v>5</v>
      </c>
      <c r="AG17526" s="18">
        <v>4.7470012999999998E-2</v>
      </c>
      <c r="AH17526" s="18">
        <v>0.217876141</v>
      </c>
      <c r="AI17526" s="18">
        <v>-3.1453809929999998</v>
      </c>
      <c r="AJ17526" s="18">
        <v>-2.0252440900000002</v>
      </c>
      <c r="AK17526" s="18">
        <v>5</v>
      </c>
      <c r="AL17526" s="9">
        <v>4.5111274E-2</v>
      </c>
      <c r="AM17526" s="9">
        <v>0.212394148</v>
      </c>
      <c r="AN17526" s="9">
        <v>-2.683587003</v>
      </c>
      <c r="AO17526" s="9">
        <v>-1.5916339230000001</v>
      </c>
      <c r="AP17526" s="9">
        <v>5</v>
      </c>
      <c r="AQ17526" s="17">
        <v>-0.75039493999999995</v>
      </c>
      <c r="AR17526" s="17">
        <v>-0.71960431300000005</v>
      </c>
      <c r="AS17526" s="17">
        <v>-0.71359789399999995</v>
      </c>
      <c r="AT17526" s="17">
        <v>-0.67534285800000005</v>
      </c>
      <c r="AU17526" s="17">
        <v>-0.72005069300000002</v>
      </c>
      <c r="AV17526" s="8">
        <v>-0.44138169300000002</v>
      </c>
      <c r="AW17526" s="8">
        <v>-0.53435027599999996</v>
      </c>
      <c r="AX17526" s="8">
        <v>-0.32555285099999998</v>
      </c>
      <c r="AY17526" s="8">
        <v>-0.56287783400000002</v>
      </c>
      <c r="AZ17526" s="8">
        <v>-0.40780577099999998</v>
      </c>
      <c r="BA17526" s="17">
        <v>-2.4646816249999999</v>
      </c>
      <c r="BB17526" s="17">
        <v>-2.570605993</v>
      </c>
      <c r="BC17526" s="17">
        <v>-2.412117243</v>
      </c>
      <c r="BD17526" s="17">
        <v>-2.5804574489999998</v>
      </c>
      <c r="BE17526" s="17">
        <v>-2.5427992339999999</v>
      </c>
      <c r="BF17526" s="8">
        <v>-2.1137835979999999</v>
      </c>
      <c r="BG17526" s="8">
        <v>-2.167930841</v>
      </c>
      <c r="BH17526" s="8">
        <v>-2.0639951230000002</v>
      </c>
      <c r="BI17526" s="8">
        <v>-2.16783905</v>
      </c>
      <c r="BJ17526" s="8">
        <v>-1.979652762</v>
      </c>
      <c r="BK17526" s="9" t="s">
        <v>6039</v>
      </c>
      <c r="BL17526" s="9" t="s">
        <v>6039</v>
      </c>
      <c r="BM17526" s="9">
        <v>40776</v>
      </c>
      <c r="BN17526" s="9" t="s">
        <v>6039</v>
      </c>
      <c r="BO17526" s="9" t="s">
        <v>6040</v>
      </c>
      <c r="BP17526" s="9" t="s">
        <v>6041</v>
      </c>
      <c r="BQ17526" s="9">
        <v>17</v>
      </c>
      <c r="BR17526" s="9" t="s">
        <v>18394</v>
      </c>
      <c r="BS17526" s="9" t="s">
        <v>18395</v>
      </c>
      <c r="BT17526" s="9">
        <v>3</v>
      </c>
      <c r="BU17526" s="9" t="s">
        <v>1192</v>
      </c>
    </row>
    <row r="17527" spans="1:73" x14ac:dyDescent="0.2">
      <c r="A17527" s="17">
        <v>0.91375404596328702</v>
      </c>
      <c r="B17527" s="17">
        <v>0.76293188333511397</v>
      </c>
      <c r="C17527" s="8">
        <v>0.482821255922318</v>
      </c>
      <c r="D17527" s="8">
        <v>0.341956406831741</v>
      </c>
      <c r="E17527" s="17">
        <v>2.5023331642150901</v>
      </c>
      <c r="F17527" s="17">
        <v>1.6695365905761701</v>
      </c>
      <c r="G17527" s="8">
        <v>2.4563410282135001</v>
      </c>
      <c r="H17527" s="8">
        <v>2.0124921798706099</v>
      </c>
      <c r="K17527" s="18" t="s">
        <v>88</v>
      </c>
      <c r="L17527" s="18" t="s">
        <v>88</v>
      </c>
      <c r="O17527" s="9" t="s">
        <v>88</v>
      </c>
      <c r="P17527" s="9" t="s">
        <v>88</v>
      </c>
      <c r="Q17527" s="11">
        <v>7.5800000000000002E-149</v>
      </c>
      <c r="R17527" s="9">
        <v>352.06</v>
      </c>
      <c r="S17527" s="9">
        <v>48547000000</v>
      </c>
      <c r="T17527" s="8">
        <v>0.99999099999999996</v>
      </c>
      <c r="U17527" s="9">
        <v>331.51</v>
      </c>
      <c r="V17527" s="9">
        <v>-0.26689000000000002</v>
      </c>
      <c r="W17527" s="18">
        <v>3.7141265E-2</v>
      </c>
      <c r="X17527" s="18">
        <v>0.192720692</v>
      </c>
      <c r="Y17527" s="18">
        <v>2.0069288749999998</v>
      </c>
      <c r="Z17527" s="18">
        <v>2.9977374970000001</v>
      </c>
      <c r="AA17527" s="18">
        <v>5</v>
      </c>
      <c r="AB17527" s="9">
        <v>3.7433275000000002E-2</v>
      </c>
      <c r="AC17527" s="9">
        <v>0.193476808</v>
      </c>
      <c r="AD17527" s="9">
        <v>1.172188606</v>
      </c>
      <c r="AE17527" s="9">
        <v>2.166884542</v>
      </c>
      <c r="AF17527" s="9">
        <v>5</v>
      </c>
      <c r="AG17527" s="18">
        <v>4.7470012999999998E-2</v>
      </c>
      <c r="AH17527" s="18">
        <v>0.217876141</v>
      </c>
      <c r="AI17527" s="18">
        <v>1.896272682</v>
      </c>
      <c r="AJ17527" s="18">
        <v>3.0164095849999999</v>
      </c>
      <c r="AK17527" s="18">
        <v>5</v>
      </c>
      <c r="AL17527" s="9">
        <v>4.5111274E-2</v>
      </c>
      <c r="AM17527" s="9">
        <v>0.212394148</v>
      </c>
      <c r="AN17527" s="9">
        <v>1.4665155480000001</v>
      </c>
      <c r="AO17527" s="9">
        <v>2.558468628</v>
      </c>
      <c r="AP17527" s="9">
        <v>5</v>
      </c>
      <c r="AQ17527" s="17">
        <v>2.7540633680000002</v>
      </c>
      <c r="AR17527" s="17">
        <v>2.463014126</v>
      </c>
      <c r="AS17527" s="17">
        <v>2.8114409450000002</v>
      </c>
      <c r="AT17527" s="17">
        <v>2.7660677429999998</v>
      </c>
      <c r="AU17527" s="17">
        <v>2.7762331960000002</v>
      </c>
      <c r="AV17527" s="8">
        <v>-0.60599976799999999</v>
      </c>
      <c r="AW17527" s="8">
        <v>2.5093972679999998</v>
      </c>
      <c r="AX17527" s="8">
        <v>2.4519910810000001</v>
      </c>
      <c r="AY17527" s="8">
        <v>2.546804667</v>
      </c>
      <c r="AZ17527" s="8">
        <v>2.0998559000000001</v>
      </c>
      <c r="BA17527" s="17">
        <v>2.9254910949999999</v>
      </c>
      <c r="BB17527" s="17">
        <v>2.5453922750000002</v>
      </c>
      <c r="BC17527" s="17">
        <v>2.8017101289999999</v>
      </c>
      <c r="BD17527" s="17">
        <v>2.6992790699999998</v>
      </c>
      <c r="BE17527" s="17">
        <v>2.6398820879999998</v>
      </c>
      <c r="BF17527" s="8">
        <v>-0.191754967</v>
      </c>
      <c r="BG17527" s="8">
        <v>3.0040729050000001</v>
      </c>
      <c r="BH17527" s="8">
        <v>2.8793647290000002</v>
      </c>
      <c r="BI17527" s="8">
        <v>2.904898405</v>
      </c>
      <c r="BJ17527" s="8">
        <v>2.6010673049999999</v>
      </c>
      <c r="BK17527" s="9" t="s">
        <v>6039</v>
      </c>
      <c r="BL17527" s="9" t="s">
        <v>6039</v>
      </c>
      <c r="BM17527" s="9">
        <v>10741</v>
      </c>
      <c r="BN17527" s="9" t="s">
        <v>6039</v>
      </c>
      <c r="BO17527" s="9" t="s">
        <v>6040</v>
      </c>
      <c r="BP17527" s="9" t="s">
        <v>6041</v>
      </c>
      <c r="BQ17527" s="9">
        <v>18</v>
      </c>
      <c r="BR17527" s="9" t="s">
        <v>7753</v>
      </c>
      <c r="BS17527" s="9" t="s">
        <v>7754</v>
      </c>
      <c r="BT17527" s="9" t="s">
        <v>96</v>
      </c>
      <c r="BU17527" s="9" t="s">
        <v>97</v>
      </c>
    </row>
    <row r="17528" spans="1:73" x14ac:dyDescent="0.2">
      <c r="A17528" s="17">
        <v>-5.3062904626131099E-2</v>
      </c>
      <c r="B17528" s="17">
        <v>0.191328644752502</v>
      </c>
      <c r="C17528" s="8">
        <v>-2.21090093255043E-2</v>
      </c>
      <c r="D17528" s="8">
        <v>0.123600289225578</v>
      </c>
      <c r="E17528" s="17">
        <v>-0.86013007164001498</v>
      </c>
      <c r="F17528" s="17">
        <v>-0.74639356136321999</v>
      </c>
      <c r="G17528" s="8">
        <v>-0.26938614249229398</v>
      </c>
      <c r="H17528" s="8">
        <v>-0.21279598772525801</v>
      </c>
      <c r="K17528" s="18" t="s">
        <v>159</v>
      </c>
      <c r="L17528" s="18" t="s">
        <v>159</v>
      </c>
      <c r="Q17528" s="11">
        <v>1.7799999999999999E-148</v>
      </c>
      <c r="R17528" s="9">
        <v>343.34</v>
      </c>
      <c r="S17528" s="9">
        <v>115000000000</v>
      </c>
      <c r="T17528" s="8">
        <v>0.999919</v>
      </c>
      <c r="U17528" s="9">
        <v>211.9</v>
      </c>
      <c r="V17528" s="9">
        <v>-0.2205</v>
      </c>
      <c r="W17528" s="18">
        <v>3.7141265E-2</v>
      </c>
      <c r="X17528" s="18">
        <v>0.192720692</v>
      </c>
      <c r="Y17528" s="18">
        <v>-1.3555344090000001</v>
      </c>
      <c r="Z17528" s="18">
        <v>-0.364725786</v>
      </c>
      <c r="AA17528" s="18">
        <v>5</v>
      </c>
      <c r="AB17528" s="9">
        <v>3.7433275000000002E-2</v>
      </c>
      <c r="AC17528" s="9">
        <v>0.193476808</v>
      </c>
      <c r="AD17528" s="9">
        <v>-1.2437415549999999</v>
      </c>
      <c r="AE17528" s="9">
        <v>-0.249045619</v>
      </c>
      <c r="AF17528" s="9">
        <v>5</v>
      </c>
      <c r="AG17528" s="18">
        <v>4.7470012999999998E-2</v>
      </c>
      <c r="AH17528" s="18">
        <v>0.217876141</v>
      </c>
      <c r="AI17528" s="18">
        <v>-0.82945459399999999</v>
      </c>
      <c r="AJ17528" s="18">
        <v>0.29068230900000003</v>
      </c>
      <c r="AK17528" s="18">
        <v>5</v>
      </c>
      <c r="AL17528" s="9">
        <v>4.5111274E-2</v>
      </c>
      <c r="AM17528" s="9">
        <v>0.212394148</v>
      </c>
      <c r="AN17528" s="9">
        <v>-0.75877253499999997</v>
      </c>
      <c r="AO17528" s="9">
        <v>0.33318054499999999</v>
      </c>
      <c r="AP17528" s="9">
        <v>5</v>
      </c>
      <c r="AQ17528" s="17">
        <v>-0.68396627899999995</v>
      </c>
      <c r="AR17528" s="17">
        <v>-0.99621480699999998</v>
      </c>
      <c r="AS17528" s="17">
        <v>-0.72609883500000005</v>
      </c>
      <c r="AT17528" s="17">
        <v>-0.91907691999999996</v>
      </c>
      <c r="AU17528" s="17">
        <v>-0.78533756700000001</v>
      </c>
      <c r="AV17528" s="8">
        <v>-0.50488084600000005</v>
      </c>
      <c r="AW17528" s="8">
        <v>-0.65567129899999999</v>
      </c>
      <c r="AX17528" s="8">
        <v>-0.91905921700000004</v>
      </c>
      <c r="AY17528" s="8">
        <v>-0.73557841800000001</v>
      </c>
      <c r="AZ17528" s="8">
        <v>-1.0301901099999999</v>
      </c>
      <c r="BA17528" s="17">
        <v>5.9792670999999999E-2</v>
      </c>
      <c r="BB17528" s="17">
        <v>-0.190468147</v>
      </c>
      <c r="BC17528" s="17">
        <v>-0.124913722</v>
      </c>
      <c r="BD17528" s="17">
        <v>-6.4649134999999996E-2</v>
      </c>
      <c r="BE17528" s="17">
        <v>-0.22330814600000001</v>
      </c>
      <c r="BF17528" s="8">
        <v>-2.5472589E-2</v>
      </c>
      <c r="BG17528" s="8">
        <v>-0.110606238</v>
      </c>
      <c r="BH17528" s="8">
        <v>-0.25265622100000001</v>
      </c>
      <c r="BI17528" s="8">
        <v>-4.4596899000000002E-2</v>
      </c>
      <c r="BJ17528" s="8">
        <v>3.30513E-4</v>
      </c>
      <c r="BK17528" s="9" t="s">
        <v>6039</v>
      </c>
      <c r="BL17528" s="9" t="s">
        <v>6039</v>
      </c>
      <c r="BM17528" s="9">
        <v>10742</v>
      </c>
      <c r="BN17528" s="9" t="s">
        <v>6039</v>
      </c>
      <c r="BO17528" s="9" t="s">
        <v>6040</v>
      </c>
      <c r="BP17528" s="9" t="s">
        <v>6041</v>
      </c>
      <c r="BQ17528" s="9">
        <v>20</v>
      </c>
      <c r="BR17528" s="9" t="s">
        <v>16500</v>
      </c>
      <c r="BS17528" s="9" t="s">
        <v>16501</v>
      </c>
      <c r="BT17528" s="9" t="s">
        <v>96</v>
      </c>
      <c r="BU17528" s="9" t="s">
        <v>97</v>
      </c>
    </row>
    <row r="17529" spans="1:73" x14ac:dyDescent="0.2">
      <c r="A17529" s="17">
        <v>-0.81952619552612305</v>
      </c>
      <c r="B17529" s="17">
        <v>4.6330890655517596</v>
      </c>
      <c r="C17529" s="8">
        <v>-0.53325474262237504</v>
      </c>
      <c r="D17529" s="8">
        <v>5.1976733207702601</v>
      </c>
      <c r="E17529" s="17">
        <v>-1.8361665010452299</v>
      </c>
      <c r="F17529" s="17">
        <v>-0.99088782072067305</v>
      </c>
      <c r="G17529" s="8">
        <v>-2.1527175903320299</v>
      </c>
      <c r="H17529" s="8">
        <v>-1.5951192378997801</v>
      </c>
      <c r="J17529" s="18" t="s">
        <v>159</v>
      </c>
      <c r="K17529" s="18" t="s">
        <v>159</v>
      </c>
      <c r="L17529" s="18" t="s">
        <v>159</v>
      </c>
      <c r="N17529" s="9" t="s">
        <v>159</v>
      </c>
      <c r="O17529" s="9" t="s">
        <v>159</v>
      </c>
      <c r="P17529" s="9" t="s">
        <v>159</v>
      </c>
      <c r="Q17529" s="11">
        <v>2.2500000000000001E-6</v>
      </c>
      <c r="R17529" s="9">
        <v>165.15</v>
      </c>
      <c r="S17529" s="9">
        <v>951610000</v>
      </c>
      <c r="T17529" s="8">
        <v>0.99999899999999997</v>
      </c>
      <c r="U17529" s="9">
        <v>158.87</v>
      </c>
      <c r="V17529" s="9">
        <v>6.2546000000000004E-2</v>
      </c>
      <c r="W17529" s="18">
        <v>3.7141265E-2</v>
      </c>
      <c r="X17529" s="18">
        <v>0.192720692</v>
      </c>
      <c r="Y17529" s="18">
        <v>-2.331570777</v>
      </c>
      <c r="Z17529" s="18">
        <v>-1.3407621540000001</v>
      </c>
      <c r="AA17529" s="18">
        <v>5</v>
      </c>
      <c r="AB17529" s="9">
        <v>3.7433275000000002E-2</v>
      </c>
      <c r="AC17529" s="9">
        <v>0.193476808</v>
      </c>
      <c r="AD17529" s="9">
        <v>-1.4882357589999999</v>
      </c>
      <c r="AE17529" s="9">
        <v>-0.49353982400000002</v>
      </c>
      <c r="AF17529" s="9">
        <v>5</v>
      </c>
      <c r="AG17529" s="18">
        <v>4.7470012999999998E-2</v>
      </c>
      <c r="AH17529" s="18">
        <v>0.217876141</v>
      </c>
      <c r="AI17529" s="18">
        <v>-2.7127859760000002</v>
      </c>
      <c r="AJ17529" s="18">
        <v>-1.592649073</v>
      </c>
      <c r="AK17529" s="18">
        <v>5</v>
      </c>
      <c r="AL17529" s="9">
        <v>4.5111274E-2</v>
      </c>
      <c r="AM17529" s="9">
        <v>0.212394148</v>
      </c>
      <c r="AN17529" s="9">
        <v>-2.141095816</v>
      </c>
      <c r="AO17529" s="9">
        <v>-1.0491427360000001</v>
      </c>
      <c r="AP17529" s="9">
        <v>5</v>
      </c>
      <c r="AQ17529" s="17">
        <v>-1.7367857689999999</v>
      </c>
      <c r="AR17529" s="17">
        <v>-1.949117422</v>
      </c>
      <c r="AS17529" s="17">
        <v>-1.701646805</v>
      </c>
      <c r="AT17529" s="17">
        <v>-2.0385956759999999</v>
      </c>
      <c r="AU17529" s="17">
        <v>-1.817036152</v>
      </c>
      <c r="AV17529" s="8">
        <v>-0.82298368200000005</v>
      </c>
      <c r="AW17529" s="8">
        <v>-0.955535829</v>
      </c>
      <c r="AX17529" s="8">
        <v>-1.004478693</v>
      </c>
      <c r="AY17529" s="8">
        <v>-1.167896628</v>
      </c>
      <c r="AZ17529" s="8">
        <v>-1.1946558949999999</v>
      </c>
      <c r="BA17529" s="17">
        <v>-1.917529821</v>
      </c>
      <c r="BB17529" s="17">
        <v>-2.0487406250000002</v>
      </c>
      <c r="BC17529" s="17">
        <v>-2.1447727680000002</v>
      </c>
      <c r="BD17529" s="17">
        <v>-2.1299471859999999</v>
      </c>
      <c r="BE17529" s="17">
        <v>-2.0831100939999998</v>
      </c>
      <c r="BF17529" s="8">
        <v>-1.5125025510000001</v>
      </c>
      <c r="BG17529" s="8">
        <v>-1.4658703799999999</v>
      </c>
      <c r="BH17529" s="8">
        <v>-1.626228094</v>
      </c>
      <c r="BI17529" s="8">
        <v>-1.581399679</v>
      </c>
      <c r="BJ17529" s="8">
        <v>-1.4718261960000001</v>
      </c>
      <c r="BK17529" s="9" t="s">
        <v>6039</v>
      </c>
      <c r="BL17529" s="9" t="s">
        <v>6039</v>
      </c>
      <c r="BM17529" s="9">
        <v>34206</v>
      </c>
      <c r="BN17529" s="9" t="s">
        <v>6039</v>
      </c>
      <c r="BO17529" s="9" t="s">
        <v>6040</v>
      </c>
      <c r="BP17529" s="9" t="s">
        <v>6041</v>
      </c>
      <c r="BQ17529" s="9">
        <v>35</v>
      </c>
      <c r="BR17529" s="9" t="s">
        <v>6042</v>
      </c>
      <c r="BS17529" s="9" t="s">
        <v>6043</v>
      </c>
      <c r="BT17529" s="9">
        <v>1</v>
      </c>
      <c r="BU17529" s="9" t="s">
        <v>218</v>
      </c>
    </row>
    <row r="17530" spans="1:73" x14ac:dyDescent="0.2">
      <c r="A17530" s="17">
        <v>-2.4738479405641601E-2</v>
      </c>
      <c r="B17530" s="17">
        <v>0.44046670198440602</v>
      </c>
      <c r="C17530" s="8">
        <v>-0.141585618257523</v>
      </c>
      <c r="D17530" s="8">
        <v>1.48135590553284</v>
      </c>
      <c r="E17530" s="17">
        <v>0.97431927919387795</v>
      </c>
      <c r="F17530" s="17">
        <v>1.0409684181213399</v>
      </c>
      <c r="G17530" s="8">
        <v>0.52754598855972301</v>
      </c>
      <c r="H17530" s="8">
        <v>0.69334632158279397</v>
      </c>
      <c r="K17530" s="18" t="s">
        <v>88</v>
      </c>
      <c r="L17530" s="18" t="s">
        <v>88</v>
      </c>
      <c r="P17530" s="9" t="s">
        <v>88</v>
      </c>
      <c r="Q17530" s="11">
        <v>4.24E-68</v>
      </c>
      <c r="R17530" s="9">
        <v>273.66000000000003</v>
      </c>
      <c r="S17530" s="9">
        <v>15428000000</v>
      </c>
      <c r="T17530" s="8">
        <v>1</v>
      </c>
      <c r="U17530" s="9">
        <v>209.83</v>
      </c>
      <c r="V17530" s="9">
        <v>8.0016000000000004E-2</v>
      </c>
      <c r="W17530" s="18">
        <v>3.7141265E-2</v>
      </c>
      <c r="X17530" s="18">
        <v>0.192720692</v>
      </c>
      <c r="Y17530" s="18">
        <v>0.47891497700000002</v>
      </c>
      <c r="Z17530" s="18">
        <v>1.4697235989999999</v>
      </c>
      <c r="AA17530" s="18">
        <v>5</v>
      </c>
      <c r="AB17530" s="9">
        <v>3.7433275000000002E-2</v>
      </c>
      <c r="AC17530" s="9">
        <v>0.193476808</v>
      </c>
      <c r="AD17530" s="9">
        <v>0.54362042499999996</v>
      </c>
      <c r="AE17530" s="9">
        <v>1.5383163609999999</v>
      </c>
      <c r="AF17530" s="9">
        <v>5</v>
      </c>
      <c r="AG17530" s="18">
        <v>4.7470012999999998E-2</v>
      </c>
      <c r="AH17530" s="18">
        <v>0.217876141</v>
      </c>
      <c r="AI17530" s="18">
        <v>-3.2522479E-2</v>
      </c>
      <c r="AJ17530" s="18">
        <v>1.0876144240000001</v>
      </c>
      <c r="AK17530" s="18">
        <v>5</v>
      </c>
      <c r="AL17530" s="9">
        <v>4.5111274E-2</v>
      </c>
      <c r="AM17530" s="9">
        <v>0.212394148</v>
      </c>
      <c r="AN17530" s="9">
        <v>0.147369785</v>
      </c>
      <c r="AO17530" s="9">
        <v>1.239322864</v>
      </c>
      <c r="AP17530" s="9">
        <v>5</v>
      </c>
      <c r="AQ17530" s="17">
        <v>1.1119995119999999</v>
      </c>
      <c r="AR17530" s="17">
        <v>1.05337894</v>
      </c>
      <c r="AS17530" s="17">
        <v>1.1095161440000001</v>
      </c>
      <c r="AT17530" s="17">
        <v>1.1256176229999999</v>
      </c>
      <c r="AU17530" s="17">
        <v>1.1352458000000001</v>
      </c>
      <c r="AV17530" s="8">
        <v>1.1037672759999999</v>
      </c>
      <c r="AW17530" s="8">
        <v>1.131591797</v>
      </c>
      <c r="AX17530" s="8">
        <v>1.210920811</v>
      </c>
      <c r="AY17530" s="8">
        <v>1.0869810580000001</v>
      </c>
      <c r="AZ17530" s="8">
        <v>1.1261894699999999</v>
      </c>
      <c r="BA17530" s="17">
        <v>0.84361642599999997</v>
      </c>
      <c r="BB17530" s="17">
        <v>0.72412460999999995</v>
      </c>
      <c r="BC17530" s="17">
        <v>0.71810054800000001</v>
      </c>
      <c r="BD17530" s="17">
        <v>0.68025088300000003</v>
      </c>
      <c r="BE17530" s="17">
        <v>0.62900477600000004</v>
      </c>
      <c r="BF17530" s="8">
        <v>0.86307805800000004</v>
      </c>
      <c r="BG17530" s="8">
        <v>0.90118438000000001</v>
      </c>
      <c r="BH17530" s="8">
        <v>0.81557846099999998</v>
      </c>
      <c r="BI17530" s="8">
        <v>0.73558658399999999</v>
      </c>
      <c r="BJ17530" s="8">
        <v>0.98759788299999995</v>
      </c>
      <c r="BK17530" s="9" t="s">
        <v>6039</v>
      </c>
      <c r="BL17530" s="9" t="s">
        <v>6039</v>
      </c>
      <c r="BM17530" s="9">
        <v>10750</v>
      </c>
      <c r="BN17530" s="9" t="s">
        <v>6039</v>
      </c>
      <c r="BO17530" s="9" t="s">
        <v>6040</v>
      </c>
      <c r="BP17530" s="9" t="s">
        <v>6041</v>
      </c>
      <c r="BQ17530" s="9">
        <v>44</v>
      </c>
      <c r="BR17530" s="9" t="s">
        <v>12187</v>
      </c>
      <c r="BS17530" s="9" t="s">
        <v>12188</v>
      </c>
      <c r="BT17530" s="9" t="s">
        <v>103</v>
      </c>
      <c r="BU17530" s="9" t="s">
        <v>97</v>
      </c>
    </row>
    <row r="17531" spans="1:73" x14ac:dyDescent="0.2">
      <c r="A17531" s="17">
        <v>-0.163951471447945</v>
      </c>
      <c r="B17531" s="17">
        <v>0.66121774911880504</v>
      </c>
      <c r="C17531" s="8">
        <v>-0.27479472756385798</v>
      </c>
      <c r="D17531" s="8">
        <v>1.63448143005371</v>
      </c>
      <c r="E17531" s="17">
        <v>-1.6649091243743901</v>
      </c>
      <c r="F17531" s="17">
        <v>-1.4379369020462001</v>
      </c>
      <c r="G17531" s="8">
        <v>-2.64010834693909</v>
      </c>
      <c r="H17531" s="8">
        <v>-2.3266541957855198</v>
      </c>
      <c r="K17531" s="18" t="s">
        <v>159</v>
      </c>
      <c r="L17531" s="18" t="s">
        <v>159</v>
      </c>
      <c r="O17531" s="9" t="s">
        <v>159</v>
      </c>
      <c r="P17531" s="9" t="s">
        <v>159</v>
      </c>
      <c r="Q17531" s="11">
        <v>9.1099999999999999E-36</v>
      </c>
      <c r="R17531" s="9">
        <v>214.72</v>
      </c>
      <c r="S17531" s="9">
        <v>1843100000</v>
      </c>
      <c r="T17531" s="8">
        <v>1</v>
      </c>
      <c r="U17531" s="9">
        <v>209.83</v>
      </c>
      <c r="V17531" s="9">
        <v>8.0016000000000004E-2</v>
      </c>
      <c r="W17531" s="18">
        <v>3.7141265E-2</v>
      </c>
      <c r="X17531" s="18">
        <v>0.192720692</v>
      </c>
      <c r="Y17531" s="18">
        <v>-2.160313382</v>
      </c>
      <c r="Z17531" s="18">
        <v>-1.1695047590000001</v>
      </c>
      <c r="AA17531" s="18">
        <v>5</v>
      </c>
      <c r="AB17531" s="9">
        <v>3.7433275000000002E-2</v>
      </c>
      <c r="AC17531" s="9">
        <v>0.193476808</v>
      </c>
      <c r="AD17531" s="9">
        <v>-1.9352848250000001</v>
      </c>
      <c r="AE17531" s="9">
        <v>-0.94058889000000001</v>
      </c>
      <c r="AF17531" s="9">
        <v>5</v>
      </c>
      <c r="AG17531" s="18">
        <v>4.7470012999999998E-2</v>
      </c>
      <c r="AH17531" s="18">
        <v>0.217876141</v>
      </c>
      <c r="AI17531" s="18">
        <v>-3.2001767019999998</v>
      </c>
      <c r="AJ17531" s="18">
        <v>-2.0800397990000001</v>
      </c>
      <c r="AK17531" s="18">
        <v>5</v>
      </c>
      <c r="AL17531" s="9">
        <v>4.5111274E-2</v>
      </c>
      <c r="AM17531" s="9">
        <v>0.212394148</v>
      </c>
      <c r="AN17531" s="9">
        <v>-2.8726307790000001</v>
      </c>
      <c r="AO17531" s="9">
        <v>-1.7806776989999999</v>
      </c>
      <c r="AP17531" s="9">
        <v>5</v>
      </c>
      <c r="AQ17531" s="17">
        <v>-1.471454501</v>
      </c>
      <c r="AR17531" s="17">
        <v>-1.961126924</v>
      </c>
      <c r="AS17531" s="17">
        <v>-1.880127549</v>
      </c>
      <c r="AT17531" s="17">
        <v>-1.6069827080000001</v>
      </c>
      <c r="AU17531" s="17">
        <v>-1.422933102</v>
      </c>
      <c r="AV17531" s="8">
        <v>-1.334653616</v>
      </c>
      <c r="AW17531" s="8">
        <v>-1.488665342</v>
      </c>
      <c r="AX17531" s="8">
        <v>-1.4343540669999999</v>
      </c>
      <c r="AY17531" s="8">
        <v>-1.6529057030000001</v>
      </c>
      <c r="AZ17531" s="8">
        <v>-1.6122887130000001</v>
      </c>
      <c r="BA17531" s="17">
        <v>-2.403972864</v>
      </c>
      <c r="BB17531" s="17">
        <v>-2.6114346980000001</v>
      </c>
      <c r="BC17531" s="17">
        <v>-2.7773633000000002</v>
      </c>
      <c r="BD17531" s="17">
        <v>-2.6580588820000002</v>
      </c>
      <c r="BE17531" s="17">
        <v>-2.4043979640000002</v>
      </c>
      <c r="BF17531" s="8">
        <v>-2.230929852</v>
      </c>
      <c r="BG17531" s="8">
        <v>-2.5415108200000001</v>
      </c>
      <c r="BH17531" s="8">
        <v>-2.1974623200000001</v>
      </c>
      <c r="BI17531" s="8">
        <v>-2.3178129200000002</v>
      </c>
      <c r="BJ17531" s="8">
        <v>-2.1935381889999999</v>
      </c>
      <c r="BK17531" s="9" t="s">
        <v>6039</v>
      </c>
      <c r="BL17531" s="9" t="s">
        <v>6039</v>
      </c>
      <c r="BM17531" s="9">
        <v>34208</v>
      </c>
      <c r="BN17531" s="9" t="s">
        <v>6039</v>
      </c>
      <c r="BO17531" s="9" t="s">
        <v>6040</v>
      </c>
      <c r="BP17531" s="9" t="s">
        <v>6041</v>
      </c>
      <c r="BQ17531" s="9">
        <v>47</v>
      </c>
      <c r="BR17531" s="9" t="s">
        <v>17637</v>
      </c>
      <c r="BS17531" s="9" t="s">
        <v>12188</v>
      </c>
      <c r="BT17531" s="9">
        <v>2</v>
      </c>
      <c r="BU17531" s="9" t="s">
        <v>218</v>
      </c>
    </row>
    <row r="17532" spans="1:73" x14ac:dyDescent="0.2">
      <c r="A17532" s="17">
        <v>7.4331805109977694E-2</v>
      </c>
      <c r="B17532" s="17">
        <v>0.216144308447838</v>
      </c>
      <c r="C17532" s="8">
        <v>0.109921641647816</v>
      </c>
      <c r="D17532" s="8">
        <v>0.333055019378662</v>
      </c>
      <c r="E17532" s="17">
        <v>-5.9540793299675002E-2</v>
      </c>
      <c r="F17532" s="17">
        <v>-7.4512980878353105E-2</v>
      </c>
      <c r="G17532" s="8">
        <v>-0.22651281952857999</v>
      </c>
      <c r="H17532" s="8">
        <v>-0.296503216028214</v>
      </c>
      <c r="Q17532" s="11">
        <v>7.1099999999999994E-48</v>
      </c>
      <c r="R17532" s="9">
        <v>235.25</v>
      </c>
      <c r="S17532" s="9">
        <v>2143000000</v>
      </c>
      <c r="T17532" s="8">
        <v>1</v>
      </c>
      <c r="U17532" s="9">
        <v>67.760000000000005</v>
      </c>
      <c r="V17532" s="9">
        <v>0.11362</v>
      </c>
      <c r="W17532" s="18">
        <v>3.7141265E-2</v>
      </c>
      <c r="X17532" s="18">
        <v>0.192720692</v>
      </c>
      <c r="Y17532" s="18">
        <v>-0.55494510600000002</v>
      </c>
      <c r="Z17532" s="18">
        <v>0.43586351699999998</v>
      </c>
      <c r="AA17532" s="18">
        <v>5</v>
      </c>
      <c r="AB17532" s="9">
        <v>3.7433275000000002E-2</v>
      </c>
      <c r="AC17532" s="9">
        <v>0.193476808</v>
      </c>
      <c r="AD17532" s="9">
        <v>-0.57186095199999998</v>
      </c>
      <c r="AE17532" s="9">
        <v>0.422834983</v>
      </c>
      <c r="AF17532" s="9">
        <v>5</v>
      </c>
      <c r="AG17532" s="18">
        <v>4.7470012999999998E-2</v>
      </c>
      <c r="AH17532" s="18">
        <v>0.217876141</v>
      </c>
      <c r="AI17532" s="18">
        <v>-0.78658126900000003</v>
      </c>
      <c r="AJ17532" s="18">
        <v>0.33355563399999999</v>
      </c>
      <c r="AK17532" s="18">
        <v>5</v>
      </c>
      <c r="AL17532" s="9">
        <v>4.5111274E-2</v>
      </c>
      <c r="AM17532" s="9">
        <v>0.212394148</v>
      </c>
      <c r="AN17532" s="9">
        <v>-0.842479757</v>
      </c>
      <c r="AO17532" s="9">
        <v>0.249473323</v>
      </c>
      <c r="AP17532" s="9">
        <v>5</v>
      </c>
      <c r="AQ17532" s="17">
        <v>4.3025114000000003E-2</v>
      </c>
      <c r="AR17532" s="17">
        <v>-0.29829239800000001</v>
      </c>
      <c r="AS17532" s="17">
        <v>7.3971875000000006E-2</v>
      </c>
      <c r="AT17532" s="17">
        <v>0.334204257</v>
      </c>
      <c r="AU17532" s="17">
        <v>-5.3704262000000003E-2</v>
      </c>
      <c r="AV17532" s="8">
        <v>-5.1893659000000002E-2</v>
      </c>
      <c r="AW17532" s="8">
        <v>0.18124341999999999</v>
      </c>
      <c r="AX17532" s="8">
        <v>-7.5944765999999997E-2</v>
      </c>
      <c r="AY17532" s="8">
        <v>5.9809502E-2</v>
      </c>
      <c r="AZ17532" s="8">
        <v>-0.38566893299999999</v>
      </c>
      <c r="BA17532" s="17">
        <v>2.7818782E-2</v>
      </c>
      <c r="BB17532" s="17">
        <v>-0.38437843300000002</v>
      </c>
      <c r="BC17532" s="17">
        <v>0.16002835300000001</v>
      </c>
      <c r="BD17532" s="17">
        <v>5.6291750000000002E-3</v>
      </c>
      <c r="BE17532" s="17">
        <v>-0.12999375199999999</v>
      </c>
      <c r="BF17532" s="8">
        <v>-0.179959655</v>
      </c>
      <c r="BG17532" s="8">
        <v>7.1842357999999995E-2</v>
      </c>
      <c r="BH17532" s="8">
        <v>-0.57941663300000001</v>
      </c>
      <c r="BI17532" s="8">
        <v>-7.4021964999999995E-2</v>
      </c>
      <c r="BJ17532" s="8">
        <v>-0.108948171</v>
      </c>
      <c r="BK17532" s="9" t="s">
        <v>6039</v>
      </c>
      <c r="BL17532" s="9" t="s">
        <v>6039</v>
      </c>
      <c r="BM17532" s="9">
        <v>10748</v>
      </c>
      <c r="BN17532" s="9" t="s">
        <v>6039</v>
      </c>
      <c r="BO17532" s="9" t="s">
        <v>6040</v>
      </c>
      <c r="BP17532" s="9" t="s">
        <v>6041</v>
      </c>
      <c r="BQ17532" s="9">
        <v>80</v>
      </c>
      <c r="BR17532" s="9" t="s">
        <v>31443</v>
      </c>
      <c r="BS17532" s="9" t="s">
        <v>31444</v>
      </c>
      <c r="BT17532" s="9" t="s">
        <v>103</v>
      </c>
      <c r="BU17532" s="9" t="s">
        <v>97</v>
      </c>
    </row>
    <row r="17533" spans="1:73" x14ac:dyDescent="0.2">
      <c r="A17533" s="17">
        <v>-3.8221042603254297E-2</v>
      </c>
      <c r="B17533" s="17">
        <v>0.30351492762565602</v>
      </c>
      <c r="C17533" s="8">
        <v>-5.0418600440025304E-3</v>
      </c>
      <c r="D17533" s="8">
        <v>2.0314577966928499E-2</v>
      </c>
      <c r="E17533" s="17">
        <v>-0.124188825488091</v>
      </c>
      <c r="F17533" s="17">
        <v>-3.26135866343975E-2</v>
      </c>
      <c r="G17533" s="8">
        <v>-0.183201879262924</v>
      </c>
      <c r="H17533" s="8">
        <v>-0.14348910748958599</v>
      </c>
      <c r="Q17533" s="11">
        <v>3.2200000000000003E-95</v>
      </c>
      <c r="R17533" s="9">
        <v>298.75</v>
      </c>
      <c r="S17533" s="9">
        <v>47351000000</v>
      </c>
      <c r="T17533" s="8">
        <v>1</v>
      </c>
      <c r="U17533" s="9">
        <v>67.760000000000005</v>
      </c>
      <c r="V17533" s="9">
        <v>0.11362</v>
      </c>
      <c r="W17533" s="18">
        <v>3.7141265E-2</v>
      </c>
      <c r="X17533" s="18">
        <v>0.192720692</v>
      </c>
      <c r="Y17533" s="18">
        <v>-0.61959313900000001</v>
      </c>
      <c r="Z17533" s="18">
        <v>0.37121548399999998</v>
      </c>
      <c r="AA17533" s="18">
        <v>5</v>
      </c>
      <c r="AB17533" s="9">
        <v>3.7433275000000002E-2</v>
      </c>
      <c r="AC17533" s="9">
        <v>0.193476808</v>
      </c>
      <c r="AD17533" s="9">
        <v>-0.52996155300000003</v>
      </c>
      <c r="AE17533" s="9">
        <v>0.46473438299999997</v>
      </c>
      <c r="AF17533" s="9">
        <v>5</v>
      </c>
      <c r="AG17533" s="18">
        <v>4.7470012999999998E-2</v>
      </c>
      <c r="AH17533" s="18">
        <v>0.217876141</v>
      </c>
      <c r="AI17533" s="18">
        <v>-0.74327032999999998</v>
      </c>
      <c r="AJ17533" s="18">
        <v>0.37686657299999998</v>
      </c>
      <c r="AK17533" s="18">
        <v>5</v>
      </c>
      <c r="AL17533" s="9">
        <v>4.5111274E-2</v>
      </c>
      <c r="AM17533" s="9">
        <v>0.212394148</v>
      </c>
      <c r="AN17533" s="9">
        <v>-0.68946565000000004</v>
      </c>
      <c r="AO17533" s="9">
        <v>0.40248742999999998</v>
      </c>
      <c r="AP17533" s="9">
        <v>5</v>
      </c>
      <c r="AQ17533" s="17">
        <v>-0.19283378100000001</v>
      </c>
      <c r="AR17533" s="17">
        <v>-0.116888583</v>
      </c>
      <c r="AS17533" s="17">
        <v>3.4328140000000002E-3</v>
      </c>
      <c r="AT17533" s="17">
        <v>7.0940486999999997E-2</v>
      </c>
      <c r="AU17533" s="17">
        <v>-5.3980449999999998E-3</v>
      </c>
      <c r="AV17533" s="8">
        <v>2.0756350999999999E-2</v>
      </c>
      <c r="AW17533" s="8">
        <v>-0.10657736700000001</v>
      </c>
      <c r="AX17533" s="8">
        <v>2.3945170000000002E-2</v>
      </c>
      <c r="AY17533" s="8">
        <v>-2.1110562999999999E-2</v>
      </c>
      <c r="AZ17533" s="8">
        <v>3.3344522000000001E-2</v>
      </c>
      <c r="BA17533" s="17">
        <v>0.101755314</v>
      </c>
      <c r="BB17533" s="17">
        <v>-8.7189496000000005E-2</v>
      </c>
      <c r="BC17533" s="17">
        <v>9.3301496999999997E-2</v>
      </c>
      <c r="BD17533" s="17">
        <v>-3.6394700000000002E-2</v>
      </c>
      <c r="BE17533" s="17">
        <v>-0.16744525699999999</v>
      </c>
      <c r="BF17533" s="8">
        <v>-5.6262996000000003E-2</v>
      </c>
      <c r="BG17533" s="8">
        <v>-7.6021544999999996E-2</v>
      </c>
      <c r="BH17533" s="8">
        <v>-0.180003688</v>
      </c>
      <c r="BI17533" s="8">
        <v>1.6525056E-2</v>
      </c>
      <c r="BJ17533" s="8">
        <v>0.22499983000000001</v>
      </c>
      <c r="BK17533" s="9" t="s">
        <v>6039</v>
      </c>
      <c r="BL17533" s="9" t="s">
        <v>6039</v>
      </c>
      <c r="BM17533" s="9">
        <v>10749</v>
      </c>
      <c r="BN17533" s="9" t="s">
        <v>6039</v>
      </c>
      <c r="BO17533" s="9" t="s">
        <v>6040</v>
      </c>
      <c r="BP17533" s="9" t="s">
        <v>6041</v>
      </c>
      <c r="BQ17533" s="9">
        <v>84</v>
      </c>
      <c r="BR17533" s="9" t="s">
        <v>39065</v>
      </c>
      <c r="BS17533" s="9" t="s">
        <v>31444</v>
      </c>
      <c r="BT17533" s="9" t="s">
        <v>103</v>
      </c>
      <c r="BU17533" s="9" t="s">
        <v>97</v>
      </c>
    </row>
    <row r="17534" spans="1:73" x14ac:dyDescent="0.2">
      <c r="A17534" s="17" t="s">
        <v>90</v>
      </c>
      <c r="B17534" s="17">
        <v>0</v>
      </c>
      <c r="C17534" s="8" t="s">
        <v>90</v>
      </c>
      <c r="D17534" s="8">
        <v>0</v>
      </c>
      <c r="E17534" s="17">
        <v>0.260847628116608</v>
      </c>
      <c r="F17534" s="17" t="s">
        <v>90</v>
      </c>
      <c r="G17534" s="8">
        <v>0.45338779687881497</v>
      </c>
      <c r="H17534" s="8" t="s">
        <v>90</v>
      </c>
      <c r="Q17534" s="11">
        <v>1.8700000000000001E-22</v>
      </c>
      <c r="R17534" s="9">
        <v>167.57</v>
      </c>
      <c r="S17534" s="9">
        <v>93633000</v>
      </c>
      <c r="T17534" s="8">
        <v>0.98242099999999999</v>
      </c>
      <c r="U17534" s="9">
        <v>167.57</v>
      </c>
      <c r="V17534" s="9">
        <v>-1.1063000000000001</v>
      </c>
      <c r="W17534" s="18">
        <v>5.9925868E-2</v>
      </c>
      <c r="X17534" s="18">
        <v>0.244797607</v>
      </c>
      <c r="Y17534" s="18">
        <v>-0.51820761500000001</v>
      </c>
      <c r="Z17534" s="18">
        <v>1.0399028619999999</v>
      </c>
      <c r="AA17534" s="18">
        <v>3</v>
      </c>
      <c r="AB17534" s="9" t="s">
        <v>90</v>
      </c>
      <c r="AC17534" s="9" t="s">
        <v>90</v>
      </c>
      <c r="AD17534" s="9" t="s">
        <v>90</v>
      </c>
      <c r="AE17534" s="9" t="s">
        <v>90</v>
      </c>
      <c r="AF17534" s="9" t="s">
        <v>90</v>
      </c>
      <c r="AG17534" s="18">
        <v>5.8781985000000002E-2</v>
      </c>
      <c r="AH17534" s="18">
        <v>0.24244996399999999</v>
      </c>
      <c r="AI17534" s="18">
        <v>-0.219761227</v>
      </c>
      <c r="AJ17534" s="18">
        <v>1.126536805</v>
      </c>
      <c r="AK17534" s="18">
        <v>4</v>
      </c>
      <c r="AL17534" s="9" t="s">
        <v>90</v>
      </c>
      <c r="AM17534" s="9" t="s">
        <v>90</v>
      </c>
      <c r="AN17534" s="9" t="s">
        <v>90</v>
      </c>
      <c r="AO17534" s="9" t="s">
        <v>90</v>
      </c>
      <c r="AP17534" s="9" t="s">
        <v>90</v>
      </c>
      <c r="AQ17534" s="17" t="s">
        <v>90</v>
      </c>
      <c r="AR17534" s="17">
        <v>-0.26366814999999999</v>
      </c>
      <c r="AS17534" s="17">
        <v>0.63257306800000002</v>
      </c>
      <c r="AT17534" s="17">
        <v>0.72201615600000002</v>
      </c>
      <c r="AU17534" s="17" t="s">
        <v>90</v>
      </c>
      <c r="AV17534" s="8" t="s">
        <v>90</v>
      </c>
      <c r="AW17534" s="8" t="s">
        <v>90</v>
      </c>
      <c r="AX17534" s="8" t="s">
        <v>90</v>
      </c>
      <c r="AY17534" s="8" t="s">
        <v>90</v>
      </c>
      <c r="AZ17534" s="8" t="s">
        <v>90</v>
      </c>
      <c r="BA17534" s="17" t="s">
        <v>90</v>
      </c>
      <c r="BB17534" s="17">
        <v>7.1433E-3</v>
      </c>
      <c r="BC17534" s="17">
        <v>1.038190961</v>
      </c>
      <c r="BD17534" s="17">
        <v>0.91156125099999996</v>
      </c>
      <c r="BE17534" s="17">
        <v>0.58701968199999999</v>
      </c>
      <c r="BF17534" s="8" t="s">
        <v>90</v>
      </c>
      <c r="BG17534" s="8" t="s">
        <v>90</v>
      </c>
      <c r="BH17534" s="8" t="s">
        <v>90</v>
      </c>
      <c r="BI17534" s="8" t="s">
        <v>90</v>
      </c>
      <c r="BJ17534" s="8" t="s">
        <v>90</v>
      </c>
      <c r="BK17534" s="9" t="s">
        <v>6039</v>
      </c>
      <c r="BL17534" s="9" t="s">
        <v>6039</v>
      </c>
      <c r="BM17534" s="9">
        <v>10746</v>
      </c>
      <c r="BN17534" s="9" t="s">
        <v>6039</v>
      </c>
      <c r="BO17534" s="9" t="s">
        <v>6040</v>
      </c>
      <c r="BP17534" s="9" t="s">
        <v>6041</v>
      </c>
      <c r="BQ17534" s="9">
        <v>575</v>
      </c>
      <c r="BR17534" s="9" t="s">
        <v>24482</v>
      </c>
      <c r="BS17534" s="9" t="s">
        <v>24483</v>
      </c>
      <c r="BT17534" s="9" t="s">
        <v>103</v>
      </c>
      <c r="BU17534" s="9" t="s">
        <v>97</v>
      </c>
    </row>
    <row r="17535" spans="1:73" x14ac:dyDescent="0.2">
      <c r="A17535" s="17">
        <v>-4.76546911522746E-3</v>
      </c>
      <c r="B17535" s="17">
        <v>5.1332466304302202E-2</v>
      </c>
      <c r="C17535" s="8">
        <v>-8.2156211137771606E-2</v>
      </c>
      <c r="D17535" s="8">
        <v>0.97599321603775002</v>
      </c>
      <c r="E17535" s="17">
        <v>-0.134646266698837</v>
      </c>
      <c r="F17535" s="17">
        <v>-7.4410647153854398E-2</v>
      </c>
      <c r="G17535" s="8">
        <v>-0.146809011697769</v>
      </c>
      <c r="H17535" s="8">
        <v>-3.3557239919900901E-2</v>
      </c>
      <c r="Q17535" s="11">
        <v>2.6899999999999998E-167</v>
      </c>
      <c r="R17535" s="9">
        <v>355.31</v>
      </c>
      <c r="S17535" s="9">
        <v>21835000000</v>
      </c>
      <c r="T17535" s="8">
        <v>0.99995199999999995</v>
      </c>
      <c r="U17535" s="9">
        <v>331.56</v>
      </c>
      <c r="V17535" s="9">
        <v>-0.59306999999999999</v>
      </c>
      <c r="W17535" s="18">
        <v>3.7141265E-2</v>
      </c>
      <c r="X17535" s="18">
        <v>0.192720692</v>
      </c>
      <c r="Y17535" s="18">
        <v>-0.63005058400000002</v>
      </c>
      <c r="Z17535" s="18">
        <v>0.36075803899999997</v>
      </c>
      <c r="AA17535" s="18">
        <v>5</v>
      </c>
      <c r="AB17535" s="9">
        <v>3.7433275000000002E-2</v>
      </c>
      <c r="AC17535" s="9">
        <v>0.193476808</v>
      </c>
      <c r="AD17535" s="9">
        <v>-0.571758616</v>
      </c>
      <c r="AE17535" s="9">
        <v>0.42293731899999998</v>
      </c>
      <c r="AF17535" s="9">
        <v>5</v>
      </c>
      <c r="AG17535" s="18">
        <v>4.7470012999999998E-2</v>
      </c>
      <c r="AH17535" s="18">
        <v>0.217876141</v>
      </c>
      <c r="AI17535" s="18">
        <v>-0.70687746900000004</v>
      </c>
      <c r="AJ17535" s="18">
        <v>0.41325943399999998</v>
      </c>
      <c r="AK17535" s="18">
        <v>5</v>
      </c>
      <c r="AL17535" s="9">
        <v>4.5111274E-2</v>
      </c>
      <c r="AM17535" s="9">
        <v>0.212394148</v>
      </c>
      <c r="AN17535" s="9">
        <v>-0.57953378</v>
      </c>
      <c r="AO17535" s="9">
        <v>0.51241930000000002</v>
      </c>
      <c r="AP17535" s="9">
        <v>5</v>
      </c>
      <c r="AQ17535" s="17">
        <v>-0.13504433599999999</v>
      </c>
      <c r="AR17535" s="17">
        <v>-0.104671478</v>
      </c>
      <c r="AS17535" s="17">
        <v>-1.1112782999999999E-2</v>
      </c>
      <c r="AT17535" s="17">
        <v>-7.2446990000000003E-3</v>
      </c>
      <c r="AU17535" s="17">
        <v>-3.7664286999999998E-2</v>
      </c>
      <c r="AV17535" s="8">
        <v>-6.4444914000000006E-2</v>
      </c>
      <c r="AW17535" s="8">
        <v>-0.11894608299999999</v>
      </c>
      <c r="AX17535" s="8">
        <v>-1.3175289E-2</v>
      </c>
      <c r="AY17535" s="8">
        <v>-6.8234153000000006E-2</v>
      </c>
      <c r="AZ17535" s="8">
        <v>-7.1097970000000002E-3</v>
      </c>
      <c r="BA17535" s="17">
        <v>8.6315237000000003E-2</v>
      </c>
      <c r="BB17535" s="17">
        <v>-3.7617769000000002E-2</v>
      </c>
      <c r="BC17535" s="17">
        <v>5.3922899000000003E-2</v>
      </c>
      <c r="BD17535" s="17">
        <v>-1.9810293E-2</v>
      </c>
      <c r="BE17535" s="17">
        <v>1.0213412E-2</v>
      </c>
      <c r="BF17535" s="8">
        <v>6.1298836000000002E-2</v>
      </c>
      <c r="BG17535" s="8">
        <v>0.11386041299999999</v>
      </c>
      <c r="BH17535" s="8">
        <v>2.0271765000000001E-2</v>
      </c>
      <c r="BI17535" s="8">
        <v>6.4347737000000002E-2</v>
      </c>
      <c r="BJ17535" s="8">
        <v>0.24402579699999999</v>
      </c>
      <c r="BK17535" s="9" t="s">
        <v>6039</v>
      </c>
      <c r="BL17535" s="9" t="s">
        <v>6039</v>
      </c>
      <c r="BM17535" s="9">
        <v>10747</v>
      </c>
      <c r="BN17535" s="9" t="s">
        <v>6039</v>
      </c>
      <c r="BO17535" s="9" t="s">
        <v>6040</v>
      </c>
      <c r="BP17535" s="9" t="s">
        <v>6041</v>
      </c>
      <c r="BQ17535" s="9">
        <v>577</v>
      </c>
      <c r="BR17535" s="9" t="s">
        <v>36812</v>
      </c>
      <c r="BS17535" s="9" t="s">
        <v>36813</v>
      </c>
      <c r="BT17535" s="9" t="s">
        <v>103</v>
      </c>
      <c r="BU17535" s="9" t="s">
        <v>97</v>
      </c>
    </row>
    <row r="17536" spans="1:73" x14ac:dyDescent="0.2">
      <c r="A17536" s="17">
        <v>-0.21694555878639199</v>
      </c>
      <c r="B17536" s="17">
        <v>2.6416945457458501</v>
      </c>
      <c r="C17536" s="8">
        <v>-0.24259166419506101</v>
      </c>
      <c r="D17536" s="8">
        <v>1.0652059316635101</v>
      </c>
      <c r="E17536" s="17">
        <v>-1.0487598180770901</v>
      </c>
      <c r="F17536" s="17">
        <v>-0.77883112430572499</v>
      </c>
      <c r="G17536" s="8">
        <v>-1.7200337648391699</v>
      </c>
      <c r="H17536" s="8">
        <v>-1.44325959682465</v>
      </c>
      <c r="K17536" s="18" t="s">
        <v>159</v>
      </c>
      <c r="L17536" s="18" t="s">
        <v>159</v>
      </c>
      <c r="O17536" s="9" t="s">
        <v>159</v>
      </c>
      <c r="P17536" s="9" t="s">
        <v>159</v>
      </c>
      <c r="Q17536" s="11">
        <v>2.02E-208</v>
      </c>
      <c r="R17536" s="9">
        <v>382.82</v>
      </c>
      <c r="S17536" s="9">
        <v>12055000000</v>
      </c>
      <c r="T17536" s="8">
        <v>0.99999700000000002</v>
      </c>
      <c r="U17536" s="9">
        <v>382.82</v>
      </c>
      <c r="V17536" s="9">
        <v>2.1634000000000002</v>
      </c>
      <c r="W17536" s="18">
        <v>3.7141265E-2</v>
      </c>
      <c r="X17536" s="18">
        <v>0.192720692</v>
      </c>
      <c r="Y17536" s="18">
        <v>-1.5441641340000001</v>
      </c>
      <c r="Z17536" s="18">
        <v>-0.55335551100000002</v>
      </c>
      <c r="AA17536" s="18">
        <v>5</v>
      </c>
      <c r="AB17536" s="9">
        <v>3.7433275000000002E-2</v>
      </c>
      <c r="AC17536" s="9">
        <v>0.193476808</v>
      </c>
      <c r="AD17536" s="9">
        <v>-1.2761790660000001</v>
      </c>
      <c r="AE17536" s="9">
        <v>-0.281483131</v>
      </c>
      <c r="AF17536" s="9">
        <v>5</v>
      </c>
      <c r="AG17536" s="18">
        <v>4.7470012999999998E-2</v>
      </c>
      <c r="AH17536" s="18">
        <v>0.217876141</v>
      </c>
      <c r="AI17536" s="18">
        <v>-2.2801021700000002</v>
      </c>
      <c r="AJ17536" s="18">
        <v>-1.159965267</v>
      </c>
      <c r="AK17536" s="18">
        <v>5</v>
      </c>
      <c r="AL17536" s="9">
        <v>4.5111274E-2</v>
      </c>
      <c r="AM17536" s="9">
        <v>0.212394148</v>
      </c>
      <c r="AN17536" s="9">
        <v>-1.9892361590000001</v>
      </c>
      <c r="AO17536" s="9">
        <v>-0.89728307900000004</v>
      </c>
      <c r="AP17536" s="9">
        <v>5</v>
      </c>
      <c r="AQ17536" s="17">
        <v>-1.079352498</v>
      </c>
      <c r="AR17536" s="17">
        <v>-1.0696823600000001</v>
      </c>
      <c r="AS17536" s="17">
        <v>-1.033320069</v>
      </c>
      <c r="AT17536" s="17">
        <v>-0.89186912799999996</v>
      </c>
      <c r="AU17536" s="17">
        <v>-1.028379798</v>
      </c>
      <c r="AV17536" s="8">
        <v>-0.67708617400000004</v>
      </c>
      <c r="AW17536" s="8">
        <v>-0.89118909800000001</v>
      </c>
      <c r="AX17536" s="8">
        <v>-0.82115888599999998</v>
      </c>
      <c r="AY17536" s="8">
        <v>-0.78489440700000002</v>
      </c>
      <c r="AZ17536" s="8">
        <v>-0.84354746300000005</v>
      </c>
      <c r="BA17536" s="17">
        <v>-1.5528253320000001</v>
      </c>
      <c r="BB17536" s="17">
        <v>-1.5240958929999999</v>
      </c>
      <c r="BC17536" s="17">
        <v>-1.6486012940000001</v>
      </c>
      <c r="BD17536" s="17">
        <v>-1.6717009540000001</v>
      </c>
      <c r="BE17536" s="17">
        <v>-1.67985487</v>
      </c>
      <c r="BF17536" s="8">
        <v>-0.92549264399999998</v>
      </c>
      <c r="BG17536" s="8">
        <v>-1.4742501969999999</v>
      </c>
      <c r="BH17536" s="8">
        <v>-1.370005846</v>
      </c>
      <c r="BI17536" s="8">
        <v>-1.635074854</v>
      </c>
      <c r="BJ17536" s="8">
        <v>-1.459296465</v>
      </c>
      <c r="BK17536" s="9" t="s">
        <v>6039</v>
      </c>
      <c r="BL17536" s="9" t="s">
        <v>6039</v>
      </c>
      <c r="BM17536" s="9">
        <v>34207</v>
      </c>
      <c r="BN17536" s="9" t="s">
        <v>6039</v>
      </c>
      <c r="BO17536" s="9" t="s">
        <v>6040</v>
      </c>
      <c r="BP17536" s="9" t="s">
        <v>6041</v>
      </c>
      <c r="BQ17536" s="9">
        <v>579</v>
      </c>
      <c r="BR17536" s="9" t="s">
        <v>18045</v>
      </c>
      <c r="BS17536" s="9" t="s">
        <v>18046</v>
      </c>
      <c r="BT17536" s="9" t="s">
        <v>103</v>
      </c>
      <c r="BU17536" s="9" t="s">
        <v>218</v>
      </c>
    </row>
    <row r="17537" spans="1:73" x14ac:dyDescent="0.2">
      <c r="A17537" s="17">
        <v>-6.6519722342491094E-2</v>
      </c>
      <c r="B17537" s="17">
        <v>1.45837354660034</v>
      </c>
      <c r="C17537" s="8">
        <v>-0.230301544070244</v>
      </c>
      <c r="D17537" s="8">
        <v>1.66650390625</v>
      </c>
      <c r="E17537" s="17">
        <v>0.16696357727050801</v>
      </c>
      <c r="F17537" s="17">
        <v>0.28189972043037398</v>
      </c>
      <c r="G17537" s="8">
        <v>-0.20987381041049999</v>
      </c>
      <c r="H17537" s="8">
        <v>4.5503482222557103E-2</v>
      </c>
      <c r="Q17537" s="11">
        <v>1.11E-113</v>
      </c>
      <c r="R17537" s="9">
        <v>316.60000000000002</v>
      </c>
      <c r="S17537" s="9">
        <v>1750100000</v>
      </c>
      <c r="T17537" s="8">
        <v>1</v>
      </c>
      <c r="U17537" s="9">
        <v>255.08</v>
      </c>
      <c r="V17537" s="9">
        <v>-5.7402000000000002E-2</v>
      </c>
      <c r="W17537" s="18">
        <v>3.7141265E-2</v>
      </c>
      <c r="X17537" s="18">
        <v>0.192720692</v>
      </c>
      <c r="Y17537" s="18">
        <v>-0.32844074000000001</v>
      </c>
      <c r="Z17537" s="18">
        <v>0.66236788300000005</v>
      </c>
      <c r="AA17537" s="18">
        <v>5</v>
      </c>
      <c r="AB17537" s="9">
        <v>3.7433275000000002E-2</v>
      </c>
      <c r="AC17537" s="9">
        <v>0.193476808</v>
      </c>
      <c r="AD17537" s="9">
        <v>-0.21544823499999999</v>
      </c>
      <c r="AE17537" s="9">
        <v>0.77924770099999996</v>
      </c>
      <c r="AF17537" s="9">
        <v>5</v>
      </c>
      <c r="AG17537" s="18">
        <v>4.7470012999999998E-2</v>
      </c>
      <c r="AH17537" s="18">
        <v>0.217876141</v>
      </c>
      <c r="AI17537" s="18">
        <v>-0.76994225699999996</v>
      </c>
      <c r="AJ17537" s="18">
        <v>0.350194646</v>
      </c>
      <c r="AK17537" s="18">
        <v>5</v>
      </c>
      <c r="AL17537" s="9">
        <v>4.5111274E-2</v>
      </c>
      <c r="AM17537" s="9">
        <v>0.212394148</v>
      </c>
      <c r="AN17537" s="9">
        <v>-0.500473057</v>
      </c>
      <c r="AO17537" s="9">
        <v>0.59148002300000002</v>
      </c>
      <c r="AP17537" s="9">
        <v>5</v>
      </c>
      <c r="AQ17537" s="17">
        <v>0.18945705900000001</v>
      </c>
      <c r="AR17537" s="17">
        <v>0.31293362400000002</v>
      </c>
      <c r="AS17537" s="17">
        <v>0.24177895499999999</v>
      </c>
      <c r="AT17537" s="17">
        <v>0.306540549</v>
      </c>
      <c r="AU17537" s="17">
        <v>0.23956765199999999</v>
      </c>
      <c r="AV17537" s="8">
        <v>0.36193761200000002</v>
      </c>
      <c r="AW17537" s="8">
        <v>0.287547261</v>
      </c>
      <c r="AX17537" s="8">
        <v>0.33179840399999999</v>
      </c>
      <c r="AY17537" s="8">
        <v>0.31047451500000001</v>
      </c>
      <c r="AZ17537" s="8">
        <v>0.33111867299999997</v>
      </c>
      <c r="BA17537" s="17">
        <v>0.21157375</v>
      </c>
      <c r="BB17537" s="17">
        <v>-7.8481450999999994E-2</v>
      </c>
      <c r="BC17537" s="17">
        <v>-3.6690511000000002E-2</v>
      </c>
      <c r="BD17537" s="17">
        <v>-6.4100652999999994E-2</v>
      </c>
      <c r="BE17537" s="17">
        <v>-0.26678696299999999</v>
      </c>
      <c r="BF17537" s="8">
        <v>0.23450829100000001</v>
      </c>
      <c r="BG17537" s="8">
        <v>0.17542284699999999</v>
      </c>
      <c r="BH17537" s="8">
        <v>0.12947987</v>
      </c>
      <c r="BI17537" s="8">
        <v>0.123220593</v>
      </c>
      <c r="BJ17537" s="8">
        <v>0.25439026999999997</v>
      </c>
      <c r="BK17537" s="9" t="s">
        <v>6039</v>
      </c>
      <c r="BL17537" s="9" t="s">
        <v>6039</v>
      </c>
      <c r="BM17537" s="9">
        <v>10743</v>
      </c>
      <c r="BN17537" s="9" t="s">
        <v>6039</v>
      </c>
      <c r="BO17537" s="9" t="s">
        <v>6040</v>
      </c>
      <c r="BP17537" s="9" t="s">
        <v>6041</v>
      </c>
      <c r="BQ17537" s="9">
        <v>596</v>
      </c>
      <c r="BR17537" s="9" t="s">
        <v>40725</v>
      </c>
      <c r="BS17537" s="9" t="s">
        <v>40726</v>
      </c>
      <c r="BT17537" s="9" t="s">
        <v>103</v>
      </c>
      <c r="BU17537" s="9" t="s">
        <v>97</v>
      </c>
    </row>
    <row r="17538" spans="1:73" x14ac:dyDescent="0.2">
      <c r="A17538" s="17">
        <v>-8.4935547783970798E-3</v>
      </c>
      <c r="B17538" s="17">
        <v>2.7980217710137398E-2</v>
      </c>
      <c r="C17538" s="8">
        <v>-0.36424592137336698</v>
      </c>
      <c r="D17538" s="8">
        <v>0.80223792791366599</v>
      </c>
      <c r="E17538" s="17">
        <v>0.251288741827011</v>
      </c>
      <c r="F17538" s="17">
        <v>0.31072616577148399</v>
      </c>
      <c r="G17538" s="8">
        <v>-0.19401735067367601</v>
      </c>
      <c r="H17538" s="8">
        <v>0.18939638137817399</v>
      </c>
      <c r="Q17538" s="11">
        <v>5.3100000000000005E-150</v>
      </c>
      <c r="R17538" s="9">
        <v>346.61</v>
      </c>
      <c r="S17538" s="9">
        <v>3014500000</v>
      </c>
      <c r="T17538" s="8">
        <v>0.99064399999999997</v>
      </c>
      <c r="U17538" s="9">
        <v>346.61</v>
      </c>
      <c r="V17538" s="9">
        <v>0.25117</v>
      </c>
      <c r="W17538" s="18">
        <v>3.7141265E-2</v>
      </c>
      <c r="X17538" s="18">
        <v>0.192720692</v>
      </c>
      <c r="Y17538" s="18">
        <v>-0.24411556600000001</v>
      </c>
      <c r="Z17538" s="18">
        <v>0.74669305699999999</v>
      </c>
      <c r="AA17538" s="18">
        <v>5</v>
      </c>
      <c r="AB17538" s="9">
        <v>3.7433275000000002E-2</v>
      </c>
      <c r="AC17538" s="9">
        <v>0.193476808</v>
      </c>
      <c r="AD17538" s="9">
        <v>-0.186621814</v>
      </c>
      <c r="AE17538" s="9">
        <v>0.80807412099999998</v>
      </c>
      <c r="AF17538" s="9">
        <v>5</v>
      </c>
      <c r="AG17538" s="18">
        <v>4.7470012999999998E-2</v>
      </c>
      <c r="AH17538" s="18">
        <v>0.217876141</v>
      </c>
      <c r="AI17538" s="18">
        <v>-0.754085805</v>
      </c>
      <c r="AJ17538" s="18">
        <v>0.36605109800000002</v>
      </c>
      <c r="AK17538" s="18">
        <v>5</v>
      </c>
      <c r="AL17538" s="9">
        <v>4.5111274E-2</v>
      </c>
      <c r="AM17538" s="9">
        <v>0.212394148</v>
      </c>
      <c r="AN17538" s="9">
        <v>-0.35658015500000001</v>
      </c>
      <c r="AO17538" s="9">
        <v>0.73537292499999996</v>
      </c>
      <c r="AP17538" s="9">
        <v>5</v>
      </c>
      <c r="AQ17538" s="17">
        <v>0.20859696</v>
      </c>
      <c r="AR17538" s="17">
        <v>0.432084352</v>
      </c>
      <c r="AS17538" s="17">
        <v>0.30086654400000001</v>
      </c>
      <c r="AT17538" s="17">
        <v>0.26107224800000001</v>
      </c>
      <c r="AU17538" s="17">
        <v>0.531081676</v>
      </c>
      <c r="AV17538" s="8">
        <v>0.69274061899999995</v>
      </c>
      <c r="AW17538" s="8">
        <v>0.20951895400000001</v>
      </c>
      <c r="AX17538" s="8">
        <v>0.252012819</v>
      </c>
      <c r="AY17538" s="8">
        <v>0.33939239399999999</v>
      </c>
      <c r="AZ17538" s="8">
        <v>0.28250476699999999</v>
      </c>
      <c r="BA17538" s="17">
        <v>-1.6604317E-2</v>
      </c>
      <c r="BB17538" s="17">
        <v>9.9155470999999995E-2</v>
      </c>
      <c r="BC17538" s="17">
        <v>1.7142620000000001E-2</v>
      </c>
      <c r="BD17538" s="17">
        <v>-0.14083899599999999</v>
      </c>
      <c r="BE17538" s="17">
        <v>-0.110994563</v>
      </c>
      <c r="BF17538" s="8">
        <v>1.2272877689999999</v>
      </c>
      <c r="BG17538" s="8">
        <v>7.7427446999999996E-2</v>
      </c>
      <c r="BH17538" s="8">
        <v>-6.4277947000000002E-2</v>
      </c>
      <c r="BI17538" s="8">
        <v>0.174766168</v>
      </c>
      <c r="BJ17538" s="8">
        <v>0.25388643100000002</v>
      </c>
      <c r="BK17538" s="9" t="s">
        <v>6039</v>
      </c>
      <c r="BL17538" s="9" t="s">
        <v>6039</v>
      </c>
      <c r="BM17538" s="9">
        <v>10744</v>
      </c>
      <c r="BN17538" s="9" t="s">
        <v>6039</v>
      </c>
      <c r="BO17538" s="9" t="s">
        <v>6040</v>
      </c>
      <c r="BP17538" s="9" t="s">
        <v>6041</v>
      </c>
      <c r="BQ17538" s="9">
        <v>598</v>
      </c>
      <c r="BR17538" s="9" t="s">
        <v>37043</v>
      </c>
      <c r="BS17538" s="9" t="s">
        <v>37044</v>
      </c>
      <c r="BT17538" s="9" t="s">
        <v>103</v>
      </c>
      <c r="BU17538" s="9" t="s">
        <v>97</v>
      </c>
    </row>
    <row r="17539" spans="1:73" x14ac:dyDescent="0.2">
      <c r="A17539" s="17">
        <v>0.30732345581054699</v>
      </c>
      <c r="B17539" s="17">
        <v>0.85314363241195701</v>
      </c>
      <c r="C17539" s="8">
        <v>2.5675224140286401E-2</v>
      </c>
      <c r="D17539" s="8">
        <v>0.109476521611214</v>
      </c>
      <c r="E17539" s="17">
        <v>0.88009196519851696</v>
      </c>
      <c r="F17539" s="17">
        <v>0.63557428121566795</v>
      </c>
      <c r="G17539" s="8">
        <v>1.1585338115692101</v>
      </c>
      <c r="H17539" s="8">
        <v>1.1602967977523799</v>
      </c>
      <c r="K17539" s="18" t="s">
        <v>88</v>
      </c>
      <c r="L17539" s="18" t="s">
        <v>88</v>
      </c>
      <c r="O17539" s="9" t="s">
        <v>88</v>
      </c>
      <c r="P17539" s="9" t="s">
        <v>88</v>
      </c>
      <c r="Q17539" s="11">
        <v>1.7500000000000001E-113</v>
      </c>
      <c r="R17539" s="9">
        <v>313.81</v>
      </c>
      <c r="S17539" s="9">
        <v>976490000</v>
      </c>
      <c r="T17539" s="8">
        <v>0.99997000000000003</v>
      </c>
      <c r="U17539" s="9">
        <v>260.08</v>
      </c>
      <c r="V17539" s="9">
        <v>-0.19675000000000001</v>
      </c>
      <c r="W17539" s="18">
        <v>3.7141265E-2</v>
      </c>
      <c r="X17539" s="18">
        <v>0.192720692</v>
      </c>
      <c r="Y17539" s="18">
        <v>0.38468765900000002</v>
      </c>
      <c r="Z17539" s="18">
        <v>1.3754962820000001</v>
      </c>
      <c r="AA17539" s="18">
        <v>5</v>
      </c>
      <c r="AB17539" s="9">
        <v>3.7433275000000002E-2</v>
      </c>
      <c r="AC17539" s="9">
        <v>0.193476808</v>
      </c>
      <c r="AD17539" s="9">
        <v>0.13822633100000001</v>
      </c>
      <c r="AE17539" s="9">
        <v>1.1329222670000001</v>
      </c>
      <c r="AF17539" s="9">
        <v>5</v>
      </c>
      <c r="AG17539" s="18">
        <v>4.7470012999999998E-2</v>
      </c>
      <c r="AH17539" s="18">
        <v>0.217876141</v>
      </c>
      <c r="AI17539" s="18">
        <v>0.59846541099999995</v>
      </c>
      <c r="AJ17539" s="18">
        <v>1.718602314</v>
      </c>
      <c r="AK17539" s="18">
        <v>5</v>
      </c>
      <c r="AL17539" s="9">
        <v>4.5111274E-2</v>
      </c>
      <c r="AM17539" s="9">
        <v>0.212394148</v>
      </c>
      <c r="AN17539" s="9">
        <v>0.61432023000000002</v>
      </c>
      <c r="AO17539" s="9">
        <v>1.70627331</v>
      </c>
      <c r="AP17539" s="9">
        <v>5</v>
      </c>
      <c r="AQ17539" s="17">
        <v>1.7194443939999999</v>
      </c>
      <c r="AR17539" s="17">
        <v>0.71251905000000004</v>
      </c>
      <c r="AS17539" s="17">
        <v>0.88838422299999997</v>
      </c>
      <c r="AT17539" s="17">
        <v>0.86210620400000004</v>
      </c>
      <c r="AU17539" s="17">
        <v>0.85780978200000002</v>
      </c>
      <c r="AV17539" s="8">
        <v>0.706881702</v>
      </c>
      <c r="AW17539" s="8">
        <v>0.515870512</v>
      </c>
      <c r="AX17539" s="8">
        <v>0.72300261300000002</v>
      </c>
      <c r="AY17539" s="8">
        <v>0.83467364300000002</v>
      </c>
      <c r="AZ17539" s="8">
        <v>0.72321796400000005</v>
      </c>
      <c r="BA17539" s="17">
        <v>1.5309528109999999</v>
      </c>
      <c r="BB17539" s="17">
        <v>1.1595290899999999</v>
      </c>
      <c r="BC17539" s="17">
        <v>1.4964799879999999</v>
      </c>
      <c r="BD17539" s="17">
        <v>1.4129866360000001</v>
      </c>
      <c r="BE17539" s="17">
        <v>1.2720075850000001</v>
      </c>
      <c r="BF17539" s="8">
        <v>1.3277473449999999</v>
      </c>
      <c r="BG17539" s="8">
        <v>1.359797835</v>
      </c>
      <c r="BH17539" s="8">
        <v>1.1624094250000001</v>
      </c>
      <c r="BI17539" s="8">
        <v>1.41686058</v>
      </c>
      <c r="BJ17539" s="8">
        <v>1.476764798</v>
      </c>
      <c r="BK17539" s="9" t="s">
        <v>6039</v>
      </c>
      <c r="BL17539" s="9" t="s">
        <v>6039</v>
      </c>
      <c r="BM17539" s="9">
        <v>10745</v>
      </c>
      <c r="BN17539" s="9" t="s">
        <v>6039</v>
      </c>
      <c r="BO17539" s="9" t="s">
        <v>6040</v>
      </c>
      <c r="BP17539" s="9" t="s">
        <v>6041</v>
      </c>
      <c r="BQ17539" s="9">
        <v>599</v>
      </c>
      <c r="BR17539" s="9" t="s">
        <v>9798</v>
      </c>
      <c r="BS17539" s="9" t="s">
        <v>9799</v>
      </c>
      <c r="BT17539" s="9" t="s">
        <v>103</v>
      </c>
      <c r="BU17539" s="9" t="s">
        <v>97</v>
      </c>
    </row>
    <row r="17540" spans="1:73" x14ac:dyDescent="0.2">
      <c r="A17540" s="17">
        <v>-3.1772248446941397E-2</v>
      </c>
      <c r="B17540" s="17">
        <v>0.18874716758728</v>
      </c>
      <c r="C17540" s="8">
        <v>-5.6061312556266799E-2</v>
      </c>
      <c r="D17540" s="8">
        <v>0.193339288234711</v>
      </c>
      <c r="E17540" s="17">
        <v>-0.17861978709697701</v>
      </c>
      <c r="F17540" s="17">
        <v>-9.2501007020473494E-2</v>
      </c>
      <c r="G17540" s="8">
        <v>0.24063228070735901</v>
      </c>
      <c r="H17540" s="8">
        <v>0.32644736766815202</v>
      </c>
      <c r="Q17540" s="11">
        <v>5.15E-255</v>
      </c>
      <c r="R17540" s="9">
        <v>387.71</v>
      </c>
      <c r="S17540" s="9">
        <v>1790300000</v>
      </c>
      <c r="T17540" s="8">
        <v>0.99936899999999995</v>
      </c>
      <c r="U17540" s="9">
        <v>207.37</v>
      </c>
      <c r="V17540" s="9">
        <v>0.12483</v>
      </c>
      <c r="W17540" s="18">
        <v>3.7141265E-2</v>
      </c>
      <c r="X17540" s="18">
        <v>0.192720692</v>
      </c>
      <c r="Y17540" s="18">
        <v>-0.67402410499999998</v>
      </c>
      <c r="Z17540" s="18">
        <v>0.31678451800000001</v>
      </c>
      <c r="AA17540" s="18">
        <v>5</v>
      </c>
      <c r="AB17540" s="9">
        <v>3.7433275000000002E-2</v>
      </c>
      <c r="AC17540" s="9">
        <v>0.193476808</v>
      </c>
      <c r="AD17540" s="9">
        <v>-0.58984897400000003</v>
      </c>
      <c r="AE17540" s="9">
        <v>0.40484696100000001</v>
      </c>
      <c r="AF17540" s="9">
        <v>5</v>
      </c>
      <c r="AG17540" s="18">
        <v>4.7470012999999998E-2</v>
      </c>
      <c r="AH17540" s="18">
        <v>0.217876141</v>
      </c>
      <c r="AI17540" s="18">
        <v>-0.31943616499999999</v>
      </c>
      <c r="AJ17540" s="18">
        <v>0.80070073799999997</v>
      </c>
      <c r="AK17540" s="18">
        <v>5</v>
      </c>
      <c r="AL17540" s="9">
        <v>4.5111274E-2</v>
      </c>
      <c r="AM17540" s="9">
        <v>0.212394148</v>
      </c>
      <c r="AN17540" s="9">
        <v>-0.21952918699999999</v>
      </c>
      <c r="AO17540" s="9">
        <v>0.87242389300000001</v>
      </c>
      <c r="AP17540" s="9">
        <v>5</v>
      </c>
      <c r="AQ17540" s="17">
        <v>5.9381928E-2</v>
      </c>
      <c r="AR17540" s="17">
        <v>-0.10107769799999999</v>
      </c>
      <c r="AS17540" s="17">
        <v>-0.116419524</v>
      </c>
      <c r="AT17540" s="17">
        <v>-0.17466773099999999</v>
      </c>
      <c r="AU17540" s="17">
        <v>-0.194189325</v>
      </c>
      <c r="AV17540" s="8">
        <v>4.5827471000000002E-2</v>
      </c>
      <c r="AW17540" s="8">
        <v>-0.15897925199999999</v>
      </c>
      <c r="AX17540" s="8">
        <v>-0.21955084799999999</v>
      </c>
      <c r="AY17540" s="8">
        <v>-3.2272062999999997E-2</v>
      </c>
      <c r="AZ17540" s="8">
        <v>-3.136415E-3</v>
      </c>
      <c r="BA17540" s="17">
        <v>0.62847167299999995</v>
      </c>
      <c r="BB17540" s="17">
        <v>0.462305307</v>
      </c>
      <c r="BC17540" s="17">
        <v>0.48398044699999998</v>
      </c>
      <c r="BD17540" s="17">
        <v>0.12928648300000001</v>
      </c>
      <c r="BE17540" s="17">
        <v>0.40104746800000002</v>
      </c>
      <c r="BF17540" s="8">
        <v>0.64455574800000004</v>
      </c>
      <c r="BG17540" s="8">
        <v>0.34552559300000002</v>
      </c>
      <c r="BH17540" s="8">
        <v>0.69415956700000003</v>
      </c>
      <c r="BI17540" s="8">
        <v>0.28509131100000001</v>
      </c>
      <c r="BJ17540" s="8">
        <v>0.416065723</v>
      </c>
      <c r="BK17540" s="9" t="s">
        <v>38600</v>
      </c>
      <c r="BL17540" s="9" t="s">
        <v>38600</v>
      </c>
      <c r="BM17540" s="9">
        <v>37906</v>
      </c>
      <c r="BN17540" s="9" t="s">
        <v>38600</v>
      </c>
      <c r="BO17540" s="9" t="s">
        <v>38601</v>
      </c>
      <c r="BP17540" s="9" t="s">
        <v>38602</v>
      </c>
      <c r="BQ17540" s="9">
        <v>353</v>
      </c>
      <c r="BR17540" s="9" t="s">
        <v>38603</v>
      </c>
      <c r="BS17540" s="9" t="s">
        <v>38604</v>
      </c>
      <c r="BT17540" s="9">
        <v>1</v>
      </c>
      <c r="BU17540" s="9" t="s">
        <v>218</v>
      </c>
    </row>
    <row r="17541" spans="1:73" x14ac:dyDescent="0.2">
      <c r="A17541" s="17">
        <v>0.15569911897182501</v>
      </c>
      <c r="B17541" s="17">
        <v>0.54299771785736095</v>
      </c>
      <c r="C17541" s="8">
        <v>-0.13020071387290999</v>
      </c>
      <c r="D17541" s="8">
        <v>0.36679455637931802</v>
      </c>
      <c r="E17541" s="17">
        <v>-7.7103048563003498E-2</v>
      </c>
      <c r="F17541" s="17">
        <v>-0.17507688701152799</v>
      </c>
      <c r="G17541" s="8">
        <v>-0.38551861047744801</v>
      </c>
      <c r="H17541" s="8">
        <v>-0.23829062283039101</v>
      </c>
      <c r="Q17541" s="11">
        <v>3.7599999999999999E-39</v>
      </c>
      <c r="R17541" s="9">
        <v>223.95</v>
      </c>
      <c r="S17541" s="9">
        <v>1357100000</v>
      </c>
      <c r="T17541" s="8">
        <v>0.98504599999999998</v>
      </c>
      <c r="U17541" s="9">
        <v>223.95</v>
      </c>
      <c r="V17541" s="9">
        <v>0.29126999999999997</v>
      </c>
      <c r="W17541" s="18">
        <v>4.5858395000000003E-2</v>
      </c>
      <c r="X17541" s="18">
        <v>0.214145733</v>
      </c>
      <c r="Y17541" s="18">
        <v>-0.67166692100000003</v>
      </c>
      <c r="Z17541" s="18">
        <v>0.51746082599999998</v>
      </c>
      <c r="AA17541" s="18">
        <v>4</v>
      </c>
      <c r="AB17541" s="9">
        <v>3.7433275000000002E-2</v>
      </c>
      <c r="AC17541" s="9">
        <v>0.193476808</v>
      </c>
      <c r="AD17541" s="9">
        <v>-0.67242486000000001</v>
      </c>
      <c r="AE17541" s="9">
        <v>0.32227107500000002</v>
      </c>
      <c r="AF17541" s="9">
        <v>5</v>
      </c>
      <c r="AG17541" s="18">
        <v>5.8781985000000002E-2</v>
      </c>
      <c r="AH17541" s="18">
        <v>0.24244996399999999</v>
      </c>
      <c r="AI17541" s="18">
        <v>-1.058667622</v>
      </c>
      <c r="AJ17541" s="18">
        <v>0.28763040899999998</v>
      </c>
      <c r="AK17541" s="18">
        <v>4</v>
      </c>
      <c r="AL17541" s="9">
        <v>4.5111274E-2</v>
      </c>
      <c r="AM17541" s="9">
        <v>0.212394148</v>
      </c>
      <c r="AN17541" s="9">
        <v>-0.78426716500000004</v>
      </c>
      <c r="AO17541" s="9">
        <v>0.307685914</v>
      </c>
      <c r="AP17541" s="9">
        <v>5</v>
      </c>
      <c r="AQ17541" s="17" t="s">
        <v>90</v>
      </c>
      <c r="AR17541" s="17">
        <v>0.23358441899999999</v>
      </c>
      <c r="AS17541" s="17">
        <v>-0.22020231200000001</v>
      </c>
      <c r="AT17541" s="17">
        <v>-0.14039129</v>
      </c>
      <c r="AU17541" s="17">
        <v>0.104019284</v>
      </c>
      <c r="AV17541" s="8">
        <v>-0.11522328900000001</v>
      </c>
      <c r="AW17541" s="8">
        <v>0.109907791</v>
      </c>
      <c r="AX17541" s="8">
        <v>-0.18632574399999999</v>
      </c>
      <c r="AY17541" s="8">
        <v>-0.184195161</v>
      </c>
      <c r="AZ17541" s="8">
        <v>-0.43139660400000002</v>
      </c>
      <c r="BA17541" s="17" t="s">
        <v>90</v>
      </c>
      <c r="BB17541" s="17">
        <v>-0.661975443</v>
      </c>
      <c r="BC17541" s="17">
        <v>-0.25611865499999997</v>
      </c>
      <c r="BD17541" s="17">
        <v>1.6698450000000001E-3</v>
      </c>
      <c r="BE17541" s="17">
        <v>-5.7379548000000002E-2</v>
      </c>
      <c r="BF17541" s="8">
        <v>-1.43238E-3</v>
      </c>
      <c r="BG17541" s="8">
        <v>-0.25329706099999999</v>
      </c>
      <c r="BH17541" s="8">
        <v>-0.32343682600000001</v>
      </c>
      <c r="BI17541" s="8">
        <v>2.6131657999999999E-2</v>
      </c>
      <c r="BJ17541" s="8">
        <v>-1.4216593E-2</v>
      </c>
      <c r="BK17541" s="9" t="s">
        <v>6993</v>
      </c>
      <c r="BL17541" s="9" t="s">
        <v>6993</v>
      </c>
      <c r="BM17541" s="9">
        <v>29240</v>
      </c>
      <c r="BN17541" s="9" t="s">
        <v>6993</v>
      </c>
      <c r="BO17541" s="9" t="s">
        <v>6994</v>
      </c>
      <c r="BP17541" s="9" t="s">
        <v>6995</v>
      </c>
      <c r="BQ17541" s="9">
        <v>39</v>
      </c>
      <c r="BR17541" s="9" t="s">
        <v>27557</v>
      </c>
      <c r="BS17541" s="9" t="s">
        <v>27558</v>
      </c>
      <c r="BT17541" s="9" t="s">
        <v>269</v>
      </c>
      <c r="BU17541" s="9" t="s">
        <v>97</v>
      </c>
    </row>
    <row r="17542" spans="1:73" x14ac:dyDescent="0.2">
      <c r="A17542" s="17">
        <v>0.14280247688293499</v>
      </c>
      <c r="B17542" s="17">
        <v>0.43319952487945601</v>
      </c>
      <c r="C17542" s="8">
        <v>-0.15545979142189001</v>
      </c>
      <c r="D17542" s="8">
        <v>0.50281566381454501</v>
      </c>
      <c r="E17542" s="17">
        <v>-7.3172263801097898E-2</v>
      </c>
      <c r="F17542" s="17">
        <v>-0.15901623666286499</v>
      </c>
      <c r="G17542" s="8">
        <v>-0.38910451531410201</v>
      </c>
      <c r="H17542" s="8">
        <v>-0.217722743749619</v>
      </c>
      <c r="Q17542" s="11">
        <v>3.7599999999999999E-39</v>
      </c>
      <c r="R17542" s="9">
        <v>223.95</v>
      </c>
      <c r="S17542" s="9">
        <v>1375300000</v>
      </c>
      <c r="T17542" s="8">
        <v>0.99993799999999999</v>
      </c>
      <c r="U17542" s="9">
        <v>216.34</v>
      </c>
      <c r="V17542" s="9">
        <v>0.49064000000000002</v>
      </c>
      <c r="W17542" s="18">
        <v>4.5858395000000003E-2</v>
      </c>
      <c r="X17542" s="18">
        <v>0.214145733</v>
      </c>
      <c r="Y17542" s="18">
        <v>-0.66773613499999995</v>
      </c>
      <c r="Z17542" s="18">
        <v>0.52139161199999995</v>
      </c>
      <c r="AA17542" s="18">
        <v>4</v>
      </c>
      <c r="AB17542" s="9">
        <v>3.7433275000000002E-2</v>
      </c>
      <c r="AC17542" s="9">
        <v>0.193476808</v>
      </c>
      <c r="AD17542" s="9">
        <v>-0.65636420600000001</v>
      </c>
      <c r="AE17542" s="9">
        <v>0.33833172900000003</v>
      </c>
      <c r="AF17542" s="9">
        <v>5</v>
      </c>
      <c r="AG17542" s="18">
        <v>5.8781985000000002E-2</v>
      </c>
      <c r="AH17542" s="18">
        <v>0.24244996399999999</v>
      </c>
      <c r="AI17542" s="18">
        <v>-1.0622535399999999</v>
      </c>
      <c r="AJ17542" s="18">
        <v>0.28404449100000001</v>
      </c>
      <c r="AK17542" s="18">
        <v>4</v>
      </c>
      <c r="AL17542" s="9">
        <v>4.5111274E-2</v>
      </c>
      <c r="AM17542" s="9">
        <v>0.212394148</v>
      </c>
      <c r="AN17542" s="9">
        <v>-0.76369928499999995</v>
      </c>
      <c r="AO17542" s="9">
        <v>0.32825379399999999</v>
      </c>
      <c r="AP17542" s="9">
        <v>5</v>
      </c>
      <c r="AQ17542" s="17" t="s">
        <v>90</v>
      </c>
      <c r="AR17542" s="17">
        <v>0.23358441899999999</v>
      </c>
      <c r="AS17542" s="17">
        <v>-0.35632476200000002</v>
      </c>
      <c r="AT17542" s="17">
        <v>1.2470413E-2</v>
      </c>
      <c r="AU17542" s="17">
        <v>0.104019284</v>
      </c>
      <c r="AV17542" s="8">
        <v>-0.11522328900000001</v>
      </c>
      <c r="AW17542" s="8">
        <v>0.109907791</v>
      </c>
      <c r="AX17542" s="8">
        <v>-0.100918427</v>
      </c>
      <c r="AY17542" s="8">
        <v>-0.184195161</v>
      </c>
      <c r="AZ17542" s="8">
        <v>-0.43139660400000002</v>
      </c>
      <c r="BA17542" s="17" t="s">
        <v>90</v>
      </c>
      <c r="BB17542" s="17">
        <v>-0.661975443</v>
      </c>
      <c r="BC17542" s="17">
        <v>-0.226522103</v>
      </c>
      <c r="BD17542" s="17">
        <v>-4.2963248000000002E-2</v>
      </c>
      <c r="BE17542" s="17">
        <v>-5.7379548000000002E-2</v>
      </c>
      <c r="BF17542" s="8">
        <v>-1.43238E-3</v>
      </c>
      <c r="BG17542" s="8">
        <v>-0.25329706099999999</v>
      </c>
      <c r="BH17542" s="8">
        <v>-0.21593712300000001</v>
      </c>
      <c r="BI17542" s="8">
        <v>2.6131657999999999E-2</v>
      </c>
      <c r="BJ17542" s="8">
        <v>-1.4216593E-2</v>
      </c>
      <c r="BK17542" s="9" t="s">
        <v>6993</v>
      </c>
      <c r="BL17542" s="9" t="s">
        <v>6993</v>
      </c>
      <c r="BM17542" s="9">
        <v>29242</v>
      </c>
      <c r="BN17542" s="9" t="s">
        <v>6993</v>
      </c>
      <c r="BO17542" s="9" t="s">
        <v>6994</v>
      </c>
      <c r="BP17542" s="9" t="s">
        <v>6995</v>
      </c>
      <c r="BQ17542" s="9">
        <v>42</v>
      </c>
      <c r="BR17542" s="9" t="s">
        <v>28004</v>
      </c>
      <c r="BS17542" s="9" t="s">
        <v>28005</v>
      </c>
      <c r="BT17542" s="9" t="s">
        <v>269</v>
      </c>
      <c r="BU17542" s="9" t="s">
        <v>97</v>
      </c>
    </row>
    <row r="17543" spans="1:73" x14ac:dyDescent="0.2">
      <c r="A17543" s="17">
        <v>-0.117219336330891</v>
      </c>
      <c r="B17543" s="17">
        <v>0.55952978134155296</v>
      </c>
      <c r="C17543" s="8">
        <v>3.6234494298696497E-2</v>
      </c>
      <c r="D17543" s="8">
        <v>0.188000157475471</v>
      </c>
      <c r="E17543" s="17">
        <v>-0.37053170800209001</v>
      </c>
      <c r="F17543" s="17">
        <v>-0.215051233768463</v>
      </c>
      <c r="G17543" s="8">
        <v>-0.48899301886558499</v>
      </c>
      <c r="H17543" s="8">
        <v>-0.49877560138702398</v>
      </c>
      <c r="Q17543" s="11">
        <v>3.7599999999999999E-39</v>
      </c>
      <c r="R17543" s="9">
        <v>223.95</v>
      </c>
      <c r="S17543" s="9">
        <v>1078600000</v>
      </c>
      <c r="T17543" s="8">
        <v>0.99938899999999997</v>
      </c>
      <c r="U17543" s="9">
        <v>158.31</v>
      </c>
      <c r="V17543" s="9">
        <v>-0.50409999999999999</v>
      </c>
      <c r="W17543" s="18">
        <v>4.5858395000000003E-2</v>
      </c>
      <c r="X17543" s="18">
        <v>0.214145733</v>
      </c>
      <c r="Y17543" s="18">
        <v>-0.96509556799999996</v>
      </c>
      <c r="Z17543" s="18">
        <v>0.224032179</v>
      </c>
      <c r="AA17543" s="18">
        <v>4</v>
      </c>
      <c r="AB17543" s="9">
        <v>4.6098105E-2</v>
      </c>
      <c r="AC17543" s="9">
        <v>0.214704693</v>
      </c>
      <c r="AD17543" s="9">
        <v>-0.81116701999999996</v>
      </c>
      <c r="AE17543" s="9">
        <v>0.38106456799999999</v>
      </c>
      <c r="AF17543" s="9">
        <v>4</v>
      </c>
      <c r="AG17543" s="18">
        <v>5.8781985000000002E-2</v>
      </c>
      <c r="AH17543" s="18">
        <v>0.24244996399999999</v>
      </c>
      <c r="AI17543" s="18">
        <v>-1.1621420330000001</v>
      </c>
      <c r="AJ17543" s="18">
        <v>0.18415599899999999</v>
      </c>
      <c r="AK17543" s="18">
        <v>4</v>
      </c>
      <c r="AL17543" s="9">
        <v>5.5777669000000002E-2</v>
      </c>
      <c r="AM17543" s="9">
        <v>0.23617296500000001</v>
      </c>
      <c r="AN17543" s="9">
        <v>-1.154496872</v>
      </c>
      <c r="AO17543" s="9">
        <v>0.15694567200000001</v>
      </c>
      <c r="AP17543" s="9">
        <v>4</v>
      </c>
      <c r="AQ17543" s="17" t="s">
        <v>90</v>
      </c>
      <c r="AR17543" s="17">
        <v>-0.26524811999999998</v>
      </c>
      <c r="AS17543" s="17">
        <v>-0.22020231200000001</v>
      </c>
      <c r="AT17543" s="17">
        <v>-0.37100809800000001</v>
      </c>
      <c r="AU17543" s="17">
        <v>-0.41609731300000002</v>
      </c>
      <c r="AV17543" s="8">
        <v>-0.43616974400000003</v>
      </c>
      <c r="AW17543" s="8">
        <v>-4.5483902E-2</v>
      </c>
      <c r="AX17543" s="8">
        <v>-0.100918427</v>
      </c>
      <c r="AY17543" s="8">
        <v>-0.22110643999999999</v>
      </c>
      <c r="AZ17543" s="8" t="s">
        <v>90</v>
      </c>
      <c r="BA17543" s="17" t="s">
        <v>90</v>
      </c>
      <c r="BB17543" s="17">
        <v>-0.43782770599999998</v>
      </c>
      <c r="BC17543" s="17">
        <v>-0.25611865499999997</v>
      </c>
      <c r="BD17543" s="17">
        <v>-0.301534623</v>
      </c>
      <c r="BE17543" s="17">
        <v>-0.41221377300000001</v>
      </c>
      <c r="BF17543" s="8">
        <v>-0.38318532700000002</v>
      </c>
      <c r="BG17543" s="8">
        <v>-0.46191090299999998</v>
      </c>
      <c r="BH17543" s="8">
        <v>-0.21593712300000001</v>
      </c>
      <c r="BI17543" s="8">
        <v>-0.491599381</v>
      </c>
      <c r="BJ17543" s="8" t="s">
        <v>90</v>
      </c>
      <c r="BK17543" s="9" t="s">
        <v>6993</v>
      </c>
      <c r="BL17543" s="9" t="s">
        <v>6993</v>
      </c>
      <c r="BM17543" s="9">
        <v>29244</v>
      </c>
      <c r="BN17543" s="9" t="s">
        <v>6993</v>
      </c>
      <c r="BO17543" s="9" t="s">
        <v>6994</v>
      </c>
      <c r="BP17543" s="9" t="s">
        <v>6995</v>
      </c>
      <c r="BQ17543" s="9">
        <v>45</v>
      </c>
      <c r="BR17543" s="9" t="s">
        <v>45711</v>
      </c>
      <c r="BS17543" s="9" t="s">
        <v>45712</v>
      </c>
      <c r="BT17543" s="9" t="s">
        <v>269</v>
      </c>
      <c r="BU17543" s="9" t="s">
        <v>97</v>
      </c>
    </row>
    <row r="17544" spans="1:73" x14ac:dyDescent="0.2">
      <c r="A17544" s="17">
        <v>-5.8564282953739201E-2</v>
      </c>
      <c r="B17544" s="17">
        <v>0.41194882988929699</v>
      </c>
      <c r="C17544" s="8">
        <v>-5.6402161717414898E-2</v>
      </c>
      <c r="D17544" s="8">
        <v>0.52447038888931297</v>
      </c>
      <c r="E17544" s="17">
        <v>-0.132028639316559</v>
      </c>
      <c r="F17544" s="17">
        <v>-2.1238481625914601E-2</v>
      </c>
      <c r="G17544" s="8">
        <v>-0.23399230837821999</v>
      </c>
      <c r="H17544" s="8">
        <v>-0.14482159912586201</v>
      </c>
      <c r="Q17544" s="11">
        <v>1.4999999999999999E-35</v>
      </c>
      <c r="R17544" s="9">
        <v>222.48</v>
      </c>
      <c r="S17544" s="9">
        <v>1132900000</v>
      </c>
      <c r="T17544" s="8">
        <v>1</v>
      </c>
      <c r="U17544" s="9">
        <v>169.14</v>
      </c>
      <c r="V17544" s="9">
        <v>-0.16904</v>
      </c>
      <c r="W17544" s="18">
        <v>3.7141265E-2</v>
      </c>
      <c r="X17544" s="18">
        <v>0.192720692</v>
      </c>
      <c r="Y17544" s="18">
        <v>-0.62743295799999999</v>
      </c>
      <c r="Z17544" s="18">
        <v>0.36337566500000001</v>
      </c>
      <c r="AA17544" s="18">
        <v>5</v>
      </c>
      <c r="AB17544" s="9">
        <v>3.7433275000000002E-2</v>
      </c>
      <c r="AC17544" s="9">
        <v>0.193476808</v>
      </c>
      <c r="AD17544" s="9">
        <v>-0.51858645000000003</v>
      </c>
      <c r="AE17544" s="9">
        <v>0.476109485</v>
      </c>
      <c r="AF17544" s="9">
        <v>5</v>
      </c>
      <c r="AG17544" s="18">
        <v>4.7470012999999998E-2</v>
      </c>
      <c r="AH17544" s="18">
        <v>0.217876141</v>
      </c>
      <c r="AI17544" s="18">
        <v>-0.79406075600000003</v>
      </c>
      <c r="AJ17544" s="18">
        <v>0.32607614699999998</v>
      </c>
      <c r="AK17544" s="18">
        <v>5</v>
      </c>
      <c r="AL17544" s="9">
        <v>4.5111274E-2</v>
      </c>
      <c r="AM17544" s="9">
        <v>0.212394148</v>
      </c>
      <c r="AN17544" s="9">
        <v>-0.69079813400000001</v>
      </c>
      <c r="AO17544" s="9">
        <v>0.40115494600000001</v>
      </c>
      <c r="AP17544" s="9">
        <v>5</v>
      </c>
      <c r="AQ17544" s="17">
        <v>-8.1426669999999993E-3</v>
      </c>
      <c r="AR17544" s="17">
        <v>-0.15557274200000001</v>
      </c>
      <c r="AS17544" s="17">
        <v>-8.9739911000000006E-2</v>
      </c>
      <c r="AT17544" s="17">
        <v>-2.6969659999999999E-2</v>
      </c>
      <c r="AU17544" s="17">
        <v>-1.547814E-3</v>
      </c>
      <c r="AV17544" s="8">
        <v>-8.9111282999999999E-2</v>
      </c>
      <c r="AW17544" s="8">
        <v>0.18909837299999999</v>
      </c>
      <c r="AX17544" s="8">
        <v>5.2168845999999998E-2</v>
      </c>
      <c r="AY17544" s="8">
        <v>-0.13597004100000001</v>
      </c>
      <c r="AZ17544" s="8">
        <v>-5.3372810000000001E-3</v>
      </c>
      <c r="BA17544" s="17">
        <v>-6.1456657999999997E-2</v>
      </c>
      <c r="BB17544" s="17">
        <v>-8.6993292E-2</v>
      </c>
      <c r="BC17544" s="17">
        <v>-0.16191588300000001</v>
      </c>
      <c r="BD17544" s="17">
        <v>-8.5013479000000003E-2</v>
      </c>
      <c r="BE17544" s="17">
        <v>3.5640821000000003E-2</v>
      </c>
      <c r="BF17544" s="8">
        <v>0.118030302</v>
      </c>
      <c r="BG17544" s="8">
        <v>-1.9035295000000001E-2</v>
      </c>
      <c r="BH17544" s="8">
        <v>-0.10305383799999999</v>
      </c>
      <c r="BI17544" s="8">
        <v>1.2987454000000001E-2</v>
      </c>
      <c r="BJ17544" s="8">
        <v>-8.6656302000000004E-2</v>
      </c>
      <c r="BK17544" s="9" t="s">
        <v>6993</v>
      </c>
      <c r="BL17544" s="9" t="s">
        <v>6993</v>
      </c>
      <c r="BM17544" s="9">
        <v>29239</v>
      </c>
      <c r="BN17544" s="9" t="s">
        <v>6993</v>
      </c>
      <c r="BO17544" s="9" t="s">
        <v>6994</v>
      </c>
      <c r="BP17544" s="9" t="s">
        <v>6995</v>
      </c>
      <c r="BQ17544" s="9">
        <v>55</v>
      </c>
      <c r="BR17544" s="9" t="s">
        <v>40331</v>
      </c>
      <c r="BS17544" s="9" t="s">
        <v>40332</v>
      </c>
      <c r="BT17544" s="9">
        <v>1</v>
      </c>
      <c r="BU17544" s="9" t="s">
        <v>97</v>
      </c>
    </row>
    <row r="17545" spans="1:73" x14ac:dyDescent="0.2">
      <c r="A17545" s="17">
        <v>3.2475821673870101E-2</v>
      </c>
      <c r="B17545" s="17">
        <v>0.10580015182495101</v>
      </c>
      <c r="C17545" s="8">
        <v>0.14609281718730899</v>
      </c>
      <c r="D17545" s="8">
        <v>0.55545169115066495</v>
      </c>
      <c r="E17545" s="17">
        <v>2.72048134356737E-2</v>
      </c>
      <c r="F17545" s="17">
        <v>4.3891016393899897E-2</v>
      </c>
      <c r="G17545" s="8">
        <v>-0.173667907714844</v>
      </c>
      <c r="H17545" s="8">
        <v>-0.27848103642463701</v>
      </c>
      <c r="Q17545" s="11">
        <v>2.6700000000000001E-35</v>
      </c>
      <c r="R17545" s="9">
        <v>215.72</v>
      </c>
      <c r="S17545" s="9">
        <v>465520000</v>
      </c>
      <c r="T17545" s="8">
        <v>1</v>
      </c>
      <c r="U17545" s="9">
        <v>215.72</v>
      </c>
      <c r="V17545" s="9">
        <v>0.16039999999999999</v>
      </c>
      <c r="W17545" s="18">
        <v>3.7141265E-2</v>
      </c>
      <c r="X17545" s="18">
        <v>0.192720692</v>
      </c>
      <c r="Y17545" s="18">
        <v>-0.46819949799999999</v>
      </c>
      <c r="Z17545" s="18">
        <v>0.52260912500000001</v>
      </c>
      <c r="AA17545" s="18">
        <v>5</v>
      </c>
      <c r="AB17545" s="9">
        <v>4.6098105E-2</v>
      </c>
      <c r="AC17545" s="9">
        <v>0.214704693</v>
      </c>
      <c r="AD17545" s="9">
        <v>-0.552224779</v>
      </c>
      <c r="AE17545" s="9">
        <v>0.64000680899999995</v>
      </c>
      <c r="AF17545" s="9">
        <v>4</v>
      </c>
      <c r="AG17545" s="18">
        <v>4.7470012999999998E-2</v>
      </c>
      <c r="AH17545" s="18">
        <v>0.217876141</v>
      </c>
      <c r="AI17545" s="18">
        <v>-0.73373636099999995</v>
      </c>
      <c r="AJ17545" s="18">
        <v>0.38640054200000001</v>
      </c>
      <c r="AK17545" s="18">
        <v>5</v>
      </c>
      <c r="AL17545" s="9">
        <v>5.5777669000000002E-2</v>
      </c>
      <c r="AM17545" s="9">
        <v>0.23617296500000001</v>
      </c>
      <c r="AN17545" s="9">
        <v>-0.93420230500000001</v>
      </c>
      <c r="AO17545" s="9">
        <v>0.37724023899999998</v>
      </c>
      <c r="AP17545" s="9">
        <v>4</v>
      </c>
      <c r="AQ17545" s="17">
        <v>0.45640519299999999</v>
      </c>
      <c r="AR17545" s="17">
        <v>0.177943513</v>
      </c>
      <c r="AS17545" s="17">
        <v>-7.5105152999999994E-2</v>
      </c>
      <c r="AT17545" s="17">
        <v>-1.2719591000000001E-2</v>
      </c>
      <c r="AU17545" s="17">
        <v>8.8324219999999995E-3</v>
      </c>
      <c r="AV17545" s="8">
        <v>4.0763452999999998E-2</v>
      </c>
      <c r="AW17545" s="8">
        <v>9.3667238999999999E-2</v>
      </c>
      <c r="AX17545" s="8">
        <v>0.17858795799999999</v>
      </c>
      <c r="AY17545" s="8">
        <v>1.363178E-3</v>
      </c>
      <c r="AZ17545" s="8" t="s">
        <v>90</v>
      </c>
      <c r="BA17545" s="17">
        <v>0.34517145199999999</v>
      </c>
      <c r="BB17545" s="17">
        <v>-2.2317508E-2</v>
      </c>
      <c r="BC17545" s="17">
        <v>-0.18150071800000001</v>
      </c>
      <c r="BD17545" s="17">
        <v>-4.4398597999999997E-2</v>
      </c>
      <c r="BE17545" s="17">
        <v>-0.14341527200000001</v>
      </c>
      <c r="BF17545" s="8">
        <v>-3.9039150000000002E-2</v>
      </c>
      <c r="BG17545" s="8">
        <v>-0.36931693599999998</v>
      </c>
      <c r="BH17545" s="8">
        <v>-0.13506473599999999</v>
      </c>
      <c r="BI17545" s="8">
        <v>-7.8118942999999996E-2</v>
      </c>
      <c r="BJ17545" s="8" t="s">
        <v>90</v>
      </c>
      <c r="BK17545" s="9" t="s">
        <v>6993</v>
      </c>
      <c r="BL17545" s="9" t="s">
        <v>6993</v>
      </c>
      <c r="BM17545" s="9">
        <v>29250</v>
      </c>
      <c r="BN17545" s="9" t="s">
        <v>6993</v>
      </c>
      <c r="BO17545" s="9" t="s">
        <v>6994</v>
      </c>
      <c r="BP17545" s="9" t="s">
        <v>6995</v>
      </c>
      <c r="BQ17545" s="9">
        <v>59</v>
      </c>
      <c r="BR17545" s="9" t="s">
        <v>30851</v>
      </c>
      <c r="BS17545" s="9" t="s">
        <v>30852</v>
      </c>
      <c r="BT17545" s="9">
        <v>1</v>
      </c>
      <c r="BU17545" s="9" t="s">
        <v>97</v>
      </c>
    </row>
    <row r="17546" spans="1:73" x14ac:dyDescent="0.2">
      <c r="A17546" s="17">
        <v>-0.79104834794998202</v>
      </c>
      <c r="B17546" s="17">
        <v>1.94532418251038</v>
      </c>
      <c r="C17546" s="8">
        <v>-8.8977351784706102E-2</v>
      </c>
      <c r="D17546" s="8">
        <v>0.240331396460533</v>
      </c>
      <c r="E17546" s="17">
        <v>9.6055127680301694E-2</v>
      </c>
      <c r="F17546" s="17">
        <v>0.871568143367767</v>
      </c>
      <c r="G17546" s="8">
        <v>0.15448176860809301</v>
      </c>
      <c r="H17546" s="8">
        <v>0.26919081807136502</v>
      </c>
      <c r="L17546" s="18" t="s">
        <v>88</v>
      </c>
      <c r="Q17546" s="11">
        <v>6.2099999999999995E-14</v>
      </c>
      <c r="R17546" s="9">
        <v>140.16</v>
      </c>
      <c r="S17546" s="9">
        <v>101160000</v>
      </c>
      <c r="T17546" s="8">
        <v>0.99999700000000002</v>
      </c>
      <c r="U17546" s="9">
        <v>140.16</v>
      </c>
      <c r="V17546" s="9">
        <v>0.39833000000000002</v>
      </c>
      <c r="W17546" s="18">
        <v>3.7141265E-2</v>
      </c>
      <c r="X17546" s="18">
        <v>0.192720692</v>
      </c>
      <c r="Y17546" s="18">
        <v>-0.39934918400000002</v>
      </c>
      <c r="Z17546" s="18">
        <v>0.59145943899999998</v>
      </c>
      <c r="AA17546" s="18">
        <v>5</v>
      </c>
      <c r="AB17546" s="9">
        <v>4.6098127000000003E-2</v>
      </c>
      <c r="AC17546" s="9">
        <v>0.214704744</v>
      </c>
      <c r="AD17546" s="9">
        <v>0.27545218599999999</v>
      </c>
      <c r="AE17546" s="9">
        <v>1.467684057</v>
      </c>
      <c r="AF17546" s="9">
        <v>4</v>
      </c>
      <c r="AG17546" s="18">
        <v>4.7470012999999998E-2</v>
      </c>
      <c r="AH17546" s="18">
        <v>0.217876141</v>
      </c>
      <c r="AI17546" s="18">
        <v>-0.40558668799999997</v>
      </c>
      <c r="AJ17546" s="18">
        <v>0.71455021500000004</v>
      </c>
      <c r="AK17546" s="18">
        <v>5</v>
      </c>
      <c r="AL17546" s="9">
        <v>5.5777689999999998E-2</v>
      </c>
      <c r="AM17546" s="9">
        <v>0.23617300899999999</v>
      </c>
      <c r="AN17546" s="9">
        <v>-0.38653057800000001</v>
      </c>
      <c r="AO17546" s="9">
        <v>0.92491221000000001</v>
      </c>
      <c r="AP17546" s="9">
        <v>4</v>
      </c>
      <c r="AQ17546" s="17">
        <v>0.30370229500000001</v>
      </c>
      <c r="AR17546" s="17">
        <v>0.50975894899999996</v>
      </c>
      <c r="AS17546" s="17">
        <v>-0.13436120700000001</v>
      </c>
      <c r="AT17546" s="17">
        <v>0.15776678899999999</v>
      </c>
      <c r="AU17546" s="17">
        <v>8.0538943000000002E-2</v>
      </c>
      <c r="AV17546" s="8">
        <v>1.6112500430000001</v>
      </c>
      <c r="AW17546" s="8">
        <v>0.58562356199999999</v>
      </c>
      <c r="AX17546" s="8" t="s">
        <v>90</v>
      </c>
      <c r="AY17546" s="8">
        <v>0.75504416200000002</v>
      </c>
      <c r="AZ17546" s="8">
        <v>0.94620013199999997</v>
      </c>
      <c r="BA17546" s="17">
        <v>0.50595033199999995</v>
      </c>
      <c r="BB17546" s="17">
        <v>0.326939076</v>
      </c>
      <c r="BC17546" s="17">
        <v>0.18761666099999999</v>
      </c>
      <c r="BD17546" s="17">
        <v>9.8746471000000002E-2</v>
      </c>
      <c r="BE17546" s="17">
        <v>0.53844022800000002</v>
      </c>
      <c r="BF17546" s="8">
        <v>0.76037102899999998</v>
      </c>
      <c r="BG17546" s="8">
        <v>0.18591543999999999</v>
      </c>
      <c r="BH17546" s="8" t="s">
        <v>90</v>
      </c>
      <c r="BI17546" s="8">
        <v>0.24147771300000001</v>
      </c>
      <c r="BJ17546" s="8">
        <v>0.49429944199999998</v>
      </c>
      <c r="BK17546" s="9" t="s">
        <v>6993</v>
      </c>
      <c r="BL17546" s="9" t="s">
        <v>6993</v>
      </c>
      <c r="BM17546" s="9">
        <v>40215</v>
      </c>
      <c r="BN17546" s="9" t="s">
        <v>6993</v>
      </c>
      <c r="BO17546" s="9" t="s">
        <v>6994</v>
      </c>
      <c r="BP17546" s="9" t="s">
        <v>6995</v>
      </c>
      <c r="BQ17546" s="9">
        <v>654</v>
      </c>
      <c r="BR17546" s="9" t="s">
        <v>6996</v>
      </c>
      <c r="BS17546" s="9" t="s">
        <v>6997</v>
      </c>
      <c r="BT17546" s="9">
        <v>1</v>
      </c>
      <c r="BU17546" s="9" t="s">
        <v>218</v>
      </c>
    </row>
    <row r="17547" spans="1:73" x14ac:dyDescent="0.2">
      <c r="A17547" s="17">
        <v>8.3912312984466605E-3</v>
      </c>
      <c r="B17547" s="17">
        <v>3.2427027821540798E-2</v>
      </c>
      <c r="C17547" s="8">
        <v>-0.200666278600693</v>
      </c>
      <c r="D17547" s="8">
        <v>0.425636857748032</v>
      </c>
      <c r="E17547" s="17">
        <v>5.0068967044353499E-2</v>
      </c>
      <c r="F17547" s="17">
        <v>9.5874421298503903E-2</v>
      </c>
      <c r="G17547" s="8">
        <v>-4.67876829206944E-2</v>
      </c>
      <c r="H17547" s="8">
        <v>0.17919810116290999</v>
      </c>
      <c r="Q17547" s="11">
        <v>6.7100000000000003E-19</v>
      </c>
      <c r="R17547" s="9">
        <v>179.35</v>
      </c>
      <c r="S17547" s="9">
        <v>356720000</v>
      </c>
      <c r="T17547" s="8">
        <v>1</v>
      </c>
      <c r="U17547" s="9">
        <v>179.35</v>
      </c>
      <c r="V17547" s="9">
        <v>-0.23530999999999999</v>
      </c>
      <c r="W17547" s="18">
        <v>3.7141265E-2</v>
      </c>
      <c r="X17547" s="18">
        <v>0.192720692</v>
      </c>
      <c r="Y17547" s="18">
        <v>-0.44533534400000002</v>
      </c>
      <c r="Z17547" s="18">
        <v>0.54547327899999998</v>
      </c>
      <c r="AA17547" s="18">
        <v>5</v>
      </c>
      <c r="AB17547" s="9">
        <v>3.7433275000000002E-2</v>
      </c>
      <c r="AC17547" s="9">
        <v>0.193476808</v>
      </c>
      <c r="AD17547" s="9">
        <v>-0.40147355000000001</v>
      </c>
      <c r="AE17547" s="9">
        <v>0.59322238599999999</v>
      </c>
      <c r="AF17547" s="9">
        <v>5</v>
      </c>
      <c r="AG17547" s="18">
        <v>4.7470012999999998E-2</v>
      </c>
      <c r="AH17547" s="18">
        <v>0.217876141</v>
      </c>
      <c r="AI17547" s="18">
        <v>-0.60685613400000005</v>
      </c>
      <c r="AJ17547" s="18">
        <v>0.51328076899999997</v>
      </c>
      <c r="AK17547" s="18">
        <v>5</v>
      </c>
      <c r="AL17547" s="9">
        <v>4.5111274E-2</v>
      </c>
      <c r="AM17547" s="9">
        <v>0.212394148</v>
      </c>
      <c r="AN17547" s="9">
        <v>-0.36677843900000001</v>
      </c>
      <c r="AO17547" s="9">
        <v>0.72517464099999995</v>
      </c>
      <c r="AP17547" s="9">
        <v>5</v>
      </c>
      <c r="AQ17547" s="17">
        <v>0.40361905100000001</v>
      </c>
      <c r="AR17547" s="17">
        <v>9.7403987999999997E-2</v>
      </c>
      <c r="AS17547" s="17">
        <v>6.1606370000000001E-2</v>
      </c>
      <c r="AT17547" s="17">
        <v>0.17216530399999999</v>
      </c>
      <c r="AU17547" s="17">
        <v>-5.9207175000000001E-2</v>
      </c>
      <c r="AV17547" s="8">
        <v>0.18626342700000001</v>
      </c>
      <c r="AW17547" s="8">
        <v>0.12011287399999999</v>
      </c>
      <c r="AX17547" s="8">
        <v>3.6347195999999998E-2</v>
      </c>
      <c r="AY17547" s="8">
        <v>0.27132937299999998</v>
      </c>
      <c r="AZ17547" s="8">
        <v>1.9578512999999999E-2</v>
      </c>
      <c r="BA17547" s="17">
        <v>0.37396606799999998</v>
      </c>
      <c r="BB17547" s="17">
        <v>5.0899013999999999E-2</v>
      </c>
      <c r="BC17547" s="17">
        <v>0.12516686299999999</v>
      </c>
      <c r="BD17547" s="17">
        <v>0.118376836</v>
      </c>
      <c r="BE17547" s="17">
        <v>-5.5952504E-2</v>
      </c>
      <c r="BF17547" s="8">
        <v>0.125399753</v>
      </c>
      <c r="BG17547" s="8">
        <v>1.114082456</v>
      </c>
      <c r="BH17547" s="8">
        <v>0.22940295899999999</v>
      </c>
      <c r="BI17547" s="8">
        <v>0.16084438600000001</v>
      </c>
      <c r="BJ17547" s="8">
        <v>-1.394185E-2</v>
      </c>
      <c r="BK17547" s="9" t="s">
        <v>6993</v>
      </c>
      <c r="BL17547" s="9" t="s">
        <v>6993</v>
      </c>
      <c r="BM17547" s="9">
        <v>29245</v>
      </c>
      <c r="BN17547" s="9" t="s">
        <v>6993</v>
      </c>
      <c r="BO17547" s="9" t="s">
        <v>6994</v>
      </c>
      <c r="BP17547" s="9" t="s">
        <v>6995</v>
      </c>
      <c r="BQ17547" s="9">
        <v>846</v>
      </c>
      <c r="BR17547" s="9" t="s">
        <v>35810</v>
      </c>
      <c r="BS17547" s="9" t="s">
        <v>35811</v>
      </c>
      <c r="BT17547" s="9">
        <v>1</v>
      </c>
      <c r="BU17547" s="9" t="s">
        <v>97</v>
      </c>
    </row>
    <row r="17548" spans="1:73" x14ac:dyDescent="0.2">
      <c r="A17548" s="17">
        <v>-0.13747628033161199</v>
      </c>
      <c r="B17548" s="17">
        <v>0.19019712507724801</v>
      </c>
      <c r="C17548" s="8">
        <v>-0.11960868537426</v>
      </c>
      <c r="D17548" s="8">
        <v>0.21536582708358801</v>
      </c>
      <c r="E17548" s="17">
        <v>0.154041066765785</v>
      </c>
      <c r="F17548" s="17">
        <v>0.33583742380142201</v>
      </c>
      <c r="G17548" s="8">
        <v>0.13449741899967199</v>
      </c>
      <c r="H17548" s="8">
        <v>0.28178241848945601</v>
      </c>
      <c r="Q17548" s="11">
        <v>1.0200000000000001E-69</v>
      </c>
      <c r="R17548" s="9">
        <v>258.89999999999998</v>
      </c>
      <c r="S17548" s="9">
        <v>463010000</v>
      </c>
      <c r="T17548" s="8">
        <v>1</v>
      </c>
      <c r="U17548" s="9">
        <v>258.89999999999998</v>
      </c>
      <c r="V17548" s="9">
        <v>0.50639999999999996</v>
      </c>
      <c r="W17548" s="18">
        <v>3.7141265E-2</v>
      </c>
      <c r="X17548" s="18">
        <v>0.192720692</v>
      </c>
      <c r="Y17548" s="18">
        <v>-0.34136324099999998</v>
      </c>
      <c r="Z17548" s="18">
        <v>0.64944538200000002</v>
      </c>
      <c r="AA17548" s="18">
        <v>5</v>
      </c>
      <c r="AB17548" s="9">
        <v>3.7433275000000002E-2</v>
      </c>
      <c r="AC17548" s="9">
        <v>0.193476808</v>
      </c>
      <c r="AD17548" s="9">
        <v>-0.16151053400000001</v>
      </c>
      <c r="AE17548" s="9">
        <v>0.83318540100000005</v>
      </c>
      <c r="AF17548" s="9">
        <v>5</v>
      </c>
      <c r="AG17548" s="18">
        <v>4.7470012999999998E-2</v>
      </c>
      <c r="AH17548" s="18">
        <v>0.217876141</v>
      </c>
      <c r="AI17548" s="18">
        <v>-0.42557103800000001</v>
      </c>
      <c r="AJ17548" s="18">
        <v>0.69456586499999995</v>
      </c>
      <c r="AK17548" s="18">
        <v>5</v>
      </c>
      <c r="AL17548" s="9">
        <v>4.5111274E-2</v>
      </c>
      <c r="AM17548" s="9">
        <v>0.212394148</v>
      </c>
      <c r="AN17548" s="9">
        <v>-0.26419411300000001</v>
      </c>
      <c r="AO17548" s="9">
        <v>0.82775896599999998</v>
      </c>
      <c r="AP17548" s="9">
        <v>5</v>
      </c>
      <c r="AQ17548" s="17">
        <v>0.54511421900000001</v>
      </c>
      <c r="AR17548" s="17">
        <v>0.13593876399999999</v>
      </c>
      <c r="AS17548" s="17">
        <v>0.21337288600000001</v>
      </c>
      <c r="AT17548" s="17">
        <v>0.13323380100000001</v>
      </c>
      <c r="AU17548" s="17">
        <v>0.19466519400000001</v>
      </c>
      <c r="AV17548" s="8">
        <v>0.25834664699999998</v>
      </c>
      <c r="AW17548" s="8">
        <v>1.473097801</v>
      </c>
      <c r="AX17548" s="8">
        <v>0.115767442</v>
      </c>
      <c r="AY17548" s="8">
        <v>-4.8961148000000003E-2</v>
      </c>
      <c r="AZ17548" s="8">
        <v>0.11145553</v>
      </c>
      <c r="BA17548" s="17">
        <v>0.653901815</v>
      </c>
      <c r="BB17548" s="17">
        <v>0.32629683599999998</v>
      </c>
      <c r="BC17548" s="17">
        <v>0.225709781</v>
      </c>
      <c r="BD17548" s="17">
        <v>0.16730788399999999</v>
      </c>
      <c r="BE17548" s="17">
        <v>0.18069332799999999</v>
      </c>
      <c r="BF17548" s="8">
        <v>0.20382367100000001</v>
      </c>
      <c r="BG17548" s="8">
        <v>1.252688646</v>
      </c>
      <c r="BH17548" s="8">
        <v>0.19983182799999999</v>
      </c>
      <c r="BI17548" s="8">
        <v>0.245463774</v>
      </c>
      <c r="BJ17548" s="8">
        <v>0.25014513700000002</v>
      </c>
      <c r="BK17548" s="9" t="s">
        <v>6993</v>
      </c>
      <c r="BL17548" s="9" t="s">
        <v>6993</v>
      </c>
      <c r="BM17548" s="9">
        <v>29249</v>
      </c>
      <c r="BN17548" s="9" t="s">
        <v>6993</v>
      </c>
      <c r="BO17548" s="9" t="s">
        <v>6994</v>
      </c>
      <c r="BP17548" s="9" t="s">
        <v>6995</v>
      </c>
      <c r="BQ17548" s="9">
        <v>1000</v>
      </c>
      <c r="BR17548" s="9" t="s">
        <v>43859</v>
      </c>
      <c r="BS17548" s="9" t="s">
        <v>43860</v>
      </c>
      <c r="BT17548" s="9">
        <v>1</v>
      </c>
      <c r="BU17548" s="9" t="s">
        <v>97</v>
      </c>
    </row>
    <row r="17549" spans="1:73" x14ac:dyDescent="0.2">
      <c r="A17549" s="17">
        <v>3.4802020527422402E-3</v>
      </c>
      <c r="B17549" s="17">
        <v>1.6363959759473801E-2</v>
      </c>
      <c r="C17549" s="8">
        <v>3.5004261881113101E-2</v>
      </c>
      <c r="D17549" s="8">
        <v>0.182964026927948</v>
      </c>
      <c r="E17549" s="17">
        <v>0.29044938087463401</v>
      </c>
      <c r="F17549" s="17">
        <v>0.33819189667701699</v>
      </c>
      <c r="G17549" s="8">
        <v>2.3783078417182E-2</v>
      </c>
      <c r="H17549" s="8">
        <v>2.3864593356847801E-2</v>
      </c>
      <c r="Q17549" s="11">
        <v>1.3399999999999999E-63</v>
      </c>
      <c r="R17549" s="9">
        <v>229.6</v>
      </c>
      <c r="S17549" s="9">
        <v>1042100000</v>
      </c>
      <c r="T17549" s="8">
        <v>0.99975400000000003</v>
      </c>
      <c r="U17549" s="9">
        <v>205.65</v>
      </c>
      <c r="V17549" s="9">
        <v>-0.39539999999999997</v>
      </c>
      <c r="W17549" s="18">
        <v>3.7141265E-2</v>
      </c>
      <c r="X17549" s="18">
        <v>0.192720692</v>
      </c>
      <c r="Y17549" s="18">
        <v>-0.204954944</v>
      </c>
      <c r="Z17549" s="18">
        <v>0.78585367900000003</v>
      </c>
      <c r="AA17549" s="18">
        <v>5</v>
      </c>
      <c r="AB17549" s="9">
        <v>3.7433275000000002E-2</v>
      </c>
      <c r="AC17549" s="9">
        <v>0.193476808</v>
      </c>
      <c r="AD17549" s="9">
        <v>-0.15915605699999999</v>
      </c>
      <c r="AE17549" s="9">
        <v>0.83553987799999996</v>
      </c>
      <c r="AF17549" s="9">
        <v>5</v>
      </c>
      <c r="AG17549" s="18">
        <v>4.7470012999999998E-2</v>
      </c>
      <c r="AH17549" s="18">
        <v>0.217876141</v>
      </c>
      <c r="AI17549" s="18">
        <v>-0.53628537399999998</v>
      </c>
      <c r="AJ17549" s="18">
        <v>0.58385152900000004</v>
      </c>
      <c r="AK17549" s="18">
        <v>5</v>
      </c>
      <c r="AL17549" s="9">
        <v>4.5111274E-2</v>
      </c>
      <c r="AM17549" s="9">
        <v>0.212394148</v>
      </c>
      <c r="AN17549" s="9">
        <v>-0.52211194699999997</v>
      </c>
      <c r="AO17549" s="9">
        <v>0.56984113300000006</v>
      </c>
      <c r="AP17549" s="9">
        <v>5</v>
      </c>
      <c r="AQ17549" s="17">
        <v>0.52364343400000002</v>
      </c>
      <c r="AR17549" s="17">
        <v>0.31903052300000001</v>
      </c>
      <c r="AS17549" s="17">
        <v>0.45809716</v>
      </c>
      <c r="AT17549" s="17">
        <v>0.26877498599999999</v>
      </c>
      <c r="AU17549" s="17">
        <v>0.37008181200000001</v>
      </c>
      <c r="AV17549" s="8">
        <v>0.26435083199999998</v>
      </c>
      <c r="AW17549" s="8">
        <v>0.54259491000000004</v>
      </c>
      <c r="AX17549" s="8">
        <v>0.35961565400000001</v>
      </c>
      <c r="AY17549" s="8">
        <v>0.48536846</v>
      </c>
      <c r="AZ17549" s="8">
        <v>0.27029704999999998</v>
      </c>
      <c r="BA17549" s="17">
        <v>0.31081593000000002</v>
      </c>
      <c r="BB17549" s="17">
        <v>0.18763674799999999</v>
      </c>
      <c r="BC17549" s="17">
        <v>0.35813257100000001</v>
      </c>
      <c r="BD17549" s="17">
        <v>7.8976870000000005E-2</v>
      </c>
      <c r="BE17549" s="17">
        <v>4.3383631999999998E-2</v>
      </c>
      <c r="BF17549" s="8">
        <v>0.20419648300000001</v>
      </c>
      <c r="BG17549" s="8">
        <v>0.12905043399999999</v>
      </c>
      <c r="BH17549" s="8">
        <v>0.20286305199999999</v>
      </c>
      <c r="BI17549" s="8">
        <v>0.260487735</v>
      </c>
      <c r="BJ17549" s="8">
        <v>7.3267430000000001E-3</v>
      </c>
      <c r="BK17549" s="9" t="s">
        <v>6993</v>
      </c>
      <c r="BL17549" s="9" t="s">
        <v>6993</v>
      </c>
      <c r="BM17549" s="9">
        <v>29252</v>
      </c>
      <c r="BN17549" s="9" t="s">
        <v>6993</v>
      </c>
      <c r="BO17549" s="9" t="s">
        <v>6994</v>
      </c>
      <c r="BP17549" s="9" t="s">
        <v>6995</v>
      </c>
      <c r="BQ17549" s="9">
        <v>1069</v>
      </c>
      <c r="BR17549" s="9" t="s">
        <v>36213</v>
      </c>
      <c r="BS17549" s="9" t="s">
        <v>36214</v>
      </c>
      <c r="BT17549" s="9">
        <v>1</v>
      </c>
      <c r="BU17549" s="9" t="s">
        <v>97</v>
      </c>
    </row>
    <row r="17550" spans="1:73" x14ac:dyDescent="0.2">
      <c r="A17550" s="17">
        <v>-0.50396788120269798</v>
      </c>
      <c r="B17550" s="17">
        <v>0.35405305027961698</v>
      </c>
      <c r="C17550" s="8">
        <v>0.17011646926403001</v>
      </c>
      <c r="D17550" s="8">
        <v>0.135972410440445</v>
      </c>
      <c r="E17550" s="17">
        <v>-0.999164879322052</v>
      </c>
      <c r="F17550" s="17">
        <v>-0.45991966128349299</v>
      </c>
      <c r="G17550" s="8">
        <v>-0.37559449672699002</v>
      </c>
      <c r="H17550" s="8">
        <v>-0.50221860408783003</v>
      </c>
      <c r="K17550" s="18" t="s">
        <v>159</v>
      </c>
      <c r="Q17550" s="11">
        <v>4.6E-5</v>
      </c>
      <c r="R17550" s="9">
        <v>128.51</v>
      </c>
      <c r="S17550" s="9">
        <v>3363200000</v>
      </c>
      <c r="T17550" s="8">
        <v>1</v>
      </c>
      <c r="U17550" s="9">
        <v>54.776000000000003</v>
      </c>
      <c r="V17550" s="9">
        <v>0.2024</v>
      </c>
      <c r="W17550" s="18">
        <v>3.7141265E-2</v>
      </c>
      <c r="X17550" s="18">
        <v>0.192720692</v>
      </c>
      <c r="Y17550" s="18">
        <v>-1.4945691999999999</v>
      </c>
      <c r="Z17550" s="18">
        <v>-0.50376057699999999</v>
      </c>
      <c r="AA17550" s="18">
        <v>5</v>
      </c>
      <c r="AB17550" s="9">
        <v>3.7433275000000002E-2</v>
      </c>
      <c r="AC17550" s="9">
        <v>0.193476808</v>
      </c>
      <c r="AD17550" s="9">
        <v>-0.95726763599999998</v>
      </c>
      <c r="AE17550" s="9">
        <v>3.7428298999999998E-2</v>
      </c>
      <c r="AF17550" s="9">
        <v>5</v>
      </c>
      <c r="AG17550" s="18">
        <v>4.7470012999999998E-2</v>
      </c>
      <c r="AH17550" s="18">
        <v>0.217876141</v>
      </c>
      <c r="AI17550" s="18">
        <v>-0.93566295799999999</v>
      </c>
      <c r="AJ17550" s="18">
        <v>0.184473945</v>
      </c>
      <c r="AK17550" s="18">
        <v>5</v>
      </c>
      <c r="AL17550" s="9">
        <v>4.5111274E-2</v>
      </c>
      <c r="AM17550" s="9">
        <v>0.212394148</v>
      </c>
      <c r="AN17550" s="9">
        <v>-1.048195115</v>
      </c>
      <c r="AO17550" s="9">
        <v>4.3757965000000003E-2</v>
      </c>
      <c r="AP17550" s="9">
        <v>5</v>
      </c>
      <c r="AQ17550" s="17">
        <v>-2.1576609609999999</v>
      </c>
      <c r="AR17550" s="17">
        <v>-1.2203504E-2</v>
      </c>
      <c r="AS17550" s="17">
        <v>-0.26593336499999998</v>
      </c>
      <c r="AT17550" s="17">
        <v>-2.2943608759999998</v>
      </c>
      <c r="AU17550" s="17">
        <v>-0.111650176</v>
      </c>
      <c r="AV17550" s="8">
        <v>-0.206630066</v>
      </c>
      <c r="AW17550" s="8">
        <v>0.57139098600000005</v>
      </c>
      <c r="AX17550" s="8">
        <v>-0.45292389399999999</v>
      </c>
      <c r="AY17550" s="8">
        <v>-1.6059107779999999</v>
      </c>
      <c r="AZ17550" s="8">
        <v>-0.62789565300000005</v>
      </c>
      <c r="BA17550" s="17">
        <v>-0.336860508</v>
      </c>
      <c r="BB17550" s="17">
        <v>0.15014967300000001</v>
      </c>
      <c r="BC17550" s="17">
        <v>7.5352489999999994E-2</v>
      </c>
      <c r="BD17550" s="17">
        <v>-1.1221903559999999</v>
      </c>
      <c r="BE17550" s="17">
        <v>0.13843883600000001</v>
      </c>
      <c r="BF17550" s="8">
        <v>0.44377940900000001</v>
      </c>
      <c r="BG17550" s="8">
        <v>0.190180659</v>
      </c>
      <c r="BH17550" s="8">
        <v>2.8534897E-2</v>
      </c>
      <c r="BI17550" s="8">
        <v>-0.79740697100000002</v>
      </c>
      <c r="BJ17550" s="8">
        <v>-1.810780168</v>
      </c>
      <c r="BK17550" s="9" t="s">
        <v>6993</v>
      </c>
      <c r="BL17550" s="9" t="s">
        <v>6993</v>
      </c>
      <c r="BM17550" s="9">
        <v>29247</v>
      </c>
      <c r="BN17550" s="9" t="s">
        <v>6993</v>
      </c>
      <c r="BO17550" s="9" t="s">
        <v>6994</v>
      </c>
      <c r="BP17550" s="9" t="s">
        <v>6995</v>
      </c>
      <c r="BQ17550" s="9">
        <v>1135</v>
      </c>
      <c r="BR17550" s="9" t="s">
        <v>19545</v>
      </c>
      <c r="BS17550" s="9" t="s">
        <v>19546</v>
      </c>
      <c r="BT17550" s="9">
        <v>1</v>
      </c>
      <c r="BU17550" s="9" t="s">
        <v>97</v>
      </c>
    </row>
    <row r="17551" spans="1:73" x14ac:dyDescent="0.2">
      <c r="A17551" s="17">
        <v>0.16892743110656699</v>
      </c>
      <c r="B17551" s="17">
        <v>0.70506232976913497</v>
      </c>
      <c r="C17551" s="8">
        <v>2.92928274720907E-2</v>
      </c>
      <c r="D17551" s="8">
        <v>5.44473528862E-2</v>
      </c>
      <c r="E17551" s="17">
        <v>0.75358080863952603</v>
      </c>
      <c r="F17551" s="17">
        <v>0.62518548965454102</v>
      </c>
      <c r="G17551" s="8">
        <v>0.88227832317352295</v>
      </c>
      <c r="H17551" s="8">
        <v>0.87001419067382801</v>
      </c>
      <c r="K17551" s="18" t="s">
        <v>88</v>
      </c>
      <c r="L17551" s="18" t="s">
        <v>88</v>
      </c>
      <c r="O17551" s="9" t="s">
        <v>88</v>
      </c>
      <c r="P17551" s="9" t="s">
        <v>88</v>
      </c>
      <c r="Q17551" s="11">
        <v>3.4699999999999998E-6</v>
      </c>
      <c r="R17551" s="9">
        <v>111.12</v>
      </c>
      <c r="S17551" s="9">
        <v>62463000</v>
      </c>
      <c r="T17551" s="8">
        <v>0.95499500000000004</v>
      </c>
      <c r="U17551" s="9">
        <v>102.73</v>
      </c>
      <c r="V17551" s="9">
        <v>0.26300000000000001</v>
      </c>
      <c r="W17551" s="18">
        <v>3.7141265E-2</v>
      </c>
      <c r="X17551" s="18">
        <v>0.192720692</v>
      </c>
      <c r="Y17551" s="18">
        <v>0.25817650199999997</v>
      </c>
      <c r="Z17551" s="18">
        <v>1.2489851249999999</v>
      </c>
      <c r="AA17551" s="18">
        <v>5</v>
      </c>
      <c r="AB17551" s="9">
        <v>4.6098105E-2</v>
      </c>
      <c r="AC17551" s="9">
        <v>0.214704693</v>
      </c>
      <c r="AD17551" s="9">
        <v>2.9069688999999999E-2</v>
      </c>
      <c r="AE17551" s="9">
        <v>1.221301277</v>
      </c>
      <c r="AF17551" s="9">
        <v>4</v>
      </c>
      <c r="AG17551" s="18">
        <v>4.7470012999999998E-2</v>
      </c>
      <c r="AH17551" s="18">
        <v>0.217876141</v>
      </c>
      <c r="AI17551" s="18">
        <v>0.32220987899999998</v>
      </c>
      <c r="AJ17551" s="18">
        <v>1.442346782</v>
      </c>
      <c r="AK17551" s="18">
        <v>5</v>
      </c>
      <c r="AL17551" s="9">
        <v>5.5777669000000002E-2</v>
      </c>
      <c r="AM17551" s="9">
        <v>0.23617296500000001</v>
      </c>
      <c r="AN17551" s="9">
        <v>0.21429290600000001</v>
      </c>
      <c r="AO17551" s="9">
        <v>1.52573545</v>
      </c>
      <c r="AP17551" s="9">
        <v>4</v>
      </c>
      <c r="AQ17551" s="17">
        <v>0.83136117499999995</v>
      </c>
      <c r="AR17551" s="17">
        <v>1.0097298619999999</v>
      </c>
      <c r="AS17551" s="17">
        <v>0.81799191199999999</v>
      </c>
      <c r="AT17551" s="17">
        <v>0.91664534799999997</v>
      </c>
      <c r="AU17551" s="17">
        <v>0.79927641199999999</v>
      </c>
      <c r="AV17551" s="8">
        <v>0.82872492099999995</v>
      </c>
      <c r="AW17551" s="8">
        <v>0.45403718900000001</v>
      </c>
      <c r="AX17551" s="8">
        <v>0.99540835599999999</v>
      </c>
      <c r="AY17551" s="8">
        <v>0.54612356399999995</v>
      </c>
      <c r="AZ17551" s="8" t="s">
        <v>90</v>
      </c>
      <c r="BA17551" s="17">
        <v>0.98012673900000002</v>
      </c>
      <c r="BB17551" s="17">
        <v>1.026991725</v>
      </c>
      <c r="BC17551" s="17">
        <v>1.4996378420000001</v>
      </c>
      <c r="BD17551" s="17">
        <v>0.91031187800000002</v>
      </c>
      <c r="BE17551" s="17">
        <v>1.020232201</v>
      </c>
      <c r="BF17551" s="8">
        <v>0.92642140399999995</v>
      </c>
      <c r="BG17551" s="8">
        <v>0.66118073499999996</v>
      </c>
      <c r="BH17551" s="8">
        <v>1.443342447</v>
      </c>
      <c r="BI17551" s="8">
        <v>1.20172441</v>
      </c>
      <c r="BJ17551" s="8" t="s">
        <v>90</v>
      </c>
      <c r="BK17551" s="9" t="s">
        <v>6993</v>
      </c>
      <c r="BL17551" s="9" t="s">
        <v>6993</v>
      </c>
      <c r="BM17551" s="9">
        <v>40213</v>
      </c>
      <c r="BN17551" s="9" t="s">
        <v>6993</v>
      </c>
      <c r="BO17551" s="9" t="s">
        <v>6994</v>
      </c>
      <c r="BP17551" s="9" t="s">
        <v>6995</v>
      </c>
      <c r="BQ17551" s="9">
        <v>1146</v>
      </c>
      <c r="BR17551" s="9" t="s">
        <v>12163</v>
      </c>
      <c r="BS17551" s="9" t="s">
        <v>12164</v>
      </c>
      <c r="BT17551" s="9">
        <v>1</v>
      </c>
      <c r="BU17551" s="9" t="s">
        <v>218</v>
      </c>
    </row>
    <row r="17552" spans="1:73" x14ac:dyDescent="0.2">
      <c r="A17552" s="17">
        <v>0.187513262033463</v>
      </c>
      <c r="B17552" s="17">
        <v>0.385231733322144</v>
      </c>
      <c r="C17552" s="8">
        <v>-0.43102398514747597</v>
      </c>
      <c r="D17552" s="8">
        <v>2.4798569679260298</v>
      </c>
      <c r="E17552" s="17">
        <v>1.48858201503754</v>
      </c>
      <c r="F17552" s="17">
        <v>1.3499294519424401</v>
      </c>
      <c r="G17552" s="8">
        <v>1.1209906339645399</v>
      </c>
      <c r="H17552" s="8">
        <v>1.5598936080932599</v>
      </c>
      <c r="K17552" s="18" t="s">
        <v>88</v>
      </c>
      <c r="L17552" s="18" t="s">
        <v>88</v>
      </c>
      <c r="O17552" s="9" t="s">
        <v>88</v>
      </c>
      <c r="P17552" s="9" t="s">
        <v>88</v>
      </c>
      <c r="Q17552" s="11">
        <v>6.0499999999999997E-6</v>
      </c>
      <c r="R17552" s="9">
        <v>106.32</v>
      </c>
      <c r="S17552" s="9">
        <v>2324400000</v>
      </c>
      <c r="T17552" s="8">
        <v>0.98084199999999999</v>
      </c>
      <c r="U17552" s="9">
        <v>106.32</v>
      </c>
      <c r="V17552" s="9">
        <v>-0.53471000000000002</v>
      </c>
      <c r="W17552" s="18">
        <v>3.7141265E-2</v>
      </c>
      <c r="X17552" s="18">
        <v>0.192720692</v>
      </c>
      <c r="Y17552" s="18">
        <v>0.99317775799999997</v>
      </c>
      <c r="Z17552" s="18">
        <v>1.983986381</v>
      </c>
      <c r="AA17552" s="18">
        <v>5</v>
      </c>
      <c r="AB17552" s="9">
        <v>3.7433275000000002E-2</v>
      </c>
      <c r="AC17552" s="9">
        <v>0.193476808</v>
      </c>
      <c r="AD17552" s="9">
        <v>0.85258142699999995</v>
      </c>
      <c r="AE17552" s="9">
        <v>1.8472773629999999</v>
      </c>
      <c r="AF17552" s="9">
        <v>5</v>
      </c>
      <c r="AG17552" s="18">
        <v>4.7470012999999998E-2</v>
      </c>
      <c r="AH17552" s="18">
        <v>0.217876141</v>
      </c>
      <c r="AI17552" s="18">
        <v>0.560922158</v>
      </c>
      <c r="AJ17552" s="18">
        <v>1.681059061</v>
      </c>
      <c r="AK17552" s="18">
        <v>5</v>
      </c>
      <c r="AL17552" s="9">
        <v>4.5111274E-2</v>
      </c>
      <c r="AM17552" s="9">
        <v>0.212394148</v>
      </c>
      <c r="AN17552" s="9">
        <v>1.0139170980000001</v>
      </c>
      <c r="AO17552" s="9">
        <v>2.105870178</v>
      </c>
      <c r="AP17552" s="9">
        <v>5</v>
      </c>
      <c r="AQ17552" s="17">
        <v>1.8439682719999999</v>
      </c>
      <c r="AR17552" s="17">
        <v>2.0157523159999999</v>
      </c>
      <c r="AS17552" s="17">
        <v>1.0864219669999999</v>
      </c>
      <c r="AT17552" s="17">
        <v>1.8198452000000001</v>
      </c>
      <c r="AU17552" s="17">
        <v>1.474021196</v>
      </c>
      <c r="AV17552" s="8">
        <v>1.0221940279999999</v>
      </c>
      <c r="AW17552" s="8">
        <v>1.4894392489999999</v>
      </c>
      <c r="AX17552" s="8">
        <v>1.8827434780000001</v>
      </c>
      <c r="AY17552" s="8">
        <v>1.3584730629999999</v>
      </c>
      <c r="AZ17552" s="8">
        <v>1.549592853</v>
      </c>
      <c r="BA17552" s="17">
        <v>0.99076938599999997</v>
      </c>
      <c r="BB17552" s="17">
        <v>1.385802746</v>
      </c>
      <c r="BC17552" s="17">
        <v>1.44598341</v>
      </c>
      <c r="BD17552" s="17">
        <v>1.2979187969999999</v>
      </c>
      <c r="BE17552" s="17">
        <v>1.5565114019999999</v>
      </c>
      <c r="BF17552" s="8">
        <v>1.8419548269999999</v>
      </c>
      <c r="BG17552" s="8">
        <v>1.7850844859999999</v>
      </c>
      <c r="BH17552" s="8">
        <v>1.8477436300000001</v>
      </c>
      <c r="BI17552" s="8">
        <v>1.734590292</v>
      </c>
      <c r="BJ17552" s="8">
        <v>1.6227324009999999</v>
      </c>
      <c r="BK17552" s="9" t="s">
        <v>6993</v>
      </c>
      <c r="BL17552" s="9" t="s">
        <v>6993</v>
      </c>
      <c r="BM17552" s="9">
        <v>40214</v>
      </c>
      <c r="BN17552" s="9" t="s">
        <v>6993</v>
      </c>
      <c r="BO17552" s="9" t="s">
        <v>6994</v>
      </c>
      <c r="BP17552" s="9" t="s">
        <v>6995</v>
      </c>
      <c r="BQ17552" s="9">
        <v>1147</v>
      </c>
      <c r="BR17552" s="9" t="s">
        <v>10732</v>
      </c>
      <c r="BS17552" s="9" t="s">
        <v>10733</v>
      </c>
      <c r="BT17552" s="9">
        <v>1</v>
      </c>
      <c r="BU17552" s="9" t="s">
        <v>218</v>
      </c>
    </row>
    <row r="17553" spans="1:73" x14ac:dyDescent="0.2">
      <c r="A17553" s="17">
        <v>-0.158199742436409</v>
      </c>
      <c r="B17553" s="17">
        <v>0.27863505482673601</v>
      </c>
      <c r="C17553" s="8">
        <v>-0.36559581756591802</v>
      </c>
      <c r="D17553" s="8">
        <v>0.82380348443984996</v>
      </c>
      <c r="E17553" s="17">
        <v>0.26844474673271201</v>
      </c>
      <c r="F17553" s="17">
        <v>0.48839148879051197</v>
      </c>
      <c r="G17553" s="8">
        <v>0.26139345765113797</v>
      </c>
      <c r="H17553" s="8">
        <v>0.66559195518493697</v>
      </c>
      <c r="P17553" s="9" t="s">
        <v>88</v>
      </c>
      <c r="Q17553" s="11">
        <v>1.7699999999999999E-38</v>
      </c>
      <c r="R17553" s="9">
        <v>221.96</v>
      </c>
      <c r="S17553" s="9">
        <v>245770000</v>
      </c>
      <c r="T17553" s="8">
        <v>0.99867799999999995</v>
      </c>
      <c r="U17553" s="9">
        <v>138.91</v>
      </c>
      <c r="V17553" s="9">
        <v>-9.4645999999999994E-2</v>
      </c>
      <c r="W17553" s="18">
        <v>5.9925860999999997E-2</v>
      </c>
      <c r="X17553" s="18">
        <v>0.24479759100000001</v>
      </c>
      <c r="Y17553" s="18">
        <v>-0.51061042999999995</v>
      </c>
      <c r="Z17553" s="18">
        <v>1.047499951</v>
      </c>
      <c r="AA17553" s="18">
        <v>3</v>
      </c>
      <c r="AB17553" s="9">
        <v>3.7433275000000002E-2</v>
      </c>
      <c r="AC17553" s="9">
        <v>0.193476808</v>
      </c>
      <c r="AD17553" s="9">
        <v>-8.9564810000000005E-3</v>
      </c>
      <c r="AE17553" s="9">
        <v>0.98573945500000004</v>
      </c>
      <c r="AF17553" s="9">
        <v>5</v>
      </c>
      <c r="AG17553" s="18">
        <v>7.7178861000000001E-2</v>
      </c>
      <c r="AH17553" s="18">
        <v>0.27781083699999998</v>
      </c>
      <c r="AI17553" s="18">
        <v>-0.62272462500000003</v>
      </c>
      <c r="AJ17553" s="18">
        <v>1.145511516</v>
      </c>
      <c r="AK17553" s="18">
        <v>3</v>
      </c>
      <c r="AL17553" s="9">
        <v>4.5111274E-2</v>
      </c>
      <c r="AM17553" s="9">
        <v>0.212394148</v>
      </c>
      <c r="AN17553" s="9">
        <v>0.119615415</v>
      </c>
      <c r="AO17553" s="9">
        <v>1.2115684950000001</v>
      </c>
      <c r="AP17553" s="9">
        <v>5</v>
      </c>
      <c r="AQ17553" s="17">
        <v>0.257962674</v>
      </c>
      <c r="AR17553" s="17">
        <v>0.34129566</v>
      </c>
      <c r="AS17553" s="17">
        <v>0.55871719099999995</v>
      </c>
      <c r="AT17553" s="17" t="s">
        <v>90</v>
      </c>
      <c r="AU17553" s="17" t="s">
        <v>90</v>
      </c>
      <c r="AV17553" s="8">
        <v>0.986460805</v>
      </c>
      <c r="AW17553" s="8">
        <v>0.87555074700000002</v>
      </c>
      <c r="AX17553" s="8">
        <v>0.449049115</v>
      </c>
      <c r="AY17553" s="8">
        <v>0.327834666</v>
      </c>
      <c r="AZ17553" s="8">
        <v>8.2062608999999995E-2</v>
      </c>
      <c r="BA17553" s="17">
        <v>8.0455020000000002E-2</v>
      </c>
      <c r="BB17553" s="17">
        <v>0.59339338500000005</v>
      </c>
      <c r="BC17553" s="17">
        <v>0.72414302799999997</v>
      </c>
      <c r="BD17553" s="17" t="s">
        <v>90</v>
      </c>
      <c r="BE17553" s="17" t="s">
        <v>90</v>
      </c>
      <c r="BF17553" s="8">
        <v>1.1831642389999999</v>
      </c>
      <c r="BG17553" s="8">
        <v>0.88936263299999996</v>
      </c>
      <c r="BH17553" s="8">
        <v>0.93207496400000001</v>
      </c>
      <c r="BI17553" s="8">
        <v>0.74070805299999998</v>
      </c>
      <c r="BJ17553" s="8">
        <v>0.412654996</v>
      </c>
      <c r="BK17553" s="9" t="s">
        <v>6993</v>
      </c>
      <c r="BL17553" s="9" t="s">
        <v>6993</v>
      </c>
      <c r="BM17553" s="9">
        <v>29246</v>
      </c>
      <c r="BN17553" s="9" t="s">
        <v>6993</v>
      </c>
      <c r="BO17553" s="9" t="s">
        <v>6994</v>
      </c>
      <c r="BP17553" s="9" t="s">
        <v>6995</v>
      </c>
      <c r="BQ17553" s="9">
        <v>1169</v>
      </c>
      <c r="BR17553" s="9" t="s">
        <v>44488</v>
      </c>
      <c r="BS17553" s="9" t="s">
        <v>44489</v>
      </c>
      <c r="BT17553" s="9">
        <v>1</v>
      </c>
      <c r="BU17553" s="9" t="s">
        <v>97</v>
      </c>
    </row>
    <row r="17554" spans="1:73" x14ac:dyDescent="0.2">
      <c r="A17554" s="17">
        <v>0.31812405586242698</v>
      </c>
      <c r="B17554" s="17">
        <v>0.65953135490417503</v>
      </c>
      <c r="C17554" s="8">
        <v>0.123782075941563</v>
      </c>
      <c r="D17554" s="8">
        <v>0.349886685609818</v>
      </c>
      <c r="E17554" s="17">
        <v>0.57578551769256603</v>
      </c>
      <c r="F17554" s="17">
        <v>0.325747489929199</v>
      </c>
      <c r="G17554" s="8">
        <v>1.5074486732482899</v>
      </c>
      <c r="H17554" s="8">
        <v>1.4171165227889999</v>
      </c>
      <c r="O17554" s="9" t="s">
        <v>88</v>
      </c>
      <c r="P17554" s="9" t="s">
        <v>88</v>
      </c>
      <c r="Q17554" s="11">
        <v>7.5500000000000005E-55</v>
      </c>
      <c r="R17554" s="9">
        <v>251.91</v>
      </c>
      <c r="S17554" s="9">
        <v>319200000</v>
      </c>
      <c r="T17554" s="8">
        <v>1</v>
      </c>
      <c r="U17554" s="9">
        <v>251.91</v>
      </c>
      <c r="V17554" s="9">
        <v>-0.31058999999999998</v>
      </c>
      <c r="W17554" s="18">
        <v>4.5858395000000003E-2</v>
      </c>
      <c r="X17554" s="18">
        <v>0.214145733</v>
      </c>
      <c r="Y17554" s="18">
        <v>-1.8778336E-2</v>
      </c>
      <c r="Z17554" s="18">
        <v>1.1703494109999999</v>
      </c>
      <c r="AA17554" s="18">
        <v>4</v>
      </c>
      <c r="AB17554" s="9">
        <v>3.7433275000000002E-2</v>
      </c>
      <c r="AC17554" s="9">
        <v>0.193476808</v>
      </c>
      <c r="AD17554" s="9">
        <v>-0.17160048</v>
      </c>
      <c r="AE17554" s="9">
        <v>0.823095456</v>
      </c>
      <c r="AF17554" s="9">
        <v>5</v>
      </c>
      <c r="AG17554" s="18">
        <v>5.8781985000000002E-2</v>
      </c>
      <c r="AH17554" s="18">
        <v>0.24244996399999999</v>
      </c>
      <c r="AI17554" s="18">
        <v>0.834299601</v>
      </c>
      <c r="AJ17554" s="18">
        <v>2.180597632</v>
      </c>
      <c r="AK17554" s="18">
        <v>4</v>
      </c>
      <c r="AL17554" s="9">
        <v>4.5111274E-2</v>
      </c>
      <c r="AM17554" s="9">
        <v>0.212394148</v>
      </c>
      <c r="AN17554" s="9">
        <v>0.87114003699999998</v>
      </c>
      <c r="AO17554" s="9">
        <v>1.9630931170000001</v>
      </c>
      <c r="AP17554" s="9">
        <v>5</v>
      </c>
      <c r="AQ17554" s="17" t="s">
        <v>90</v>
      </c>
      <c r="AR17554" s="17">
        <v>0.59873282900000002</v>
      </c>
      <c r="AS17554" s="17">
        <v>0.96769082500000003</v>
      </c>
      <c r="AT17554" s="17">
        <v>0.62886589800000003</v>
      </c>
      <c r="AU17554" s="17">
        <v>0.56204670700000003</v>
      </c>
      <c r="AV17554" s="8">
        <v>0.63188576699999999</v>
      </c>
      <c r="AW17554" s="8">
        <v>0.874700904</v>
      </c>
      <c r="AX17554" s="8">
        <v>-0.22750258400000001</v>
      </c>
      <c r="AY17554" s="8">
        <v>0.10884266300000001</v>
      </c>
      <c r="AZ17554" s="8">
        <v>0.46812322699999998</v>
      </c>
      <c r="BA17554" s="17" t="s">
        <v>90</v>
      </c>
      <c r="BB17554" s="17">
        <v>1.6769893170000001</v>
      </c>
      <c r="BC17554" s="17">
        <v>1.7138710020000001</v>
      </c>
      <c r="BD17554" s="17">
        <v>1.7531380649999999</v>
      </c>
      <c r="BE17554" s="17">
        <v>1.819825649</v>
      </c>
      <c r="BF17554" s="8">
        <v>1.695143461</v>
      </c>
      <c r="BG17554" s="8">
        <v>1.9046300650000001</v>
      </c>
      <c r="BH17554" s="8">
        <v>1.112762928</v>
      </c>
      <c r="BI17554" s="8">
        <v>1.6481411459999999</v>
      </c>
      <c r="BJ17554" s="8">
        <v>1.7251920700000001</v>
      </c>
      <c r="BK17554" s="9" t="s">
        <v>6993</v>
      </c>
      <c r="BL17554" s="9" t="s">
        <v>6993</v>
      </c>
      <c r="BM17554" s="9">
        <v>40216</v>
      </c>
      <c r="BN17554" s="9" t="s">
        <v>6993</v>
      </c>
      <c r="BO17554" s="9" t="s">
        <v>6994</v>
      </c>
      <c r="BP17554" s="9" t="s">
        <v>6995</v>
      </c>
      <c r="BQ17554" s="9">
        <v>1184</v>
      </c>
      <c r="BR17554" s="9" t="s">
        <v>23575</v>
      </c>
      <c r="BS17554" s="9" t="s">
        <v>23576</v>
      </c>
      <c r="BT17554" s="9">
        <v>1</v>
      </c>
      <c r="BU17554" s="9" t="s">
        <v>218</v>
      </c>
    </row>
    <row r="17555" spans="1:73" x14ac:dyDescent="0.2">
      <c r="A17555" s="17">
        <v>8.1680074334144606E-2</v>
      </c>
      <c r="B17555" s="17">
        <v>0.214813202619553</v>
      </c>
      <c r="C17555" s="8">
        <v>-0.15365964174270599</v>
      </c>
      <c r="D17555" s="8">
        <v>0.77985429763793901</v>
      </c>
      <c r="E17555" s="17">
        <v>-0.62792098522186302</v>
      </c>
      <c r="F17555" s="17">
        <v>-0.63997614383697499</v>
      </c>
      <c r="G17555" s="8">
        <v>-0.73153358697891202</v>
      </c>
      <c r="H17555" s="8">
        <v>-0.54315954446792603</v>
      </c>
      <c r="K17555" s="18" t="s">
        <v>159</v>
      </c>
      <c r="L17555" s="18" t="s">
        <v>159</v>
      </c>
      <c r="O17555" s="9" t="s">
        <v>159</v>
      </c>
      <c r="Q17555" s="11">
        <v>2.28E-22</v>
      </c>
      <c r="R17555" s="9">
        <v>155.68</v>
      </c>
      <c r="S17555" s="9">
        <v>597010000</v>
      </c>
      <c r="T17555" s="8">
        <v>1</v>
      </c>
      <c r="U17555" s="9">
        <v>154.87</v>
      </c>
      <c r="V17555" s="9">
        <v>-1.0502</v>
      </c>
      <c r="W17555" s="18">
        <v>3.7141265E-2</v>
      </c>
      <c r="X17555" s="18">
        <v>0.192720692</v>
      </c>
      <c r="Y17555" s="18">
        <v>-1.123325291</v>
      </c>
      <c r="Z17555" s="18">
        <v>-0.132516668</v>
      </c>
      <c r="AA17555" s="18">
        <v>5</v>
      </c>
      <c r="AB17555" s="9">
        <v>4.6098105E-2</v>
      </c>
      <c r="AC17555" s="9">
        <v>0.214704693</v>
      </c>
      <c r="AD17555" s="9">
        <v>-1.2360919180000001</v>
      </c>
      <c r="AE17555" s="9">
        <v>-4.3860330000000003E-2</v>
      </c>
      <c r="AF17555" s="9">
        <v>4</v>
      </c>
      <c r="AG17555" s="18">
        <v>4.7470012999999998E-2</v>
      </c>
      <c r="AH17555" s="18">
        <v>0.217876141</v>
      </c>
      <c r="AI17555" s="18">
        <v>-1.2916020340000001</v>
      </c>
      <c r="AJ17555" s="18">
        <v>-0.17146513099999999</v>
      </c>
      <c r="AK17555" s="18">
        <v>5</v>
      </c>
      <c r="AL17555" s="9">
        <v>5.5777669000000002E-2</v>
      </c>
      <c r="AM17555" s="9">
        <v>0.23617296500000001</v>
      </c>
      <c r="AN17555" s="9">
        <v>-1.198880846</v>
      </c>
      <c r="AO17555" s="9">
        <v>0.112561698</v>
      </c>
      <c r="AP17555" s="9">
        <v>4</v>
      </c>
      <c r="AQ17555" s="17">
        <v>-0.81694167900000003</v>
      </c>
      <c r="AR17555" s="17">
        <v>-0.84269607099999999</v>
      </c>
      <c r="AS17555" s="17">
        <v>-0.31309792400000003</v>
      </c>
      <c r="AT17555" s="17">
        <v>-0.43511182100000001</v>
      </c>
      <c r="AU17555" s="17">
        <v>-0.481775224</v>
      </c>
      <c r="AV17555" s="8">
        <v>-0.40172299700000003</v>
      </c>
      <c r="AW17555" s="8">
        <v>-0.704713225</v>
      </c>
      <c r="AX17555" s="8">
        <v>-0.91700702899999997</v>
      </c>
      <c r="AY17555" s="8">
        <v>-0.61497521399999999</v>
      </c>
      <c r="AZ17555" s="8" t="s">
        <v>90</v>
      </c>
      <c r="BA17555" s="17">
        <v>-0.58966058499999996</v>
      </c>
      <c r="BB17555" s="17">
        <v>-0.86731076200000001</v>
      </c>
      <c r="BC17555" s="17">
        <v>-0.54974913599999997</v>
      </c>
      <c r="BD17555" s="17">
        <v>-0.46624907900000001</v>
      </c>
      <c r="BE17555" s="17">
        <v>-0.47061020100000001</v>
      </c>
      <c r="BF17555" s="8">
        <v>-0.35560193699999998</v>
      </c>
      <c r="BG17555" s="8">
        <v>-0.34646946200000001</v>
      </c>
      <c r="BH17555" s="8">
        <v>-0.61208248099999996</v>
      </c>
      <c r="BI17555" s="8">
        <v>-0.42607134600000002</v>
      </c>
      <c r="BJ17555" s="8" t="s">
        <v>90</v>
      </c>
      <c r="BK17555" s="9" t="s">
        <v>14904</v>
      </c>
      <c r="BL17555" s="9" t="s">
        <v>14904</v>
      </c>
      <c r="BM17555" s="9">
        <v>18251</v>
      </c>
      <c r="BN17555" s="9" t="s">
        <v>14904</v>
      </c>
      <c r="BO17555" s="9" t="s">
        <v>14905</v>
      </c>
      <c r="BP17555" s="9" t="s">
        <v>14906</v>
      </c>
      <c r="BQ17555" s="9">
        <v>2</v>
      </c>
      <c r="BR17555" s="9" t="s">
        <v>16046</v>
      </c>
      <c r="BS17555" s="9" t="s">
        <v>16047</v>
      </c>
      <c r="BT17555" s="9">
        <v>3</v>
      </c>
      <c r="BU17555" s="9" t="s">
        <v>97</v>
      </c>
    </row>
    <row r="17556" spans="1:73" x14ac:dyDescent="0.2">
      <c r="A17556" s="17">
        <v>0.22997604310512501</v>
      </c>
      <c r="B17556" s="17">
        <v>0.99679893255233798</v>
      </c>
      <c r="C17556" s="8">
        <v>-3.9078970439732101E-3</v>
      </c>
      <c r="D17556" s="8">
        <v>1.2684521265327899E-2</v>
      </c>
      <c r="E17556" s="17">
        <v>-0.46792352199554399</v>
      </c>
      <c r="F17556" s="17">
        <v>-0.64596772193908703</v>
      </c>
      <c r="G17556" s="8">
        <v>-0.60880786180496205</v>
      </c>
      <c r="H17556" s="8">
        <v>-0.603529512882233</v>
      </c>
      <c r="L17556" s="18" t="s">
        <v>159</v>
      </c>
      <c r="P17556" s="9" t="s">
        <v>159</v>
      </c>
      <c r="Q17556" s="11">
        <v>2.28E-22</v>
      </c>
      <c r="R17556" s="9">
        <v>155.68</v>
      </c>
      <c r="S17556" s="9">
        <v>542430000</v>
      </c>
      <c r="T17556" s="8">
        <v>0.97672499999999995</v>
      </c>
      <c r="U17556" s="9">
        <v>99.269000000000005</v>
      </c>
      <c r="V17556" s="9">
        <v>-0.46059</v>
      </c>
      <c r="W17556" s="18">
        <v>5.9925944000000002E-2</v>
      </c>
      <c r="X17556" s="18">
        <v>0.244797761</v>
      </c>
      <c r="Y17556" s="18">
        <v>-1.2469792479999999</v>
      </c>
      <c r="Z17556" s="18">
        <v>0.31113221000000002</v>
      </c>
      <c r="AA17556" s="18">
        <v>3</v>
      </c>
      <c r="AB17556" s="9">
        <v>3.7433275000000002E-2</v>
      </c>
      <c r="AC17556" s="9">
        <v>0.193476808</v>
      </c>
      <c r="AD17556" s="9">
        <v>-1.143315691</v>
      </c>
      <c r="AE17556" s="9">
        <v>-0.14861975599999999</v>
      </c>
      <c r="AF17556" s="9">
        <v>5</v>
      </c>
      <c r="AG17556" s="18">
        <v>7.7178996E-2</v>
      </c>
      <c r="AH17556" s="18">
        <v>0.27781107900000002</v>
      </c>
      <c r="AI17556" s="18">
        <v>-1.492926719</v>
      </c>
      <c r="AJ17556" s="18">
        <v>0.27531096500000002</v>
      </c>
      <c r="AK17556" s="18">
        <v>3</v>
      </c>
      <c r="AL17556" s="9">
        <v>4.5111274E-2</v>
      </c>
      <c r="AM17556" s="9">
        <v>0.212394148</v>
      </c>
      <c r="AN17556" s="9">
        <v>-1.1495060399999999</v>
      </c>
      <c r="AO17556" s="9">
        <v>-5.755296E-2</v>
      </c>
      <c r="AP17556" s="9">
        <v>5</v>
      </c>
      <c r="AQ17556" s="17" t="s">
        <v>90</v>
      </c>
      <c r="AR17556" s="17" t="s">
        <v>90</v>
      </c>
      <c r="AS17556" s="17">
        <v>-0.31309792400000003</v>
      </c>
      <c r="AT17556" s="17">
        <v>-0.50199997399999996</v>
      </c>
      <c r="AU17556" s="17">
        <v>-0.481775224</v>
      </c>
      <c r="AV17556" s="8">
        <v>-0.40172299700000003</v>
      </c>
      <c r="AW17556" s="8">
        <v>-0.704713225</v>
      </c>
      <c r="AX17556" s="8">
        <v>-0.91700702899999997</v>
      </c>
      <c r="AY17556" s="8">
        <v>-0.61497521399999999</v>
      </c>
      <c r="AZ17556" s="8">
        <v>-0.67291694899999999</v>
      </c>
      <c r="BA17556" s="17" t="s">
        <v>90</v>
      </c>
      <c r="BB17556" s="17" t="s">
        <v>90</v>
      </c>
      <c r="BC17556" s="17">
        <v>-0.54974913599999997</v>
      </c>
      <c r="BD17556" s="17">
        <v>-0.47648554999999998</v>
      </c>
      <c r="BE17556" s="17">
        <v>-0.47061020100000001</v>
      </c>
      <c r="BF17556" s="8">
        <v>-0.35560193699999998</v>
      </c>
      <c r="BG17556" s="8">
        <v>-0.34646946200000001</v>
      </c>
      <c r="BH17556" s="8">
        <v>-0.61208248099999996</v>
      </c>
      <c r="BI17556" s="8">
        <v>-0.42607134600000002</v>
      </c>
      <c r="BJ17556" s="8">
        <v>-0.734976768</v>
      </c>
      <c r="BK17556" s="9" t="s">
        <v>14904</v>
      </c>
      <c r="BL17556" s="9" t="s">
        <v>14904</v>
      </c>
      <c r="BM17556" s="9">
        <v>18252</v>
      </c>
      <c r="BN17556" s="9" t="s">
        <v>14904</v>
      </c>
      <c r="BO17556" s="9" t="s">
        <v>14905</v>
      </c>
      <c r="BP17556" s="9" t="s">
        <v>14906</v>
      </c>
      <c r="BQ17556" s="9">
        <v>5</v>
      </c>
      <c r="BR17556" s="9" t="s">
        <v>25313</v>
      </c>
      <c r="BS17556" s="9" t="s">
        <v>25314</v>
      </c>
      <c r="BT17556" s="9" t="s">
        <v>269</v>
      </c>
      <c r="BU17556" s="9" t="s">
        <v>97</v>
      </c>
    </row>
    <row r="17557" spans="1:73" x14ac:dyDescent="0.2">
      <c r="A17557" s="17">
        <v>8.4180302917957306E-2</v>
      </c>
      <c r="B17557" s="17">
        <v>0.22661973536014601</v>
      </c>
      <c r="C17557" s="8">
        <v>-7.4581906199455303E-2</v>
      </c>
      <c r="D17557" s="8">
        <v>0.25793427228927601</v>
      </c>
      <c r="E17557" s="17">
        <v>-0.63931703567504905</v>
      </c>
      <c r="F17557" s="17">
        <v>-0.64448356628418002</v>
      </c>
      <c r="G17557" s="8">
        <v>-0.72975105047225997</v>
      </c>
      <c r="H17557" s="8">
        <v>-0.62069046497345004</v>
      </c>
      <c r="K17557" s="18" t="s">
        <v>159</v>
      </c>
      <c r="L17557" s="18" t="s">
        <v>159</v>
      </c>
      <c r="O17557" s="9" t="s">
        <v>159</v>
      </c>
      <c r="Q17557" s="11">
        <v>2.28E-22</v>
      </c>
      <c r="R17557" s="9">
        <v>155.68</v>
      </c>
      <c r="S17557" s="9">
        <v>553390000</v>
      </c>
      <c r="T17557" s="8">
        <v>0.85994999999999999</v>
      </c>
      <c r="U17557" s="9">
        <v>80.790000000000006</v>
      </c>
      <c r="V17557" s="9">
        <v>0.32845999999999997</v>
      </c>
      <c r="W17557" s="18">
        <v>3.7141265E-2</v>
      </c>
      <c r="X17557" s="18">
        <v>0.192720692</v>
      </c>
      <c r="Y17557" s="18">
        <v>-1.1347213220000001</v>
      </c>
      <c r="Z17557" s="18">
        <v>-0.14391269900000001</v>
      </c>
      <c r="AA17557" s="18">
        <v>5</v>
      </c>
      <c r="AB17557" s="9">
        <v>4.6098149999999997E-2</v>
      </c>
      <c r="AC17557" s="9">
        <v>0.214704796</v>
      </c>
      <c r="AD17557" s="9">
        <v>-1.2405996749999999</v>
      </c>
      <c r="AE17557" s="9">
        <v>-4.8367512000000001E-2</v>
      </c>
      <c r="AF17557" s="9">
        <v>4</v>
      </c>
      <c r="AG17557" s="18">
        <v>4.7470012999999998E-2</v>
      </c>
      <c r="AH17557" s="18">
        <v>0.217876141</v>
      </c>
      <c r="AI17557" s="18">
        <v>-1.2898195320000001</v>
      </c>
      <c r="AJ17557" s="18">
        <v>-0.169682629</v>
      </c>
      <c r="AK17557" s="18">
        <v>5</v>
      </c>
      <c r="AL17557" s="9">
        <v>5.5777716999999997E-2</v>
      </c>
      <c r="AM17557" s="9">
        <v>0.23617306599999999</v>
      </c>
      <c r="AN17557" s="9">
        <v>-1.2764120299999999</v>
      </c>
      <c r="AO17557" s="9">
        <v>3.5031077000000001E-2</v>
      </c>
      <c r="AP17557" s="9">
        <v>4</v>
      </c>
      <c r="AQ17557" s="17">
        <v>-0.81694167900000003</v>
      </c>
      <c r="AR17557" s="17">
        <v>-0.84269607099999999</v>
      </c>
      <c r="AS17557" s="17">
        <v>-0.31309792400000003</v>
      </c>
      <c r="AT17557" s="17">
        <v>-0.43511182100000001</v>
      </c>
      <c r="AU17557" s="17">
        <v>-0.54170125700000005</v>
      </c>
      <c r="AV17557" s="8">
        <v>-0.40172299700000003</v>
      </c>
      <c r="AW17557" s="8">
        <v>-0.704713225</v>
      </c>
      <c r="AX17557" s="8">
        <v>-0.91700702899999997</v>
      </c>
      <c r="AY17557" s="8" t="s">
        <v>90</v>
      </c>
      <c r="AZ17557" s="8">
        <v>-0.67291694899999999</v>
      </c>
      <c r="BA17557" s="17">
        <v>-0.58966058499999996</v>
      </c>
      <c r="BB17557" s="17">
        <v>-0.86731076200000001</v>
      </c>
      <c r="BC17557" s="17">
        <v>-0.54974913599999997</v>
      </c>
      <c r="BD17557" s="17">
        <v>-0.46624907900000001</v>
      </c>
      <c r="BE17557" s="17">
        <v>-0.46135327199999998</v>
      </c>
      <c r="BF17557" s="8">
        <v>-0.35560193699999998</v>
      </c>
      <c r="BG17557" s="8">
        <v>-0.34646946200000001</v>
      </c>
      <c r="BH17557" s="8">
        <v>-0.61208248099999996</v>
      </c>
      <c r="BI17557" s="8" t="s">
        <v>90</v>
      </c>
      <c r="BJ17557" s="8">
        <v>-0.734976768</v>
      </c>
      <c r="BK17557" s="9" t="s">
        <v>14904</v>
      </c>
      <c r="BL17557" s="9" t="s">
        <v>14904</v>
      </c>
      <c r="BM17557" s="9">
        <v>36716</v>
      </c>
      <c r="BN17557" s="9" t="s">
        <v>14904</v>
      </c>
      <c r="BO17557" s="9" t="s">
        <v>14905</v>
      </c>
      <c r="BP17557" s="9" t="s">
        <v>14906</v>
      </c>
      <c r="BQ17557" s="9">
        <v>8</v>
      </c>
      <c r="BR17557" s="9" t="s">
        <v>16128</v>
      </c>
      <c r="BS17557" s="9" t="s">
        <v>16129</v>
      </c>
      <c r="BT17557" s="9" t="s">
        <v>269</v>
      </c>
      <c r="BU17557" s="9" t="s">
        <v>218</v>
      </c>
    </row>
    <row r="17558" spans="1:73" x14ac:dyDescent="0.2">
      <c r="A17558" s="17">
        <v>0.22323282063007399</v>
      </c>
      <c r="B17558" s="17">
        <v>1.7384549379348799</v>
      </c>
      <c r="C17558" s="8">
        <v>2.3785825818777102E-2</v>
      </c>
      <c r="D17558" s="8">
        <v>9.1366276144981398E-2</v>
      </c>
      <c r="E17558" s="17">
        <v>-0.222514763474464</v>
      </c>
      <c r="F17558" s="17">
        <v>-0.37567216157913202</v>
      </c>
      <c r="G17558" s="8">
        <v>-0.22533300518989599</v>
      </c>
      <c r="H17558" s="8">
        <v>-0.21292926371097601</v>
      </c>
      <c r="Q17558" s="11">
        <v>8E-136</v>
      </c>
      <c r="R17558" s="9">
        <v>332.26</v>
      </c>
      <c r="S17558" s="9">
        <v>1703700000</v>
      </c>
      <c r="T17558" s="8">
        <v>0.98046299999999997</v>
      </c>
      <c r="U17558" s="9">
        <v>198.42</v>
      </c>
      <c r="V17558" s="9">
        <v>0.78542000000000001</v>
      </c>
      <c r="W17558" s="18">
        <v>3.7141265E-2</v>
      </c>
      <c r="X17558" s="18">
        <v>0.192720692</v>
      </c>
      <c r="Y17558" s="18">
        <v>-0.71791906999999999</v>
      </c>
      <c r="Z17558" s="18">
        <v>0.27288955300000001</v>
      </c>
      <c r="AA17558" s="18">
        <v>5</v>
      </c>
      <c r="AB17558" s="9">
        <v>3.7433275000000002E-2</v>
      </c>
      <c r="AC17558" s="9">
        <v>0.193476808</v>
      </c>
      <c r="AD17558" s="9">
        <v>-0.87302012500000004</v>
      </c>
      <c r="AE17558" s="9">
        <v>0.12167581099999999</v>
      </c>
      <c r="AF17558" s="9">
        <v>5</v>
      </c>
      <c r="AG17558" s="18">
        <v>4.7470012999999998E-2</v>
      </c>
      <c r="AH17558" s="18">
        <v>0.217876141</v>
      </c>
      <c r="AI17558" s="18">
        <v>-0.78540144899999997</v>
      </c>
      <c r="AJ17558" s="18">
        <v>0.33473545399999999</v>
      </c>
      <c r="AK17558" s="18">
        <v>5</v>
      </c>
      <c r="AL17558" s="9">
        <v>4.5111274E-2</v>
      </c>
      <c r="AM17558" s="9">
        <v>0.212394148</v>
      </c>
      <c r="AN17558" s="9">
        <v>-0.75890579599999997</v>
      </c>
      <c r="AO17558" s="9">
        <v>0.333047284</v>
      </c>
      <c r="AP17558" s="9">
        <v>5</v>
      </c>
      <c r="AQ17558" s="17">
        <v>-0.26245391400000001</v>
      </c>
      <c r="AR17558" s="17">
        <v>7.7646336999999996E-2</v>
      </c>
      <c r="AS17558" s="17">
        <v>-0.25396817900000002</v>
      </c>
      <c r="AT17558" s="17">
        <v>-0.18420678400000001</v>
      </c>
      <c r="AU17558" s="17">
        <v>-0.13481149100000001</v>
      </c>
      <c r="AV17558" s="8">
        <v>-0.54715186400000004</v>
      </c>
      <c r="AW17558" s="8">
        <v>-0.33956989599999998</v>
      </c>
      <c r="AX17558" s="8">
        <v>-0.33147129400000003</v>
      </c>
      <c r="AY17558" s="8">
        <v>-0.318390548</v>
      </c>
      <c r="AZ17558" s="8">
        <v>-0.337374538</v>
      </c>
      <c r="BA17558" s="17">
        <v>0.102859639</v>
      </c>
      <c r="BB17558" s="17">
        <v>0.131063297</v>
      </c>
      <c r="BC17558" s="17">
        <v>-0.15151669100000001</v>
      </c>
      <c r="BD17558" s="17">
        <v>-2.7671706000000001E-2</v>
      </c>
      <c r="BE17558" s="17">
        <v>-0.36950334899999998</v>
      </c>
      <c r="BF17558" s="8">
        <v>-0.18181534099999999</v>
      </c>
      <c r="BG17558" s="8">
        <v>-1.6535686000000001E-2</v>
      </c>
      <c r="BH17558" s="8">
        <v>-4.8833054000000001E-2</v>
      </c>
      <c r="BI17558" s="8">
        <v>-8.6815290000000003E-2</v>
      </c>
      <c r="BJ17558" s="8">
        <v>-9.9698566000000002E-2</v>
      </c>
      <c r="BK17558" s="9" t="s">
        <v>14904</v>
      </c>
      <c r="BL17558" s="9" t="s">
        <v>14904</v>
      </c>
      <c r="BM17558" s="9">
        <v>18254</v>
      </c>
      <c r="BN17558" s="9" t="s">
        <v>14904</v>
      </c>
      <c r="BO17558" s="9" t="s">
        <v>14905</v>
      </c>
      <c r="BP17558" s="9" t="s">
        <v>14906</v>
      </c>
      <c r="BQ17558" s="9">
        <v>14</v>
      </c>
      <c r="BR17558" s="9" t="s">
        <v>25474</v>
      </c>
      <c r="BS17558" s="9" t="s">
        <v>25475</v>
      </c>
      <c r="BT17558" s="9">
        <v>1</v>
      </c>
      <c r="BU17558" s="9" t="s">
        <v>97</v>
      </c>
    </row>
    <row r="17559" spans="1:73" x14ac:dyDescent="0.2">
      <c r="A17559" s="17">
        <v>-0.29378241300582902</v>
      </c>
      <c r="B17559" s="17">
        <v>1.06519210338593</v>
      </c>
      <c r="C17559" s="8">
        <v>9.76244881749153E-2</v>
      </c>
      <c r="D17559" s="8">
        <v>0.42589935660362199</v>
      </c>
      <c r="E17559" s="17">
        <v>-0.11841221153736101</v>
      </c>
      <c r="F17559" s="17">
        <v>0.21008634567260701</v>
      </c>
      <c r="G17559" s="8">
        <v>3.5129149910062599E-3</v>
      </c>
      <c r="H17559" s="8">
        <v>-4.0345717221498503E-2</v>
      </c>
      <c r="Q17559" s="11">
        <v>1.7400000000000001E-93</v>
      </c>
      <c r="R17559" s="9">
        <v>290.92</v>
      </c>
      <c r="S17559" s="9">
        <v>253430000</v>
      </c>
      <c r="T17559" s="8">
        <v>0.99573400000000001</v>
      </c>
      <c r="U17559" s="9">
        <v>246.75</v>
      </c>
      <c r="V17559" s="9">
        <v>-0.29754000000000003</v>
      </c>
      <c r="W17559" s="18">
        <v>5.9925875000000003E-2</v>
      </c>
      <c r="X17559" s="18">
        <v>0.24479761999999999</v>
      </c>
      <c r="Y17559" s="18">
        <v>-0.89746749400000003</v>
      </c>
      <c r="Z17559" s="18">
        <v>0.66064306900000003</v>
      </c>
      <c r="AA17559" s="18">
        <v>3</v>
      </c>
      <c r="AB17559" s="9">
        <v>3.7433275000000002E-2</v>
      </c>
      <c r="AC17559" s="9">
        <v>0.193476808</v>
      </c>
      <c r="AD17559" s="9">
        <v>-0.28726162399999999</v>
      </c>
      <c r="AE17559" s="9">
        <v>0.70743431199999995</v>
      </c>
      <c r="AF17559" s="9">
        <v>5</v>
      </c>
      <c r="AG17559" s="18">
        <v>7.7178879000000006E-2</v>
      </c>
      <c r="AH17559" s="18">
        <v>0.27781086999999999</v>
      </c>
      <c r="AI17559" s="18">
        <v>-0.88060526100000003</v>
      </c>
      <c r="AJ17559" s="18">
        <v>0.88763109100000004</v>
      </c>
      <c r="AK17559" s="18">
        <v>3</v>
      </c>
      <c r="AL17559" s="9">
        <v>4.5111274E-2</v>
      </c>
      <c r="AM17559" s="9">
        <v>0.212394148</v>
      </c>
      <c r="AN17559" s="9">
        <v>-0.58632225599999999</v>
      </c>
      <c r="AO17559" s="9">
        <v>0.50563082400000003</v>
      </c>
      <c r="AP17559" s="9">
        <v>5</v>
      </c>
      <c r="AQ17559" s="17">
        <v>-1.6403826E-2</v>
      </c>
      <c r="AR17559" s="17">
        <v>-0.163133577</v>
      </c>
      <c r="AS17559" s="17" t="s">
        <v>90</v>
      </c>
      <c r="AT17559" s="17">
        <v>4.2782544999999998E-2</v>
      </c>
      <c r="AU17559" s="17" t="s">
        <v>90</v>
      </c>
      <c r="AV17559" s="8">
        <v>1.3277346000000001E-2</v>
      </c>
      <c r="AW17559" s="8">
        <v>-1.2762188000000001E-2</v>
      </c>
      <c r="AX17559" s="8">
        <v>0.37597617500000002</v>
      </c>
      <c r="AY17559" s="8">
        <v>0.41149121500000002</v>
      </c>
      <c r="AZ17559" s="8">
        <v>0.45300480700000001</v>
      </c>
      <c r="BA17559" s="17">
        <v>0.10818958300000001</v>
      </c>
      <c r="BB17559" s="17">
        <v>9.7216054999999996E-2</v>
      </c>
      <c r="BC17559" s="17" t="s">
        <v>90</v>
      </c>
      <c r="BD17559" s="17">
        <v>0.36846223500000003</v>
      </c>
      <c r="BE17559" s="17" t="s">
        <v>90</v>
      </c>
      <c r="BF17559" s="8">
        <v>0.29719111300000001</v>
      </c>
      <c r="BG17559" s="8">
        <v>-6.4448065999999998E-2</v>
      </c>
      <c r="BH17559" s="8">
        <v>4.2390975999999997E-2</v>
      </c>
      <c r="BI17559" s="8">
        <v>7.9085960999999996E-2</v>
      </c>
      <c r="BJ17559" s="8">
        <v>0.11410404</v>
      </c>
      <c r="BK17559" s="9" t="s">
        <v>14904</v>
      </c>
      <c r="BL17559" s="9" t="s">
        <v>14904</v>
      </c>
      <c r="BM17559" s="9">
        <v>18255</v>
      </c>
      <c r="BN17559" s="9" t="s">
        <v>14904</v>
      </c>
      <c r="BO17559" s="9" t="s">
        <v>14905</v>
      </c>
      <c r="BP17559" s="9" t="s">
        <v>14906</v>
      </c>
      <c r="BQ17559" s="9">
        <v>15</v>
      </c>
      <c r="BR17559" s="9" t="s">
        <v>47180</v>
      </c>
      <c r="BS17559" s="9" t="s">
        <v>47181</v>
      </c>
      <c r="BT17559" s="9">
        <v>1</v>
      </c>
      <c r="BU17559" s="9" t="s">
        <v>97</v>
      </c>
    </row>
    <row r="17560" spans="1:73" x14ac:dyDescent="0.2">
      <c r="A17560" s="17">
        <v>0.54622167348861705</v>
      </c>
      <c r="B17560" s="17">
        <v>1.16319751739502</v>
      </c>
      <c r="C17560" s="8">
        <v>6.1552941799163798E-2</v>
      </c>
      <c r="D17560" s="8">
        <v>0.13882416486740101</v>
      </c>
      <c r="E17560" s="17">
        <v>0.57738995552062999</v>
      </c>
      <c r="F17560" s="17">
        <v>0.123702257871628</v>
      </c>
      <c r="G17560" s="8">
        <v>0.34910690784454301</v>
      </c>
      <c r="H17560" s="8">
        <v>0.31320208311080899</v>
      </c>
      <c r="Q17560" s="11">
        <v>1.9399999999999998E-8</v>
      </c>
      <c r="R17560" s="9">
        <v>171.92</v>
      </c>
      <c r="S17560" s="9">
        <v>80811000</v>
      </c>
      <c r="T17560" s="8">
        <v>1</v>
      </c>
      <c r="U17560" s="9">
        <v>93.838999999999999</v>
      </c>
      <c r="V17560" s="9">
        <v>-0.21071999999999999</v>
      </c>
      <c r="W17560" s="18">
        <v>5.9925944000000002E-2</v>
      </c>
      <c r="X17560" s="18">
        <v>0.244797761</v>
      </c>
      <c r="Y17560" s="18">
        <v>-0.20166579800000001</v>
      </c>
      <c r="Z17560" s="18">
        <v>1.3564456600000001</v>
      </c>
      <c r="AA17560" s="18">
        <v>3</v>
      </c>
      <c r="AB17560" s="9">
        <v>5.9986377E-2</v>
      </c>
      <c r="AC17560" s="9">
        <v>0.244921164</v>
      </c>
      <c r="AD17560" s="9">
        <v>-0.65574619899999997</v>
      </c>
      <c r="AE17560" s="9">
        <v>0.90315070900000005</v>
      </c>
      <c r="AF17560" s="9">
        <v>3</v>
      </c>
      <c r="AG17560" s="18">
        <v>7.7178996E-2</v>
      </c>
      <c r="AH17560" s="18">
        <v>0.27781107900000002</v>
      </c>
      <c r="AI17560" s="18">
        <v>-0.53501193400000002</v>
      </c>
      <c r="AJ17560" s="18">
        <v>1.2332257499999999</v>
      </c>
      <c r="AK17560" s="18">
        <v>3</v>
      </c>
      <c r="AL17560" s="9">
        <v>7.3055854000000003E-2</v>
      </c>
      <c r="AM17560" s="9">
        <v>0.27028846499999998</v>
      </c>
      <c r="AN17560" s="9">
        <v>-0.546976452</v>
      </c>
      <c r="AO17560" s="9">
        <v>1.1733806040000001</v>
      </c>
      <c r="AP17560" s="9">
        <v>3</v>
      </c>
      <c r="AQ17560" s="17" t="s">
        <v>90</v>
      </c>
      <c r="AR17560" s="17" t="s">
        <v>90</v>
      </c>
      <c r="AS17560" s="17">
        <v>0.72523051500000002</v>
      </c>
      <c r="AT17560" s="17">
        <v>0.34027987700000001</v>
      </c>
      <c r="AU17560" s="17">
        <v>1.043770552</v>
      </c>
      <c r="AV17560" s="8">
        <v>0.21823433</v>
      </c>
      <c r="AW17560" s="8" t="s">
        <v>90</v>
      </c>
      <c r="AX17560" s="8" t="s">
        <v>90</v>
      </c>
      <c r="AY17560" s="8">
        <v>-1.2950633E-2</v>
      </c>
      <c r="AZ17560" s="8">
        <v>0.26533219200000002</v>
      </c>
      <c r="BA17560" s="17" t="s">
        <v>90</v>
      </c>
      <c r="BB17560" s="17" t="s">
        <v>90</v>
      </c>
      <c r="BC17560" s="17">
        <v>0.557848334</v>
      </c>
      <c r="BD17560" s="17">
        <v>0.42839965200000002</v>
      </c>
      <c r="BE17560" s="17">
        <v>0.57573968200000003</v>
      </c>
      <c r="BF17560" s="8">
        <v>0.67490625400000004</v>
      </c>
      <c r="BG17560" s="8" t="s">
        <v>90</v>
      </c>
      <c r="BH17560" s="8" t="s">
        <v>90</v>
      </c>
      <c r="BI17560" s="8">
        <v>0.15309289100000001</v>
      </c>
      <c r="BJ17560" s="8">
        <v>0.54932969799999998</v>
      </c>
      <c r="BK17560" s="9" t="s">
        <v>14904</v>
      </c>
      <c r="BL17560" s="9" t="s">
        <v>14904</v>
      </c>
      <c r="BM17560" s="9">
        <v>18249</v>
      </c>
      <c r="BN17560" s="9" t="s">
        <v>14904</v>
      </c>
      <c r="BO17560" s="9" t="s">
        <v>14905</v>
      </c>
      <c r="BP17560" s="9" t="s">
        <v>14906</v>
      </c>
      <c r="BQ17560" s="9">
        <v>991</v>
      </c>
      <c r="BR17560" s="9" t="s">
        <v>22482</v>
      </c>
      <c r="BS17560" s="9" t="s">
        <v>22483</v>
      </c>
      <c r="BT17560" s="9">
        <v>1</v>
      </c>
      <c r="BU17560" s="9" t="s">
        <v>97</v>
      </c>
    </row>
    <row r="17561" spans="1:73" x14ac:dyDescent="0.2">
      <c r="A17561" s="17">
        <v>5.8967363089323002E-2</v>
      </c>
      <c r="B17561" s="17">
        <v>8.5143752396106706E-2</v>
      </c>
      <c r="C17561" s="8">
        <v>-1.8929576501250302E-2</v>
      </c>
      <c r="D17561" s="8">
        <v>5.2654713392257697E-2</v>
      </c>
      <c r="E17561" s="17">
        <v>1.28820765018463</v>
      </c>
      <c r="F17561" s="17">
        <v>1.2726532220840501</v>
      </c>
      <c r="G17561" s="8">
        <v>2.1980674266815199</v>
      </c>
      <c r="H17561" s="8">
        <v>2.2358660697936998</v>
      </c>
      <c r="K17561" s="18" t="s">
        <v>88</v>
      </c>
      <c r="L17561" s="18" t="s">
        <v>88</v>
      </c>
      <c r="O17561" s="9" t="s">
        <v>88</v>
      </c>
      <c r="P17561" s="9" t="s">
        <v>88</v>
      </c>
      <c r="Q17561" s="11">
        <v>5.3099999999999997E-33</v>
      </c>
      <c r="R17561" s="9">
        <v>206.49</v>
      </c>
      <c r="S17561" s="9">
        <v>804150000</v>
      </c>
      <c r="T17561" s="8">
        <v>0.96542700000000004</v>
      </c>
      <c r="U17561" s="9">
        <v>204.65</v>
      </c>
      <c r="V17561" s="9">
        <v>1.4258999999999999E-3</v>
      </c>
      <c r="W17561" s="18">
        <v>3.7141265E-2</v>
      </c>
      <c r="X17561" s="18">
        <v>0.192720692</v>
      </c>
      <c r="Y17561" s="18">
        <v>0.79280337400000001</v>
      </c>
      <c r="Z17561" s="18">
        <v>1.7836119969999999</v>
      </c>
      <c r="AA17561" s="18">
        <v>5</v>
      </c>
      <c r="AB17561" s="9">
        <v>3.7433275000000002E-2</v>
      </c>
      <c r="AC17561" s="9">
        <v>0.193476808</v>
      </c>
      <c r="AD17561" s="9">
        <v>0.77530522000000002</v>
      </c>
      <c r="AE17561" s="9">
        <v>1.7700011550000001</v>
      </c>
      <c r="AF17561" s="9">
        <v>5</v>
      </c>
      <c r="AG17561" s="18">
        <v>4.7470012999999998E-2</v>
      </c>
      <c r="AH17561" s="18">
        <v>0.217876141</v>
      </c>
      <c r="AI17561" s="18">
        <v>1.637998936</v>
      </c>
      <c r="AJ17561" s="18">
        <v>2.7581358389999999</v>
      </c>
      <c r="AK17561" s="18">
        <v>5</v>
      </c>
      <c r="AL17561" s="9">
        <v>4.5111274E-2</v>
      </c>
      <c r="AM17561" s="9">
        <v>0.212394148</v>
      </c>
      <c r="AN17561" s="9">
        <v>1.6898894259999999</v>
      </c>
      <c r="AO17561" s="9">
        <v>2.7818425059999998</v>
      </c>
      <c r="AP17561" s="9">
        <v>5</v>
      </c>
      <c r="AQ17561" s="17">
        <v>1.3810008760000001</v>
      </c>
      <c r="AR17561" s="17">
        <v>1.280791759</v>
      </c>
      <c r="AS17561" s="17">
        <v>1.573716879</v>
      </c>
      <c r="AT17561" s="17">
        <v>1.4581186770000001</v>
      </c>
      <c r="AU17561" s="17">
        <v>1.492712021</v>
      </c>
      <c r="AV17561" s="8">
        <v>1.265721917</v>
      </c>
      <c r="AW17561" s="8">
        <v>0.76645356399999998</v>
      </c>
      <c r="AX17561" s="8">
        <v>1.295707822</v>
      </c>
      <c r="AY17561" s="8">
        <v>1.2733933930000001</v>
      </c>
      <c r="AZ17561" s="8">
        <v>2.2902266980000001</v>
      </c>
      <c r="BA17561" s="17">
        <v>2.283315897</v>
      </c>
      <c r="BB17561" s="17">
        <v>2.5506687160000001</v>
      </c>
      <c r="BC17561" s="17">
        <v>2.4875662329999999</v>
      </c>
      <c r="BD17561" s="17">
        <v>2.3857629299999998</v>
      </c>
      <c r="BE17561" s="17">
        <v>2.5631685260000001</v>
      </c>
      <c r="BF17561" s="8">
        <v>2.2074437140000001</v>
      </c>
      <c r="BG17561" s="8">
        <v>2.2712359430000002</v>
      </c>
      <c r="BH17561" s="8">
        <v>2.5065519809999999</v>
      </c>
      <c r="BI17561" s="8">
        <v>2.5118436810000002</v>
      </c>
      <c r="BJ17561" s="8">
        <v>2.8680548670000001</v>
      </c>
      <c r="BK17561" s="9" t="s">
        <v>2179</v>
      </c>
      <c r="BL17561" s="9" t="s">
        <v>2179</v>
      </c>
      <c r="BM17561" s="9">
        <v>23052</v>
      </c>
      <c r="BN17561" s="9" t="s">
        <v>2179</v>
      </c>
      <c r="BO17561" s="9" t="s">
        <v>2180</v>
      </c>
      <c r="BP17561" s="9" t="s">
        <v>2181</v>
      </c>
      <c r="BQ17561" s="9">
        <v>14</v>
      </c>
      <c r="BR17561" s="9" t="s">
        <v>11680</v>
      </c>
      <c r="BS17561" s="9" t="s">
        <v>11681</v>
      </c>
      <c r="BT17561" s="9">
        <v>1</v>
      </c>
      <c r="BU17561" s="9" t="s">
        <v>97</v>
      </c>
    </row>
    <row r="17562" spans="1:73" x14ac:dyDescent="0.2">
      <c r="A17562" s="17">
        <v>-4.8117712140083299E-2</v>
      </c>
      <c r="B17562" s="17">
        <v>0.235327929258347</v>
      </c>
      <c r="C17562" s="8">
        <v>5.6597054004669203E-2</v>
      </c>
      <c r="D17562" s="8">
        <v>1.2774308919906601</v>
      </c>
      <c r="E17562" s="17">
        <v>7.9487025737762507E-2</v>
      </c>
      <c r="F17562" s="17">
        <v>0.17809633910656</v>
      </c>
      <c r="G17562" s="8">
        <v>0.63497412204742398</v>
      </c>
      <c r="H17562" s="8">
        <v>0.61049765348434404</v>
      </c>
      <c r="O17562" s="9" t="s">
        <v>88</v>
      </c>
      <c r="P17562" s="9" t="s">
        <v>88</v>
      </c>
      <c r="Q17562" s="11">
        <v>1.13E-27</v>
      </c>
      <c r="R17562" s="9">
        <v>225.1</v>
      </c>
      <c r="S17562" s="9">
        <v>39336000000</v>
      </c>
      <c r="T17562" s="8">
        <v>0.99994899999999998</v>
      </c>
      <c r="U17562" s="9">
        <v>193.93</v>
      </c>
      <c r="V17562" s="9">
        <v>0.26694000000000001</v>
      </c>
      <c r="W17562" s="18">
        <v>3.7141265E-2</v>
      </c>
      <c r="X17562" s="18">
        <v>0.192720692</v>
      </c>
      <c r="Y17562" s="18">
        <v>-0.41591728300000003</v>
      </c>
      <c r="Z17562" s="18">
        <v>0.57489133999999997</v>
      </c>
      <c r="AA17562" s="18">
        <v>5</v>
      </c>
      <c r="AB17562" s="9">
        <v>3.7433275000000002E-2</v>
      </c>
      <c r="AC17562" s="9">
        <v>0.193476808</v>
      </c>
      <c r="AD17562" s="9">
        <v>-0.31925162499999998</v>
      </c>
      <c r="AE17562" s="9">
        <v>0.67544431000000005</v>
      </c>
      <c r="AF17562" s="9">
        <v>5</v>
      </c>
      <c r="AG17562" s="18">
        <v>4.7470012999999998E-2</v>
      </c>
      <c r="AH17562" s="18">
        <v>0.217876141</v>
      </c>
      <c r="AI17562" s="18">
        <v>7.4905679000000003E-2</v>
      </c>
      <c r="AJ17562" s="18">
        <v>1.1950425819999999</v>
      </c>
      <c r="AK17562" s="18">
        <v>5</v>
      </c>
      <c r="AL17562" s="9">
        <v>4.5111274E-2</v>
      </c>
      <c r="AM17562" s="9">
        <v>0.212394148</v>
      </c>
      <c r="AN17562" s="9">
        <v>6.4521113000000005E-2</v>
      </c>
      <c r="AO17562" s="9">
        <v>1.156474193</v>
      </c>
      <c r="AP17562" s="9">
        <v>5</v>
      </c>
      <c r="AQ17562" s="17">
        <v>-3.7578949999999998E-3</v>
      </c>
      <c r="AR17562" s="17">
        <v>0.164640278</v>
      </c>
      <c r="AS17562" s="17">
        <v>0.20280104900000001</v>
      </c>
      <c r="AT17562" s="17">
        <v>0.27204680399999998</v>
      </c>
      <c r="AU17562" s="17">
        <v>0.19455218299999999</v>
      </c>
      <c r="AV17562" s="8">
        <v>-3.8537676999999999E-2</v>
      </c>
      <c r="AW17562" s="8">
        <v>0.34253507900000002</v>
      </c>
      <c r="AX17562" s="8">
        <v>0.18058861800000001</v>
      </c>
      <c r="AY17562" s="8">
        <v>0.24671667799999999</v>
      </c>
      <c r="AZ17562" s="8">
        <v>0.33956828700000002</v>
      </c>
      <c r="BA17562" s="17">
        <v>0.86870586900000002</v>
      </c>
      <c r="BB17562" s="17">
        <v>0.845672965</v>
      </c>
      <c r="BC17562" s="17">
        <v>0.82734298699999997</v>
      </c>
      <c r="BD17562" s="17">
        <v>0.85428649199999995</v>
      </c>
      <c r="BE17562" s="17">
        <v>0.75698697599999998</v>
      </c>
      <c r="BF17562" s="8">
        <v>0.73172908999999997</v>
      </c>
      <c r="BG17562" s="8">
        <v>0.82534217799999998</v>
      </c>
      <c r="BH17562" s="8">
        <v>0.76078248000000004</v>
      </c>
      <c r="BI17562" s="8">
        <v>0.76760196700000005</v>
      </c>
      <c r="BJ17562" s="8">
        <v>0.78455430299999995</v>
      </c>
      <c r="BK17562" s="9" t="s">
        <v>2179</v>
      </c>
      <c r="BL17562" s="9" t="s">
        <v>2179</v>
      </c>
      <c r="BM17562" s="9">
        <v>23083</v>
      </c>
      <c r="BN17562" s="9" t="s">
        <v>2179</v>
      </c>
      <c r="BO17562" s="9" t="s">
        <v>2180</v>
      </c>
      <c r="BP17562" s="9" t="s">
        <v>2181</v>
      </c>
      <c r="BQ17562" s="9">
        <v>67</v>
      </c>
      <c r="BR17562" s="9" t="s">
        <v>39703</v>
      </c>
      <c r="BS17562" s="9" t="s">
        <v>39704</v>
      </c>
      <c r="BT17562" s="9">
        <v>1</v>
      </c>
      <c r="BU17562" s="9" t="s">
        <v>97</v>
      </c>
    </row>
    <row r="17563" spans="1:73" x14ac:dyDescent="0.2">
      <c r="A17563" s="17">
        <v>7.2744578123092707E-2</v>
      </c>
      <c r="B17563" s="17">
        <v>0.116783887147903</v>
      </c>
      <c r="C17563" s="8">
        <v>-0.23698058724403401</v>
      </c>
      <c r="D17563" s="8">
        <v>1.2786831855773899</v>
      </c>
      <c r="E17563" s="17">
        <v>1.2052571773529099</v>
      </c>
      <c r="F17563" s="17">
        <v>1.1514048576355</v>
      </c>
      <c r="G17563" s="8">
        <v>1.55340039730072</v>
      </c>
      <c r="H17563" s="8">
        <v>1.7565879821777299</v>
      </c>
      <c r="K17563" s="18" t="s">
        <v>88</v>
      </c>
      <c r="L17563" s="18" t="s">
        <v>88</v>
      </c>
      <c r="O17563" s="9" t="s">
        <v>88</v>
      </c>
      <c r="P17563" s="9" t="s">
        <v>88</v>
      </c>
      <c r="Q17563" s="11">
        <v>2.6400000000000001E-6</v>
      </c>
      <c r="R17563" s="9">
        <v>110.93</v>
      </c>
      <c r="S17563" s="9">
        <v>157440000</v>
      </c>
      <c r="T17563" s="8">
        <v>0.86185100000000003</v>
      </c>
      <c r="U17563" s="9">
        <v>68.44</v>
      </c>
      <c r="V17563" s="9">
        <v>0.50999000000000005</v>
      </c>
      <c r="W17563" s="18">
        <v>3.7141265E-2</v>
      </c>
      <c r="X17563" s="18">
        <v>0.192720692</v>
      </c>
      <c r="Y17563" s="18">
        <v>0.70985282199999999</v>
      </c>
      <c r="Z17563" s="18">
        <v>1.7006614449999999</v>
      </c>
      <c r="AA17563" s="18">
        <v>5</v>
      </c>
      <c r="AB17563" s="9">
        <v>5.9986402000000001E-2</v>
      </c>
      <c r="AC17563" s="9">
        <v>0.244921215</v>
      </c>
      <c r="AD17563" s="9">
        <v>0.371956275</v>
      </c>
      <c r="AE17563" s="9">
        <v>1.9308535099999999</v>
      </c>
      <c r="AF17563" s="9">
        <v>3</v>
      </c>
      <c r="AG17563" s="18">
        <v>4.7470012999999998E-2</v>
      </c>
      <c r="AH17563" s="18">
        <v>0.217876141</v>
      </c>
      <c r="AI17563" s="18">
        <v>0.99333199800000005</v>
      </c>
      <c r="AJ17563" s="18">
        <v>2.1134689010000001</v>
      </c>
      <c r="AK17563" s="18">
        <v>5</v>
      </c>
      <c r="AL17563" s="9">
        <v>7.3055885000000001E-2</v>
      </c>
      <c r="AM17563" s="9">
        <v>0.27028852199999998</v>
      </c>
      <c r="AN17563" s="9">
        <v>0.89640923699999997</v>
      </c>
      <c r="AO17563" s="9">
        <v>2.616766653</v>
      </c>
      <c r="AP17563" s="9">
        <v>3</v>
      </c>
      <c r="AQ17563" s="17">
        <v>1.589865565</v>
      </c>
      <c r="AR17563" s="17">
        <v>1.5216288570000001</v>
      </c>
      <c r="AS17563" s="17">
        <v>1.274124622</v>
      </c>
      <c r="AT17563" s="17">
        <v>0.90229535100000002</v>
      </c>
      <c r="AU17563" s="17">
        <v>1.4622303249999999</v>
      </c>
      <c r="AV17563" s="8">
        <v>1.5927115679999999</v>
      </c>
      <c r="AW17563" s="8" t="s">
        <v>90</v>
      </c>
      <c r="AX17563" s="8">
        <v>0.84651559600000004</v>
      </c>
      <c r="AY17563" s="8" t="s">
        <v>90</v>
      </c>
      <c r="AZ17563" s="8">
        <v>1.392625928</v>
      </c>
      <c r="BA17563" s="17">
        <v>1.965528846</v>
      </c>
      <c r="BB17563" s="17">
        <v>1.6905759570000001</v>
      </c>
      <c r="BC17563" s="17">
        <v>1.8214129210000001</v>
      </c>
      <c r="BD17563" s="17">
        <v>1.570709586</v>
      </c>
      <c r="BE17563" s="17">
        <v>1.87435782</v>
      </c>
      <c r="BF17563" s="8">
        <v>2.0261886119999999</v>
      </c>
      <c r="BG17563" s="8" t="s">
        <v>90</v>
      </c>
      <c r="BH17563" s="8">
        <v>1.941393733</v>
      </c>
      <c r="BI17563" s="8" t="s">
        <v>90</v>
      </c>
      <c r="BJ17563" s="8">
        <v>2.0969104770000002</v>
      </c>
      <c r="BK17563" s="9" t="s">
        <v>2179</v>
      </c>
      <c r="BL17563" s="9" t="s">
        <v>2179</v>
      </c>
      <c r="BM17563" s="9">
        <v>23061</v>
      </c>
      <c r="BN17563" s="9" t="s">
        <v>2179</v>
      </c>
      <c r="BO17563" s="9" t="s">
        <v>2180</v>
      </c>
      <c r="BP17563" s="9" t="s">
        <v>2181</v>
      </c>
      <c r="BQ17563" s="9">
        <v>96</v>
      </c>
      <c r="BR17563" s="9" t="s">
        <v>11216</v>
      </c>
      <c r="BS17563" s="9" t="s">
        <v>11217</v>
      </c>
      <c r="BT17563" s="9">
        <v>1</v>
      </c>
      <c r="BU17563" s="9" t="s">
        <v>97</v>
      </c>
    </row>
    <row r="17564" spans="1:73" x14ac:dyDescent="0.2">
      <c r="A17564" s="17">
        <v>7.5080201029777499E-2</v>
      </c>
      <c r="B17564" s="17">
        <v>0.89559864997863803</v>
      </c>
      <c r="C17564" s="8">
        <v>8.3555243909359006E-2</v>
      </c>
      <c r="D17564" s="8">
        <v>0.55854243040084794</v>
      </c>
      <c r="E17564" s="17">
        <v>0.124641746282578</v>
      </c>
      <c r="F17564" s="17">
        <v>0.106912091374397</v>
      </c>
      <c r="G17564" s="8">
        <v>0.55468362569809004</v>
      </c>
      <c r="H17564" s="8">
        <v>0.50493013858795199</v>
      </c>
      <c r="Q17564" s="11">
        <v>2.7999999999999999E-8</v>
      </c>
      <c r="R17564" s="9">
        <v>134.13</v>
      </c>
      <c r="S17564" s="9">
        <v>493910000</v>
      </c>
      <c r="T17564" s="8">
        <v>0.99784399999999995</v>
      </c>
      <c r="U17564" s="9">
        <v>130.56</v>
      </c>
      <c r="V17564" s="9">
        <v>-0.95232000000000006</v>
      </c>
      <c r="W17564" s="18">
        <v>3.7141265E-2</v>
      </c>
      <c r="X17564" s="18">
        <v>0.192720692</v>
      </c>
      <c r="Y17564" s="18">
        <v>-0.37076256200000002</v>
      </c>
      <c r="Z17564" s="18">
        <v>0.62004606100000004</v>
      </c>
      <c r="AA17564" s="18">
        <v>5</v>
      </c>
      <c r="AB17564" s="9">
        <v>3.7433275000000002E-2</v>
      </c>
      <c r="AC17564" s="9">
        <v>0.193476808</v>
      </c>
      <c r="AD17564" s="9">
        <v>-0.39043587299999999</v>
      </c>
      <c r="AE17564" s="9">
        <v>0.60426006300000001</v>
      </c>
      <c r="AF17564" s="9">
        <v>5</v>
      </c>
      <c r="AG17564" s="18">
        <v>4.7470012999999998E-2</v>
      </c>
      <c r="AH17564" s="18">
        <v>0.217876141</v>
      </c>
      <c r="AI17564" s="18">
        <v>-5.3848400000000001E-3</v>
      </c>
      <c r="AJ17564" s="18">
        <v>1.1147520630000001</v>
      </c>
      <c r="AK17564" s="18">
        <v>5</v>
      </c>
      <c r="AL17564" s="9">
        <v>4.5111274E-2</v>
      </c>
      <c r="AM17564" s="9">
        <v>0.212394148</v>
      </c>
      <c r="AN17564" s="9">
        <v>-4.1046409999999998E-2</v>
      </c>
      <c r="AO17564" s="9">
        <v>1.05090667</v>
      </c>
      <c r="AP17564" s="9">
        <v>5</v>
      </c>
      <c r="AQ17564" s="17">
        <v>0.29615080399999999</v>
      </c>
      <c r="AR17564" s="17">
        <v>0.107330434</v>
      </c>
      <c r="AS17564" s="17">
        <v>0.16312970199999999</v>
      </c>
      <c r="AT17564" s="17">
        <v>0.29461991799999998</v>
      </c>
      <c r="AU17564" s="17">
        <v>0.20649766899999999</v>
      </c>
      <c r="AV17564" s="8">
        <v>0.14516517500000001</v>
      </c>
      <c r="AW17564" s="8">
        <v>6.1712660000000003E-2</v>
      </c>
      <c r="AX17564" s="8">
        <v>0.15762741899999999</v>
      </c>
      <c r="AY17564" s="8">
        <v>0.11889435399999999</v>
      </c>
      <c r="AZ17564" s="8">
        <v>0.20892791499999999</v>
      </c>
      <c r="BA17564" s="17">
        <v>0.81994557400000001</v>
      </c>
      <c r="BB17564" s="17">
        <v>0.81116241200000005</v>
      </c>
      <c r="BC17564" s="17">
        <v>0.595356047</v>
      </c>
      <c r="BD17564" s="17">
        <v>0.81930124800000004</v>
      </c>
      <c r="BE17564" s="17">
        <v>0.69026368900000001</v>
      </c>
      <c r="BF17564" s="8">
        <v>0.48334419699999998</v>
      </c>
      <c r="BG17564" s="8">
        <v>0.79564750200000001</v>
      </c>
      <c r="BH17564" s="8">
        <v>0.63635367200000004</v>
      </c>
      <c r="BI17564" s="8">
        <v>0.63862657499999997</v>
      </c>
      <c r="BJ17564" s="8">
        <v>0.76428079599999998</v>
      </c>
      <c r="BK17564" s="9" t="s">
        <v>2179</v>
      </c>
      <c r="BL17564" s="9" t="s">
        <v>2179</v>
      </c>
      <c r="BM17564" s="9">
        <v>23062</v>
      </c>
      <c r="BN17564" s="9" t="s">
        <v>2179</v>
      </c>
      <c r="BO17564" s="9" t="s">
        <v>2180</v>
      </c>
      <c r="BP17564" s="9" t="s">
        <v>2181</v>
      </c>
      <c r="BQ17564" s="9">
        <v>97</v>
      </c>
      <c r="BR17564" s="9" t="s">
        <v>31412</v>
      </c>
      <c r="BS17564" s="9" t="s">
        <v>31413</v>
      </c>
      <c r="BT17564" s="9">
        <v>1</v>
      </c>
      <c r="BU17564" s="9" t="s">
        <v>97</v>
      </c>
    </row>
    <row r="17565" spans="1:73" x14ac:dyDescent="0.2">
      <c r="A17565" s="17">
        <v>2.79980953782797E-2</v>
      </c>
      <c r="B17565" s="17">
        <v>0.17958052456378901</v>
      </c>
      <c r="C17565" s="8">
        <v>-5.6173498742282399E-3</v>
      </c>
      <c r="D17565" s="8">
        <v>3.79418432712555E-2</v>
      </c>
      <c r="E17565" s="17">
        <v>0.153581023216248</v>
      </c>
      <c r="F17565" s="17">
        <v>0.17979708313942</v>
      </c>
      <c r="G17565" s="8">
        <v>0.38281038403510997</v>
      </c>
      <c r="H17565" s="8">
        <v>0.41946077346801802</v>
      </c>
      <c r="Q17565" s="11">
        <v>4.0400000000000002E-174</v>
      </c>
      <c r="R17565" s="9">
        <v>348.14</v>
      </c>
      <c r="S17565" s="9">
        <v>7326500000</v>
      </c>
      <c r="T17565" s="8">
        <v>1</v>
      </c>
      <c r="U17565" s="9">
        <v>348.14</v>
      </c>
      <c r="V17565" s="9">
        <v>-0.55867999999999995</v>
      </c>
      <c r="W17565" s="18">
        <v>3.7141265E-2</v>
      </c>
      <c r="X17565" s="18">
        <v>0.192720692</v>
      </c>
      <c r="Y17565" s="18">
        <v>-0.341823294</v>
      </c>
      <c r="Z17565" s="18">
        <v>0.64898532900000006</v>
      </c>
      <c r="AA17565" s="18">
        <v>5</v>
      </c>
      <c r="AB17565" s="9">
        <v>3.7433275000000002E-2</v>
      </c>
      <c r="AC17565" s="9">
        <v>0.193476808</v>
      </c>
      <c r="AD17565" s="9">
        <v>-0.31755088199999998</v>
      </c>
      <c r="AE17565" s="9">
        <v>0.67714505300000005</v>
      </c>
      <c r="AF17565" s="9">
        <v>5</v>
      </c>
      <c r="AG17565" s="18">
        <v>4.7470012999999998E-2</v>
      </c>
      <c r="AH17565" s="18">
        <v>0.217876141</v>
      </c>
      <c r="AI17565" s="18">
        <v>-0.17725808000000001</v>
      </c>
      <c r="AJ17565" s="18">
        <v>0.94287882300000003</v>
      </c>
      <c r="AK17565" s="18">
        <v>5</v>
      </c>
      <c r="AL17565" s="9">
        <v>4.5111274E-2</v>
      </c>
      <c r="AM17565" s="9">
        <v>0.212394148</v>
      </c>
      <c r="AN17565" s="9">
        <v>-0.126515764</v>
      </c>
      <c r="AO17565" s="9">
        <v>0.96543731600000005</v>
      </c>
      <c r="AP17565" s="9">
        <v>5</v>
      </c>
      <c r="AQ17565" s="17">
        <v>0.262478292</v>
      </c>
      <c r="AR17565" s="17">
        <v>0.15522450199999999</v>
      </c>
      <c r="AS17565" s="17">
        <v>0.27150264400000002</v>
      </c>
      <c r="AT17565" s="17">
        <v>0.244507998</v>
      </c>
      <c r="AU17565" s="17">
        <v>0.28619223799999999</v>
      </c>
      <c r="AV17565" s="8">
        <v>0.38077175600000002</v>
      </c>
      <c r="AW17565" s="8">
        <v>0.23493887499999999</v>
      </c>
      <c r="AX17565" s="8">
        <v>4.9122494000000003E-2</v>
      </c>
      <c r="AY17565" s="8">
        <v>0.27657994600000002</v>
      </c>
      <c r="AZ17565" s="8">
        <v>0.13850212100000001</v>
      </c>
      <c r="BA17565" s="17">
        <v>0.63844031099999998</v>
      </c>
      <c r="BB17565" s="17">
        <v>0.680435181</v>
      </c>
      <c r="BC17565" s="17">
        <v>0.51685225999999995</v>
      </c>
      <c r="BD17565" s="17">
        <v>0.56640148199999996</v>
      </c>
      <c r="BE17565" s="17">
        <v>0.441324204</v>
      </c>
      <c r="BF17565" s="8">
        <v>0.67499393200000002</v>
      </c>
      <c r="BG17565" s="8">
        <v>0.60833853500000001</v>
      </c>
      <c r="BH17565" s="8">
        <v>0.52650284800000002</v>
      </c>
      <c r="BI17565" s="8">
        <v>0.52464860700000004</v>
      </c>
      <c r="BJ17565" s="8">
        <v>0.53705626699999998</v>
      </c>
      <c r="BK17565" s="9" t="s">
        <v>2179</v>
      </c>
      <c r="BL17565" s="9" t="s">
        <v>2179</v>
      </c>
      <c r="BM17565" s="9">
        <v>23082</v>
      </c>
      <c r="BN17565" s="9" t="s">
        <v>2179</v>
      </c>
      <c r="BO17565" s="9" t="s">
        <v>2180</v>
      </c>
      <c r="BP17565" s="9" t="s">
        <v>2181</v>
      </c>
      <c r="BQ17565" s="9">
        <v>112</v>
      </c>
      <c r="BR17565" s="9" t="s">
        <v>34427</v>
      </c>
      <c r="BS17565" s="9" t="s">
        <v>34428</v>
      </c>
      <c r="BT17565" s="9">
        <v>1</v>
      </c>
      <c r="BU17565" s="9" t="s">
        <v>97</v>
      </c>
    </row>
    <row r="17566" spans="1:73" x14ac:dyDescent="0.2">
      <c r="A17566" s="17">
        <v>0.15314494073391</v>
      </c>
      <c r="B17566" s="17">
        <v>0.30806633830070501</v>
      </c>
      <c r="C17566" s="8">
        <v>0.30744722485542297</v>
      </c>
      <c r="D17566" s="8">
        <v>1.33131003379822</v>
      </c>
      <c r="E17566" s="17">
        <v>2.5557076558470702E-2</v>
      </c>
      <c r="F17566" s="17">
        <v>-6.4467191696167006E-2</v>
      </c>
      <c r="G17566" s="8">
        <v>0.33698296546936002</v>
      </c>
      <c r="H17566" s="8">
        <v>7.4433214962482494E-2</v>
      </c>
      <c r="Q17566" s="11">
        <v>9.9799999999999993E-6</v>
      </c>
      <c r="R17566" s="9">
        <v>135.87</v>
      </c>
      <c r="S17566" s="9">
        <v>413140000</v>
      </c>
      <c r="T17566" s="8">
        <v>1</v>
      </c>
      <c r="U17566" s="9">
        <v>115.82</v>
      </c>
      <c r="V17566" s="9">
        <v>0.44131999999999999</v>
      </c>
      <c r="W17566" s="18">
        <v>3.7141265E-2</v>
      </c>
      <c r="X17566" s="18">
        <v>0.192720692</v>
      </c>
      <c r="Y17566" s="18">
        <v>-0.469847234</v>
      </c>
      <c r="Z17566" s="18">
        <v>0.520961389</v>
      </c>
      <c r="AA17566" s="18">
        <v>5</v>
      </c>
      <c r="AB17566" s="9">
        <v>3.7433275000000002E-2</v>
      </c>
      <c r="AC17566" s="9">
        <v>0.193476808</v>
      </c>
      <c r="AD17566" s="9">
        <v>-0.56181516099999995</v>
      </c>
      <c r="AE17566" s="9">
        <v>0.432880775</v>
      </c>
      <c r="AF17566" s="9">
        <v>5</v>
      </c>
      <c r="AG17566" s="18">
        <v>4.7470012999999998E-2</v>
      </c>
      <c r="AH17566" s="18">
        <v>0.217876141</v>
      </c>
      <c r="AI17566" s="18">
        <v>-0.223085489</v>
      </c>
      <c r="AJ17566" s="18">
        <v>0.89705141399999999</v>
      </c>
      <c r="AK17566" s="18">
        <v>5</v>
      </c>
      <c r="AL17566" s="9">
        <v>4.5111274E-2</v>
      </c>
      <c r="AM17566" s="9">
        <v>0.212394148</v>
      </c>
      <c r="AN17566" s="9">
        <v>-0.47154332399999999</v>
      </c>
      <c r="AO17566" s="9">
        <v>0.62040975600000003</v>
      </c>
      <c r="AP17566" s="9">
        <v>5</v>
      </c>
      <c r="AQ17566" s="17">
        <v>0.504012287</v>
      </c>
      <c r="AR17566" s="17">
        <v>-0.19211123899999999</v>
      </c>
      <c r="AS17566" s="17">
        <v>-0.12146239</v>
      </c>
      <c r="AT17566" s="17">
        <v>-0.153873131</v>
      </c>
      <c r="AU17566" s="17">
        <v>0.51012623300000004</v>
      </c>
      <c r="AV17566" s="8">
        <v>2.2780767E-2</v>
      </c>
      <c r="AW17566" s="8">
        <v>-0.58569127300000001</v>
      </c>
      <c r="AX17566" s="8">
        <v>0.10774786</v>
      </c>
      <c r="AY17566" s="8">
        <v>0.14378644500000001</v>
      </c>
      <c r="AZ17566" s="8">
        <v>9.2343255999999999E-2</v>
      </c>
      <c r="BA17566" s="17">
        <v>0.38017553100000001</v>
      </c>
      <c r="BB17566" s="17">
        <v>0.677436233</v>
      </c>
      <c r="BC17566" s="17">
        <v>0.519668519</v>
      </c>
      <c r="BD17566" s="17">
        <v>0.79377055200000002</v>
      </c>
      <c r="BE17566" s="17">
        <v>0.23441079300000001</v>
      </c>
      <c r="BF17566" s="8">
        <v>5.8744207E-2</v>
      </c>
      <c r="BG17566" s="8">
        <v>0.52808946400000001</v>
      </c>
      <c r="BH17566" s="8">
        <v>0.21681141900000001</v>
      </c>
      <c r="BI17566" s="8">
        <v>8.1454343999999998E-2</v>
      </c>
      <c r="BJ17566" s="8">
        <v>0.18312604699999999</v>
      </c>
      <c r="BK17566" s="9" t="s">
        <v>2179</v>
      </c>
      <c r="BL17566" s="9" t="s">
        <v>2179</v>
      </c>
      <c r="BM17566" s="9">
        <v>23070</v>
      </c>
      <c r="BN17566" s="9" t="s">
        <v>2179</v>
      </c>
      <c r="BO17566" s="9" t="s">
        <v>2180</v>
      </c>
      <c r="BP17566" s="9" t="s">
        <v>2181</v>
      </c>
      <c r="BQ17566" s="9">
        <v>166</v>
      </c>
      <c r="BR17566" s="9" t="s">
        <v>27640</v>
      </c>
      <c r="BS17566" s="9" t="s">
        <v>27641</v>
      </c>
      <c r="BT17566" s="9">
        <v>1</v>
      </c>
      <c r="BU17566" s="9" t="s">
        <v>97</v>
      </c>
    </row>
    <row r="17567" spans="1:73" x14ac:dyDescent="0.2">
      <c r="A17567" s="17">
        <v>-2.1562540903687501E-2</v>
      </c>
      <c r="B17567" s="17">
        <v>3.9232335984706899E-2</v>
      </c>
      <c r="C17567" s="8">
        <v>-0.94625902175903298</v>
      </c>
      <c r="D17567" s="8">
        <v>0.86666518449783303</v>
      </c>
      <c r="E17567" s="17">
        <v>-9.0194009244442E-2</v>
      </c>
      <c r="F17567" s="17">
        <v>-2.0359484478831302E-2</v>
      </c>
      <c r="G17567" s="8">
        <v>-0.20562706887721999</v>
      </c>
      <c r="H17567" s="8">
        <v>0.71622908115386996</v>
      </c>
      <c r="P17567" s="9" t="s">
        <v>88</v>
      </c>
      <c r="Q17567" s="11">
        <v>7.1399999999999998E-37</v>
      </c>
      <c r="R17567" s="9">
        <v>202.34</v>
      </c>
      <c r="S17567" s="9">
        <v>107740000</v>
      </c>
      <c r="T17567" s="8">
        <v>1</v>
      </c>
      <c r="U17567" s="9">
        <v>202.34</v>
      </c>
      <c r="V17567" s="9">
        <v>0.82313000000000003</v>
      </c>
      <c r="W17567" s="18">
        <v>4.5858415999999999E-2</v>
      </c>
      <c r="X17567" s="18">
        <v>0.21414578100000001</v>
      </c>
      <c r="Y17567" s="18">
        <v>-0.68475801400000003</v>
      </c>
      <c r="Z17567" s="18">
        <v>0.50436999699999996</v>
      </c>
      <c r="AA17567" s="18">
        <v>4</v>
      </c>
      <c r="AB17567" s="9">
        <v>4.6098105E-2</v>
      </c>
      <c r="AC17567" s="9">
        <v>0.214704693</v>
      </c>
      <c r="AD17567" s="9">
        <v>-0.61647527899999999</v>
      </c>
      <c r="AE17567" s="9">
        <v>0.57575630899999997</v>
      </c>
      <c r="AF17567" s="9">
        <v>4</v>
      </c>
      <c r="AG17567" s="18">
        <v>5.8782016999999999E-2</v>
      </c>
      <c r="AH17567" s="18">
        <v>0.24245002900000001</v>
      </c>
      <c r="AI17567" s="18">
        <v>-0.878776259</v>
      </c>
      <c r="AJ17567" s="18">
        <v>0.46752213500000001</v>
      </c>
      <c r="AK17567" s="18">
        <v>4</v>
      </c>
      <c r="AL17567" s="9">
        <v>5.5777669000000002E-2</v>
      </c>
      <c r="AM17567" s="9">
        <v>0.23617296500000001</v>
      </c>
      <c r="AN17567" s="9">
        <v>6.0507803999999998E-2</v>
      </c>
      <c r="AO17567" s="9">
        <v>1.3719503479999999</v>
      </c>
      <c r="AP17567" s="9">
        <v>4</v>
      </c>
      <c r="AQ17567" s="17">
        <v>2.8081253E-2</v>
      </c>
      <c r="AR17567" s="17" t="s">
        <v>90</v>
      </c>
      <c r="AS17567" s="17">
        <v>-0.19364105200000001</v>
      </c>
      <c r="AT17567" s="17">
        <v>2.9961848999999999E-2</v>
      </c>
      <c r="AU17567" s="17">
        <v>8.6308918999999998E-2</v>
      </c>
      <c r="AV17567" s="8">
        <v>-0.30198955500000002</v>
      </c>
      <c r="AW17567" s="8">
        <v>0.52579593700000005</v>
      </c>
      <c r="AX17567" s="8">
        <v>-4.2395848999999999E-2</v>
      </c>
      <c r="AY17567" s="8">
        <v>-0.14444939800000001</v>
      </c>
      <c r="AZ17567" s="8" t="s">
        <v>90</v>
      </c>
      <c r="BA17567" s="17">
        <v>-0.104613967</v>
      </c>
      <c r="BB17567" s="17" t="s">
        <v>90</v>
      </c>
      <c r="BC17567" s="17">
        <v>-6.7740902000000006E-2</v>
      </c>
      <c r="BD17567" s="17">
        <v>2.5470956999999999E-2</v>
      </c>
      <c r="BE17567" s="17">
        <v>-5.5468529000000003E-2</v>
      </c>
      <c r="BF17567" s="8">
        <v>2.4940915110000001</v>
      </c>
      <c r="BG17567" s="8">
        <v>0.38897347500000001</v>
      </c>
      <c r="BH17567" s="8">
        <v>2.6638594000000002E-2</v>
      </c>
      <c r="BI17567" s="8">
        <v>0.67298013000000001</v>
      </c>
      <c r="BJ17567" s="8" t="s">
        <v>90</v>
      </c>
      <c r="BK17567" s="9" t="s">
        <v>2179</v>
      </c>
      <c r="BL17567" s="9" t="s">
        <v>2179</v>
      </c>
      <c r="BM17567" s="9">
        <v>23071</v>
      </c>
      <c r="BN17567" s="9" t="s">
        <v>2179</v>
      </c>
      <c r="BO17567" s="9" t="s">
        <v>2180</v>
      </c>
      <c r="BP17567" s="9" t="s">
        <v>2181</v>
      </c>
      <c r="BQ17567" s="9">
        <v>814</v>
      </c>
      <c r="BR17567" s="9" t="s">
        <v>40329</v>
      </c>
      <c r="BS17567" s="9" t="s">
        <v>40330</v>
      </c>
      <c r="BT17567" s="9">
        <v>1</v>
      </c>
      <c r="BU17567" s="9" t="s">
        <v>97</v>
      </c>
    </row>
    <row r="17568" spans="1:73" x14ac:dyDescent="0.2">
      <c r="A17568" s="17">
        <v>0.196086511015892</v>
      </c>
      <c r="B17568" s="17">
        <v>0.58319002389907804</v>
      </c>
      <c r="C17568" s="8">
        <v>0.21593767404556299</v>
      </c>
      <c r="D17568" s="8">
        <v>1.1706751585006701</v>
      </c>
      <c r="E17568" s="17">
        <v>0.37403756380081199</v>
      </c>
      <c r="F17568" s="17">
        <v>0.26311510801315302</v>
      </c>
      <c r="G17568" s="8">
        <v>0.14461156725883501</v>
      </c>
      <c r="H17568" s="8">
        <v>-9.6456687897443806E-3</v>
      </c>
      <c r="Q17568" s="9">
        <v>8.4455499999999998E-4</v>
      </c>
      <c r="R17568" s="9">
        <v>90.906000000000006</v>
      </c>
      <c r="S17568" s="9">
        <v>111590000</v>
      </c>
      <c r="T17568" s="8">
        <v>1</v>
      </c>
      <c r="U17568" s="9">
        <v>90.906000000000006</v>
      </c>
      <c r="V17568" s="9">
        <v>0.31102000000000002</v>
      </c>
      <c r="W17568" s="18">
        <v>5.9925860999999997E-2</v>
      </c>
      <c r="X17568" s="18">
        <v>0.24479759100000001</v>
      </c>
      <c r="Y17568" s="18">
        <v>-0.40501763400000002</v>
      </c>
      <c r="Z17568" s="18">
        <v>1.1530927470000001</v>
      </c>
      <c r="AA17568" s="18">
        <v>3</v>
      </c>
      <c r="AB17568" s="9">
        <v>3.7433275000000002E-2</v>
      </c>
      <c r="AC17568" s="9">
        <v>0.193476808</v>
      </c>
      <c r="AD17568" s="9">
        <v>-0.23423287300000001</v>
      </c>
      <c r="AE17568" s="9">
        <v>0.76046306200000002</v>
      </c>
      <c r="AF17568" s="9">
        <v>5</v>
      </c>
      <c r="AG17568" s="18">
        <v>7.7178861000000001E-2</v>
      </c>
      <c r="AH17568" s="18">
        <v>0.27781083699999998</v>
      </c>
      <c r="AI17568" s="18">
        <v>-0.73950650299999998</v>
      </c>
      <c r="AJ17568" s="18">
        <v>1.0287296379999999</v>
      </c>
      <c r="AK17568" s="18">
        <v>3</v>
      </c>
      <c r="AL17568" s="9">
        <v>4.5111274E-2</v>
      </c>
      <c r="AM17568" s="9">
        <v>0.212394148</v>
      </c>
      <c r="AN17568" s="9">
        <v>-0.55562220900000003</v>
      </c>
      <c r="AO17568" s="9">
        <v>0.53633087099999999</v>
      </c>
      <c r="AP17568" s="9">
        <v>5</v>
      </c>
      <c r="AQ17568" s="17">
        <v>0.68816632</v>
      </c>
      <c r="AR17568" s="17">
        <v>0.150867686</v>
      </c>
      <c r="AS17568" s="17">
        <v>0.663015664</v>
      </c>
      <c r="AT17568" s="17" t="s">
        <v>90</v>
      </c>
      <c r="AU17568" s="17" t="s">
        <v>90</v>
      </c>
      <c r="AV17568" s="8">
        <v>0.243335262</v>
      </c>
      <c r="AW17568" s="8">
        <v>0.465745986</v>
      </c>
      <c r="AX17568" s="8">
        <v>0.36314058300000002</v>
      </c>
      <c r="AY17568" s="8">
        <v>0.38589662299999999</v>
      </c>
      <c r="AZ17568" s="8">
        <v>6.4865096999999997E-2</v>
      </c>
      <c r="BA17568" s="17">
        <v>0.46585008500000002</v>
      </c>
      <c r="BB17568" s="17">
        <v>0.20781508100000001</v>
      </c>
      <c r="BC17568" s="17">
        <v>0.35141605100000001</v>
      </c>
      <c r="BD17568" s="17" t="s">
        <v>90</v>
      </c>
      <c r="BE17568" s="17" t="s">
        <v>90</v>
      </c>
      <c r="BF17568" s="8">
        <v>-8.0182575000000006E-2</v>
      </c>
      <c r="BG17568" s="8">
        <v>0.21848711400000001</v>
      </c>
      <c r="BH17568" s="8">
        <v>0.107649066</v>
      </c>
      <c r="BI17568" s="8">
        <v>0.26995503900000001</v>
      </c>
      <c r="BJ17568" s="8">
        <v>0.112871684</v>
      </c>
      <c r="BK17568" s="9" t="s">
        <v>2179</v>
      </c>
      <c r="BL17568" s="9" t="s">
        <v>2179</v>
      </c>
      <c r="BM17568" s="9">
        <v>23081</v>
      </c>
      <c r="BN17568" s="9" t="s">
        <v>2179</v>
      </c>
      <c r="BO17568" s="9" t="s">
        <v>2180</v>
      </c>
      <c r="BP17568" s="9" t="s">
        <v>2181</v>
      </c>
      <c r="BQ17568" s="9">
        <v>1307</v>
      </c>
      <c r="BR17568" s="9" t="s">
        <v>26176</v>
      </c>
      <c r="BS17568" s="9" t="s">
        <v>26177</v>
      </c>
      <c r="BT17568" s="9">
        <v>1</v>
      </c>
      <c r="BU17568" s="9" t="s">
        <v>97</v>
      </c>
    </row>
    <row r="17569" spans="1:73" x14ac:dyDescent="0.2">
      <c r="A17569" s="17">
        <v>-0.39958706498146102</v>
      </c>
      <c r="B17569" s="17">
        <v>2.3980250358581499</v>
      </c>
      <c r="C17569" s="8">
        <v>-0.46814051270484902</v>
      </c>
      <c r="D17569" s="8">
        <v>0.54962837696075395</v>
      </c>
      <c r="E17569" s="17">
        <v>-0.447031110525131</v>
      </c>
      <c r="F17569" s="17">
        <v>-1.20855625718832E-2</v>
      </c>
      <c r="G17569" s="8">
        <v>-1.2162717580795299</v>
      </c>
      <c r="H17569" s="8">
        <v>-0.72694236040115401</v>
      </c>
      <c r="O17569" s="9" t="s">
        <v>159</v>
      </c>
      <c r="P17569" s="9" t="s">
        <v>159</v>
      </c>
      <c r="Q17569" s="11">
        <v>2.2799999999999999E-20</v>
      </c>
      <c r="R17569" s="9">
        <v>181.43</v>
      </c>
      <c r="S17569" s="9">
        <v>2551900000</v>
      </c>
      <c r="T17569" s="8">
        <v>0.99999899999999997</v>
      </c>
      <c r="U17569" s="9">
        <v>169.59</v>
      </c>
      <c r="V17569" s="9">
        <v>0.24908</v>
      </c>
      <c r="W17569" s="18">
        <v>3.7141265E-2</v>
      </c>
      <c r="X17569" s="18">
        <v>0.192720692</v>
      </c>
      <c r="Y17569" s="18">
        <v>-0.94243543600000002</v>
      </c>
      <c r="Z17569" s="18">
        <v>4.8373186999999998E-2</v>
      </c>
      <c r="AA17569" s="18">
        <v>5</v>
      </c>
      <c r="AB17569" s="9">
        <v>3.7433275000000002E-2</v>
      </c>
      <c r="AC17569" s="9">
        <v>0.193476808</v>
      </c>
      <c r="AD17569" s="9">
        <v>-0.50943353000000002</v>
      </c>
      <c r="AE17569" s="9">
        <v>0.48526240599999998</v>
      </c>
      <c r="AF17569" s="9">
        <v>5</v>
      </c>
      <c r="AG17569" s="18">
        <v>4.7470012999999998E-2</v>
      </c>
      <c r="AH17569" s="18">
        <v>0.217876141</v>
      </c>
      <c r="AI17569" s="18">
        <v>-1.776340252</v>
      </c>
      <c r="AJ17569" s="18">
        <v>-0.65620334899999999</v>
      </c>
      <c r="AK17569" s="18">
        <v>5</v>
      </c>
      <c r="AL17569" s="9">
        <v>4.5111274E-2</v>
      </c>
      <c r="AM17569" s="9">
        <v>0.212394148</v>
      </c>
      <c r="AN17569" s="9">
        <v>-1.272918902</v>
      </c>
      <c r="AO17569" s="9">
        <v>-0.180965822</v>
      </c>
      <c r="AP17569" s="9">
        <v>5</v>
      </c>
      <c r="AQ17569" s="17">
        <v>-0.25096964799999999</v>
      </c>
      <c r="AR17569" s="17">
        <v>-0.699574947</v>
      </c>
      <c r="AS17569" s="17">
        <v>-0.29290327399999999</v>
      </c>
      <c r="AT17569" s="17">
        <v>-0.23516616200000001</v>
      </c>
      <c r="AU17569" s="17">
        <v>-0.45979934900000002</v>
      </c>
      <c r="AV17569" s="8">
        <v>-0.13279838899999999</v>
      </c>
      <c r="AW17569" s="8">
        <v>-4.5183177999999997E-2</v>
      </c>
      <c r="AX17569" s="8">
        <v>0.15575967700000001</v>
      </c>
      <c r="AY17569" s="8">
        <v>2.5117084000000001E-2</v>
      </c>
      <c r="AZ17569" s="8">
        <v>5.6626799999999998E-2</v>
      </c>
      <c r="BA17569" s="17">
        <v>-1.1634565589999999</v>
      </c>
      <c r="BB17569" s="17">
        <v>-2.1049115660000002</v>
      </c>
      <c r="BC17569" s="17">
        <v>-0.90458899699999995</v>
      </c>
      <c r="BD17569" s="17">
        <v>8.4270871999999997E-2</v>
      </c>
      <c r="BE17569" s="17">
        <v>-1.372245669</v>
      </c>
      <c r="BF17569" s="8">
        <v>4.2202919999999998E-2</v>
      </c>
      <c r="BG17569" s="8">
        <v>-0.49978941700000001</v>
      </c>
      <c r="BH17569" s="8">
        <v>-1.077850819</v>
      </c>
      <c r="BI17569" s="8">
        <v>-0.94242352200000001</v>
      </c>
      <c r="BJ17569" s="8">
        <v>-0.64236855500000001</v>
      </c>
      <c r="BK17569" s="9" t="s">
        <v>2179</v>
      </c>
      <c r="BL17569" s="9" t="s">
        <v>2179</v>
      </c>
      <c r="BM17569" s="9">
        <v>23080</v>
      </c>
      <c r="BN17569" s="9" t="s">
        <v>2179</v>
      </c>
      <c r="BO17569" s="9" t="s">
        <v>2180</v>
      </c>
      <c r="BP17569" s="9" t="s">
        <v>2181</v>
      </c>
      <c r="BQ17569" s="9">
        <v>1335</v>
      </c>
      <c r="BR17569" s="9" t="s">
        <v>48143</v>
      </c>
      <c r="BS17569" s="9" t="s">
        <v>48144</v>
      </c>
      <c r="BT17569" s="9" t="s">
        <v>96</v>
      </c>
      <c r="BU17569" s="9" t="s">
        <v>97</v>
      </c>
    </row>
    <row r="17570" spans="1:73" x14ac:dyDescent="0.2">
      <c r="A17570" s="17">
        <v>-0.381788700819016</v>
      </c>
      <c r="B17570" s="17">
        <v>3.43269562721252</v>
      </c>
      <c r="C17570" s="8">
        <v>-0.88201373815536499</v>
      </c>
      <c r="D17570" s="8">
        <v>6.4526138305664098</v>
      </c>
      <c r="E17570" s="17">
        <v>-0.33813574910163902</v>
      </c>
      <c r="F17570" s="17">
        <v>7.8860826790332794E-2</v>
      </c>
      <c r="G17570" s="8">
        <v>-2.03384590148926</v>
      </c>
      <c r="H17570" s="8">
        <v>-1.14336669445038</v>
      </c>
      <c r="N17570" s="9" t="s">
        <v>159</v>
      </c>
      <c r="O17570" s="9" t="s">
        <v>159</v>
      </c>
      <c r="P17570" s="9" t="s">
        <v>159</v>
      </c>
      <c r="Q17570" s="11">
        <v>2.11E-76</v>
      </c>
      <c r="R17570" s="9">
        <v>280.87</v>
      </c>
      <c r="S17570" s="9">
        <v>22155000000</v>
      </c>
      <c r="T17570" s="8">
        <v>0.99998699999999996</v>
      </c>
      <c r="U17570" s="9">
        <v>197.17</v>
      </c>
      <c r="V17570" s="9">
        <v>0.33639999999999998</v>
      </c>
      <c r="W17570" s="18">
        <v>3.7141265E-2</v>
      </c>
      <c r="X17570" s="18">
        <v>0.192720692</v>
      </c>
      <c r="Y17570" s="18">
        <v>-0.83354005399999997</v>
      </c>
      <c r="Z17570" s="18">
        <v>0.157268569</v>
      </c>
      <c r="AA17570" s="18">
        <v>5</v>
      </c>
      <c r="AB17570" s="9">
        <v>3.7433275000000002E-2</v>
      </c>
      <c r="AC17570" s="9">
        <v>0.193476808</v>
      </c>
      <c r="AD17570" s="9">
        <v>-0.41848713700000001</v>
      </c>
      <c r="AE17570" s="9">
        <v>0.57620879800000002</v>
      </c>
      <c r="AF17570" s="9">
        <v>5</v>
      </c>
      <c r="AG17570" s="18">
        <v>4.7470012999999998E-2</v>
      </c>
      <c r="AH17570" s="18">
        <v>0.217876141</v>
      </c>
      <c r="AI17570" s="18">
        <v>-2.5939142579999999</v>
      </c>
      <c r="AJ17570" s="18">
        <v>-1.473777355</v>
      </c>
      <c r="AK17570" s="18">
        <v>5</v>
      </c>
      <c r="AL17570" s="9">
        <v>4.5111274E-2</v>
      </c>
      <c r="AM17570" s="9">
        <v>0.212394148</v>
      </c>
      <c r="AN17570" s="9">
        <v>-1.6893431940000001</v>
      </c>
      <c r="AO17570" s="9">
        <v>-0.59739011399999997</v>
      </c>
      <c r="AP17570" s="9">
        <v>5</v>
      </c>
      <c r="AQ17570" s="17">
        <v>-0.392811835</v>
      </c>
      <c r="AR17570" s="17">
        <v>-0.13851709700000001</v>
      </c>
      <c r="AS17570" s="17">
        <v>-0.32420238899999998</v>
      </c>
      <c r="AT17570" s="17">
        <v>-0.29442212000000001</v>
      </c>
      <c r="AU17570" s="17">
        <v>-0.21583356000000001</v>
      </c>
      <c r="AV17570" s="8">
        <v>0.190640792</v>
      </c>
      <c r="AW17570" s="8">
        <v>0.19449852400000001</v>
      </c>
      <c r="AX17570" s="8">
        <v>0.13189023699999999</v>
      </c>
      <c r="AY17570" s="8">
        <v>-6.6216253000000003E-2</v>
      </c>
      <c r="AZ17570" s="8">
        <v>9.2343255999999999E-2</v>
      </c>
      <c r="BA17570" s="17">
        <v>-2.1465561389999999</v>
      </c>
      <c r="BB17570" s="17">
        <v>-1.931743741</v>
      </c>
      <c r="BC17570" s="17">
        <v>-1.9048751589999999</v>
      </c>
      <c r="BD17570" s="17">
        <v>-1.8295571799999999</v>
      </c>
      <c r="BE17570" s="17">
        <v>-1.8940413</v>
      </c>
      <c r="BF17570" s="8">
        <v>-1.03646028</v>
      </c>
      <c r="BG17570" s="8">
        <v>-1.0962994100000001</v>
      </c>
      <c r="BH17570" s="8">
        <v>-1.113559365</v>
      </c>
      <c r="BI17570" s="8">
        <v>-0.99232751100000005</v>
      </c>
      <c r="BJ17570" s="8">
        <v>-1.0580583809999999</v>
      </c>
      <c r="BK17570" s="9" t="s">
        <v>2179</v>
      </c>
      <c r="BL17570" s="9" t="s">
        <v>2179</v>
      </c>
      <c r="BM17570" s="9">
        <v>23076</v>
      </c>
      <c r="BN17570" s="9" t="s">
        <v>2179</v>
      </c>
      <c r="BO17570" s="9" t="s">
        <v>2180</v>
      </c>
      <c r="BP17570" s="9" t="s">
        <v>2181</v>
      </c>
      <c r="BQ17570" s="9">
        <v>1340</v>
      </c>
      <c r="BR17570" s="9" t="s">
        <v>6743</v>
      </c>
      <c r="BS17570" s="9" t="s">
        <v>6744</v>
      </c>
      <c r="BT17570" s="9" t="s">
        <v>96</v>
      </c>
      <c r="BU17570" s="9" t="s">
        <v>97</v>
      </c>
    </row>
    <row r="17571" spans="1:73" x14ac:dyDescent="0.2">
      <c r="A17571" s="17">
        <v>-0.228305459022522</v>
      </c>
      <c r="B17571" s="17">
        <v>2.8869557380676301</v>
      </c>
      <c r="C17571" s="8">
        <v>-0.52945911884307895</v>
      </c>
      <c r="D17571" s="8">
        <v>3.3090362548828098</v>
      </c>
      <c r="E17571" s="17">
        <v>-3.7649083882570301E-2</v>
      </c>
      <c r="F17571" s="17">
        <v>0.231685906648636</v>
      </c>
      <c r="G17571" s="8">
        <v>-0.96639800071716297</v>
      </c>
      <c r="H17571" s="8">
        <v>-0.42000320553779602</v>
      </c>
      <c r="N17571" s="9" t="s">
        <v>159</v>
      </c>
      <c r="O17571" s="9" t="s">
        <v>159</v>
      </c>
      <c r="Q17571" s="11">
        <v>2.7499999999999999E-88</v>
      </c>
      <c r="R17571" s="9">
        <v>289.19</v>
      </c>
      <c r="S17571" s="9">
        <v>8560500000</v>
      </c>
      <c r="T17571" s="8">
        <v>0.99999899999999997</v>
      </c>
      <c r="U17571" s="9">
        <v>194.77</v>
      </c>
      <c r="V17571" s="9">
        <v>0.11728</v>
      </c>
      <c r="W17571" s="18">
        <v>3.7141265E-2</v>
      </c>
      <c r="X17571" s="18">
        <v>0.192720692</v>
      </c>
      <c r="Y17571" s="18">
        <v>-0.53305339699999998</v>
      </c>
      <c r="Z17571" s="18">
        <v>0.45775522600000002</v>
      </c>
      <c r="AA17571" s="18">
        <v>5</v>
      </c>
      <c r="AB17571" s="9">
        <v>3.7433275000000002E-2</v>
      </c>
      <c r="AC17571" s="9">
        <v>0.193476808</v>
      </c>
      <c r="AD17571" s="9">
        <v>-0.26566206599999997</v>
      </c>
      <c r="AE17571" s="9">
        <v>0.729033869</v>
      </c>
      <c r="AF17571" s="9">
        <v>5</v>
      </c>
      <c r="AG17571" s="18">
        <v>4.7470012999999998E-2</v>
      </c>
      <c r="AH17571" s="18">
        <v>0.217876141</v>
      </c>
      <c r="AI17571" s="18">
        <v>-1.5264664530000001</v>
      </c>
      <c r="AJ17571" s="18">
        <v>-0.40632954999999998</v>
      </c>
      <c r="AK17571" s="18">
        <v>5</v>
      </c>
      <c r="AL17571" s="9">
        <v>4.5111274E-2</v>
      </c>
      <c r="AM17571" s="9">
        <v>0.212394148</v>
      </c>
      <c r="AN17571" s="9">
        <v>-0.96597973299999995</v>
      </c>
      <c r="AO17571" s="9">
        <v>0.12597334700000001</v>
      </c>
      <c r="AP17571" s="9">
        <v>5</v>
      </c>
      <c r="AQ17571" s="17">
        <v>9.8970339000000004E-2</v>
      </c>
      <c r="AR17571" s="17">
        <v>0.12037727199999999</v>
      </c>
      <c r="AS17571" s="17">
        <v>-7.8719299999999992E-3</v>
      </c>
      <c r="AT17571" s="17">
        <v>-1.6492804999999999E-2</v>
      </c>
      <c r="AU17571" s="17">
        <v>1.9339265000000001E-2</v>
      </c>
      <c r="AV17571" s="8">
        <v>0.25213655800000001</v>
      </c>
      <c r="AW17571" s="8">
        <v>0.33469745499999998</v>
      </c>
      <c r="AX17571" s="8">
        <v>0.37539055900000001</v>
      </c>
      <c r="AY17571" s="8">
        <v>0.23201887299999999</v>
      </c>
      <c r="AZ17571" s="8">
        <v>0.161605999</v>
      </c>
      <c r="BA17571" s="17">
        <v>-0.79435408100000005</v>
      </c>
      <c r="BB17571" s="17">
        <v>-0.87325537200000003</v>
      </c>
      <c r="BC17571" s="17">
        <v>-0.66033995199999995</v>
      </c>
      <c r="BD17571" s="17">
        <v>-0.878723264</v>
      </c>
      <c r="BE17571" s="17">
        <v>-0.95660966599999997</v>
      </c>
      <c r="BF17571" s="8">
        <v>-0.59915375699999995</v>
      </c>
      <c r="BG17571" s="8">
        <v>-0.19844476899999999</v>
      </c>
      <c r="BH17571" s="8">
        <v>-0.13787092300000001</v>
      </c>
      <c r="BI17571" s="8">
        <v>-0.281627566</v>
      </c>
      <c r="BJ17571" s="8">
        <v>-0.29888975600000001</v>
      </c>
      <c r="BK17571" s="9" t="s">
        <v>2179</v>
      </c>
      <c r="BL17571" s="9" t="s">
        <v>2179</v>
      </c>
      <c r="BM17571" s="9">
        <v>23077</v>
      </c>
      <c r="BN17571" s="9" t="s">
        <v>2179</v>
      </c>
      <c r="BO17571" s="9" t="s">
        <v>2180</v>
      </c>
      <c r="BP17571" s="9" t="s">
        <v>2181</v>
      </c>
      <c r="BQ17571" s="9">
        <v>1342</v>
      </c>
      <c r="BR17571" s="9" t="s">
        <v>46141</v>
      </c>
      <c r="BS17571" s="9" t="s">
        <v>46142</v>
      </c>
      <c r="BT17571" s="9" t="s">
        <v>96</v>
      </c>
      <c r="BU17571" s="9" t="s">
        <v>97</v>
      </c>
    </row>
    <row r="17572" spans="1:73" x14ac:dyDescent="0.2">
      <c r="A17572" s="17">
        <v>-0.13675177097320601</v>
      </c>
      <c r="B17572" s="17">
        <v>0.56311094760894798</v>
      </c>
      <c r="C17572" s="8">
        <v>0.23590388894081099</v>
      </c>
      <c r="D17572" s="8">
        <v>0.31214454770088201</v>
      </c>
      <c r="E17572" s="17">
        <v>8.1532806158065796E-2</v>
      </c>
      <c r="F17572" s="17">
        <v>0.26345649361610401</v>
      </c>
      <c r="G17572" s="8">
        <v>0.20818632841110199</v>
      </c>
      <c r="H17572" s="8">
        <v>1.49005204439163E-2</v>
      </c>
      <c r="Q17572" s="11">
        <v>6.5899999999999995E-104</v>
      </c>
      <c r="R17572" s="9">
        <v>303.29000000000002</v>
      </c>
      <c r="S17572" s="9">
        <v>7297500000</v>
      </c>
      <c r="T17572" s="8">
        <v>0.99753400000000003</v>
      </c>
      <c r="U17572" s="9">
        <v>238.01</v>
      </c>
      <c r="V17572" s="9">
        <v>0.32363999999999998</v>
      </c>
      <c r="W17572" s="18">
        <v>3.7141265E-2</v>
      </c>
      <c r="X17572" s="18">
        <v>0.192720692</v>
      </c>
      <c r="Y17572" s="18">
        <v>-0.41387150700000003</v>
      </c>
      <c r="Z17572" s="18">
        <v>0.57693711599999997</v>
      </c>
      <c r="AA17572" s="18">
        <v>5</v>
      </c>
      <c r="AB17572" s="9">
        <v>3.7433275000000002E-2</v>
      </c>
      <c r="AC17572" s="9">
        <v>0.193476808</v>
      </c>
      <c r="AD17572" s="9">
        <v>-0.23389148400000001</v>
      </c>
      <c r="AE17572" s="9">
        <v>0.76080445200000002</v>
      </c>
      <c r="AF17572" s="9">
        <v>5</v>
      </c>
      <c r="AG17572" s="18">
        <v>4.7470012999999998E-2</v>
      </c>
      <c r="AH17572" s="18">
        <v>0.217876141</v>
      </c>
      <c r="AI17572" s="18">
        <v>-0.35188212000000002</v>
      </c>
      <c r="AJ17572" s="18">
        <v>0.76825478300000005</v>
      </c>
      <c r="AK17572" s="18">
        <v>5</v>
      </c>
      <c r="AL17572" s="9">
        <v>4.5111274E-2</v>
      </c>
      <c r="AM17572" s="9">
        <v>0.212394148</v>
      </c>
      <c r="AN17572" s="9">
        <v>-0.53107601999999998</v>
      </c>
      <c r="AO17572" s="9">
        <v>0.56087706000000004</v>
      </c>
      <c r="AP17572" s="9">
        <v>5</v>
      </c>
      <c r="AQ17572" s="17">
        <v>0.13143780799999999</v>
      </c>
      <c r="AR17572" s="17">
        <v>0.17705875600000001</v>
      </c>
      <c r="AS17572" s="17">
        <v>3.4834217000000001E-2</v>
      </c>
      <c r="AT17572" s="17">
        <v>0.17208822100000001</v>
      </c>
      <c r="AU17572" s="17">
        <v>0.32562112799999998</v>
      </c>
      <c r="AV17572" s="8">
        <v>-2.0376116E-2</v>
      </c>
      <c r="AW17572" s="8">
        <v>0.63156086199999995</v>
      </c>
      <c r="AX17572" s="8">
        <v>0.38912805900000003</v>
      </c>
      <c r="AY17572" s="8">
        <v>0.22190052299999999</v>
      </c>
      <c r="AZ17572" s="8">
        <v>0.30258566100000001</v>
      </c>
      <c r="BA17572" s="17">
        <v>0.31597733500000003</v>
      </c>
      <c r="BB17572" s="17">
        <v>0.454248965</v>
      </c>
      <c r="BC17572" s="17">
        <v>0.39553922400000002</v>
      </c>
      <c r="BD17572" s="17">
        <v>0.43743550799999997</v>
      </c>
      <c r="BE17572" s="17">
        <v>0.33339136800000002</v>
      </c>
      <c r="BF17572" s="8">
        <v>-1.139974236</v>
      </c>
      <c r="BG17572" s="8">
        <v>0.47750505799999998</v>
      </c>
      <c r="BH17572" s="8">
        <v>0.48797848799999999</v>
      </c>
      <c r="BI17572" s="8">
        <v>0.46210169800000001</v>
      </c>
      <c r="BJ17572" s="8">
        <v>0.46946197699999997</v>
      </c>
      <c r="BK17572" s="9" t="s">
        <v>2179</v>
      </c>
      <c r="BL17572" s="9" t="s">
        <v>2179</v>
      </c>
      <c r="BM17572" s="9">
        <v>23078</v>
      </c>
      <c r="BN17572" s="9" t="s">
        <v>2179</v>
      </c>
      <c r="BO17572" s="9" t="s">
        <v>2180</v>
      </c>
      <c r="BP17572" s="9" t="s">
        <v>2181</v>
      </c>
      <c r="BQ17572" s="9">
        <v>1346</v>
      </c>
      <c r="BR17572" s="9" t="s">
        <v>43825</v>
      </c>
      <c r="BS17572" s="9" t="s">
        <v>43826</v>
      </c>
      <c r="BT17572" s="9" t="s">
        <v>96</v>
      </c>
      <c r="BU17572" s="9" t="s">
        <v>97</v>
      </c>
    </row>
    <row r="17573" spans="1:73" x14ac:dyDescent="0.2">
      <c r="A17573" s="17">
        <v>-7.0988543331623105E-2</v>
      </c>
      <c r="B17573" s="17">
        <v>6.9525271654129001E-2</v>
      </c>
      <c r="C17573" s="8">
        <v>-0.35738486051559398</v>
      </c>
      <c r="D17573" s="8">
        <v>0.60209220647811901</v>
      </c>
      <c r="E17573" s="17">
        <v>-9.3269810080528301E-2</v>
      </c>
      <c r="F17573" s="17">
        <v>3.1910676509141901E-2</v>
      </c>
      <c r="G17573" s="8">
        <v>-0.31580066680908198</v>
      </c>
      <c r="H17573" s="8">
        <v>6.24742023646832E-2</v>
      </c>
      <c r="Q17573" s="11">
        <v>6.8999999999999999E-160</v>
      </c>
      <c r="R17573" s="9">
        <v>367.43</v>
      </c>
      <c r="S17573" s="9">
        <v>2736000000</v>
      </c>
      <c r="T17573" s="8">
        <v>0.84695299999999996</v>
      </c>
      <c r="U17573" s="9">
        <v>61.418999999999997</v>
      </c>
      <c r="V17573" s="9">
        <v>1.4942</v>
      </c>
      <c r="W17573" s="18">
        <v>3.7141265E-2</v>
      </c>
      <c r="X17573" s="18">
        <v>0.192720692</v>
      </c>
      <c r="Y17573" s="18">
        <v>-0.58867412299999999</v>
      </c>
      <c r="Z17573" s="18">
        <v>0.40213450000000001</v>
      </c>
      <c r="AA17573" s="18">
        <v>5</v>
      </c>
      <c r="AB17573" s="9">
        <v>5.9986377E-2</v>
      </c>
      <c r="AC17573" s="9">
        <v>0.244921164</v>
      </c>
      <c r="AD17573" s="9">
        <v>-0.74753777600000004</v>
      </c>
      <c r="AE17573" s="9">
        <v>0.81135913100000001</v>
      </c>
      <c r="AF17573" s="9">
        <v>3</v>
      </c>
      <c r="AG17573" s="18">
        <v>4.7470012999999998E-2</v>
      </c>
      <c r="AH17573" s="18">
        <v>0.217876141</v>
      </c>
      <c r="AI17573" s="18">
        <v>-0.87586912800000005</v>
      </c>
      <c r="AJ17573" s="18">
        <v>0.24426777499999999</v>
      </c>
      <c r="AK17573" s="18">
        <v>5</v>
      </c>
      <c r="AL17573" s="9">
        <v>0.105853764</v>
      </c>
      <c r="AM17573" s="9">
        <v>0.32535175399999999</v>
      </c>
      <c r="AN17573" s="9">
        <v>-1.337401413</v>
      </c>
      <c r="AO17573" s="9">
        <v>1.4623498150000001</v>
      </c>
      <c r="AP17573" s="9">
        <v>2</v>
      </c>
      <c r="AQ17573" s="17">
        <v>-0.15072175900000001</v>
      </c>
      <c r="AR17573" s="17">
        <v>-5.6456137000000003E-2</v>
      </c>
      <c r="AS17573" s="17">
        <v>0.95260918100000003</v>
      </c>
      <c r="AT17573" s="17">
        <v>-0.74073141799999997</v>
      </c>
      <c r="AU17573" s="17">
        <v>-8.2859321999999999E-2</v>
      </c>
      <c r="AV17573" s="8">
        <v>-1.1179759999999999E-3</v>
      </c>
      <c r="AW17573" s="8" t="s">
        <v>90</v>
      </c>
      <c r="AX17573" s="8" t="s">
        <v>90</v>
      </c>
      <c r="AY17573" s="8">
        <v>0.124715798</v>
      </c>
      <c r="AZ17573" s="8">
        <v>4.2472138999999999E-2</v>
      </c>
      <c r="BA17573" s="17">
        <v>-0.186608359</v>
      </c>
      <c r="BB17573" s="17">
        <v>-0.39792180100000002</v>
      </c>
      <c r="BC17573" s="17">
        <v>0.29199534700000002</v>
      </c>
      <c r="BD17573" s="17">
        <v>-0.59558224699999995</v>
      </c>
      <c r="BE17573" s="17">
        <v>0.103529699</v>
      </c>
      <c r="BF17573" s="8">
        <v>0.104947731</v>
      </c>
      <c r="BG17573" s="8" t="s">
        <v>90</v>
      </c>
      <c r="BH17573" s="8" t="s">
        <v>90</v>
      </c>
      <c r="BI17573" s="8" t="s">
        <v>90</v>
      </c>
      <c r="BJ17573" s="8">
        <v>0.29598707000000002</v>
      </c>
      <c r="BK17573" s="9" t="s">
        <v>2179</v>
      </c>
      <c r="BL17573" s="9" t="s">
        <v>2179</v>
      </c>
      <c r="BM17573" s="9">
        <v>38236</v>
      </c>
      <c r="BN17573" s="9" t="s">
        <v>2179</v>
      </c>
      <c r="BO17573" s="9" t="s">
        <v>2180</v>
      </c>
      <c r="BP17573" s="9" t="s">
        <v>2181</v>
      </c>
      <c r="BQ17573" s="9">
        <v>1347</v>
      </c>
      <c r="BR17573" s="9" t="s">
        <v>32910</v>
      </c>
      <c r="BS17573" s="9" t="s">
        <v>32911</v>
      </c>
      <c r="BT17573" s="9" t="s">
        <v>96</v>
      </c>
      <c r="BU17573" s="9" t="s">
        <v>218</v>
      </c>
    </row>
    <row r="17574" spans="1:73" x14ac:dyDescent="0.2">
      <c r="A17574" s="17">
        <v>-0.34456354379653897</v>
      </c>
      <c r="B17574" s="17">
        <v>0.60130631923675504</v>
      </c>
      <c r="C17574" s="8">
        <v>-0.104724518954754</v>
      </c>
      <c r="D17574" s="8">
        <v>0.18146142363548301</v>
      </c>
      <c r="E17574" s="17">
        <v>-0.14306625723838801</v>
      </c>
      <c r="F17574" s="17">
        <v>0.236754566431046</v>
      </c>
      <c r="G17574" s="8">
        <v>-0.262831270694733</v>
      </c>
      <c r="H17574" s="8">
        <v>-0.12724898755550401</v>
      </c>
      <c r="Q17574" s="11">
        <v>3.3799999999999999E-121</v>
      </c>
      <c r="R17574" s="9">
        <v>330.9</v>
      </c>
      <c r="S17574" s="9">
        <v>8807700000</v>
      </c>
      <c r="T17574" s="8">
        <v>0.95952700000000002</v>
      </c>
      <c r="U17574" s="9">
        <v>200.63</v>
      </c>
      <c r="V17574" s="9">
        <v>2.0124</v>
      </c>
      <c r="W17574" s="18">
        <v>3.7141265E-2</v>
      </c>
      <c r="X17574" s="18">
        <v>0.192720692</v>
      </c>
      <c r="Y17574" s="18">
        <v>-0.63847057399999996</v>
      </c>
      <c r="Z17574" s="18">
        <v>0.35233804899999999</v>
      </c>
      <c r="AA17574" s="18">
        <v>5</v>
      </c>
      <c r="AB17574" s="9">
        <v>3.7433275000000002E-2</v>
      </c>
      <c r="AC17574" s="9">
        <v>0.193476808</v>
      </c>
      <c r="AD17574" s="9">
        <v>-0.260593405</v>
      </c>
      <c r="AE17574" s="9">
        <v>0.73410253000000003</v>
      </c>
      <c r="AF17574" s="9">
        <v>5</v>
      </c>
      <c r="AG17574" s="18">
        <v>4.7470012999999998E-2</v>
      </c>
      <c r="AH17574" s="18">
        <v>0.217876141</v>
      </c>
      <c r="AI17574" s="18">
        <v>-0.82289972899999997</v>
      </c>
      <c r="AJ17574" s="18">
        <v>0.29723717399999999</v>
      </c>
      <c r="AK17574" s="18">
        <v>5</v>
      </c>
      <c r="AL17574" s="9">
        <v>4.5111274E-2</v>
      </c>
      <c r="AM17574" s="9">
        <v>0.212394148</v>
      </c>
      <c r="AN17574" s="9">
        <v>-0.67322553200000002</v>
      </c>
      <c r="AO17574" s="9">
        <v>0.418727548</v>
      </c>
      <c r="AP17574" s="9">
        <v>5</v>
      </c>
      <c r="AQ17574" s="17">
        <v>-0.125073507</v>
      </c>
      <c r="AR17574" s="17">
        <v>0.42936128400000001</v>
      </c>
      <c r="AS17574" s="17">
        <v>-0.29211053300000001</v>
      </c>
      <c r="AT17574" s="17">
        <v>-0.21845218499999999</v>
      </c>
      <c r="AU17574" s="17">
        <v>-0.133739159</v>
      </c>
      <c r="AV17574" s="8">
        <v>1.3895621E-2</v>
      </c>
      <c r="AW17574" s="8">
        <v>0.84539377699999996</v>
      </c>
      <c r="AX17574" s="8">
        <v>-0.31597194099999998</v>
      </c>
      <c r="AY17574" s="8">
        <v>0.88562971400000001</v>
      </c>
      <c r="AZ17574" s="8">
        <v>-4.6143610000000002E-2</v>
      </c>
      <c r="BA17574" s="17">
        <v>9.1521583000000004E-2</v>
      </c>
      <c r="BB17574" s="17">
        <v>0.34442919500000002</v>
      </c>
      <c r="BC17574" s="17">
        <v>-0.569922924</v>
      </c>
      <c r="BD17574" s="17">
        <v>-0.39176639899999999</v>
      </c>
      <c r="BE17574" s="17">
        <v>1.6232924999999999E-2</v>
      </c>
      <c r="BF17574" s="8">
        <v>3.6503821999999998E-2</v>
      </c>
      <c r="BG17574" s="8">
        <v>0.23261605199999999</v>
      </c>
      <c r="BH17574" s="8">
        <v>-0.60710483800000004</v>
      </c>
      <c r="BI17574" s="8">
        <v>0.14706297199999999</v>
      </c>
      <c r="BJ17574" s="8">
        <v>0.20503895</v>
      </c>
      <c r="BK17574" s="9" t="s">
        <v>2179</v>
      </c>
      <c r="BL17574" s="9" t="s">
        <v>2179</v>
      </c>
      <c r="BM17574" s="9">
        <v>23079</v>
      </c>
      <c r="BN17574" s="9" t="s">
        <v>2179</v>
      </c>
      <c r="BO17574" s="9" t="s">
        <v>2180</v>
      </c>
      <c r="BP17574" s="9" t="s">
        <v>2181</v>
      </c>
      <c r="BQ17574" s="9">
        <v>1348</v>
      </c>
      <c r="BR17574" s="9" t="s">
        <v>47743</v>
      </c>
      <c r="BS17574" s="9" t="s">
        <v>47744</v>
      </c>
      <c r="BT17574" s="9" t="s">
        <v>96</v>
      </c>
      <c r="BU17574" s="9" t="s">
        <v>97</v>
      </c>
    </row>
    <row r="17575" spans="1:73" x14ac:dyDescent="0.2">
      <c r="A17575" s="17">
        <v>2.23207771778107E-2</v>
      </c>
      <c r="B17575" s="17">
        <v>0.29850727319717402</v>
      </c>
      <c r="C17575" s="8">
        <v>-8.5263783112168295E-3</v>
      </c>
      <c r="D17575" s="8">
        <v>0.150283023715019</v>
      </c>
      <c r="E17575" s="17">
        <v>-7.72277042269707E-2</v>
      </c>
      <c r="F17575" s="17">
        <v>-4.3099887669086498E-2</v>
      </c>
      <c r="G17575" s="8">
        <v>-0.112189508974552</v>
      </c>
      <c r="H17575" s="8">
        <v>-6.9596558809280396E-2</v>
      </c>
      <c r="Q17575" s="11">
        <v>4.14E-206</v>
      </c>
      <c r="R17575" s="9">
        <v>408.77</v>
      </c>
      <c r="S17575" s="9">
        <v>135000000000</v>
      </c>
      <c r="T17575" s="8">
        <v>1</v>
      </c>
      <c r="U17575" s="9">
        <v>214.63</v>
      </c>
      <c r="V17575" s="9">
        <v>-0.57421</v>
      </c>
      <c r="W17575" s="18">
        <v>3.7141265E-2</v>
      </c>
      <c r="X17575" s="18">
        <v>0.192720692</v>
      </c>
      <c r="Y17575" s="18">
        <v>-0.57263201799999996</v>
      </c>
      <c r="Z17575" s="18">
        <v>0.41817660499999998</v>
      </c>
      <c r="AA17575" s="18">
        <v>5</v>
      </c>
      <c r="AB17575" s="9">
        <v>3.7433275000000002E-2</v>
      </c>
      <c r="AC17575" s="9">
        <v>0.193476808</v>
      </c>
      <c r="AD17575" s="9">
        <v>-0.54044785699999998</v>
      </c>
      <c r="AE17575" s="9">
        <v>0.45424807900000003</v>
      </c>
      <c r="AF17575" s="9">
        <v>5</v>
      </c>
      <c r="AG17575" s="18">
        <v>4.7470012999999998E-2</v>
      </c>
      <c r="AH17575" s="18">
        <v>0.217876141</v>
      </c>
      <c r="AI17575" s="18">
        <v>-0.67225796100000001</v>
      </c>
      <c r="AJ17575" s="18">
        <v>0.447878942</v>
      </c>
      <c r="AK17575" s="18">
        <v>5</v>
      </c>
      <c r="AL17575" s="9">
        <v>4.5111274E-2</v>
      </c>
      <c r="AM17575" s="9">
        <v>0.212394148</v>
      </c>
      <c r="AN17575" s="9">
        <v>-0.61557310099999996</v>
      </c>
      <c r="AO17575" s="9">
        <v>0.47637997900000001</v>
      </c>
      <c r="AP17575" s="9">
        <v>5</v>
      </c>
      <c r="AQ17575" s="17">
        <v>5.4288327999999997E-2</v>
      </c>
      <c r="AR17575" s="17">
        <v>-6.5292209000000004E-2</v>
      </c>
      <c r="AS17575" s="17">
        <v>-4.1638008999999997E-2</v>
      </c>
      <c r="AT17575" s="17">
        <v>-3.1026805000000001E-2</v>
      </c>
      <c r="AU17575" s="17">
        <v>8.9866653000000005E-2</v>
      </c>
      <c r="AV17575" s="8">
        <v>6.5745120000000002E-3</v>
      </c>
      <c r="AW17575" s="8">
        <v>-1.5768529999999999E-2</v>
      </c>
      <c r="AX17575" s="8">
        <v>-5.6039485999999999E-2</v>
      </c>
      <c r="AY17575" s="8">
        <v>-8.7015100000000008E-3</v>
      </c>
      <c r="AZ17575" s="8">
        <v>-3.1470920999999999E-2</v>
      </c>
      <c r="BA17575" s="17">
        <v>7.4624784E-2</v>
      </c>
      <c r="BB17575" s="17">
        <v>8.5659333000000004E-2</v>
      </c>
      <c r="BC17575" s="17">
        <v>5.5925492E-2</v>
      </c>
      <c r="BD17575" s="17">
        <v>7.9361729000000006E-2</v>
      </c>
      <c r="BE17575" s="17">
        <v>-2.2761133999999999E-2</v>
      </c>
      <c r="BF17575" s="8">
        <v>4.3340075999999998E-2</v>
      </c>
      <c r="BG17575" s="8">
        <v>9.5600805999999997E-2</v>
      </c>
      <c r="BH17575" s="8">
        <v>6.5763548000000005E-2</v>
      </c>
      <c r="BI17575" s="8">
        <v>6.1452117000000001E-2</v>
      </c>
      <c r="BJ17575" s="8">
        <v>4.9285549999999997E-2</v>
      </c>
      <c r="BK17575" s="9" t="s">
        <v>2179</v>
      </c>
      <c r="BL17575" s="9" t="s">
        <v>2179</v>
      </c>
      <c r="BM17575" s="9">
        <v>38237</v>
      </c>
      <c r="BN17575" s="9" t="s">
        <v>2179</v>
      </c>
      <c r="BO17575" s="9" t="s">
        <v>2180</v>
      </c>
      <c r="BP17575" s="9" t="s">
        <v>2181</v>
      </c>
      <c r="BQ17575" s="9">
        <v>1350</v>
      </c>
      <c r="BR17575" s="9" t="s">
        <v>34797</v>
      </c>
      <c r="BS17575" s="9" t="s">
        <v>34798</v>
      </c>
      <c r="BT17575" s="9" t="s">
        <v>96</v>
      </c>
      <c r="BU17575" s="9" t="s">
        <v>218</v>
      </c>
    </row>
    <row r="17576" spans="1:73" x14ac:dyDescent="0.2">
      <c r="A17576" s="17">
        <v>0.41462415456771901</v>
      </c>
      <c r="B17576" s="17">
        <v>3.98233199119568</v>
      </c>
      <c r="C17576" s="8">
        <v>2.48300433158875E-2</v>
      </c>
      <c r="D17576" s="8">
        <v>0.12360470741987201</v>
      </c>
      <c r="E17576" s="17">
        <v>0.52703458070755005</v>
      </c>
      <c r="F17576" s="17">
        <v>0.185565531253815</v>
      </c>
      <c r="G17576" s="8">
        <v>0.48333209753036499</v>
      </c>
      <c r="H17576" s="8">
        <v>0.49021342396736101</v>
      </c>
      <c r="I17576" s="19" t="s">
        <v>87</v>
      </c>
      <c r="J17576" s="18" t="s">
        <v>88</v>
      </c>
      <c r="K17576" s="18" t="s">
        <v>88</v>
      </c>
      <c r="Q17576" s="11">
        <v>1.63E-136</v>
      </c>
      <c r="R17576" s="9">
        <v>290.62</v>
      </c>
      <c r="S17576" s="9">
        <v>30595000000</v>
      </c>
      <c r="T17576" s="8">
        <v>1</v>
      </c>
      <c r="U17576" s="9">
        <v>271.63</v>
      </c>
      <c r="V17576" s="9">
        <v>-0.30603000000000002</v>
      </c>
      <c r="W17576" s="18">
        <v>3.7141265E-2</v>
      </c>
      <c r="X17576" s="18">
        <v>0.192720692</v>
      </c>
      <c r="Y17576" s="18">
        <v>3.1630288999999999E-2</v>
      </c>
      <c r="Z17576" s="18">
        <v>1.0224389119999999</v>
      </c>
      <c r="AA17576" s="18">
        <v>5</v>
      </c>
      <c r="AB17576" s="9">
        <v>3.7433275000000002E-2</v>
      </c>
      <c r="AC17576" s="9">
        <v>0.193476808</v>
      </c>
      <c r="AD17576" s="9">
        <v>-0.31178244199999999</v>
      </c>
      <c r="AE17576" s="9">
        <v>0.68291349300000004</v>
      </c>
      <c r="AF17576" s="9">
        <v>5</v>
      </c>
      <c r="AG17576" s="18">
        <v>4.7470012999999998E-2</v>
      </c>
      <c r="AH17576" s="18">
        <v>0.217876141</v>
      </c>
      <c r="AI17576" s="18">
        <v>-7.6736360000000003E-2</v>
      </c>
      <c r="AJ17576" s="18">
        <v>1.043400543</v>
      </c>
      <c r="AK17576" s="18">
        <v>5</v>
      </c>
      <c r="AL17576" s="9">
        <v>4.5111274E-2</v>
      </c>
      <c r="AM17576" s="9">
        <v>0.212394148</v>
      </c>
      <c r="AN17576" s="9">
        <v>-5.5763128000000002E-2</v>
      </c>
      <c r="AO17576" s="9">
        <v>1.036189952</v>
      </c>
      <c r="AP17576" s="9">
        <v>5</v>
      </c>
      <c r="AQ17576" s="17">
        <v>0.57785600400000003</v>
      </c>
      <c r="AR17576" s="17">
        <v>0.61866193999999997</v>
      </c>
      <c r="AS17576" s="17">
        <v>0.56959313199999995</v>
      </c>
      <c r="AT17576" s="17">
        <v>0.71979194899999999</v>
      </c>
      <c r="AU17576" s="17">
        <v>0.69780838499999998</v>
      </c>
      <c r="AV17576" s="8">
        <v>0.14161713400000001</v>
      </c>
      <c r="AW17576" s="8">
        <v>0.20743188300000001</v>
      </c>
      <c r="AX17576" s="8">
        <v>0.229000077</v>
      </c>
      <c r="AY17576" s="8">
        <v>0.40598967699999999</v>
      </c>
      <c r="AZ17576" s="8">
        <v>0.12655182200000001</v>
      </c>
      <c r="BA17576" s="17">
        <v>0.73413229000000002</v>
      </c>
      <c r="BB17576" s="17">
        <v>0.59924727700000002</v>
      </c>
      <c r="BC17576" s="17">
        <v>0.66446489099999995</v>
      </c>
      <c r="BD17576" s="17">
        <v>0.73018133600000001</v>
      </c>
      <c r="BE17576" s="17">
        <v>0.63745903999999998</v>
      </c>
      <c r="BF17576" s="8">
        <v>0.54605758199999999</v>
      </c>
      <c r="BG17576" s="8">
        <v>0.93015658899999998</v>
      </c>
      <c r="BH17576" s="8">
        <v>0.57672780800000001</v>
      </c>
      <c r="BI17576" s="8">
        <v>0.615410507</v>
      </c>
      <c r="BJ17576" s="8">
        <v>0.57298213200000003</v>
      </c>
      <c r="BK17576" s="9" t="s">
        <v>2179</v>
      </c>
      <c r="BL17576" s="9" t="s">
        <v>2179</v>
      </c>
      <c r="BM17576" s="9">
        <v>23053</v>
      </c>
      <c r="BN17576" s="9" t="s">
        <v>2179</v>
      </c>
      <c r="BO17576" s="9" t="s">
        <v>2180</v>
      </c>
      <c r="BP17576" s="9" t="s">
        <v>2181</v>
      </c>
      <c r="BQ17576" s="9">
        <v>1354</v>
      </c>
      <c r="BR17576" s="9" t="s">
        <v>2184</v>
      </c>
      <c r="BS17576" s="9" t="s">
        <v>2185</v>
      </c>
      <c r="BT17576" s="9" t="s">
        <v>217</v>
      </c>
      <c r="BU17576" s="9" t="s">
        <v>97</v>
      </c>
    </row>
    <row r="17577" spans="1:73" x14ac:dyDescent="0.2">
      <c r="A17577" s="17">
        <v>-0.386484324932098</v>
      </c>
      <c r="B17577" s="17">
        <v>0.70107686519622803</v>
      </c>
      <c r="C17577" s="8">
        <v>-0.93674653768539395</v>
      </c>
      <c r="D17577" s="8">
        <v>0.60468113422393799</v>
      </c>
      <c r="E17577" s="17">
        <v>-0.51603984832763705</v>
      </c>
      <c r="F17577" s="17">
        <v>-8.5884876549243899E-2</v>
      </c>
      <c r="G17577" s="8">
        <v>-1.4959191083908101</v>
      </c>
      <c r="H17577" s="8">
        <v>-0.550351202487946</v>
      </c>
      <c r="O17577" s="9" t="s">
        <v>159</v>
      </c>
      <c r="Q17577" s="11">
        <v>3.8100000000000002E-73</v>
      </c>
      <c r="R17577" s="9">
        <v>215.15</v>
      </c>
      <c r="S17577" s="9">
        <v>719070000</v>
      </c>
      <c r="T17577" s="8">
        <v>0.75471600000000005</v>
      </c>
      <c r="U17577" s="9">
        <v>62.024000000000001</v>
      </c>
      <c r="V17577" s="9">
        <v>-0.32208999999999999</v>
      </c>
      <c r="W17577" s="18">
        <v>4.5858395000000003E-2</v>
      </c>
      <c r="X17577" s="18">
        <v>0.214145733</v>
      </c>
      <c r="Y17577" s="18">
        <v>-1.1106037259999999</v>
      </c>
      <c r="Z17577" s="18">
        <v>7.8524020999999999E-2</v>
      </c>
      <c r="AA17577" s="18">
        <v>4</v>
      </c>
      <c r="AB17577" s="9">
        <v>5.9986302999999998E-2</v>
      </c>
      <c r="AC17577" s="9">
        <v>0.24492101299999999</v>
      </c>
      <c r="AD17577" s="9">
        <v>-0.86533284600000004</v>
      </c>
      <c r="AE17577" s="9">
        <v>0.69356309999999999</v>
      </c>
      <c r="AF17577" s="9">
        <v>3</v>
      </c>
      <c r="AG17577" s="18">
        <v>5.8781985000000002E-2</v>
      </c>
      <c r="AH17577" s="18">
        <v>0.24244996399999999</v>
      </c>
      <c r="AI17577" s="18">
        <v>-2.1690681610000002</v>
      </c>
      <c r="AJ17577" s="18">
        <v>-0.82277012999999999</v>
      </c>
      <c r="AK17577" s="18">
        <v>4</v>
      </c>
      <c r="AL17577" s="9">
        <v>7.3055777000000002E-2</v>
      </c>
      <c r="AM17577" s="9">
        <v>0.27028832200000003</v>
      </c>
      <c r="AN17577" s="9">
        <v>-1.410529269</v>
      </c>
      <c r="AO17577" s="9">
        <v>0.30982687199999998</v>
      </c>
      <c r="AP17577" s="9">
        <v>3</v>
      </c>
      <c r="AQ17577" s="17" t="s">
        <v>90</v>
      </c>
      <c r="AR17577" s="17">
        <v>-0.71002024399999997</v>
      </c>
      <c r="AS17577" s="17">
        <v>-8.4732398E-2</v>
      </c>
      <c r="AT17577" s="17">
        <v>-0.95116245700000002</v>
      </c>
      <c r="AU17577" s="17">
        <v>-0.146287262</v>
      </c>
      <c r="AV17577" s="8" t="s">
        <v>90</v>
      </c>
      <c r="AW17577" s="8" t="s">
        <v>90</v>
      </c>
      <c r="AX17577" s="8">
        <v>-0.25462541</v>
      </c>
      <c r="AY17577" s="8">
        <v>4.536984E-3</v>
      </c>
      <c r="AZ17577" s="8">
        <v>-9.6103400000000002E-3</v>
      </c>
      <c r="BA17577" s="17" t="s">
        <v>90</v>
      </c>
      <c r="BB17577" s="17">
        <v>-2.187534571</v>
      </c>
      <c r="BC17577" s="17">
        <v>-0.26760917899999997</v>
      </c>
      <c r="BD17577" s="17">
        <v>-2.6744928360000002</v>
      </c>
      <c r="BE17577" s="17">
        <v>-0.50032085199999998</v>
      </c>
      <c r="BF17577" s="8" t="s">
        <v>90</v>
      </c>
      <c r="BG17577" s="8" t="s">
        <v>90</v>
      </c>
      <c r="BH17577" s="8">
        <v>-0.24696436499999999</v>
      </c>
      <c r="BI17577" s="8">
        <v>-0.59828025100000004</v>
      </c>
      <c r="BJ17577" s="8">
        <v>-0.56698387900000002</v>
      </c>
      <c r="BK17577" s="9" t="s">
        <v>2179</v>
      </c>
      <c r="BL17577" s="9" t="s">
        <v>2179</v>
      </c>
      <c r="BM17577" s="9">
        <v>23055</v>
      </c>
      <c r="BN17577" s="9" t="s">
        <v>2179</v>
      </c>
      <c r="BO17577" s="9" t="s">
        <v>2180</v>
      </c>
      <c r="BP17577" s="9" t="s">
        <v>2181</v>
      </c>
      <c r="BQ17577" s="9">
        <v>1371</v>
      </c>
      <c r="BR17577" s="9" t="s">
        <v>48453</v>
      </c>
      <c r="BS17577" s="9" t="s">
        <v>48454</v>
      </c>
      <c r="BT17577" s="9" t="s">
        <v>96</v>
      </c>
      <c r="BU17577" s="9" t="s">
        <v>97</v>
      </c>
    </row>
    <row r="17578" spans="1:73" x14ac:dyDescent="0.2">
      <c r="A17578" s="17">
        <v>-0.53271251916885398</v>
      </c>
      <c r="B17578" s="17">
        <v>4.7498822212219203</v>
      </c>
      <c r="C17578" s="8">
        <v>-0.73508059978485096</v>
      </c>
      <c r="D17578" s="8">
        <v>3.1876914501190199</v>
      </c>
      <c r="E17578" s="17">
        <v>-0.98005509376525901</v>
      </c>
      <c r="F17578" s="17">
        <v>-0.41399613022804299</v>
      </c>
      <c r="G17578" s="8">
        <v>-2.4586811065673801</v>
      </c>
      <c r="H17578" s="8">
        <v>-1.7060534954071001</v>
      </c>
      <c r="J17578" s="18" t="s">
        <v>159</v>
      </c>
      <c r="K17578" s="18" t="s">
        <v>159</v>
      </c>
      <c r="N17578" s="9" t="s">
        <v>159</v>
      </c>
      <c r="O17578" s="9" t="s">
        <v>159</v>
      </c>
      <c r="P17578" s="9" t="s">
        <v>159</v>
      </c>
      <c r="Q17578" s="11">
        <v>3.36E-202</v>
      </c>
      <c r="R17578" s="9">
        <v>344.6</v>
      </c>
      <c r="S17578" s="9">
        <v>14993000000</v>
      </c>
      <c r="T17578" s="8">
        <v>0.99967200000000001</v>
      </c>
      <c r="U17578" s="9">
        <v>228.96</v>
      </c>
      <c r="V17578" s="9">
        <v>1.8956</v>
      </c>
      <c r="W17578" s="18">
        <v>3.7141265E-2</v>
      </c>
      <c r="X17578" s="18">
        <v>0.192720692</v>
      </c>
      <c r="Y17578" s="18">
        <v>-1.4754593810000001</v>
      </c>
      <c r="Z17578" s="18">
        <v>-0.48465075800000001</v>
      </c>
      <c r="AA17578" s="18">
        <v>5</v>
      </c>
      <c r="AB17578" s="9">
        <v>3.7433275000000002E-2</v>
      </c>
      <c r="AC17578" s="9">
        <v>0.193476808</v>
      </c>
      <c r="AD17578" s="9">
        <v>-0.91134411000000004</v>
      </c>
      <c r="AE17578" s="9">
        <v>8.3351826000000004E-2</v>
      </c>
      <c r="AF17578" s="9">
        <v>5</v>
      </c>
      <c r="AG17578" s="18">
        <v>4.7470012999999998E-2</v>
      </c>
      <c r="AH17578" s="18">
        <v>0.217876141</v>
      </c>
      <c r="AI17578" s="18">
        <v>-3.0187495900000001</v>
      </c>
      <c r="AJ17578" s="18">
        <v>-1.898612687</v>
      </c>
      <c r="AK17578" s="18">
        <v>5</v>
      </c>
      <c r="AL17578" s="9">
        <v>4.5111274E-2</v>
      </c>
      <c r="AM17578" s="9">
        <v>0.212394148</v>
      </c>
      <c r="AN17578" s="9">
        <v>-2.2520300679999998</v>
      </c>
      <c r="AO17578" s="9">
        <v>-1.1600769879999999</v>
      </c>
      <c r="AP17578" s="9">
        <v>5</v>
      </c>
      <c r="AQ17578" s="17">
        <v>-0.835444093</v>
      </c>
      <c r="AR17578" s="17">
        <v>-1.0058529380000001</v>
      </c>
      <c r="AS17578" s="17">
        <v>-1.0701855419999999</v>
      </c>
      <c r="AT17578" s="17">
        <v>-0.88110470799999996</v>
      </c>
      <c r="AU17578" s="17">
        <v>-0.94873261499999995</v>
      </c>
      <c r="AV17578" s="8">
        <v>-0.38877478199999999</v>
      </c>
      <c r="AW17578" s="8">
        <v>-0.54108780599999995</v>
      </c>
      <c r="AX17578" s="8">
        <v>-0.46606409500000001</v>
      </c>
      <c r="AY17578" s="8">
        <v>-0.297877222</v>
      </c>
      <c r="AZ17578" s="8">
        <v>-0.38395345199999997</v>
      </c>
      <c r="BA17578" s="17">
        <v>-2.2638671399999999</v>
      </c>
      <c r="BB17578" s="17">
        <v>-2.5360133650000001</v>
      </c>
      <c r="BC17578" s="17">
        <v>-2.2322170730000002</v>
      </c>
      <c r="BD17578" s="17">
        <v>-2.5199191569999999</v>
      </c>
      <c r="BE17578" s="17">
        <v>-2.3610200880000001</v>
      </c>
      <c r="BF17578" s="8">
        <v>-1.834975123</v>
      </c>
      <c r="BG17578" s="8">
        <v>-1.253273249</v>
      </c>
      <c r="BH17578" s="8">
        <v>-1.828490019</v>
      </c>
      <c r="BI17578" s="8">
        <v>-1.4761537309999999</v>
      </c>
      <c r="BJ17578" s="8">
        <v>-1.8447417020000001</v>
      </c>
      <c r="BK17578" s="9" t="s">
        <v>2179</v>
      </c>
      <c r="BL17578" s="9" t="s">
        <v>2179</v>
      </c>
      <c r="BM17578" s="9">
        <v>23056</v>
      </c>
      <c r="BN17578" s="9" t="s">
        <v>2179</v>
      </c>
      <c r="BO17578" s="9" t="s">
        <v>2180</v>
      </c>
      <c r="BP17578" s="9" t="s">
        <v>2181</v>
      </c>
      <c r="BQ17578" s="9">
        <v>1373</v>
      </c>
      <c r="BR17578" s="9" t="s">
        <v>5794</v>
      </c>
      <c r="BS17578" s="9" t="s">
        <v>5795</v>
      </c>
      <c r="BT17578" s="9" t="s">
        <v>217</v>
      </c>
      <c r="BU17578" s="9" t="s">
        <v>97</v>
      </c>
    </row>
    <row r="17579" spans="1:73" x14ac:dyDescent="0.2">
      <c r="A17579" s="17">
        <v>-0.36436066031455999</v>
      </c>
      <c r="B17579" s="17">
        <v>2.8339147567749001</v>
      </c>
      <c r="C17579" s="8">
        <v>-0.67279088497161899</v>
      </c>
      <c r="D17579" s="8">
        <v>3.7620491981506299</v>
      </c>
      <c r="E17579" s="17">
        <v>-0.24741864204406699</v>
      </c>
      <c r="F17579" s="17">
        <v>0.15217982232570601</v>
      </c>
      <c r="G17579" s="8">
        <v>-1.13347899913788</v>
      </c>
      <c r="H17579" s="8">
        <v>-0.44889953732490501</v>
      </c>
      <c r="N17579" s="9" t="s">
        <v>159</v>
      </c>
      <c r="O17579" s="9" t="s">
        <v>159</v>
      </c>
      <c r="Q17579" s="11">
        <v>1.03E-136</v>
      </c>
      <c r="R17579" s="9">
        <v>295.11</v>
      </c>
      <c r="S17579" s="9">
        <v>7992400000</v>
      </c>
      <c r="T17579" s="8">
        <v>0.76581399999999999</v>
      </c>
      <c r="U17579" s="9">
        <v>220.89</v>
      </c>
      <c r="V17579" s="9">
        <v>1.0648</v>
      </c>
      <c r="W17579" s="18">
        <v>3.7141265E-2</v>
      </c>
      <c r="X17579" s="18">
        <v>0.192720692</v>
      </c>
      <c r="Y17579" s="18">
        <v>-0.74282295300000001</v>
      </c>
      <c r="Z17579" s="18">
        <v>0.24798566999999999</v>
      </c>
      <c r="AA17579" s="18">
        <v>5</v>
      </c>
      <c r="AB17579" s="9">
        <v>3.7433275000000002E-2</v>
      </c>
      <c r="AC17579" s="9">
        <v>0.193476808</v>
      </c>
      <c r="AD17579" s="9">
        <v>-0.34516814899999998</v>
      </c>
      <c r="AE17579" s="9">
        <v>0.64952778700000002</v>
      </c>
      <c r="AF17579" s="9">
        <v>5</v>
      </c>
      <c r="AG17579" s="18">
        <v>4.7470012999999998E-2</v>
      </c>
      <c r="AH17579" s="18">
        <v>0.217876141</v>
      </c>
      <c r="AI17579" s="18">
        <v>-1.693547404</v>
      </c>
      <c r="AJ17579" s="18">
        <v>-0.57341050100000002</v>
      </c>
      <c r="AK17579" s="18">
        <v>5</v>
      </c>
      <c r="AL17579" s="9">
        <v>4.5111274E-2</v>
      </c>
      <c r="AM17579" s="9">
        <v>0.212394148</v>
      </c>
      <c r="AN17579" s="9">
        <v>-0.99487608199999999</v>
      </c>
      <c r="AO17579" s="9">
        <v>9.7076997999999998E-2</v>
      </c>
      <c r="AP17579" s="9">
        <v>5</v>
      </c>
      <c r="AQ17579" s="17">
        <v>-0.15503339499999999</v>
      </c>
      <c r="AR17579" s="17">
        <v>-0.22907716</v>
      </c>
      <c r="AS17579" s="17">
        <v>-0.29335898199999999</v>
      </c>
      <c r="AT17579" s="17">
        <v>-0.11049483</v>
      </c>
      <c r="AU17579" s="17">
        <v>-0.100786738</v>
      </c>
      <c r="AV17579" s="8">
        <v>0.220221996</v>
      </c>
      <c r="AW17579" s="8">
        <v>0.30444923000000002</v>
      </c>
      <c r="AX17579" s="8">
        <v>0.325089246</v>
      </c>
      <c r="AY17579" s="8">
        <v>0.128373876</v>
      </c>
      <c r="AZ17579" s="8">
        <v>-4.5082207999999999E-2</v>
      </c>
      <c r="BA17579" s="17">
        <v>-1.133560181</v>
      </c>
      <c r="BB17579" s="17">
        <v>-0.79566127099999995</v>
      </c>
      <c r="BC17579" s="17">
        <v>-0.95892143200000002</v>
      </c>
      <c r="BD17579" s="17">
        <v>-1.1636267899999999</v>
      </c>
      <c r="BE17579" s="17">
        <v>-0.97920077999999999</v>
      </c>
      <c r="BF17579" s="8">
        <v>-0.31462582900000002</v>
      </c>
      <c r="BG17579" s="8">
        <v>-0.28379669800000001</v>
      </c>
      <c r="BH17579" s="8">
        <v>-0.54943811899999995</v>
      </c>
      <c r="BI17579" s="8">
        <v>-8.5775836999999994E-2</v>
      </c>
      <c r="BJ17579" s="8">
        <v>-0.43337941200000002</v>
      </c>
      <c r="BK17579" s="9" t="s">
        <v>2179</v>
      </c>
      <c r="BL17579" s="9" t="s">
        <v>2179</v>
      </c>
      <c r="BM17579" s="9">
        <v>23057</v>
      </c>
      <c r="BN17579" s="9" t="s">
        <v>2179</v>
      </c>
      <c r="BO17579" s="9" t="s">
        <v>2180</v>
      </c>
      <c r="BP17579" s="9" t="s">
        <v>2181</v>
      </c>
      <c r="BQ17579" s="9">
        <v>1383</v>
      </c>
      <c r="BR17579" s="9" t="s">
        <v>47909</v>
      </c>
      <c r="BS17579" s="9" t="s">
        <v>47910</v>
      </c>
      <c r="BT17579" s="9" t="s">
        <v>217</v>
      </c>
      <c r="BU17579" s="9" t="s">
        <v>97</v>
      </c>
    </row>
    <row r="17580" spans="1:73" x14ac:dyDescent="0.2">
      <c r="A17580" s="17">
        <v>-0.123251534998417</v>
      </c>
      <c r="B17580" s="17">
        <v>0.40095880627632102</v>
      </c>
      <c r="C17580" s="8">
        <v>-8.4623433649539895E-3</v>
      </c>
      <c r="D17580" s="8">
        <v>5.4729687981307498E-3</v>
      </c>
      <c r="E17580" s="17">
        <v>-9.2428460717201205E-2</v>
      </c>
      <c r="F17580" s="17">
        <v>8.2884252071380601E-2</v>
      </c>
      <c r="G17580" s="8">
        <v>-0.44830799102783198</v>
      </c>
      <c r="H17580" s="8">
        <v>-0.41716760396957397</v>
      </c>
      <c r="Q17580" s="11">
        <v>1.6999999999999999E-178</v>
      </c>
      <c r="R17580" s="9">
        <v>322.3</v>
      </c>
      <c r="S17580" s="9">
        <v>5158900000</v>
      </c>
      <c r="T17580" s="8">
        <v>0.75803900000000002</v>
      </c>
      <c r="U17580" s="9">
        <v>118.84</v>
      </c>
      <c r="V17580" s="9">
        <v>-0.33091999999999999</v>
      </c>
      <c r="W17580" s="18">
        <v>5.9925917000000002E-2</v>
      </c>
      <c r="X17580" s="18">
        <v>0.244797707</v>
      </c>
      <c r="Y17580" s="18">
        <v>-0.871484017</v>
      </c>
      <c r="Z17580" s="18">
        <v>0.68662710100000002</v>
      </c>
      <c r="AA17580" s="18">
        <v>3</v>
      </c>
      <c r="AB17580" s="9">
        <v>3.7433275000000002E-2</v>
      </c>
      <c r="AC17580" s="9">
        <v>0.193476808</v>
      </c>
      <c r="AD17580" s="9">
        <v>-0.41446371300000001</v>
      </c>
      <c r="AE17580" s="9">
        <v>0.58023222200000002</v>
      </c>
      <c r="AF17580" s="9">
        <v>5</v>
      </c>
      <c r="AG17580" s="18">
        <v>7.7178956000000007E-2</v>
      </c>
      <c r="AH17580" s="18">
        <v>0.277811007</v>
      </c>
      <c r="AI17580" s="18">
        <v>-1.3324265980000001</v>
      </c>
      <c r="AJ17580" s="18">
        <v>0.43581062599999998</v>
      </c>
      <c r="AK17580" s="18">
        <v>3</v>
      </c>
      <c r="AL17580" s="9">
        <v>4.5111274E-2</v>
      </c>
      <c r="AM17580" s="9">
        <v>0.212394148</v>
      </c>
      <c r="AN17580" s="9">
        <v>-0.963144149</v>
      </c>
      <c r="AO17580" s="9">
        <v>0.12880893099999999</v>
      </c>
      <c r="AP17580" s="9">
        <v>5</v>
      </c>
      <c r="AQ17580" s="17">
        <v>-0.156070709</v>
      </c>
      <c r="AR17580" s="17" t="s">
        <v>90</v>
      </c>
      <c r="AS17580" s="17">
        <v>-0.18257899599999999</v>
      </c>
      <c r="AT17580" s="17" t="s">
        <v>90</v>
      </c>
      <c r="AU17580" s="17">
        <v>0.30762648599999998</v>
      </c>
      <c r="AV17580" s="8">
        <v>8.6501196000000002E-2</v>
      </c>
      <c r="AW17580" s="8">
        <v>0.27776727099999998</v>
      </c>
      <c r="AX17580" s="8">
        <v>1.4501030999999999E-2</v>
      </c>
      <c r="AY17580" s="8">
        <v>0.18058027300000001</v>
      </c>
      <c r="AZ17580" s="8">
        <v>5.2025429999999996E-3</v>
      </c>
      <c r="BA17580" s="17">
        <v>-1.1491385700000001</v>
      </c>
      <c r="BB17580" s="17" t="s">
        <v>90</v>
      </c>
      <c r="BC17580" s="17">
        <v>-0.831017911</v>
      </c>
      <c r="BD17580" s="17" t="s">
        <v>90</v>
      </c>
      <c r="BE17580" s="17">
        <v>1.0540696380000001</v>
      </c>
      <c r="BF17580" s="8">
        <v>-0.49284863499999998</v>
      </c>
      <c r="BG17580" s="8">
        <v>-0.17831261500000001</v>
      </c>
      <c r="BH17580" s="8">
        <v>-0.129469901</v>
      </c>
      <c r="BI17580" s="8">
        <v>-0.55921620100000002</v>
      </c>
      <c r="BJ17580" s="8">
        <v>-0.141319007</v>
      </c>
      <c r="BK17580" s="9" t="s">
        <v>2179</v>
      </c>
      <c r="BL17580" s="9" t="s">
        <v>2179</v>
      </c>
      <c r="BM17580" s="9">
        <v>23060</v>
      </c>
      <c r="BN17580" s="9" t="s">
        <v>2179</v>
      </c>
      <c r="BO17580" s="9" t="s">
        <v>2180</v>
      </c>
      <c r="BP17580" s="9" t="s">
        <v>2181</v>
      </c>
      <c r="BQ17580" s="9">
        <v>1386</v>
      </c>
      <c r="BR17580" s="9" t="s">
        <v>43285</v>
      </c>
      <c r="BS17580" s="9" t="s">
        <v>43286</v>
      </c>
      <c r="BT17580" s="9" t="s">
        <v>96</v>
      </c>
      <c r="BU17580" s="9" t="s">
        <v>97</v>
      </c>
    </row>
    <row r="17581" spans="1:73" x14ac:dyDescent="0.2">
      <c r="A17581" s="17">
        <v>0.122139625251293</v>
      </c>
      <c r="B17581" s="17">
        <v>0.53982007503509499</v>
      </c>
      <c r="C17581" s="8">
        <v>-0.13356275856494901</v>
      </c>
      <c r="D17581" s="8">
        <v>1.1256358623504601</v>
      </c>
      <c r="E17581" s="17">
        <v>0.22167329490184801</v>
      </c>
      <c r="F17581" s="17">
        <v>0.15861456096172299</v>
      </c>
      <c r="G17581" s="8">
        <v>7.6314590871334104E-2</v>
      </c>
      <c r="H17581" s="8">
        <v>0.23732012510299699</v>
      </c>
      <c r="Q17581" s="11">
        <v>6.5700000000000001E-10</v>
      </c>
      <c r="R17581" s="9">
        <v>140.1</v>
      </c>
      <c r="S17581" s="9">
        <v>9211300000</v>
      </c>
      <c r="T17581" s="8">
        <v>0.97817299999999996</v>
      </c>
      <c r="U17581" s="9">
        <v>105.09</v>
      </c>
      <c r="V17581" s="9">
        <v>-0.54437999999999998</v>
      </c>
      <c r="W17581" s="18">
        <v>3.7141265E-2</v>
      </c>
      <c r="X17581" s="18">
        <v>0.192720692</v>
      </c>
      <c r="Y17581" s="18">
        <v>-0.27373101700000002</v>
      </c>
      <c r="Z17581" s="18">
        <v>0.71707760600000003</v>
      </c>
      <c r="AA17581" s="18">
        <v>5</v>
      </c>
      <c r="AB17581" s="9">
        <v>3.7433275000000002E-2</v>
      </c>
      <c r="AC17581" s="9">
        <v>0.193476808</v>
      </c>
      <c r="AD17581" s="9">
        <v>-0.33873340600000001</v>
      </c>
      <c r="AE17581" s="9">
        <v>0.65596253000000004</v>
      </c>
      <c r="AF17581" s="9">
        <v>5</v>
      </c>
      <c r="AG17581" s="18">
        <v>4.7470012999999998E-2</v>
      </c>
      <c r="AH17581" s="18">
        <v>0.217876141</v>
      </c>
      <c r="AI17581" s="18">
        <v>-0.48375385799999998</v>
      </c>
      <c r="AJ17581" s="18">
        <v>0.63638304499999998</v>
      </c>
      <c r="AK17581" s="18">
        <v>5</v>
      </c>
      <c r="AL17581" s="9">
        <v>4.5111274E-2</v>
      </c>
      <c r="AM17581" s="9">
        <v>0.212394148</v>
      </c>
      <c r="AN17581" s="9">
        <v>-0.30865641100000002</v>
      </c>
      <c r="AO17581" s="9">
        <v>0.78329666899999995</v>
      </c>
      <c r="AP17581" s="9">
        <v>5</v>
      </c>
      <c r="AQ17581" s="17">
        <v>0.14620910600000001</v>
      </c>
      <c r="AR17581" s="17">
        <v>0.698276699</v>
      </c>
      <c r="AS17581" s="17">
        <v>0.23732711400000001</v>
      </c>
      <c r="AT17581" s="17">
        <v>0.337291956</v>
      </c>
      <c r="AU17581" s="17">
        <v>0.15886405100000001</v>
      </c>
      <c r="AV17581" s="8">
        <v>0.247009009</v>
      </c>
      <c r="AW17581" s="8">
        <v>7.2148307999999994E-2</v>
      </c>
      <c r="AX17581" s="8">
        <v>0.15600884000000001</v>
      </c>
      <c r="AY17581" s="8">
        <v>0.24078565800000001</v>
      </c>
      <c r="AZ17581" s="8">
        <v>0.25131899099999999</v>
      </c>
      <c r="BA17581" s="17">
        <v>0.15806739</v>
      </c>
      <c r="BB17581" s="17">
        <v>0.14866665000000001</v>
      </c>
      <c r="BC17581" s="17">
        <v>0.45782497500000002</v>
      </c>
      <c r="BD17581" s="17">
        <v>0.29431125499999999</v>
      </c>
      <c r="BE17581" s="17">
        <v>0.19288319300000001</v>
      </c>
      <c r="BF17581" s="8">
        <v>0.38272336099999998</v>
      </c>
      <c r="BG17581" s="8">
        <v>0.30068853499999998</v>
      </c>
      <c r="BH17581" s="8">
        <v>0.335908502</v>
      </c>
      <c r="BI17581" s="8">
        <v>0.44646039599999998</v>
      </c>
      <c r="BJ17581" s="8">
        <v>0.45378643299999999</v>
      </c>
      <c r="BK17581" s="9" t="s">
        <v>2179</v>
      </c>
      <c r="BL17581" s="9" t="s">
        <v>2179</v>
      </c>
      <c r="BM17581" s="9">
        <v>23063</v>
      </c>
      <c r="BN17581" s="9" t="s">
        <v>2179</v>
      </c>
      <c r="BO17581" s="9" t="s">
        <v>2180</v>
      </c>
      <c r="BP17581" s="9" t="s">
        <v>2181</v>
      </c>
      <c r="BQ17581" s="9">
        <v>1393</v>
      </c>
      <c r="BR17581" s="9" t="s">
        <v>28972</v>
      </c>
      <c r="BS17581" s="9" t="s">
        <v>28973</v>
      </c>
      <c r="BT17581" s="9">
        <v>2</v>
      </c>
      <c r="BU17581" s="9" t="s">
        <v>97</v>
      </c>
    </row>
    <row r="17582" spans="1:73" x14ac:dyDescent="0.2">
      <c r="A17582" s="17">
        <v>1.28062395378947E-2</v>
      </c>
      <c r="B17582" s="17">
        <v>8.7376274168491405E-2</v>
      </c>
      <c r="C17582" s="8">
        <v>0.19888132810592701</v>
      </c>
      <c r="D17582" s="8">
        <v>2.12010717391968</v>
      </c>
      <c r="E17582" s="17">
        <v>0.1132707670331</v>
      </c>
      <c r="F17582" s="17">
        <v>0.15422029793262501</v>
      </c>
      <c r="G17582" s="8">
        <v>-4.4640716165304198E-2</v>
      </c>
      <c r="H17582" s="8">
        <v>-0.200895145535469</v>
      </c>
      <c r="Q17582" s="11">
        <v>6.1899999999999998E-21</v>
      </c>
      <c r="R17582" s="9">
        <v>183.87</v>
      </c>
      <c r="S17582" s="9">
        <v>19557000000</v>
      </c>
      <c r="T17582" s="8">
        <v>0.999722</v>
      </c>
      <c r="U17582" s="9">
        <v>145.52000000000001</v>
      </c>
      <c r="V17582" s="9">
        <v>-0.13730999999999999</v>
      </c>
      <c r="W17582" s="18">
        <v>3.7141265E-2</v>
      </c>
      <c r="X17582" s="18">
        <v>0.192720692</v>
      </c>
      <c r="Y17582" s="18">
        <v>-0.38213354799999999</v>
      </c>
      <c r="Z17582" s="18">
        <v>0.60867507499999995</v>
      </c>
      <c r="AA17582" s="18">
        <v>5</v>
      </c>
      <c r="AB17582" s="9">
        <v>3.7433275000000002E-2</v>
      </c>
      <c r="AC17582" s="9">
        <v>0.193476808</v>
      </c>
      <c r="AD17582" s="9">
        <v>-0.34312767</v>
      </c>
      <c r="AE17582" s="9">
        <v>0.65156826599999995</v>
      </c>
      <c r="AF17582" s="9">
        <v>5</v>
      </c>
      <c r="AG17582" s="18">
        <v>4.7470012999999998E-2</v>
      </c>
      <c r="AH17582" s="18">
        <v>0.217876141</v>
      </c>
      <c r="AI17582" s="18">
        <v>-0.60470916600000002</v>
      </c>
      <c r="AJ17582" s="18">
        <v>0.515427737</v>
      </c>
      <c r="AK17582" s="18">
        <v>5</v>
      </c>
      <c r="AL17582" s="9">
        <v>4.5111274E-2</v>
      </c>
      <c r="AM17582" s="9">
        <v>0.212394148</v>
      </c>
      <c r="AN17582" s="9">
        <v>-0.74687169200000003</v>
      </c>
      <c r="AO17582" s="9">
        <v>0.34508138700000002</v>
      </c>
      <c r="AP17582" s="9">
        <v>5</v>
      </c>
      <c r="AQ17582" s="17">
        <v>0.20044292499999999</v>
      </c>
      <c r="AR17582" s="17">
        <v>0.20506611499999999</v>
      </c>
      <c r="AS17582" s="17">
        <v>6.9634958999999996E-2</v>
      </c>
      <c r="AT17582" s="17">
        <v>0.331400007</v>
      </c>
      <c r="AU17582" s="17">
        <v>0.201390192</v>
      </c>
      <c r="AV17582" s="8">
        <v>0.19432418000000001</v>
      </c>
      <c r="AW17582" s="8">
        <v>8.3334862999999995E-2</v>
      </c>
      <c r="AX17582" s="8">
        <v>0.29032659500000002</v>
      </c>
      <c r="AY17582" s="8">
        <v>0.15557889599999999</v>
      </c>
      <c r="AZ17582" s="8">
        <v>0.22033846400000001</v>
      </c>
      <c r="BA17582" s="17">
        <v>0.234825909</v>
      </c>
      <c r="BB17582" s="17">
        <v>0.171289369</v>
      </c>
      <c r="BC17582" s="17">
        <v>0.106537543</v>
      </c>
      <c r="BD17582" s="17">
        <v>0.11000117700000001</v>
      </c>
      <c r="BE17582" s="17">
        <v>9.5195399999999997E-4</v>
      </c>
      <c r="BF17582" s="8">
        <v>-4.898548E-3</v>
      </c>
      <c r="BG17582" s="8">
        <v>-0.16351339200000001</v>
      </c>
      <c r="BH17582" s="8">
        <v>3.5181016000000002E-2</v>
      </c>
      <c r="BI17582" s="8">
        <v>-7.3321067000000004E-2</v>
      </c>
      <c r="BJ17582" s="8">
        <v>-0.16424871999999999</v>
      </c>
      <c r="BK17582" s="9" t="s">
        <v>2179</v>
      </c>
      <c r="BL17582" s="9" t="s">
        <v>2179</v>
      </c>
      <c r="BM17582" s="9">
        <v>23065</v>
      </c>
      <c r="BN17582" s="9" t="s">
        <v>2179</v>
      </c>
      <c r="BO17582" s="9" t="s">
        <v>2180</v>
      </c>
      <c r="BP17582" s="9" t="s">
        <v>2181</v>
      </c>
      <c r="BQ17582" s="9">
        <v>1396</v>
      </c>
      <c r="BR17582" s="9" t="s">
        <v>35508</v>
      </c>
      <c r="BS17582" s="9" t="s">
        <v>35509</v>
      </c>
      <c r="BT17582" s="9" t="s">
        <v>103</v>
      </c>
      <c r="BU17582" s="9" t="s">
        <v>97</v>
      </c>
    </row>
    <row r="17583" spans="1:73" x14ac:dyDescent="0.2">
      <c r="A17583" s="17">
        <v>5.2098900079727201E-2</v>
      </c>
      <c r="B17583" s="17">
        <v>0.231087490916252</v>
      </c>
      <c r="C17583" s="8">
        <v>-0.422571271657944</v>
      </c>
      <c r="D17583" s="8">
        <v>2.2656223773956299</v>
      </c>
      <c r="E17583" s="17">
        <v>8.4083311259746593E-2</v>
      </c>
      <c r="F17583" s="17">
        <v>8.8413827121257796E-2</v>
      </c>
      <c r="G17583" s="8">
        <v>4.7712475061416598E-2</v>
      </c>
      <c r="H17583" s="8">
        <v>0.48538005352020303</v>
      </c>
      <c r="Q17583" s="11">
        <v>6.5700000000000001E-10</v>
      </c>
      <c r="R17583" s="9">
        <v>140.1</v>
      </c>
      <c r="S17583" s="9">
        <v>25748000000</v>
      </c>
      <c r="T17583" s="8">
        <v>1</v>
      </c>
      <c r="U17583" s="9">
        <v>44.405999999999999</v>
      </c>
      <c r="V17583" s="9">
        <v>-0.24360999999999999</v>
      </c>
      <c r="W17583" s="18">
        <v>3.7141265E-2</v>
      </c>
      <c r="X17583" s="18">
        <v>0.192720692</v>
      </c>
      <c r="Y17583" s="18">
        <v>-0.41132100399999999</v>
      </c>
      <c r="Z17583" s="18">
        <v>0.57948761900000001</v>
      </c>
      <c r="AA17583" s="18">
        <v>5</v>
      </c>
      <c r="AB17583" s="9">
        <v>3.7433275000000002E-2</v>
      </c>
      <c r="AC17583" s="9">
        <v>0.193476808</v>
      </c>
      <c r="AD17583" s="9">
        <v>-0.40893414300000003</v>
      </c>
      <c r="AE17583" s="9">
        <v>0.58576179299999998</v>
      </c>
      <c r="AF17583" s="9">
        <v>5</v>
      </c>
      <c r="AG17583" s="18">
        <v>4.7470012999999998E-2</v>
      </c>
      <c r="AH17583" s="18">
        <v>0.217876141</v>
      </c>
      <c r="AI17583" s="18">
        <v>-0.51235597499999996</v>
      </c>
      <c r="AJ17583" s="18">
        <v>0.60778092800000005</v>
      </c>
      <c r="AK17583" s="18">
        <v>5</v>
      </c>
      <c r="AL17583" s="9">
        <v>4.5111274E-2</v>
      </c>
      <c r="AM17583" s="9">
        <v>0.212394148</v>
      </c>
      <c r="AN17583" s="9">
        <v>-6.0596484999999999E-2</v>
      </c>
      <c r="AO17583" s="9">
        <v>1.031356594</v>
      </c>
      <c r="AP17583" s="9">
        <v>5</v>
      </c>
      <c r="AQ17583" s="17">
        <v>0.434230536</v>
      </c>
      <c r="AR17583" s="17">
        <v>0.110795513</v>
      </c>
      <c r="AS17583" s="17">
        <v>5.6848370000000002E-2</v>
      </c>
      <c r="AT17583" s="17">
        <v>0.122350283</v>
      </c>
      <c r="AU17583" s="17">
        <v>0.13022725299999999</v>
      </c>
      <c r="AV17583" s="8">
        <v>0.30654835699999999</v>
      </c>
      <c r="AW17583" s="8">
        <v>8.9512228999999999E-2</v>
      </c>
      <c r="AX17583" s="8">
        <v>0.120954797</v>
      </c>
      <c r="AY17583" s="8">
        <v>-8.5796833000000003E-2</v>
      </c>
      <c r="AZ17583" s="8">
        <v>0.16273890399999999</v>
      </c>
      <c r="BA17583" s="17">
        <v>0.102289401</v>
      </c>
      <c r="BB17583" s="17">
        <v>-9.7127192000000001E-2</v>
      </c>
      <c r="BC17583" s="17">
        <v>0.45863491299999998</v>
      </c>
      <c r="BD17583" s="17">
        <v>0.36306932600000003</v>
      </c>
      <c r="BE17583" s="17">
        <v>0.27634993200000002</v>
      </c>
      <c r="BF17583" s="8">
        <v>0.57514381400000003</v>
      </c>
      <c r="BG17583" s="8">
        <v>0.50814682200000005</v>
      </c>
      <c r="BH17583" s="8">
        <v>0.60984963199999997</v>
      </c>
      <c r="BI17583" s="8">
        <v>0.71902352599999997</v>
      </c>
      <c r="BJ17583" s="8">
        <v>0.80390888500000002</v>
      </c>
      <c r="BK17583" s="9" t="s">
        <v>2179</v>
      </c>
      <c r="BL17583" s="9" t="s">
        <v>2179</v>
      </c>
      <c r="BM17583" s="9">
        <v>23066</v>
      </c>
      <c r="BN17583" s="9" t="s">
        <v>2179</v>
      </c>
      <c r="BO17583" s="9" t="s">
        <v>2180</v>
      </c>
      <c r="BP17583" s="9" t="s">
        <v>2181</v>
      </c>
      <c r="BQ17583" s="9">
        <v>1400</v>
      </c>
      <c r="BR17583" s="9" t="s">
        <v>32835</v>
      </c>
      <c r="BS17583" s="9" t="s">
        <v>2183</v>
      </c>
      <c r="BT17583" s="9" t="s">
        <v>96</v>
      </c>
      <c r="BU17583" s="9" t="s">
        <v>97</v>
      </c>
    </row>
    <row r="17584" spans="1:73" x14ac:dyDescent="0.2">
      <c r="A17584" s="17">
        <v>0.74147415161132801</v>
      </c>
      <c r="B17584" s="17">
        <v>1.85389423370361</v>
      </c>
      <c r="C17584" s="8">
        <v>-3.7017218768596601E-2</v>
      </c>
      <c r="D17584" s="8">
        <v>7.2867311537265805E-2</v>
      </c>
      <c r="E17584" s="17">
        <v>0.536937236785889</v>
      </c>
      <c r="F17584" s="17">
        <v>-0.111959256231785</v>
      </c>
      <c r="G17584" s="8">
        <v>0.54506385326385498</v>
      </c>
      <c r="H17584" s="8">
        <v>0.61071717739105202</v>
      </c>
      <c r="K17584" s="18" t="s">
        <v>88</v>
      </c>
      <c r="P17584" s="9" t="s">
        <v>88</v>
      </c>
      <c r="Q17584" s="11">
        <v>4.8099999999999997E-5</v>
      </c>
      <c r="R17584" s="9">
        <v>97.462999999999994</v>
      </c>
      <c r="S17584" s="9">
        <v>11315000000</v>
      </c>
      <c r="T17584" s="8">
        <v>1</v>
      </c>
      <c r="U17584" s="9">
        <v>44.405999999999999</v>
      </c>
      <c r="V17584" s="9">
        <v>-0.24360999999999999</v>
      </c>
      <c r="W17584" s="18">
        <v>3.7141265E-2</v>
      </c>
      <c r="X17584" s="18">
        <v>0.192720692</v>
      </c>
      <c r="Y17584" s="18">
        <v>4.1532932000000002E-2</v>
      </c>
      <c r="Z17584" s="18">
        <v>1.0323415549999999</v>
      </c>
      <c r="AA17584" s="18">
        <v>5</v>
      </c>
      <c r="AB17584" s="9">
        <v>3.7433275000000002E-2</v>
      </c>
      <c r="AC17584" s="9">
        <v>0.193476808</v>
      </c>
      <c r="AD17584" s="9">
        <v>-0.60930722500000001</v>
      </c>
      <c r="AE17584" s="9">
        <v>0.38538871000000002</v>
      </c>
      <c r="AF17584" s="9">
        <v>5</v>
      </c>
      <c r="AG17584" s="18">
        <v>4.7470012999999998E-2</v>
      </c>
      <c r="AH17584" s="18">
        <v>0.217876141</v>
      </c>
      <c r="AI17584" s="18">
        <v>-1.5004626E-2</v>
      </c>
      <c r="AJ17584" s="18">
        <v>1.1051322770000001</v>
      </c>
      <c r="AK17584" s="18">
        <v>5</v>
      </c>
      <c r="AL17584" s="9">
        <v>4.5111274E-2</v>
      </c>
      <c r="AM17584" s="9">
        <v>0.212394148</v>
      </c>
      <c r="AN17584" s="9">
        <v>6.4740642000000001E-2</v>
      </c>
      <c r="AO17584" s="9">
        <v>1.156693722</v>
      </c>
      <c r="AP17584" s="9">
        <v>5</v>
      </c>
      <c r="AQ17584" s="17">
        <v>0.92613851999999997</v>
      </c>
      <c r="AR17584" s="17">
        <v>0.961638153</v>
      </c>
      <c r="AS17584" s="17">
        <v>0.92618060099999999</v>
      </c>
      <c r="AT17584" s="17">
        <v>0.38969197900000002</v>
      </c>
      <c r="AU17584" s="17">
        <v>3.2135206999999999E-2</v>
      </c>
      <c r="AV17584" s="8">
        <v>0.33926978699999999</v>
      </c>
      <c r="AW17584" s="8">
        <v>4.0328689000000001E-2</v>
      </c>
      <c r="AX17584" s="8">
        <v>-0.52976226800000004</v>
      </c>
      <c r="AY17584" s="8">
        <v>-0.25595200099999998</v>
      </c>
      <c r="AZ17584" s="8">
        <v>-6.5470368000000001E-2</v>
      </c>
      <c r="BA17584" s="17">
        <v>0.60115087</v>
      </c>
      <c r="BB17584" s="17">
        <v>0.62392199000000004</v>
      </c>
      <c r="BC17584" s="17">
        <v>1.3216220139999999</v>
      </c>
      <c r="BD17584" s="17">
        <v>0.86673796199999997</v>
      </c>
      <c r="BE17584" s="17">
        <v>0.27263847000000002</v>
      </c>
      <c r="BF17584" s="8">
        <v>0.77052569400000004</v>
      </c>
      <c r="BG17584" s="8">
        <v>0.72972339399999997</v>
      </c>
      <c r="BH17584" s="8">
        <v>0.62981861800000005</v>
      </c>
      <c r="BI17584" s="8">
        <v>0.74835002399999995</v>
      </c>
      <c r="BJ17584" s="8">
        <v>0.99273967699999999</v>
      </c>
      <c r="BK17584" s="9" t="s">
        <v>2179</v>
      </c>
      <c r="BL17584" s="9" t="s">
        <v>2179</v>
      </c>
      <c r="BM17584" s="9">
        <v>23067</v>
      </c>
      <c r="BN17584" s="9" t="s">
        <v>2179</v>
      </c>
      <c r="BO17584" s="9" t="s">
        <v>2180</v>
      </c>
      <c r="BP17584" s="9" t="s">
        <v>2181</v>
      </c>
      <c r="BQ17584" s="9">
        <v>1403</v>
      </c>
      <c r="BR17584" s="9" t="s">
        <v>2182</v>
      </c>
      <c r="BS17584" s="9" t="s">
        <v>2183</v>
      </c>
      <c r="BT17584" s="9" t="s">
        <v>269</v>
      </c>
      <c r="BU17584" s="9" t="s">
        <v>97</v>
      </c>
    </row>
    <row r="17585" spans="1:73" x14ac:dyDescent="0.2">
      <c r="A17585" s="17">
        <v>0.54698634147643999</v>
      </c>
      <c r="B17585" s="17">
        <v>2.1312193870544398</v>
      </c>
      <c r="C17585" s="8">
        <v>-0.113602377474308</v>
      </c>
      <c r="D17585" s="8">
        <v>0.56265109777450595</v>
      </c>
      <c r="E17585" s="17">
        <v>0.75411731004714999</v>
      </c>
      <c r="F17585" s="17">
        <v>0.285663992166519</v>
      </c>
      <c r="G17585" s="8">
        <v>1.0897122621536299</v>
      </c>
      <c r="H17585" s="8">
        <v>1.22515416145325</v>
      </c>
      <c r="K17585" s="18" t="s">
        <v>88</v>
      </c>
      <c r="O17585" s="9" t="s">
        <v>88</v>
      </c>
      <c r="P17585" s="9" t="s">
        <v>88</v>
      </c>
      <c r="Q17585" s="9">
        <v>1.1896999999999999E-4</v>
      </c>
      <c r="R17585" s="9">
        <v>83.194000000000003</v>
      </c>
      <c r="S17585" s="9">
        <v>10101000000</v>
      </c>
      <c r="T17585" s="8">
        <v>1</v>
      </c>
      <c r="U17585" s="9">
        <v>44.405999999999999</v>
      </c>
      <c r="V17585" s="9">
        <v>-0.24360999999999999</v>
      </c>
      <c r="W17585" s="18">
        <v>3.7141265E-2</v>
      </c>
      <c r="X17585" s="18">
        <v>0.192720692</v>
      </c>
      <c r="Y17585" s="18">
        <v>0.25871297199999999</v>
      </c>
      <c r="Z17585" s="18">
        <v>1.249521595</v>
      </c>
      <c r="AA17585" s="18">
        <v>5</v>
      </c>
      <c r="AB17585" s="9">
        <v>3.7433275000000002E-2</v>
      </c>
      <c r="AC17585" s="9">
        <v>0.193476808</v>
      </c>
      <c r="AD17585" s="9">
        <v>-0.21168397999999999</v>
      </c>
      <c r="AE17585" s="9">
        <v>0.78301195599999995</v>
      </c>
      <c r="AF17585" s="9">
        <v>5</v>
      </c>
      <c r="AG17585" s="18">
        <v>4.7470012999999998E-2</v>
      </c>
      <c r="AH17585" s="18">
        <v>0.217876141</v>
      </c>
      <c r="AI17585" s="18">
        <v>0.52964386500000005</v>
      </c>
      <c r="AJ17585" s="18">
        <v>1.6497807680000001</v>
      </c>
      <c r="AK17585" s="18">
        <v>5</v>
      </c>
      <c r="AL17585" s="9">
        <v>4.5111274E-2</v>
      </c>
      <c r="AM17585" s="9">
        <v>0.212394148</v>
      </c>
      <c r="AN17585" s="9">
        <v>0.67917764599999997</v>
      </c>
      <c r="AO17585" s="9">
        <v>1.771130726</v>
      </c>
      <c r="AP17585" s="9">
        <v>5</v>
      </c>
      <c r="AQ17585" s="17">
        <v>1.2000797990000001</v>
      </c>
      <c r="AR17585" s="17">
        <v>0.98238342999999995</v>
      </c>
      <c r="AS17585" s="17">
        <v>0.93413132399999999</v>
      </c>
      <c r="AT17585" s="17">
        <v>0.76692748099999997</v>
      </c>
      <c r="AU17585" s="17">
        <v>0.49430370299999998</v>
      </c>
      <c r="AV17585" s="8">
        <v>0.36901938899999998</v>
      </c>
      <c r="AW17585" s="8">
        <v>0.66126412199999995</v>
      </c>
      <c r="AX17585" s="8">
        <v>7.4520916000000006E-2</v>
      </c>
      <c r="AY17585" s="8">
        <v>0.34213802199999999</v>
      </c>
      <c r="AZ17585" s="8">
        <v>0.19595156599999999</v>
      </c>
      <c r="BA17585" s="17">
        <v>1.2374175789999999</v>
      </c>
      <c r="BB17585" s="17">
        <v>1.5243046280000001</v>
      </c>
      <c r="BC17585" s="17">
        <v>1.38774693</v>
      </c>
      <c r="BD17585" s="17">
        <v>1.316525817</v>
      </c>
      <c r="BE17585" s="17">
        <v>1.0485557320000001</v>
      </c>
      <c r="BF17585" s="8">
        <v>1.2794488669999999</v>
      </c>
      <c r="BG17585" s="8">
        <v>1.5472334619999999</v>
      </c>
      <c r="BH17585" s="8">
        <v>1.5462537999999999</v>
      </c>
      <c r="BI17585" s="8">
        <v>1.379504681</v>
      </c>
      <c r="BJ17585" s="8">
        <v>1.330121756</v>
      </c>
      <c r="BK17585" s="9" t="s">
        <v>2179</v>
      </c>
      <c r="BL17585" s="9" t="s">
        <v>2179</v>
      </c>
      <c r="BM17585" s="9">
        <v>23068</v>
      </c>
      <c r="BN17585" s="9" t="s">
        <v>2179</v>
      </c>
      <c r="BO17585" s="9" t="s">
        <v>2180</v>
      </c>
      <c r="BP17585" s="9" t="s">
        <v>2181</v>
      </c>
      <c r="BQ17585" s="9">
        <v>1404</v>
      </c>
      <c r="BR17585" s="9" t="s">
        <v>8573</v>
      </c>
      <c r="BS17585" s="9" t="s">
        <v>2183</v>
      </c>
      <c r="BT17585" s="9" t="s">
        <v>269</v>
      </c>
      <c r="BU17585" s="9" t="s">
        <v>97</v>
      </c>
    </row>
    <row r="17586" spans="1:73" x14ac:dyDescent="0.2">
      <c r="A17586" s="17">
        <v>-5.8729853481054299E-2</v>
      </c>
      <c r="B17586" s="17">
        <v>8.1896781921386705E-2</v>
      </c>
      <c r="C17586" s="8">
        <v>0.10908558964729299</v>
      </c>
      <c r="D17586" s="8">
        <v>0.41106665134429898</v>
      </c>
      <c r="E17586" s="17">
        <v>-0.21982800960540799</v>
      </c>
      <c r="F17586" s="17">
        <v>-0.11392053961753799</v>
      </c>
      <c r="G17586" s="8">
        <v>-6.5472654998302501E-2</v>
      </c>
      <c r="H17586" s="8">
        <v>-0.14581422507762901</v>
      </c>
      <c r="Q17586" s="9">
        <v>1.7421299999999999E-4</v>
      </c>
      <c r="R17586" s="9">
        <v>85.635999999999996</v>
      </c>
      <c r="S17586" s="9">
        <v>78043000</v>
      </c>
      <c r="T17586" s="8">
        <v>1</v>
      </c>
      <c r="U17586" s="9">
        <v>53.255000000000003</v>
      </c>
      <c r="V17586" s="9">
        <v>-0.26412000000000002</v>
      </c>
      <c r="W17586" s="18">
        <v>5.9925933000000001E-2</v>
      </c>
      <c r="X17586" s="18">
        <v>0.24479774000000001</v>
      </c>
      <c r="Y17586" s="18">
        <v>-0.998883678</v>
      </c>
      <c r="Z17586" s="18">
        <v>0.55922764700000005</v>
      </c>
      <c r="AA17586" s="18">
        <v>3</v>
      </c>
      <c r="AB17586" s="9">
        <v>4.6098149999999997E-2</v>
      </c>
      <c r="AC17586" s="9">
        <v>0.214704796</v>
      </c>
      <c r="AD17586" s="9">
        <v>-0.71003662000000001</v>
      </c>
      <c r="AE17586" s="9">
        <v>0.482195543</v>
      </c>
      <c r="AF17586" s="9">
        <v>4</v>
      </c>
      <c r="AG17586" s="18">
        <v>7.7178976999999996E-2</v>
      </c>
      <c r="AH17586" s="18">
        <v>0.27781104499999998</v>
      </c>
      <c r="AI17586" s="18">
        <v>-0.94959139100000001</v>
      </c>
      <c r="AJ17586" s="18">
        <v>0.81864607700000003</v>
      </c>
      <c r="AK17586" s="18">
        <v>3</v>
      </c>
      <c r="AL17586" s="9">
        <v>5.5777716999999997E-2</v>
      </c>
      <c r="AM17586" s="9">
        <v>0.23617306599999999</v>
      </c>
      <c r="AN17586" s="9">
        <v>-0.80153577300000001</v>
      </c>
      <c r="AO17586" s="9">
        <v>0.50990733399999999</v>
      </c>
      <c r="AP17586" s="9">
        <v>4</v>
      </c>
      <c r="AQ17586" s="17">
        <v>-0.39845091100000002</v>
      </c>
      <c r="AR17586" s="17" t="s">
        <v>90</v>
      </c>
      <c r="AS17586" s="17" t="s">
        <v>90</v>
      </c>
      <c r="AT17586" s="17">
        <v>-0.19948948899999999</v>
      </c>
      <c r="AU17586" s="17">
        <v>0.117628835</v>
      </c>
      <c r="AV17586" s="8">
        <v>-3.9043039000000002E-2</v>
      </c>
      <c r="AW17586" s="8">
        <v>-0.57852387400000005</v>
      </c>
      <c r="AX17586" s="8">
        <v>-0.13061240299999999</v>
      </c>
      <c r="AY17586" s="8" t="s">
        <v>90</v>
      </c>
      <c r="AZ17586" s="8">
        <v>0.34268331499999999</v>
      </c>
      <c r="BA17586" s="17">
        <v>-8.612059E-3</v>
      </c>
      <c r="BB17586" s="17" t="s">
        <v>90</v>
      </c>
      <c r="BC17586" s="17" t="s">
        <v>90</v>
      </c>
      <c r="BD17586" s="17">
        <v>0.13211247300000001</v>
      </c>
      <c r="BE17586" s="17">
        <v>0.17223581700000001</v>
      </c>
      <c r="BF17586" s="8">
        <v>-0.147429913</v>
      </c>
      <c r="BG17586" s="8">
        <v>-6.5978951999999993E-2</v>
      </c>
      <c r="BH17586" s="8">
        <v>-8.1437252000000002E-2</v>
      </c>
      <c r="BI17586" s="8" t="s">
        <v>90</v>
      </c>
      <c r="BJ17586" s="8">
        <v>0.25281873300000002</v>
      </c>
      <c r="BK17586" s="9" t="s">
        <v>44633</v>
      </c>
      <c r="BL17586" s="9" t="s">
        <v>44633</v>
      </c>
      <c r="BM17586" s="9">
        <v>12267</v>
      </c>
      <c r="BN17586" s="9" t="s">
        <v>44633</v>
      </c>
      <c r="BO17586" s="9" t="s">
        <v>44634</v>
      </c>
      <c r="BP17586" s="9" t="s">
        <v>44635</v>
      </c>
      <c r="BQ17586" s="9">
        <v>259</v>
      </c>
      <c r="BR17586" s="9" t="s">
        <v>44636</v>
      </c>
      <c r="BS17586" s="9" t="s">
        <v>44637</v>
      </c>
      <c r="BT17586" s="9">
        <v>1</v>
      </c>
      <c r="BU17586" s="9" t="s">
        <v>97</v>
      </c>
    </row>
    <row r="17587" spans="1:73" x14ac:dyDescent="0.2">
      <c r="A17587" s="17">
        <v>-5.7011306285858203E-2</v>
      </c>
      <c r="B17587" s="17">
        <v>0.17622125148773199</v>
      </c>
      <c r="C17587" s="8">
        <v>-3.8630101829767199E-2</v>
      </c>
      <c r="D17587" s="8">
        <v>7.8509658575057997E-2</v>
      </c>
      <c r="E17587" s="17">
        <v>3.8684025406837498E-2</v>
      </c>
      <c r="F17587" s="17">
        <v>0.12901687622070299</v>
      </c>
      <c r="G17587" s="8">
        <v>-2.9645422473549801E-2</v>
      </c>
      <c r="H17587" s="8">
        <v>5.1561772823333699E-2</v>
      </c>
      <c r="Q17587" s="11">
        <v>1.8399999999999999E-19</v>
      </c>
      <c r="R17587" s="9">
        <v>183</v>
      </c>
      <c r="S17587" s="9">
        <v>73853000</v>
      </c>
      <c r="T17587" s="8">
        <v>0.98552499999999998</v>
      </c>
      <c r="U17587" s="9">
        <v>183</v>
      </c>
      <c r="V17587" s="9">
        <v>0.38488</v>
      </c>
      <c r="W17587" s="18">
        <v>3.7141265E-2</v>
      </c>
      <c r="X17587" s="18">
        <v>0.192720692</v>
      </c>
      <c r="Y17587" s="18">
        <v>-0.45672028399999998</v>
      </c>
      <c r="Z17587" s="18">
        <v>0.534088338</v>
      </c>
      <c r="AA17587" s="18">
        <v>5</v>
      </c>
      <c r="AB17587" s="9">
        <v>8.5858346000000002E-2</v>
      </c>
      <c r="AC17587" s="9">
        <v>0.29301594800000003</v>
      </c>
      <c r="AD17587" s="9">
        <v>-1.1317289989999999</v>
      </c>
      <c r="AE17587" s="9">
        <v>1.389762739</v>
      </c>
      <c r="AF17587" s="9">
        <v>2</v>
      </c>
      <c r="AG17587" s="18">
        <v>4.7470012999999998E-2</v>
      </c>
      <c r="AH17587" s="18">
        <v>0.217876141</v>
      </c>
      <c r="AI17587" s="18">
        <v>-0.58971387500000005</v>
      </c>
      <c r="AJ17587" s="18">
        <v>0.53042302799999996</v>
      </c>
      <c r="AK17587" s="18">
        <v>5</v>
      </c>
      <c r="AL17587" s="9">
        <v>0.105853606</v>
      </c>
      <c r="AM17587" s="9">
        <v>0.32535151099999998</v>
      </c>
      <c r="AN17587" s="9">
        <v>-1.3483127939999999</v>
      </c>
      <c r="AO17587" s="9">
        <v>1.4514363400000001</v>
      </c>
      <c r="AP17587" s="9">
        <v>2</v>
      </c>
      <c r="AQ17587" s="17">
        <v>-5.9889954000000002E-2</v>
      </c>
      <c r="AR17587" s="17">
        <v>9.8028712000000004E-2</v>
      </c>
      <c r="AS17587" s="17">
        <v>0.135896191</v>
      </c>
      <c r="AT17587" s="17">
        <v>8.7390161999999993E-2</v>
      </c>
      <c r="AU17587" s="17">
        <v>0.35429471699999998</v>
      </c>
      <c r="AV17587" s="8">
        <v>0.28477329000000001</v>
      </c>
      <c r="AW17587" s="8" t="s">
        <v>90</v>
      </c>
      <c r="AX17587" s="8" t="s">
        <v>90</v>
      </c>
      <c r="AY17587" s="8">
        <v>7.5537256999999997E-2</v>
      </c>
      <c r="AZ17587" s="8" t="s">
        <v>90</v>
      </c>
      <c r="BA17587" s="17">
        <v>3.1352390000000001E-2</v>
      </c>
      <c r="BB17587" s="17">
        <v>0.33939075499999999</v>
      </c>
      <c r="BC17587" s="17">
        <v>9.4502672999999995E-2</v>
      </c>
      <c r="BD17587" s="17">
        <v>0.36976879800000001</v>
      </c>
      <c r="BE17587" s="17">
        <v>-0.133534819</v>
      </c>
      <c r="BF17587" s="8">
        <v>0.31879335600000003</v>
      </c>
      <c r="BG17587" s="8" t="s">
        <v>90</v>
      </c>
      <c r="BH17587" s="8" t="s">
        <v>90</v>
      </c>
      <c r="BI17587" s="8">
        <v>3.9058767000000001E-2</v>
      </c>
      <c r="BJ17587" s="8" t="s">
        <v>90</v>
      </c>
      <c r="BK17587" s="9" t="s">
        <v>25769</v>
      </c>
      <c r="BL17587" s="9" t="s">
        <v>25769</v>
      </c>
      <c r="BM17587" s="9">
        <v>9917</v>
      </c>
      <c r="BN17587" s="9" t="s">
        <v>25769</v>
      </c>
      <c r="BO17587" s="9" t="s">
        <v>25770</v>
      </c>
      <c r="BP17587" s="9" t="s">
        <v>25771</v>
      </c>
      <c r="BQ17587" s="9">
        <v>122</v>
      </c>
      <c r="BR17587" s="9" t="s">
        <v>25772</v>
      </c>
      <c r="BS17587" s="9" t="s">
        <v>25773</v>
      </c>
      <c r="BT17587" s="9">
        <v>1</v>
      </c>
      <c r="BU17587" s="9" t="s">
        <v>97</v>
      </c>
    </row>
    <row r="17588" spans="1:73" x14ac:dyDescent="0.2">
      <c r="A17588" s="17">
        <v>0.209145978093147</v>
      </c>
      <c r="B17588" s="17">
        <v>0.64653873443603505</v>
      </c>
      <c r="C17588" s="8">
        <v>-0.61977899074554399</v>
      </c>
      <c r="D17588" s="8">
        <v>0.87311118841171298</v>
      </c>
      <c r="E17588" s="17">
        <v>-0.25256136059760997</v>
      </c>
      <c r="F17588" s="17">
        <v>-0.40241509675979598</v>
      </c>
      <c r="G17588" s="8">
        <v>-0.45824274420738198</v>
      </c>
      <c r="H17588" s="8">
        <v>0.152069807052612</v>
      </c>
      <c r="Q17588" s="11">
        <v>2.1800000000000002E-58</v>
      </c>
      <c r="R17588" s="9">
        <v>251.28</v>
      </c>
      <c r="S17588" s="9">
        <v>222180000</v>
      </c>
      <c r="T17588" s="8">
        <v>1</v>
      </c>
      <c r="U17588" s="9">
        <v>223.52</v>
      </c>
      <c r="V17588" s="9">
        <v>4.9741E-2</v>
      </c>
      <c r="W17588" s="18">
        <v>5.9925886999999997E-2</v>
      </c>
      <c r="X17588" s="18">
        <v>0.24479764600000001</v>
      </c>
      <c r="Y17588" s="18">
        <v>-1.031616737</v>
      </c>
      <c r="Z17588" s="18">
        <v>0.52649399100000005</v>
      </c>
      <c r="AA17588" s="18">
        <v>3</v>
      </c>
      <c r="AB17588" s="9">
        <v>3.7433275000000002E-2</v>
      </c>
      <c r="AC17588" s="9">
        <v>0.193476808</v>
      </c>
      <c r="AD17588" s="9">
        <v>-0.89976306399999995</v>
      </c>
      <c r="AE17588" s="9">
        <v>9.4932872000000001E-2</v>
      </c>
      <c r="AF17588" s="9">
        <v>5</v>
      </c>
      <c r="AG17588" s="18">
        <v>7.7178909000000004E-2</v>
      </c>
      <c r="AH17588" s="18">
        <v>0.27781092299999999</v>
      </c>
      <c r="AI17588" s="18">
        <v>-1.342361098</v>
      </c>
      <c r="AJ17588" s="18">
        <v>0.425875593</v>
      </c>
      <c r="AK17588" s="18">
        <v>3</v>
      </c>
      <c r="AL17588" s="9">
        <v>4.5111274E-2</v>
      </c>
      <c r="AM17588" s="9">
        <v>0.212394148</v>
      </c>
      <c r="AN17588" s="9">
        <v>-0.39390673100000001</v>
      </c>
      <c r="AO17588" s="9">
        <v>0.69804634899999995</v>
      </c>
      <c r="AP17588" s="9">
        <v>5</v>
      </c>
      <c r="AQ17588" s="17" t="s">
        <v>90</v>
      </c>
      <c r="AR17588" s="17">
        <v>-0.27904093299999999</v>
      </c>
      <c r="AS17588" s="17">
        <v>-0.21685737399999999</v>
      </c>
      <c r="AT17588" s="17" t="s">
        <v>90</v>
      </c>
      <c r="AU17588" s="17">
        <v>-8.6366772999999994E-2</v>
      </c>
      <c r="AV17588" s="8">
        <v>-0.17265012900000001</v>
      </c>
      <c r="AW17588" s="8">
        <v>-0.62359911199999996</v>
      </c>
      <c r="AX17588" s="8">
        <v>-0.10883846899999999</v>
      </c>
      <c r="AY17588" s="8">
        <v>-0.64444994899999997</v>
      </c>
      <c r="AZ17588" s="8">
        <v>-0.466634035</v>
      </c>
      <c r="BA17588" s="17" t="s">
        <v>90</v>
      </c>
      <c r="BB17588" s="17">
        <v>-1.041033149</v>
      </c>
      <c r="BC17588" s="17">
        <v>-0.25527587499999999</v>
      </c>
      <c r="BD17588" s="17" t="s">
        <v>90</v>
      </c>
      <c r="BE17588" s="17">
        <v>0.32137173400000002</v>
      </c>
      <c r="BF17588" s="8">
        <v>0.73209255900000003</v>
      </c>
      <c r="BG17588" s="8">
        <v>0.42418652800000001</v>
      </c>
      <c r="BH17588" s="8">
        <v>0.34209841499999999</v>
      </c>
      <c r="BI17588" s="8">
        <v>-0.24246451299999999</v>
      </c>
      <c r="BJ17588" s="8">
        <v>0.218086481</v>
      </c>
      <c r="BK17588" s="9" t="s">
        <v>25769</v>
      </c>
      <c r="BL17588" s="9" t="s">
        <v>25769</v>
      </c>
      <c r="BM17588" s="9">
        <v>9914</v>
      </c>
      <c r="BN17588" s="9" t="s">
        <v>25769</v>
      </c>
      <c r="BO17588" s="9" t="s">
        <v>25770</v>
      </c>
      <c r="BP17588" s="9" t="s">
        <v>25771</v>
      </c>
      <c r="BQ17588" s="9">
        <v>420</v>
      </c>
      <c r="BR17588" s="9" t="s">
        <v>25854</v>
      </c>
      <c r="BS17588" s="9" t="s">
        <v>25855</v>
      </c>
      <c r="BT17588" s="9">
        <v>1</v>
      </c>
      <c r="BU17588" s="9" t="s">
        <v>97</v>
      </c>
    </row>
    <row r="17589" spans="1:73" x14ac:dyDescent="0.2">
      <c r="A17589" s="17">
        <v>0.60772198438644398</v>
      </c>
      <c r="B17589" s="17">
        <v>0.81079572439193703</v>
      </c>
      <c r="C17589" s="8">
        <v>1.2442823648452801</v>
      </c>
      <c r="D17589" s="8">
        <v>3.0011935234069802</v>
      </c>
      <c r="E17589" s="17">
        <v>0.58443838357925404</v>
      </c>
      <c r="F17589" s="17">
        <v>6.5697856247425093E-2</v>
      </c>
      <c r="G17589" s="8">
        <v>1.1639218330383301</v>
      </c>
      <c r="H17589" s="8">
        <v>9.0442374348640407E-3</v>
      </c>
      <c r="K17589" s="18" t="s">
        <v>88</v>
      </c>
      <c r="M17589" s="20" t="s">
        <v>87</v>
      </c>
      <c r="N17589" s="9" t="s">
        <v>88</v>
      </c>
      <c r="O17589" s="9" t="s">
        <v>88</v>
      </c>
      <c r="Q17589" s="11">
        <v>4.4899999999999999E-35</v>
      </c>
      <c r="R17589" s="9">
        <v>199.3</v>
      </c>
      <c r="S17589" s="9">
        <v>274760000</v>
      </c>
      <c r="T17589" s="8">
        <v>0.92649499999999996</v>
      </c>
      <c r="U17589" s="9">
        <v>199.3</v>
      </c>
      <c r="V17589" s="9">
        <v>-2.8959999999999999</v>
      </c>
      <c r="W17589" s="18">
        <v>3.7141265E-2</v>
      </c>
      <c r="X17589" s="18">
        <v>0.192720692</v>
      </c>
      <c r="Y17589" s="18">
        <v>8.9034093999999994E-2</v>
      </c>
      <c r="Z17589" s="18">
        <v>1.079842717</v>
      </c>
      <c r="AA17589" s="18">
        <v>5</v>
      </c>
      <c r="AB17589" s="9">
        <v>5.9986335000000002E-2</v>
      </c>
      <c r="AC17589" s="9">
        <v>0.24492107900000001</v>
      </c>
      <c r="AD17589" s="9">
        <v>-0.71375032199999999</v>
      </c>
      <c r="AE17589" s="9">
        <v>0.84514604199999999</v>
      </c>
      <c r="AF17589" s="9">
        <v>3</v>
      </c>
      <c r="AG17589" s="18">
        <v>4.7470012999999998E-2</v>
      </c>
      <c r="AH17589" s="18">
        <v>0.217876141</v>
      </c>
      <c r="AI17589" s="18">
        <v>0.60385333699999999</v>
      </c>
      <c r="AJ17589" s="18">
        <v>1.72399024</v>
      </c>
      <c r="AK17589" s="18">
        <v>5</v>
      </c>
      <c r="AL17589" s="9">
        <v>7.3055809999999999E-2</v>
      </c>
      <c r="AM17589" s="9">
        <v>0.27028838300000002</v>
      </c>
      <c r="AN17589" s="9">
        <v>-0.85113402800000004</v>
      </c>
      <c r="AO17589" s="9">
        <v>0.86922250199999995</v>
      </c>
      <c r="AP17589" s="9">
        <v>3</v>
      </c>
      <c r="AQ17589" s="17">
        <v>1.19062829</v>
      </c>
      <c r="AR17589" s="17">
        <v>0.40242686900000002</v>
      </c>
      <c r="AS17589" s="17">
        <v>1.191563487</v>
      </c>
      <c r="AT17589" s="17">
        <v>0.89088118100000002</v>
      </c>
      <c r="AU17589" s="17">
        <v>-0.189930499</v>
      </c>
      <c r="AV17589" s="8">
        <v>-0.199554175</v>
      </c>
      <c r="AW17589" s="8" t="s">
        <v>90</v>
      </c>
      <c r="AX17589" s="8">
        <v>8.7741546000000004E-2</v>
      </c>
      <c r="AY17589" s="8">
        <v>0.37998828299999998</v>
      </c>
      <c r="AZ17589" s="8" t="s">
        <v>90</v>
      </c>
      <c r="BA17589" s="17">
        <v>1.83859694</v>
      </c>
      <c r="BB17589" s="17">
        <v>1.5176578759999999</v>
      </c>
      <c r="BC17589" s="17">
        <v>1.3824510569999999</v>
      </c>
      <c r="BD17589" s="17">
        <v>1.1421967740000001</v>
      </c>
      <c r="BE17589" s="17">
        <v>1.0190341469999999</v>
      </c>
      <c r="BF17589" s="8">
        <v>-7.0273757000000006E-2</v>
      </c>
      <c r="BG17589" s="8" t="s">
        <v>90</v>
      </c>
      <c r="BH17589" s="8">
        <v>0.16704750099999999</v>
      </c>
      <c r="BI17589" s="8">
        <v>0.310341388</v>
      </c>
      <c r="BJ17589" s="8" t="s">
        <v>90</v>
      </c>
      <c r="BK17589" s="9" t="s">
        <v>324</v>
      </c>
      <c r="BL17589" s="9" t="s">
        <v>324</v>
      </c>
      <c r="BM17589" s="9">
        <v>27529</v>
      </c>
      <c r="BN17589" s="9" t="s">
        <v>324</v>
      </c>
      <c r="BO17589" s="9" t="s">
        <v>325</v>
      </c>
      <c r="BP17589" s="9" t="s">
        <v>326</v>
      </c>
      <c r="BQ17589" s="9">
        <v>10</v>
      </c>
      <c r="BR17589" s="9" t="s">
        <v>11396</v>
      </c>
      <c r="BS17589" s="9" t="s">
        <v>11397</v>
      </c>
      <c r="BT17589" s="9">
        <v>1</v>
      </c>
      <c r="BU17589" s="9" t="s">
        <v>97</v>
      </c>
    </row>
    <row r="17590" spans="1:73" x14ac:dyDescent="0.2">
      <c r="A17590" s="17">
        <v>-2.8455162420868901E-2</v>
      </c>
      <c r="B17590" s="17">
        <v>9.8253853619098705E-2</v>
      </c>
      <c r="C17590" s="8">
        <v>-0.355721205472946</v>
      </c>
      <c r="D17590" s="8">
        <v>3.0178413391113299</v>
      </c>
      <c r="E17590" s="17">
        <v>0.482137501239777</v>
      </c>
      <c r="F17590" s="17">
        <v>0.55776941776275601</v>
      </c>
      <c r="G17590" s="8">
        <v>1.4202526807785001</v>
      </c>
      <c r="H17590" s="8">
        <v>1.78520727157593</v>
      </c>
      <c r="L17590" s="18" t="s">
        <v>88</v>
      </c>
      <c r="O17590" s="9" t="s">
        <v>88</v>
      </c>
      <c r="P17590" s="9" t="s">
        <v>88</v>
      </c>
      <c r="Q17590" s="11">
        <v>2.37E-207</v>
      </c>
      <c r="R17590" s="9">
        <v>392.26</v>
      </c>
      <c r="S17590" s="9">
        <v>7023100000</v>
      </c>
      <c r="T17590" s="8">
        <v>0.999664</v>
      </c>
      <c r="U17590" s="9">
        <v>157.91</v>
      </c>
      <c r="V17590" s="9">
        <v>0.43947000000000003</v>
      </c>
      <c r="W17590" s="18">
        <v>3.7141265E-2</v>
      </c>
      <c r="X17590" s="18">
        <v>0.192720692</v>
      </c>
      <c r="Y17590" s="18">
        <v>-1.3266821E-2</v>
      </c>
      <c r="Z17590" s="18">
        <v>0.97754180199999996</v>
      </c>
      <c r="AA17590" s="18">
        <v>5</v>
      </c>
      <c r="AB17590" s="9">
        <v>3.7433275000000002E-2</v>
      </c>
      <c r="AC17590" s="9">
        <v>0.193476808</v>
      </c>
      <c r="AD17590" s="9">
        <v>6.0421445999999997E-2</v>
      </c>
      <c r="AE17590" s="9">
        <v>1.0551173810000001</v>
      </c>
      <c r="AF17590" s="9">
        <v>5</v>
      </c>
      <c r="AG17590" s="18">
        <v>4.7470012999999998E-2</v>
      </c>
      <c r="AH17590" s="18">
        <v>0.217876141</v>
      </c>
      <c r="AI17590" s="18">
        <v>0.860184281</v>
      </c>
      <c r="AJ17590" s="18">
        <v>1.9803211839999999</v>
      </c>
      <c r="AK17590" s="18">
        <v>5</v>
      </c>
      <c r="AL17590" s="9">
        <v>4.5111274E-2</v>
      </c>
      <c r="AM17590" s="9">
        <v>0.212394148</v>
      </c>
      <c r="AN17590" s="9">
        <v>1.239230746</v>
      </c>
      <c r="AO17590" s="9">
        <v>2.3311838260000002</v>
      </c>
      <c r="AP17590" s="9">
        <v>5</v>
      </c>
      <c r="AQ17590" s="17">
        <v>0.59951507999999998</v>
      </c>
      <c r="AR17590" s="17">
        <v>0.50932765000000002</v>
      </c>
      <c r="AS17590" s="17">
        <v>0.82780408900000002</v>
      </c>
      <c r="AT17590" s="17">
        <v>0.39316770400000001</v>
      </c>
      <c r="AU17590" s="17">
        <v>0.61780542100000002</v>
      </c>
      <c r="AV17590" s="8">
        <v>0.58047837000000002</v>
      </c>
      <c r="AW17590" s="8">
        <v>0.83041846799999997</v>
      </c>
      <c r="AX17590" s="8">
        <v>0.35494181499999999</v>
      </c>
      <c r="AY17590" s="8">
        <v>0.72490382200000003</v>
      </c>
      <c r="AZ17590" s="8">
        <v>0.59915328000000001</v>
      </c>
      <c r="BA17590" s="17">
        <v>1.582420707</v>
      </c>
      <c r="BB17590" s="17">
        <v>1.576152325</v>
      </c>
      <c r="BC17590" s="17">
        <v>1.64646256</v>
      </c>
      <c r="BD17590" s="17">
        <v>1.7346879239999999</v>
      </c>
      <c r="BE17590" s="17">
        <v>1.6913962360000001</v>
      </c>
      <c r="BF17590" s="8">
        <v>1.7605469229999999</v>
      </c>
      <c r="BG17590" s="8">
        <v>2.1122117039999999</v>
      </c>
      <c r="BH17590" s="8">
        <v>2.0163452629999998</v>
      </c>
      <c r="BI17590" s="8">
        <v>2.0918018819999999</v>
      </c>
      <c r="BJ17590" s="8">
        <v>2.0288200380000001</v>
      </c>
      <c r="BK17590" s="9" t="s">
        <v>324</v>
      </c>
      <c r="BL17590" s="9" t="s">
        <v>324</v>
      </c>
      <c r="BM17590" s="9">
        <v>27530</v>
      </c>
      <c r="BN17590" s="9" t="s">
        <v>324</v>
      </c>
      <c r="BO17590" s="9" t="s">
        <v>325</v>
      </c>
      <c r="BP17590" s="9" t="s">
        <v>326</v>
      </c>
      <c r="BQ17590" s="9">
        <v>16</v>
      </c>
      <c r="BR17590" s="9" t="s">
        <v>38407</v>
      </c>
      <c r="BS17590" s="9" t="s">
        <v>38408</v>
      </c>
      <c r="BT17590" s="9">
        <v>1</v>
      </c>
      <c r="BU17590" s="9" t="s">
        <v>97</v>
      </c>
    </row>
    <row r="17591" spans="1:73" x14ac:dyDescent="0.2">
      <c r="A17591" s="17">
        <v>-0.20971994102001201</v>
      </c>
      <c r="B17591" s="17">
        <v>0.34552016854286199</v>
      </c>
      <c r="C17591" s="8">
        <v>-0.73820471763610795</v>
      </c>
      <c r="D17591" s="8">
        <v>0.66804677248001099</v>
      </c>
      <c r="E17591" s="17">
        <v>-1.12731349468231</v>
      </c>
      <c r="F17591" s="17">
        <v>-0.84887927770614602</v>
      </c>
      <c r="G17591" s="8">
        <v>-1.4690642356872601</v>
      </c>
      <c r="H17591" s="8">
        <v>-0.73703497648239102</v>
      </c>
      <c r="K17591" s="18" t="s">
        <v>159</v>
      </c>
      <c r="O17591" s="9" t="s">
        <v>159</v>
      </c>
      <c r="Q17591" s="11">
        <v>2.7399999999999998E-94</v>
      </c>
      <c r="R17591" s="9">
        <v>298.23</v>
      </c>
      <c r="S17591" s="9">
        <v>57090000</v>
      </c>
      <c r="T17591" s="8">
        <v>0.97196000000000005</v>
      </c>
      <c r="U17591" s="9">
        <v>298.23</v>
      </c>
      <c r="V17591" s="9">
        <v>-3.6372000000000002E-2</v>
      </c>
      <c r="W17591" s="18">
        <v>5.9925886999999997E-2</v>
      </c>
      <c r="X17591" s="18">
        <v>0.24479764600000001</v>
      </c>
      <c r="Y17591" s="18">
        <v>-1.906368858</v>
      </c>
      <c r="Z17591" s="18">
        <v>-0.34825813</v>
      </c>
      <c r="AA17591" s="18">
        <v>3</v>
      </c>
      <c r="AB17591" s="9">
        <v>8.5858205000000007E-2</v>
      </c>
      <c r="AC17591" s="9">
        <v>0.29301570799999999</v>
      </c>
      <c r="AD17591" s="9">
        <v>-2.1096240850000001</v>
      </c>
      <c r="AE17591" s="9">
        <v>0.41186558600000001</v>
      </c>
      <c r="AF17591" s="9">
        <v>2</v>
      </c>
      <c r="AG17591" s="18">
        <v>7.7178909000000004E-2</v>
      </c>
      <c r="AH17591" s="18">
        <v>0.27781092299999999</v>
      </c>
      <c r="AI17591" s="18">
        <v>-2.3531826090000001</v>
      </c>
      <c r="AJ17591" s="18">
        <v>-0.58494591799999995</v>
      </c>
      <c r="AK17591" s="18">
        <v>3</v>
      </c>
      <c r="AL17591" s="9">
        <v>0.105853457</v>
      </c>
      <c r="AM17591" s="9">
        <v>0.32535128200000002</v>
      </c>
      <c r="AN17591" s="9">
        <v>-2.136908585</v>
      </c>
      <c r="AO17591" s="9">
        <v>0.66283857800000001</v>
      </c>
      <c r="AP17591" s="9">
        <v>2</v>
      </c>
      <c r="AQ17591" s="17" t="s">
        <v>90</v>
      </c>
      <c r="AR17591" s="17">
        <v>-1.126976728</v>
      </c>
      <c r="AS17591" s="17">
        <v>-0.83156293599999997</v>
      </c>
      <c r="AT17591" s="17" t="s">
        <v>90</v>
      </c>
      <c r="AU17591" s="17">
        <v>-1.4741053580000001</v>
      </c>
      <c r="AV17591" s="8">
        <v>-0.98652636999999999</v>
      </c>
      <c r="AW17591" s="8">
        <v>-0.88246375300000002</v>
      </c>
      <c r="AX17591" s="8" t="s">
        <v>90</v>
      </c>
      <c r="AY17591" s="8" t="s">
        <v>90</v>
      </c>
      <c r="AZ17591" s="8" t="s">
        <v>90</v>
      </c>
      <c r="BA17591" s="17" t="s">
        <v>90</v>
      </c>
      <c r="BB17591" s="17">
        <v>-1.2889862059999999</v>
      </c>
      <c r="BC17591" s="17">
        <v>-1.1008701320000001</v>
      </c>
      <c r="BD17591" s="17" t="s">
        <v>90</v>
      </c>
      <c r="BE17591" s="17">
        <v>-1.8128563170000001</v>
      </c>
      <c r="BF17591" s="8">
        <v>-1.175107479</v>
      </c>
      <c r="BG17591" s="8">
        <v>-0.150291488</v>
      </c>
      <c r="BH17591" s="8" t="s">
        <v>90</v>
      </c>
      <c r="BI17591" s="8" t="s">
        <v>90</v>
      </c>
      <c r="BJ17591" s="8" t="s">
        <v>90</v>
      </c>
      <c r="BK17591" s="9" t="s">
        <v>324</v>
      </c>
      <c r="BL17591" s="9" t="s">
        <v>324</v>
      </c>
      <c r="BM17591" s="9">
        <v>39631</v>
      </c>
      <c r="BN17591" s="9" t="s">
        <v>324</v>
      </c>
      <c r="BO17591" s="9" t="s">
        <v>325</v>
      </c>
      <c r="BP17591" s="9" t="s">
        <v>326</v>
      </c>
      <c r="BQ17591" s="9">
        <v>21</v>
      </c>
      <c r="BR17591" s="9" t="s">
        <v>17643</v>
      </c>
      <c r="BS17591" s="9" t="s">
        <v>17644</v>
      </c>
      <c r="BT17591" s="9">
        <v>1</v>
      </c>
      <c r="BU17591" s="9" t="s">
        <v>218</v>
      </c>
    </row>
    <row r="17592" spans="1:73" x14ac:dyDescent="0.2">
      <c r="A17592" s="17">
        <v>-1.3207923173904399</v>
      </c>
      <c r="B17592" s="17">
        <v>2.1956973075866699</v>
      </c>
      <c r="C17592" s="8">
        <v>-0.81619971990585305</v>
      </c>
      <c r="D17592" s="8">
        <v>1.27978074550629</v>
      </c>
      <c r="E17592" s="17">
        <v>-1.57056796550751</v>
      </c>
      <c r="F17592" s="17">
        <v>-0.25694108009338401</v>
      </c>
      <c r="G17592" s="8">
        <v>-2.3423697948455802</v>
      </c>
      <c r="H17592" s="8">
        <v>-1.5128822326660201</v>
      </c>
      <c r="J17592" s="18" t="s">
        <v>159</v>
      </c>
      <c r="K17592" s="18" t="s">
        <v>159</v>
      </c>
      <c r="O17592" s="9" t="s">
        <v>159</v>
      </c>
      <c r="P17592" s="9" t="s">
        <v>159</v>
      </c>
      <c r="Q17592" s="9">
        <v>1.67245E-4</v>
      </c>
      <c r="R17592" s="9">
        <v>116.75</v>
      </c>
      <c r="S17592" s="9">
        <v>3233500000</v>
      </c>
      <c r="T17592" s="8">
        <v>1</v>
      </c>
      <c r="U17592" s="9">
        <v>57.347999999999999</v>
      </c>
      <c r="V17592" s="9">
        <v>0.37691000000000002</v>
      </c>
      <c r="W17592" s="18">
        <v>3.7141265E-2</v>
      </c>
      <c r="X17592" s="18">
        <v>0.192720692</v>
      </c>
      <c r="Y17592" s="18">
        <v>-2.0659722509999998</v>
      </c>
      <c r="Z17592" s="18">
        <v>-1.0751636280000001</v>
      </c>
      <c r="AA17592" s="18">
        <v>5</v>
      </c>
      <c r="AB17592" s="9">
        <v>3.7433275000000002E-2</v>
      </c>
      <c r="AC17592" s="9">
        <v>0.193476808</v>
      </c>
      <c r="AD17592" s="9">
        <v>-0.75428904699999999</v>
      </c>
      <c r="AE17592" s="9">
        <v>0.24040688900000001</v>
      </c>
      <c r="AF17592" s="9">
        <v>5</v>
      </c>
      <c r="AG17592" s="18">
        <v>4.7470012999999998E-2</v>
      </c>
      <c r="AH17592" s="18">
        <v>0.217876141</v>
      </c>
      <c r="AI17592" s="18">
        <v>-2.902438364</v>
      </c>
      <c r="AJ17592" s="18">
        <v>-1.7823014610000001</v>
      </c>
      <c r="AK17592" s="18">
        <v>5</v>
      </c>
      <c r="AL17592" s="9">
        <v>4.5111274E-2</v>
      </c>
      <c r="AM17592" s="9">
        <v>0.212394148</v>
      </c>
      <c r="AN17592" s="9">
        <v>-2.0588587930000002</v>
      </c>
      <c r="AO17592" s="9">
        <v>-0.96690571300000006</v>
      </c>
      <c r="AP17592" s="9">
        <v>5</v>
      </c>
      <c r="AQ17592" s="17">
        <v>-1.496933699</v>
      </c>
      <c r="AR17592" s="17">
        <v>-1.568005681</v>
      </c>
      <c r="AS17592" s="17">
        <v>-2.076523066</v>
      </c>
      <c r="AT17592" s="17">
        <v>-1.722021222</v>
      </c>
      <c r="AU17592" s="17">
        <v>-0.98304826000000001</v>
      </c>
      <c r="AV17592" s="8">
        <v>-1.435798645</v>
      </c>
      <c r="AW17592" s="8">
        <v>0.33895015699999997</v>
      </c>
      <c r="AX17592" s="8">
        <v>0.19596612499999999</v>
      </c>
      <c r="AY17592" s="8">
        <v>-0.226600468</v>
      </c>
      <c r="AZ17592" s="8">
        <v>-0.11508739699999999</v>
      </c>
      <c r="BA17592" s="17">
        <v>-2.5389821530000001</v>
      </c>
      <c r="BB17592" s="17">
        <v>-2.212296963</v>
      </c>
      <c r="BC17592" s="17">
        <v>-2.866660118</v>
      </c>
      <c r="BD17592" s="17">
        <v>-2.198914051</v>
      </c>
      <c r="BE17592" s="17">
        <v>-1.492153764</v>
      </c>
      <c r="BF17592" s="8">
        <v>-2.2299993040000001</v>
      </c>
      <c r="BG17592" s="8">
        <v>-1.1232964990000001</v>
      </c>
      <c r="BH17592" s="8">
        <v>-1.3666762109999999</v>
      </c>
      <c r="BI17592" s="8">
        <v>-1.860167503</v>
      </c>
      <c r="BJ17592" s="8">
        <v>-0.64786887199999998</v>
      </c>
      <c r="BK17592" s="9" t="s">
        <v>324</v>
      </c>
      <c r="BL17592" s="9" t="s">
        <v>324</v>
      </c>
      <c r="BM17592" s="9">
        <v>27474</v>
      </c>
      <c r="BN17592" s="9" t="s">
        <v>324</v>
      </c>
      <c r="BO17592" s="9" t="s">
        <v>325</v>
      </c>
      <c r="BP17592" s="9" t="s">
        <v>326</v>
      </c>
      <c r="BQ17592" s="9">
        <v>40</v>
      </c>
      <c r="BR17592" s="9" t="s">
        <v>6301</v>
      </c>
      <c r="BS17592" s="9" t="s">
        <v>6302</v>
      </c>
      <c r="BT17592" s="9" t="s">
        <v>103</v>
      </c>
      <c r="BU17592" s="9" t="s">
        <v>97</v>
      </c>
    </row>
    <row r="17593" spans="1:73" x14ac:dyDescent="0.2">
      <c r="A17593" s="17">
        <v>-0.32913726568222001</v>
      </c>
      <c r="B17593" s="17">
        <v>0.25838798284530601</v>
      </c>
      <c r="C17593" s="8">
        <v>-0.27866587042808499</v>
      </c>
      <c r="D17593" s="8">
        <v>0.19028517603874201</v>
      </c>
      <c r="E17593" s="17">
        <v>-1.57056796550751</v>
      </c>
      <c r="F17593" s="17">
        <v>-1.1893336772918699</v>
      </c>
      <c r="G17593" s="8">
        <v>-2.3423697948455802</v>
      </c>
      <c r="H17593" s="8">
        <v>-2.0271129608154301</v>
      </c>
      <c r="K17593" s="18" t="s">
        <v>159</v>
      </c>
      <c r="L17593" s="18" t="s">
        <v>159</v>
      </c>
      <c r="O17593" s="9" t="s">
        <v>159</v>
      </c>
      <c r="P17593" s="9" t="s">
        <v>159</v>
      </c>
      <c r="Q17593" s="9">
        <v>7.5480399999999998E-3</v>
      </c>
      <c r="R17593" s="9">
        <v>84.06</v>
      </c>
      <c r="S17593" s="9">
        <v>2807600000</v>
      </c>
      <c r="T17593" s="8">
        <v>1</v>
      </c>
      <c r="U17593" s="9">
        <v>57.347999999999999</v>
      </c>
      <c r="V17593" s="9">
        <v>0.37691000000000002</v>
      </c>
      <c r="W17593" s="18">
        <v>3.7141265E-2</v>
      </c>
      <c r="X17593" s="18">
        <v>0.192720692</v>
      </c>
      <c r="Y17593" s="18">
        <v>-2.0659722509999998</v>
      </c>
      <c r="Z17593" s="18">
        <v>-1.0751636280000001</v>
      </c>
      <c r="AA17593" s="18">
        <v>5</v>
      </c>
      <c r="AB17593" s="9">
        <v>3.7433275000000002E-2</v>
      </c>
      <c r="AC17593" s="9">
        <v>0.193476808</v>
      </c>
      <c r="AD17593" s="9">
        <v>-1.6866816010000001</v>
      </c>
      <c r="AE17593" s="9">
        <v>-0.691985666</v>
      </c>
      <c r="AF17593" s="9">
        <v>5</v>
      </c>
      <c r="AG17593" s="18">
        <v>4.7470012999999998E-2</v>
      </c>
      <c r="AH17593" s="18">
        <v>0.217876141</v>
      </c>
      <c r="AI17593" s="18">
        <v>-2.902438364</v>
      </c>
      <c r="AJ17593" s="18">
        <v>-1.7823014610000001</v>
      </c>
      <c r="AK17593" s="18">
        <v>5</v>
      </c>
      <c r="AL17593" s="9">
        <v>4.5111274E-2</v>
      </c>
      <c r="AM17593" s="9">
        <v>0.212394148</v>
      </c>
      <c r="AN17593" s="9">
        <v>-2.5730895980000001</v>
      </c>
      <c r="AO17593" s="9">
        <v>-1.481136518</v>
      </c>
      <c r="AP17593" s="9">
        <v>5</v>
      </c>
      <c r="AQ17593" s="17">
        <v>-1.496933699</v>
      </c>
      <c r="AR17593" s="17">
        <v>-1.568005681</v>
      </c>
      <c r="AS17593" s="17">
        <v>-2.076523066</v>
      </c>
      <c r="AT17593" s="17">
        <v>-1.722021222</v>
      </c>
      <c r="AU17593" s="17">
        <v>-0.98304826000000001</v>
      </c>
      <c r="AV17593" s="8">
        <v>-1.435798645</v>
      </c>
      <c r="AW17593" s="8">
        <v>-0.12753909799999999</v>
      </c>
      <c r="AX17593" s="8">
        <v>-2.6814258099999999</v>
      </c>
      <c r="AY17593" s="8">
        <v>-1.840994716</v>
      </c>
      <c r="AZ17593" s="8">
        <v>-0.11508739699999999</v>
      </c>
      <c r="BA17593" s="17">
        <v>-2.5389821530000001</v>
      </c>
      <c r="BB17593" s="17">
        <v>-2.212296963</v>
      </c>
      <c r="BC17593" s="17">
        <v>-2.866660118</v>
      </c>
      <c r="BD17593" s="17">
        <v>-2.198914051</v>
      </c>
      <c r="BE17593" s="17">
        <v>-1.492153764</v>
      </c>
      <c r="BF17593" s="8">
        <v>-2.2299993040000001</v>
      </c>
      <c r="BG17593" s="8">
        <v>-0.84291803799999998</v>
      </c>
      <c r="BH17593" s="8">
        <v>-3.3422973159999998</v>
      </c>
      <c r="BI17593" s="8">
        <v>-2.8525941370000001</v>
      </c>
      <c r="BJ17593" s="8">
        <v>-0.64786887199999998</v>
      </c>
      <c r="BK17593" s="9" t="s">
        <v>324</v>
      </c>
      <c r="BL17593" s="9" t="s">
        <v>324</v>
      </c>
      <c r="BM17593" s="9">
        <v>27475</v>
      </c>
      <c r="BN17593" s="9" t="s">
        <v>324</v>
      </c>
      <c r="BO17593" s="9" t="s">
        <v>325</v>
      </c>
      <c r="BP17593" s="9" t="s">
        <v>326</v>
      </c>
      <c r="BQ17593" s="9">
        <v>43</v>
      </c>
      <c r="BR17593" s="9" t="s">
        <v>18822</v>
      </c>
      <c r="BS17593" s="9" t="s">
        <v>6302</v>
      </c>
      <c r="BT17593" s="9">
        <v>2</v>
      </c>
      <c r="BU17593" s="9" t="s">
        <v>97</v>
      </c>
    </row>
    <row r="17594" spans="1:73" x14ac:dyDescent="0.2">
      <c r="A17594" s="17">
        <v>1.8833414316177399</v>
      </c>
      <c r="B17594" s="17">
        <v>6.2699475288391104</v>
      </c>
      <c r="C17594" s="8">
        <v>1.58780229091644</v>
      </c>
      <c r="D17594" s="8">
        <v>8.1317234039306605</v>
      </c>
      <c r="E17594" s="17">
        <v>0.44879457354545599</v>
      </c>
      <c r="F17594" s="17">
        <v>-1.2727470397949201</v>
      </c>
      <c r="G17594" s="8">
        <v>0.366438388824463</v>
      </c>
      <c r="H17594" s="8">
        <v>-1.12114870548248</v>
      </c>
      <c r="I17594" s="18" t="s">
        <v>88</v>
      </c>
      <c r="J17594" s="18" t="s">
        <v>88</v>
      </c>
      <c r="L17594" s="18" t="s">
        <v>159</v>
      </c>
      <c r="M17594" s="9" t="s">
        <v>88</v>
      </c>
      <c r="N17594" s="9" t="s">
        <v>88</v>
      </c>
      <c r="P17594" s="9" t="s">
        <v>159</v>
      </c>
      <c r="Q17594" s="11">
        <v>4.4599999999999997E-192</v>
      </c>
      <c r="R17594" s="9">
        <v>380.74</v>
      </c>
      <c r="S17594" s="9">
        <v>9108400000</v>
      </c>
      <c r="T17594" s="8">
        <v>1</v>
      </c>
      <c r="U17594" s="9">
        <v>380.74</v>
      </c>
      <c r="V17594" s="9">
        <v>0.45867000000000002</v>
      </c>
      <c r="W17594" s="18">
        <v>3.7141265E-2</v>
      </c>
      <c r="X17594" s="18">
        <v>0.192720692</v>
      </c>
      <c r="Y17594" s="18">
        <v>-4.6609738999999997E-2</v>
      </c>
      <c r="Z17594" s="18">
        <v>0.94419888399999996</v>
      </c>
      <c r="AA17594" s="18">
        <v>5</v>
      </c>
      <c r="AB17594" s="9">
        <v>3.7433275000000002E-2</v>
      </c>
      <c r="AC17594" s="9">
        <v>0.193476808</v>
      </c>
      <c r="AD17594" s="9">
        <v>-1.770094965</v>
      </c>
      <c r="AE17594" s="9">
        <v>-0.77539902900000002</v>
      </c>
      <c r="AF17594" s="9">
        <v>5</v>
      </c>
      <c r="AG17594" s="18">
        <v>4.7470012999999998E-2</v>
      </c>
      <c r="AH17594" s="18">
        <v>0.217876141</v>
      </c>
      <c r="AI17594" s="18">
        <v>-0.19363006399999999</v>
      </c>
      <c r="AJ17594" s="18">
        <v>0.92650683899999997</v>
      </c>
      <c r="AK17594" s="18">
        <v>5</v>
      </c>
      <c r="AL17594" s="9">
        <v>4.5111274E-2</v>
      </c>
      <c r="AM17594" s="9">
        <v>0.212394148</v>
      </c>
      <c r="AN17594" s="9">
        <v>-1.667125293</v>
      </c>
      <c r="AO17594" s="9">
        <v>-0.57517221299999999</v>
      </c>
      <c r="AP17594" s="9">
        <v>5</v>
      </c>
      <c r="AQ17594" s="17">
        <v>0.56124365300000001</v>
      </c>
      <c r="AR17594" s="17">
        <v>0.48414766799999998</v>
      </c>
      <c r="AS17594" s="17">
        <v>0.86724072699999999</v>
      </c>
      <c r="AT17594" s="17">
        <v>0.28810808100000002</v>
      </c>
      <c r="AU17594" s="17">
        <v>0.57154607800000001</v>
      </c>
      <c r="AV17594" s="8">
        <v>-1.38566649</v>
      </c>
      <c r="AW17594" s="8">
        <v>-1.22879374</v>
      </c>
      <c r="AX17594" s="8">
        <v>-1.6486043930000001</v>
      </c>
      <c r="AY17594" s="8">
        <v>-1.101789594</v>
      </c>
      <c r="AZ17594" s="8">
        <v>-1.2795668840000001</v>
      </c>
      <c r="BA17594" s="17">
        <v>0.45156818599999998</v>
      </c>
      <c r="BB17594" s="17">
        <v>0.68374186800000003</v>
      </c>
      <c r="BC17594" s="17">
        <v>0.44586128000000003</v>
      </c>
      <c r="BD17594" s="17">
        <v>0.56309568899999995</v>
      </c>
      <c r="BE17594" s="17">
        <v>0.61416310100000004</v>
      </c>
      <c r="BF17594" s="8">
        <v>-1.2026914360000001</v>
      </c>
      <c r="BG17594" s="8">
        <v>-0.98306167099999997</v>
      </c>
      <c r="BH17594" s="8">
        <v>-0.97107499799999997</v>
      </c>
      <c r="BI17594" s="8">
        <v>-0.97266089899999997</v>
      </c>
      <c r="BJ17594" s="8">
        <v>-1.051092267</v>
      </c>
      <c r="BK17594" s="9" t="s">
        <v>324</v>
      </c>
      <c r="BL17594" s="9" t="s">
        <v>324</v>
      </c>
      <c r="BM17594" s="9">
        <v>39627</v>
      </c>
      <c r="BN17594" s="9" t="s">
        <v>324</v>
      </c>
      <c r="BO17594" s="9" t="s">
        <v>325</v>
      </c>
      <c r="BP17594" s="9" t="s">
        <v>326</v>
      </c>
      <c r="BQ17594" s="9">
        <v>52</v>
      </c>
      <c r="BR17594" s="9" t="s">
        <v>3438</v>
      </c>
      <c r="BS17594" s="9" t="s">
        <v>3439</v>
      </c>
      <c r="BT17594" s="9">
        <v>1</v>
      </c>
      <c r="BU17594" s="9" t="s">
        <v>218</v>
      </c>
    </row>
    <row r="17595" spans="1:73" x14ac:dyDescent="0.2">
      <c r="A17595" s="17">
        <v>0.65357482433319103</v>
      </c>
      <c r="B17595" s="17">
        <v>0.44500502943992598</v>
      </c>
      <c r="C17595" s="8">
        <v>0.36515513062477101</v>
      </c>
      <c r="D17595" s="8">
        <v>0.20814418792724601</v>
      </c>
      <c r="E17595" s="17">
        <v>-0.114036433398724</v>
      </c>
      <c r="F17595" s="17">
        <v>-0.66902709007263195</v>
      </c>
      <c r="G17595" s="8">
        <v>-0.29731813073158297</v>
      </c>
      <c r="H17595" s="8">
        <v>-0.61904740333557096</v>
      </c>
      <c r="L17595" s="18" t="s">
        <v>159</v>
      </c>
      <c r="Q17595" s="11">
        <v>1.8599999999999999E-175</v>
      </c>
      <c r="R17595" s="9">
        <v>371.87</v>
      </c>
      <c r="S17595" s="9">
        <v>269410000</v>
      </c>
      <c r="T17595" s="8">
        <v>1</v>
      </c>
      <c r="U17595" s="9">
        <v>361.77</v>
      </c>
      <c r="V17595" s="9">
        <v>0.53585000000000005</v>
      </c>
      <c r="W17595" s="18">
        <v>5.9925886999999997E-2</v>
      </c>
      <c r="X17595" s="18">
        <v>0.24479764600000001</v>
      </c>
      <c r="Y17595" s="18">
        <v>-0.89309179999999999</v>
      </c>
      <c r="Z17595" s="18">
        <v>0.66501892799999995</v>
      </c>
      <c r="AA17595" s="18">
        <v>3</v>
      </c>
      <c r="AB17595" s="9">
        <v>4.6098082999999998E-2</v>
      </c>
      <c r="AC17595" s="9">
        <v>0.214704642</v>
      </c>
      <c r="AD17595" s="9">
        <v>-1.2651427200000001</v>
      </c>
      <c r="AE17595" s="9">
        <v>-7.2911412999999994E-2</v>
      </c>
      <c r="AF17595" s="9">
        <v>4</v>
      </c>
      <c r="AG17595" s="18">
        <v>7.7178909000000004E-2</v>
      </c>
      <c r="AH17595" s="18">
        <v>0.27781092299999999</v>
      </c>
      <c r="AI17595" s="18">
        <v>-1.181436476</v>
      </c>
      <c r="AJ17595" s="18">
        <v>0.58680021500000001</v>
      </c>
      <c r="AK17595" s="18">
        <v>3</v>
      </c>
      <c r="AL17595" s="9">
        <v>5.5777647999999999E-2</v>
      </c>
      <c r="AM17595" s="9">
        <v>0.23617292000000001</v>
      </c>
      <c r="AN17595" s="9">
        <v>-1.274768568</v>
      </c>
      <c r="AO17595" s="9">
        <v>3.6673725999999997E-2</v>
      </c>
      <c r="AP17595" s="9">
        <v>4</v>
      </c>
      <c r="AQ17595" s="17" t="s">
        <v>90</v>
      </c>
      <c r="AR17595" s="17">
        <v>-1.478449941</v>
      </c>
      <c r="AS17595" s="17">
        <v>1.0157228709999999</v>
      </c>
      <c r="AT17595" s="17" t="s">
        <v>90</v>
      </c>
      <c r="AU17595" s="17">
        <v>0.331845522</v>
      </c>
      <c r="AV17595" s="8" t="s">
        <v>90</v>
      </c>
      <c r="AW17595" s="8">
        <v>-0.94042646900000004</v>
      </c>
      <c r="AX17595" s="8">
        <v>-0.96889251499999995</v>
      </c>
      <c r="AY17595" s="8">
        <v>-0.40138086699999997</v>
      </c>
      <c r="AZ17595" s="8">
        <v>-0.478108227</v>
      </c>
      <c r="BA17595" s="17" t="s">
        <v>90</v>
      </c>
      <c r="BB17595" s="17">
        <v>-1.7928725480000001</v>
      </c>
      <c r="BC17595" s="17">
        <v>0.65314650500000004</v>
      </c>
      <c r="BD17595" s="17" t="s">
        <v>90</v>
      </c>
      <c r="BE17595" s="17">
        <v>0.67865645900000005</v>
      </c>
      <c r="BF17595" s="8" t="s">
        <v>90</v>
      </c>
      <c r="BG17595" s="8">
        <v>-0.6779598</v>
      </c>
      <c r="BH17595" s="8">
        <v>-0.557873905</v>
      </c>
      <c r="BI17595" s="8">
        <v>-0.45182967200000002</v>
      </c>
      <c r="BJ17595" s="8">
        <v>-0.38771662099999998</v>
      </c>
      <c r="BK17595" s="9" t="s">
        <v>324</v>
      </c>
      <c r="BL17595" s="9" t="s">
        <v>324</v>
      </c>
      <c r="BM17595" s="9">
        <v>39628</v>
      </c>
      <c r="BN17595" s="9" t="s">
        <v>324</v>
      </c>
      <c r="BO17595" s="9" t="s">
        <v>325</v>
      </c>
      <c r="BP17595" s="9" t="s">
        <v>326</v>
      </c>
      <c r="BQ17595" s="9">
        <v>56</v>
      </c>
      <c r="BR17595" s="9" t="s">
        <v>20770</v>
      </c>
      <c r="BS17595" s="9" t="s">
        <v>20771</v>
      </c>
      <c r="BT17595" s="9">
        <v>1</v>
      </c>
      <c r="BU17595" s="9" t="s">
        <v>218</v>
      </c>
    </row>
    <row r="17596" spans="1:73" x14ac:dyDescent="0.2">
      <c r="A17596" s="17">
        <v>1.12075984477997</v>
      </c>
      <c r="B17596" s="17">
        <v>4.0981459617614702</v>
      </c>
      <c r="C17596" s="8">
        <v>1.8410675525665301</v>
      </c>
      <c r="D17596" s="8">
        <v>6.6871829032897896</v>
      </c>
      <c r="E17596" s="17">
        <v>0.50824558734893799</v>
      </c>
      <c r="F17596" s="17">
        <v>-0.49695008993148798</v>
      </c>
      <c r="G17596" s="8">
        <v>1.12949001789093</v>
      </c>
      <c r="H17596" s="8">
        <v>-0.60525339841842696</v>
      </c>
      <c r="I17596" s="19" t="s">
        <v>87</v>
      </c>
      <c r="J17596" s="18" t="s">
        <v>88</v>
      </c>
      <c r="K17596" s="18" t="s">
        <v>88</v>
      </c>
      <c r="M17596" s="20" t="s">
        <v>87</v>
      </c>
      <c r="N17596" s="9" t="s">
        <v>88</v>
      </c>
      <c r="O17596" s="9" t="s">
        <v>88</v>
      </c>
      <c r="P17596" s="9" t="s">
        <v>159</v>
      </c>
      <c r="Q17596" s="11">
        <v>8.2600000000000004E-10</v>
      </c>
      <c r="R17596" s="9">
        <v>179.21</v>
      </c>
      <c r="S17596" s="9">
        <v>2100600000</v>
      </c>
      <c r="T17596" s="8">
        <v>0.99898100000000001</v>
      </c>
      <c r="U17596" s="9">
        <v>121.61</v>
      </c>
      <c r="V17596" s="9">
        <v>-0.22011</v>
      </c>
      <c r="W17596" s="18">
        <v>3.7141265E-2</v>
      </c>
      <c r="X17596" s="18">
        <v>0.192720692</v>
      </c>
      <c r="Y17596" s="18">
        <v>1.2841259000000001E-2</v>
      </c>
      <c r="Z17596" s="18">
        <v>1.0036498819999999</v>
      </c>
      <c r="AA17596" s="18">
        <v>5</v>
      </c>
      <c r="AB17596" s="9">
        <v>3.7433275000000002E-2</v>
      </c>
      <c r="AC17596" s="9">
        <v>0.193476808</v>
      </c>
      <c r="AD17596" s="9">
        <v>-0.99429805999999998</v>
      </c>
      <c r="AE17596" s="9">
        <v>3.9787500000000001E-4</v>
      </c>
      <c r="AF17596" s="9">
        <v>5</v>
      </c>
      <c r="AG17596" s="18">
        <v>4.7470012999999998E-2</v>
      </c>
      <c r="AH17596" s="18">
        <v>0.217876141</v>
      </c>
      <c r="AI17596" s="18">
        <v>0.56942160600000002</v>
      </c>
      <c r="AJ17596" s="18">
        <v>1.689558509</v>
      </c>
      <c r="AK17596" s="18">
        <v>5</v>
      </c>
      <c r="AL17596" s="9">
        <v>4.5111274E-2</v>
      </c>
      <c r="AM17596" s="9">
        <v>0.212394148</v>
      </c>
      <c r="AN17596" s="9">
        <v>-1.151229963</v>
      </c>
      <c r="AO17596" s="9">
        <v>-5.9276883000000002E-2</v>
      </c>
      <c r="AP17596" s="9">
        <v>5</v>
      </c>
      <c r="AQ17596" s="17">
        <v>0.74642390000000003</v>
      </c>
      <c r="AR17596" s="17">
        <v>0.27619755299999998</v>
      </c>
      <c r="AS17596" s="17">
        <v>0.98436027800000003</v>
      </c>
      <c r="AT17596" s="17">
        <v>0.32530710099999999</v>
      </c>
      <c r="AU17596" s="17">
        <v>0.75262045899999996</v>
      </c>
      <c r="AV17596" s="8">
        <v>-0.65189051600000003</v>
      </c>
      <c r="AW17596" s="8">
        <v>-0.62278747599999995</v>
      </c>
      <c r="AX17596" s="8">
        <v>-0.55356508500000001</v>
      </c>
      <c r="AY17596" s="8">
        <v>-0.39344975399999998</v>
      </c>
      <c r="AZ17596" s="8">
        <v>-0.29719689500000002</v>
      </c>
      <c r="BA17596" s="17">
        <v>1.2900171279999999</v>
      </c>
      <c r="BB17596" s="17">
        <v>1.1358802320000001</v>
      </c>
      <c r="BC17596" s="17">
        <v>1.3293781280000001</v>
      </c>
      <c r="BD17596" s="17">
        <v>1.272700548</v>
      </c>
      <c r="BE17596" s="17">
        <v>1.693149209</v>
      </c>
      <c r="BF17596" s="8">
        <v>-0.59851276899999994</v>
      </c>
      <c r="BG17596" s="8">
        <v>-0.65666937800000003</v>
      </c>
      <c r="BH17596" s="8">
        <v>-0.34634405400000001</v>
      </c>
      <c r="BI17596" s="8">
        <v>-0.34605372000000001</v>
      </c>
      <c r="BJ17596" s="8">
        <v>-0.53663229899999998</v>
      </c>
      <c r="BK17596" s="9" t="s">
        <v>324</v>
      </c>
      <c r="BL17596" s="9" t="s">
        <v>324</v>
      </c>
      <c r="BM17596" s="9">
        <v>27482</v>
      </c>
      <c r="BN17596" s="9" t="s">
        <v>324</v>
      </c>
      <c r="BO17596" s="9" t="s">
        <v>325</v>
      </c>
      <c r="BP17596" s="9" t="s">
        <v>326</v>
      </c>
      <c r="BQ17596" s="9">
        <v>73</v>
      </c>
      <c r="BR17596" s="9" t="s">
        <v>327</v>
      </c>
      <c r="BS17596" s="9" t="s">
        <v>328</v>
      </c>
      <c r="BT17596" s="9">
        <v>1</v>
      </c>
      <c r="BU17596" s="9" t="s">
        <v>97</v>
      </c>
    </row>
    <row r="17597" spans="1:73" x14ac:dyDescent="0.2">
      <c r="A17597" s="17">
        <v>1.6561868190765401</v>
      </c>
      <c r="B17597" s="17">
        <v>7.6369724273681596</v>
      </c>
      <c r="C17597" s="8">
        <v>1.8286727666854901</v>
      </c>
      <c r="D17597" s="8">
        <v>5.9749283790588397</v>
      </c>
      <c r="E17597" s="17">
        <v>0.39609503746032698</v>
      </c>
      <c r="F17597" s="17">
        <v>-1.11127924919128</v>
      </c>
      <c r="G17597" s="8">
        <v>0.38575395941734297</v>
      </c>
      <c r="H17597" s="8">
        <v>-1.3323848247528101</v>
      </c>
      <c r="I17597" s="18" t="s">
        <v>88</v>
      </c>
      <c r="J17597" s="18" t="s">
        <v>88</v>
      </c>
      <c r="L17597" s="18" t="s">
        <v>159</v>
      </c>
      <c r="M17597" s="9" t="s">
        <v>88</v>
      </c>
      <c r="N17597" s="9" t="s">
        <v>88</v>
      </c>
      <c r="P17597" s="9" t="s">
        <v>159</v>
      </c>
      <c r="Q17597" s="11">
        <v>9.2E-21</v>
      </c>
      <c r="R17597" s="9">
        <v>188.39</v>
      </c>
      <c r="S17597" s="9">
        <v>2091100000</v>
      </c>
      <c r="T17597" s="8">
        <v>1</v>
      </c>
      <c r="U17597" s="9">
        <v>96.561999999999998</v>
      </c>
      <c r="V17597" s="9">
        <v>-0.35322999999999999</v>
      </c>
      <c r="W17597" s="18">
        <v>3.7141265E-2</v>
      </c>
      <c r="X17597" s="18">
        <v>0.192720692</v>
      </c>
      <c r="Y17597" s="18">
        <v>-9.9309259999999996E-2</v>
      </c>
      <c r="Z17597" s="18">
        <v>0.89149936299999999</v>
      </c>
      <c r="AA17597" s="18">
        <v>5</v>
      </c>
      <c r="AB17597" s="9">
        <v>3.7433275000000002E-2</v>
      </c>
      <c r="AC17597" s="9">
        <v>0.193476808</v>
      </c>
      <c r="AD17597" s="9">
        <v>-1.6086272180000001</v>
      </c>
      <c r="AE17597" s="9">
        <v>-0.61393128299999999</v>
      </c>
      <c r="AF17597" s="9">
        <v>5</v>
      </c>
      <c r="AG17597" s="18">
        <v>4.7470012999999998E-2</v>
      </c>
      <c r="AH17597" s="18">
        <v>0.217876141</v>
      </c>
      <c r="AI17597" s="18">
        <v>-0.17431450700000001</v>
      </c>
      <c r="AJ17597" s="18">
        <v>0.94582239599999995</v>
      </c>
      <c r="AK17597" s="18">
        <v>5</v>
      </c>
      <c r="AL17597" s="9">
        <v>4.5111274E-2</v>
      </c>
      <c r="AM17597" s="9">
        <v>0.212394148</v>
      </c>
      <c r="AN17597" s="9">
        <v>-1.8783613219999999</v>
      </c>
      <c r="AO17597" s="9">
        <v>-0.78640824200000004</v>
      </c>
      <c r="AP17597" s="9">
        <v>5</v>
      </c>
      <c r="AQ17597" s="17">
        <v>0.46905946700000001</v>
      </c>
      <c r="AR17597" s="17">
        <v>0.33784168999999997</v>
      </c>
      <c r="AS17597" s="17">
        <v>0.62602734599999998</v>
      </c>
      <c r="AT17597" s="17">
        <v>0.51380419700000002</v>
      </c>
      <c r="AU17597" s="17">
        <v>0.548433065</v>
      </c>
      <c r="AV17597" s="8">
        <v>-1.1640508169999999</v>
      </c>
      <c r="AW17597" s="8">
        <v>-1.1587870119999999</v>
      </c>
      <c r="AX17597" s="8">
        <v>-1.3503867389999999</v>
      </c>
      <c r="AY17597" s="8">
        <v>-0.96887058000000004</v>
      </c>
      <c r="AZ17597" s="8">
        <v>-1.143673062</v>
      </c>
      <c r="BA17597" s="17">
        <v>0.36778330799999998</v>
      </c>
      <c r="BB17597" s="17">
        <v>0.99147027700000001</v>
      </c>
      <c r="BC17597" s="17">
        <v>0.369888306</v>
      </c>
      <c r="BD17597" s="17">
        <v>0.45439454899999998</v>
      </c>
      <c r="BE17597" s="17">
        <v>0.67520362099999998</v>
      </c>
      <c r="BF17597" s="8">
        <v>-1.238672376</v>
      </c>
      <c r="BG17597" s="8">
        <v>-1.0088562969999999</v>
      </c>
      <c r="BH17597" s="8">
        <v>-1.249688506</v>
      </c>
      <c r="BI17597" s="8">
        <v>-1.4382698540000001</v>
      </c>
      <c r="BJ17597" s="8">
        <v>-1.3491365909999999</v>
      </c>
      <c r="BK17597" s="9" t="s">
        <v>324</v>
      </c>
      <c r="BL17597" s="9" t="s">
        <v>324</v>
      </c>
      <c r="BM17597" s="9">
        <v>39621</v>
      </c>
      <c r="BN17597" s="9" t="s">
        <v>324</v>
      </c>
      <c r="BO17597" s="9" t="s">
        <v>325</v>
      </c>
      <c r="BP17597" s="9" t="s">
        <v>326</v>
      </c>
      <c r="BQ17597" s="9">
        <v>82</v>
      </c>
      <c r="BR17597" s="9" t="s">
        <v>3440</v>
      </c>
      <c r="BS17597" s="9" t="s">
        <v>3441</v>
      </c>
      <c r="BT17597" s="9" t="s">
        <v>103</v>
      </c>
      <c r="BU17597" s="9" t="s">
        <v>218</v>
      </c>
    </row>
    <row r="17598" spans="1:73" x14ac:dyDescent="0.2">
      <c r="A17598" s="17">
        <v>1.3439317941665601</v>
      </c>
      <c r="B17598" s="17">
        <v>5.34315729141235</v>
      </c>
      <c r="C17598" s="8">
        <v>1.88326287269592</v>
      </c>
      <c r="D17598" s="8">
        <v>9.3549976348877006</v>
      </c>
      <c r="E17598" s="17">
        <v>0.24238701164722401</v>
      </c>
      <c r="F17598" s="17">
        <v>-0.96967905759811401</v>
      </c>
      <c r="G17598" s="8">
        <v>0.34631380438804599</v>
      </c>
      <c r="H17598" s="8">
        <v>-1.4237967729568499</v>
      </c>
      <c r="I17598" s="18" t="s">
        <v>88</v>
      </c>
      <c r="J17598" s="18" t="s">
        <v>88</v>
      </c>
      <c r="L17598" s="18" t="s">
        <v>159</v>
      </c>
      <c r="M17598" s="9" t="s">
        <v>88</v>
      </c>
      <c r="N17598" s="9" t="s">
        <v>88</v>
      </c>
      <c r="P17598" s="9" t="s">
        <v>159</v>
      </c>
      <c r="Q17598" s="11">
        <v>3.6200000000000002E-82</v>
      </c>
      <c r="R17598" s="9">
        <v>299.2</v>
      </c>
      <c r="S17598" s="9">
        <v>9853400000</v>
      </c>
      <c r="T17598" s="8">
        <v>1</v>
      </c>
      <c r="U17598" s="9">
        <v>286.08999999999997</v>
      </c>
      <c r="V17598" s="9">
        <v>-0.27838000000000002</v>
      </c>
      <c r="W17598" s="18">
        <v>3.7141265E-2</v>
      </c>
      <c r="X17598" s="18">
        <v>0.192720692</v>
      </c>
      <c r="Y17598" s="18">
        <v>-0.253017304</v>
      </c>
      <c r="Z17598" s="18">
        <v>0.73779131899999995</v>
      </c>
      <c r="AA17598" s="18">
        <v>5</v>
      </c>
      <c r="AB17598" s="9">
        <v>3.7433275000000002E-2</v>
      </c>
      <c r="AC17598" s="9">
        <v>0.193476808</v>
      </c>
      <c r="AD17598" s="9">
        <v>-1.467026999</v>
      </c>
      <c r="AE17598" s="9">
        <v>-0.472331063</v>
      </c>
      <c r="AF17598" s="9">
        <v>5</v>
      </c>
      <c r="AG17598" s="18">
        <v>4.7470012999999998E-2</v>
      </c>
      <c r="AH17598" s="18">
        <v>0.217876141</v>
      </c>
      <c r="AI17598" s="18">
        <v>-0.21375465199999999</v>
      </c>
      <c r="AJ17598" s="18">
        <v>0.90638225100000003</v>
      </c>
      <c r="AK17598" s="18">
        <v>5</v>
      </c>
      <c r="AL17598" s="9">
        <v>4.5111274E-2</v>
      </c>
      <c r="AM17598" s="9">
        <v>0.212394148</v>
      </c>
      <c r="AN17598" s="9">
        <v>-1.9697732910000001</v>
      </c>
      <c r="AO17598" s="9">
        <v>-0.87782021099999996</v>
      </c>
      <c r="AP17598" s="9">
        <v>5</v>
      </c>
      <c r="AQ17598" s="17">
        <v>0.42986258900000002</v>
      </c>
      <c r="AR17598" s="17">
        <v>0.33657288600000002</v>
      </c>
      <c r="AS17598" s="17">
        <v>0.58469325299999997</v>
      </c>
      <c r="AT17598" s="17">
        <v>0.15144707299999999</v>
      </c>
      <c r="AU17598" s="17">
        <v>0.18431618799999999</v>
      </c>
      <c r="AV17598" s="8">
        <v>-1.120998621</v>
      </c>
      <c r="AW17598" s="8">
        <v>-0.98456060899999998</v>
      </c>
      <c r="AX17598" s="8">
        <v>-1.3010439869999999</v>
      </c>
      <c r="AY17598" s="8">
        <v>-0.85066437699999997</v>
      </c>
      <c r="AZ17598" s="8">
        <v>-0.77549922500000001</v>
      </c>
      <c r="BA17598" s="17">
        <v>0.43847778399999998</v>
      </c>
      <c r="BB17598" s="17">
        <v>0.63654333399999996</v>
      </c>
      <c r="BC17598" s="17">
        <v>0.43288910400000002</v>
      </c>
      <c r="BD17598" s="17">
        <v>0.612544596</v>
      </c>
      <c r="BE17598" s="17">
        <v>0.53346389500000002</v>
      </c>
      <c r="BF17598" s="8">
        <v>-1.402215958</v>
      </c>
      <c r="BG17598" s="8">
        <v>-1.380098343</v>
      </c>
      <c r="BH17598" s="8">
        <v>-1.393200397</v>
      </c>
      <c r="BI17598" s="8">
        <v>-1.3593330379999999</v>
      </c>
      <c r="BJ17598" s="8">
        <v>-1.2275480030000001</v>
      </c>
      <c r="BK17598" s="9" t="s">
        <v>324</v>
      </c>
      <c r="BL17598" s="9" t="s">
        <v>324</v>
      </c>
      <c r="BM17598" s="9">
        <v>27512</v>
      </c>
      <c r="BN17598" s="9" t="s">
        <v>324</v>
      </c>
      <c r="BO17598" s="9" t="s">
        <v>325</v>
      </c>
      <c r="BP17598" s="9" t="s">
        <v>326</v>
      </c>
      <c r="BQ17598" s="9">
        <v>84</v>
      </c>
      <c r="BR17598" s="9" t="s">
        <v>3444</v>
      </c>
      <c r="BS17598" s="9" t="s">
        <v>3445</v>
      </c>
      <c r="BT17598" s="9" t="s">
        <v>103</v>
      </c>
      <c r="BU17598" s="9" t="s">
        <v>97</v>
      </c>
    </row>
    <row r="17599" spans="1:73" x14ac:dyDescent="0.2">
      <c r="A17599" s="17">
        <v>0.12896086275577501</v>
      </c>
      <c r="B17599" s="17">
        <v>0.15276537835598</v>
      </c>
      <c r="C17599" s="8">
        <v>0.17352105677127799</v>
      </c>
      <c r="D17599" s="8">
        <v>7.3996752500534099E-2</v>
      </c>
      <c r="E17599" s="17">
        <v>-9.3288689851760906E-2</v>
      </c>
      <c r="F17599" s="17">
        <v>-0.159248933196068</v>
      </c>
      <c r="G17599" s="8">
        <v>0.46433350443839999</v>
      </c>
      <c r="H17599" s="8">
        <v>0.32909110188484197</v>
      </c>
      <c r="Q17599" s="11">
        <v>4.8399999999999999E-54</v>
      </c>
      <c r="R17599" s="9">
        <v>244.22</v>
      </c>
      <c r="S17599" s="9">
        <v>3759200000</v>
      </c>
      <c r="T17599" s="8">
        <v>0.99460800000000005</v>
      </c>
      <c r="U17599" s="9">
        <v>164.57</v>
      </c>
      <c r="V17599" s="9">
        <v>0.99285000000000001</v>
      </c>
      <c r="W17599" s="18">
        <v>3.7141265E-2</v>
      </c>
      <c r="X17599" s="18">
        <v>0.192720692</v>
      </c>
      <c r="Y17599" s="18">
        <v>-0.58869300499999999</v>
      </c>
      <c r="Z17599" s="18">
        <v>0.40211561800000001</v>
      </c>
      <c r="AA17599" s="18">
        <v>5</v>
      </c>
      <c r="AB17599" s="9">
        <v>3.7433275000000002E-2</v>
      </c>
      <c r="AC17599" s="9">
        <v>0.193476808</v>
      </c>
      <c r="AD17599" s="9">
        <v>-0.65659689499999996</v>
      </c>
      <c r="AE17599" s="9">
        <v>0.33809904000000002</v>
      </c>
      <c r="AF17599" s="9">
        <v>5</v>
      </c>
      <c r="AG17599" s="18">
        <v>4.7470012999999998E-2</v>
      </c>
      <c r="AH17599" s="18">
        <v>0.217876141</v>
      </c>
      <c r="AI17599" s="18">
        <v>-9.5734941000000004E-2</v>
      </c>
      <c r="AJ17599" s="18">
        <v>1.024401962</v>
      </c>
      <c r="AK17599" s="18">
        <v>5</v>
      </c>
      <c r="AL17599" s="9">
        <v>4.5111274E-2</v>
      </c>
      <c r="AM17599" s="9">
        <v>0.212394148</v>
      </c>
      <c r="AN17599" s="9">
        <v>-0.21688542899999999</v>
      </c>
      <c r="AO17599" s="9">
        <v>0.87506765099999995</v>
      </c>
      <c r="AP17599" s="9">
        <v>5</v>
      </c>
      <c r="AQ17599" s="17">
        <v>-0.95387983300000001</v>
      </c>
      <c r="AR17599" s="17">
        <v>-0.1143713</v>
      </c>
      <c r="AS17599" s="17">
        <v>0.31600761399999999</v>
      </c>
      <c r="AT17599" s="17">
        <v>0.59168887100000001</v>
      </c>
      <c r="AU17599" s="17">
        <v>8.2295902000000004E-2</v>
      </c>
      <c r="AV17599" s="8">
        <v>0.19596612499999999</v>
      </c>
      <c r="AW17599" s="8">
        <v>0.21862989699999999</v>
      </c>
      <c r="AX17599" s="8">
        <v>-0.582791328</v>
      </c>
      <c r="AY17599" s="8">
        <v>9.8398714999999998E-2</v>
      </c>
      <c r="AZ17599" s="8">
        <v>-0.65326649000000003</v>
      </c>
      <c r="BA17599" s="17">
        <v>-1.905148268</v>
      </c>
      <c r="BB17599" s="17">
        <v>1.0829615589999999</v>
      </c>
      <c r="BC17599" s="17">
        <v>1.028802633</v>
      </c>
      <c r="BD17599" s="17">
        <v>1.8706010580000001</v>
      </c>
      <c r="BE17599" s="17">
        <v>1.189604044</v>
      </c>
      <c r="BF17599" s="8">
        <v>0.92350935899999997</v>
      </c>
      <c r="BG17599" s="8">
        <v>1.2189121249999999</v>
      </c>
      <c r="BH17599" s="8">
        <v>0.93060380200000004</v>
      </c>
      <c r="BI17599" s="8">
        <v>0.99146223099999997</v>
      </c>
      <c r="BJ17599" s="8">
        <v>-1.6652717589999999</v>
      </c>
      <c r="BK17599" s="9" t="s">
        <v>324</v>
      </c>
      <c r="BL17599" s="9" t="s">
        <v>324</v>
      </c>
      <c r="BM17599" s="9">
        <v>27525</v>
      </c>
      <c r="BN17599" s="9" t="s">
        <v>324</v>
      </c>
      <c r="BO17599" s="9" t="s">
        <v>325</v>
      </c>
      <c r="BP17599" s="9" t="s">
        <v>326</v>
      </c>
      <c r="BQ17599" s="9">
        <v>102</v>
      </c>
      <c r="BR17599" s="9" t="s">
        <v>28671</v>
      </c>
      <c r="BS17599" s="9" t="s">
        <v>28672</v>
      </c>
      <c r="BT17599" s="9" t="s">
        <v>96</v>
      </c>
      <c r="BU17599" s="9" t="s">
        <v>97</v>
      </c>
    </row>
    <row r="17600" spans="1:73" x14ac:dyDescent="0.2">
      <c r="A17600" s="17">
        <v>1.7295986413955699E-2</v>
      </c>
      <c r="B17600" s="17">
        <v>2.8910346329212199E-2</v>
      </c>
      <c r="C17600" s="8">
        <v>-4.8858048394322404E-3</v>
      </c>
      <c r="D17600" s="8">
        <v>1.7441745847463601E-2</v>
      </c>
      <c r="E17600" s="17">
        <v>-0.21554459631442999</v>
      </c>
      <c r="F17600" s="17">
        <v>-0.17514991760253901</v>
      </c>
      <c r="G17600" s="8">
        <v>0.84869438409805298</v>
      </c>
      <c r="H17600" s="8">
        <v>0.88167119026184104</v>
      </c>
      <c r="O17600" s="9" t="s">
        <v>88</v>
      </c>
      <c r="P17600" s="9" t="s">
        <v>88</v>
      </c>
      <c r="Q17600" s="11">
        <v>9.9500000000000003E-79</v>
      </c>
      <c r="R17600" s="9">
        <v>269.87</v>
      </c>
      <c r="S17600" s="9">
        <v>9897800000</v>
      </c>
      <c r="T17600" s="8">
        <v>0.99990800000000002</v>
      </c>
      <c r="U17600" s="9">
        <v>234.28</v>
      </c>
      <c r="V17600" s="9">
        <v>9.6410999999999997E-2</v>
      </c>
      <c r="W17600" s="18">
        <v>3.7141265E-2</v>
      </c>
      <c r="X17600" s="18">
        <v>0.192720692</v>
      </c>
      <c r="Y17600" s="18">
        <v>-0.71094890600000005</v>
      </c>
      <c r="Z17600" s="18">
        <v>0.27985971700000001</v>
      </c>
      <c r="AA17600" s="18">
        <v>5</v>
      </c>
      <c r="AB17600" s="9">
        <v>3.7433275000000002E-2</v>
      </c>
      <c r="AC17600" s="9">
        <v>0.193476808</v>
      </c>
      <c r="AD17600" s="9">
        <v>-0.67249788799999999</v>
      </c>
      <c r="AE17600" s="9">
        <v>0.32219804699999999</v>
      </c>
      <c r="AF17600" s="9">
        <v>5</v>
      </c>
      <c r="AG17600" s="18">
        <v>4.7470012999999998E-2</v>
      </c>
      <c r="AH17600" s="18">
        <v>0.217876141</v>
      </c>
      <c r="AI17600" s="18">
        <v>0.28862592599999998</v>
      </c>
      <c r="AJ17600" s="18">
        <v>1.408762829</v>
      </c>
      <c r="AK17600" s="18">
        <v>5</v>
      </c>
      <c r="AL17600" s="9">
        <v>4.5111274E-2</v>
      </c>
      <c r="AM17600" s="9">
        <v>0.212394148</v>
      </c>
      <c r="AN17600" s="9">
        <v>0.33569463199999999</v>
      </c>
      <c r="AO17600" s="9">
        <v>1.427647712</v>
      </c>
      <c r="AP17600" s="9">
        <v>5</v>
      </c>
      <c r="AQ17600" s="17">
        <v>1.8491759999999999E-3</v>
      </c>
      <c r="AR17600" s="17">
        <v>-5.2917714999999997E-2</v>
      </c>
      <c r="AS17600" s="17">
        <v>0.240519434</v>
      </c>
      <c r="AT17600" s="17">
        <v>-0.49032729899999999</v>
      </c>
      <c r="AU17600" s="17">
        <v>-0.42026501900000002</v>
      </c>
      <c r="AV17600" s="8">
        <v>1.5064321E-2</v>
      </c>
      <c r="AW17600" s="8">
        <v>0.22923131299999999</v>
      </c>
      <c r="AX17600" s="8">
        <v>-0.70813232699999995</v>
      </c>
      <c r="AY17600" s="8">
        <v>-0.12686233199999999</v>
      </c>
      <c r="AZ17600" s="8">
        <v>-0.216922328</v>
      </c>
      <c r="BA17600" s="17">
        <v>1.031801462</v>
      </c>
      <c r="BB17600" s="17">
        <v>0.98810041000000004</v>
      </c>
      <c r="BC17600" s="17">
        <v>1.008499622</v>
      </c>
      <c r="BD17600" s="17">
        <v>1.1235430239999999</v>
      </c>
      <c r="BE17600" s="17">
        <v>1.1109470130000001</v>
      </c>
      <c r="BF17600" s="8">
        <v>0.85464644400000001</v>
      </c>
      <c r="BG17600" s="8">
        <v>1.3868554829999999</v>
      </c>
      <c r="BH17600" s="8">
        <v>0.91817671099999998</v>
      </c>
      <c r="BI17600" s="8">
        <v>1.0662202839999999</v>
      </c>
      <c r="BJ17600" s="8">
        <v>1.0614216329999999</v>
      </c>
      <c r="BK17600" s="9" t="s">
        <v>324</v>
      </c>
      <c r="BL17600" s="9" t="s">
        <v>324</v>
      </c>
      <c r="BM17600" s="9">
        <v>27526</v>
      </c>
      <c r="BN17600" s="9" t="s">
        <v>324</v>
      </c>
      <c r="BO17600" s="9" t="s">
        <v>325</v>
      </c>
      <c r="BP17600" s="9" t="s">
        <v>326</v>
      </c>
      <c r="BQ17600" s="9">
        <v>104</v>
      </c>
      <c r="BR17600" s="9" t="s">
        <v>35135</v>
      </c>
      <c r="BS17600" s="9" t="s">
        <v>35136</v>
      </c>
      <c r="BT17600" s="9" t="s">
        <v>96</v>
      </c>
      <c r="BU17600" s="9" t="s">
        <v>97</v>
      </c>
    </row>
    <row r="17601" spans="1:73" x14ac:dyDescent="0.2">
      <c r="A17601" s="17">
        <v>-5.2367210388183601E-2</v>
      </c>
      <c r="B17601" s="17">
        <v>0.35394367575645402</v>
      </c>
      <c r="C17601" s="8">
        <v>-7.6608441770076793E-2</v>
      </c>
      <c r="D17601" s="8">
        <v>0.451940357685089</v>
      </c>
      <c r="E17601" s="17">
        <v>1.90375196933746</v>
      </c>
      <c r="F17601" s="17">
        <v>1.9860147237777701</v>
      </c>
      <c r="G17601" s="8">
        <v>1.7547625303268399</v>
      </c>
      <c r="H17601" s="8">
        <v>1.85056912899017</v>
      </c>
      <c r="K17601" s="18" t="s">
        <v>88</v>
      </c>
      <c r="L17601" s="18" t="s">
        <v>88</v>
      </c>
      <c r="O17601" s="9" t="s">
        <v>88</v>
      </c>
      <c r="P17601" s="9" t="s">
        <v>88</v>
      </c>
      <c r="Q17601" s="11">
        <v>1.6400000000000001E-155</v>
      </c>
      <c r="R17601" s="9">
        <v>343.59</v>
      </c>
      <c r="S17601" s="9">
        <v>15673000000</v>
      </c>
      <c r="T17601" s="8">
        <v>1</v>
      </c>
      <c r="U17601" s="9">
        <v>202.65</v>
      </c>
      <c r="V17601" s="9">
        <v>-7.4366000000000002E-2</v>
      </c>
      <c r="W17601" s="18">
        <v>3.7141265E-2</v>
      </c>
      <c r="X17601" s="18">
        <v>0.192720692</v>
      </c>
      <c r="Y17601" s="18">
        <v>1.4083476429999999</v>
      </c>
      <c r="Z17601" s="18">
        <v>2.3991562659999999</v>
      </c>
      <c r="AA17601" s="18">
        <v>5</v>
      </c>
      <c r="AB17601" s="9">
        <v>3.7433275000000002E-2</v>
      </c>
      <c r="AC17601" s="9">
        <v>0.193476808</v>
      </c>
      <c r="AD17601" s="9">
        <v>1.4886667250000001</v>
      </c>
      <c r="AE17601" s="9">
        <v>2.4833626610000001</v>
      </c>
      <c r="AF17601" s="9">
        <v>5</v>
      </c>
      <c r="AG17601" s="18">
        <v>4.7470012999999998E-2</v>
      </c>
      <c r="AH17601" s="18">
        <v>0.217876141</v>
      </c>
      <c r="AI17601" s="18">
        <v>1.194694108</v>
      </c>
      <c r="AJ17601" s="18">
        <v>2.3148310109999999</v>
      </c>
      <c r="AK17601" s="18">
        <v>5</v>
      </c>
      <c r="AL17601" s="9">
        <v>4.5111274E-2</v>
      </c>
      <c r="AM17601" s="9">
        <v>0.212394148</v>
      </c>
      <c r="AN17601" s="9">
        <v>1.304592636</v>
      </c>
      <c r="AO17601" s="9">
        <v>2.3965457159999999</v>
      </c>
      <c r="AP17601" s="9">
        <v>5</v>
      </c>
      <c r="AQ17601" s="17">
        <v>1.9520289900000001</v>
      </c>
      <c r="AR17601" s="17">
        <v>2.0992550849999998</v>
      </c>
      <c r="AS17601" s="17">
        <v>2.303034067</v>
      </c>
      <c r="AT17601" s="17">
        <v>2.0062258239999999</v>
      </c>
      <c r="AU17601" s="17">
        <v>2.062635899</v>
      </c>
      <c r="AV17601" s="8">
        <v>2.0892279149999999</v>
      </c>
      <c r="AW17601" s="8">
        <v>2.1987371439999999</v>
      </c>
      <c r="AX17601" s="8">
        <v>2.086347103</v>
      </c>
      <c r="AY17601" s="8">
        <v>2.1915607449999999</v>
      </c>
      <c r="AZ17601" s="8">
        <v>2.1191430090000001</v>
      </c>
      <c r="BA17601" s="17">
        <v>1.7642885450000001</v>
      </c>
      <c r="BB17601" s="17">
        <v>2.0086181160000001</v>
      </c>
      <c r="BC17601" s="17">
        <v>2.0193545820000001</v>
      </c>
      <c r="BD17601" s="17">
        <v>2.2229685780000001</v>
      </c>
      <c r="BE17601" s="17">
        <v>1.9530730249999999</v>
      </c>
      <c r="BF17601" s="8">
        <v>2.0579993719999998</v>
      </c>
      <c r="BG17601" s="8">
        <v>2.165215731</v>
      </c>
      <c r="BH17601" s="8">
        <v>2.0394086840000001</v>
      </c>
      <c r="BI17601" s="8">
        <v>2.0155007839999999</v>
      </c>
      <c r="BJ17601" s="8">
        <v>2.0732204909999998</v>
      </c>
      <c r="BK17601" s="9" t="s">
        <v>324</v>
      </c>
      <c r="BL17601" s="9" t="s">
        <v>324</v>
      </c>
      <c r="BM17601" s="9">
        <v>27527</v>
      </c>
      <c r="BN17601" s="9" t="s">
        <v>324</v>
      </c>
      <c r="BO17601" s="9" t="s">
        <v>325</v>
      </c>
      <c r="BP17601" s="9" t="s">
        <v>326</v>
      </c>
      <c r="BQ17601" s="9">
        <v>107</v>
      </c>
      <c r="BR17601" s="9" t="s">
        <v>12383</v>
      </c>
      <c r="BS17601" s="9" t="s">
        <v>12384</v>
      </c>
      <c r="BT17601" s="9" t="s">
        <v>96</v>
      </c>
      <c r="BU17601" s="9" t="s">
        <v>97</v>
      </c>
    </row>
    <row r="17602" spans="1:73" x14ac:dyDescent="0.2">
      <c r="A17602" s="17">
        <v>-0.90262031555175803</v>
      </c>
      <c r="B17602" s="17">
        <v>1.74152076244354</v>
      </c>
      <c r="C17602" s="8">
        <v>-0.30534443259239202</v>
      </c>
      <c r="D17602" s="8">
        <v>0.76977777481079102</v>
      </c>
      <c r="E17602" s="17">
        <v>-0.62947285175323497</v>
      </c>
      <c r="F17602" s="17">
        <v>0.28047841787338301</v>
      </c>
      <c r="G17602" s="8">
        <v>-1.6072425842285201</v>
      </c>
      <c r="H17602" s="8">
        <v>-1.27115607261658</v>
      </c>
      <c r="K17602" s="18" t="s">
        <v>159</v>
      </c>
      <c r="O17602" s="9" t="s">
        <v>159</v>
      </c>
      <c r="P17602" s="9" t="s">
        <v>159</v>
      </c>
      <c r="Q17602" s="11">
        <v>7.6599999999999995E-51</v>
      </c>
      <c r="R17602" s="9">
        <v>234.28</v>
      </c>
      <c r="S17602" s="9">
        <v>6595300000</v>
      </c>
      <c r="T17602" s="8">
        <v>1</v>
      </c>
      <c r="U17602" s="9">
        <v>221.26</v>
      </c>
      <c r="V17602" s="9">
        <v>-0.56320000000000003</v>
      </c>
      <c r="W17602" s="18">
        <v>3.7141265E-2</v>
      </c>
      <c r="X17602" s="18">
        <v>0.192720692</v>
      </c>
      <c r="Y17602" s="18">
        <v>-1.124877184</v>
      </c>
      <c r="Z17602" s="18">
        <v>-0.134068561</v>
      </c>
      <c r="AA17602" s="18">
        <v>5</v>
      </c>
      <c r="AB17602" s="9">
        <v>3.7433275000000002E-2</v>
      </c>
      <c r="AC17602" s="9">
        <v>0.193476808</v>
      </c>
      <c r="AD17602" s="9">
        <v>-0.21686955799999999</v>
      </c>
      <c r="AE17602" s="9">
        <v>0.77782637799999998</v>
      </c>
      <c r="AF17602" s="9">
        <v>5</v>
      </c>
      <c r="AG17602" s="18">
        <v>4.7470012999999998E-2</v>
      </c>
      <c r="AH17602" s="18">
        <v>0.217876141</v>
      </c>
      <c r="AI17602" s="18">
        <v>-2.1673110389999999</v>
      </c>
      <c r="AJ17602" s="18">
        <v>-1.047174136</v>
      </c>
      <c r="AK17602" s="18">
        <v>5</v>
      </c>
      <c r="AL17602" s="9">
        <v>4.5111274E-2</v>
      </c>
      <c r="AM17602" s="9">
        <v>0.212394148</v>
      </c>
      <c r="AN17602" s="9">
        <v>-1.8171326670000001</v>
      </c>
      <c r="AO17602" s="9">
        <v>-0.72517958699999996</v>
      </c>
      <c r="AP17602" s="9">
        <v>5</v>
      </c>
      <c r="AQ17602" s="17">
        <v>-0.85657316400000005</v>
      </c>
      <c r="AR17602" s="17">
        <v>-0.71564143899999999</v>
      </c>
      <c r="AS17602" s="17">
        <v>0.10127186000000001</v>
      </c>
      <c r="AT17602" s="17">
        <v>-0.60156393100000005</v>
      </c>
      <c r="AU17602" s="17">
        <v>-0.82527667299999996</v>
      </c>
      <c r="AV17602" s="8">
        <v>0.45343366299999999</v>
      </c>
      <c r="AW17602" s="8">
        <v>0.81376433400000003</v>
      </c>
      <c r="AX17602" s="8">
        <v>0.78765702199999998</v>
      </c>
      <c r="AY17602" s="8">
        <v>-0.51689422100000004</v>
      </c>
      <c r="AZ17602" s="8">
        <v>7.7357359000000001E-2</v>
      </c>
      <c r="BA17602" s="17">
        <v>-1.8827835319999999</v>
      </c>
      <c r="BB17602" s="17">
        <v>-1.334003329</v>
      </c>
      <c r="BC17602" s="17">
        <v>-1.218901038</v>
      </c>
      <c r="BD17602" s="17">
        <v>-1.5779218669999999</v>
      </c>
      <c r="BE17602" s="17">
        <v>-1.4777194259999999</v>
      </c>
      <c r="BF17602" s="8">
        <v>-1.2225766179999999</v>
      </c>
      <c r="BG17602" s="8">
        <v>-0.93744587899999998</v>
      </c>
      <c r="BH17602" s="8">
        <v>-0.72611921999999995</v>
      </c>
      <c r="BI17602" s="8">
        <v>-1.673588753</v>
      </c>
      <c r="BJ17602" s="8">
        <v>-1.40487659</v>
      </c>
      <c r="BK17602" s="9" t="s">
        <v>324</v>
      </c>
      <c r="BL17602" s="9" t="s">
        <v>324</v>
      </c>
      <c r="BM17602" s="9">
        <v>27528</v>
      </c>
      <c r="BN17602" s="9" t="s">
        <v>324</v>
      </c>
      <c r="BO17602" s="9" t="s">
        <v>325</v>
      </c>
      <c r="BP17602" s="9" t="s">
        <v>326</v>
      </c>
      <c r="BQ17602" s="9">
        <v>115</v>
      </c>
      <c r="BR17602" s="9" t="s">
        <v>6078</v>
      </c>
      <c r="BS17602" s="9" t="s">
        <v>6079</v>
      </c>
      <c r="BT17602" s="9" t="s">
        <v>96</v>
      </c>
      <c r="BU17602" s="9" t="s">
        <v>97</v>
      </c>
    </row>
    <row r="17603" spans="1:73" x14ac:dyDescent="0.2">
      <c r="A17603" s="17">
        <v>8.8448580354452098E-3</v>
      </c>
      <c r="B17603" s="17">
        <v>3.0411476269364399E-2</v>
      </c>
      <c r="C17603" s="8">
        <v>-1.2678110972046901E-2</v>
      </c>
      <c r="D17603" s="8">
        <v>8.0755069851875305E-2</v>
      </c>
      <c r="E17603" s="17">
        <v>-0.65410310029983498</v>
      </c>
      <c r="F17603" s="17">
        <v>-0.60087209939956698</v>
      </c>
      <c r="G17603" s="8">
        <v>-0.78036195039749101</v>
      </c>
      <c r="H17603" s="8">
        <v>-0.72953224182128895</v>
      </c>
      <c r="K17603" s="18" t="s">
        <v>159</v>
      </c>
      <c r="L17603" s="18" t="s">
        <v>159</v>
      </c>
      <c r="O17603" s="9" t="s">
        <v>159</v>
      </c>
      <c r="P17603" s="9" t="s">
        <v>159</v>
      </c>
      <c r="Q17603" s="11">
        <v>1.7900000000000001E-115</v>
      </c>
      <c r="R17603" s="9">
        <v>304.49</v>
      </c>
      <c r="S17603" s="9">
        <v>10930000000</v>
      </c>
      <c r="T17603" s="8">
        <v>0.99975800000000004</v>
      </c>
      <c r="U17603" s="9">
        <v>234.09</v>
      </c>
      <c r="V17603" s="9">
        <v>-0.22523000000000001</v>
      </c>
      <c r="W17603" s="18">
        <v>3.7141265E-2</v>
      </c>
      <c r="X17603" s="18">
        <v>0.192720692</v>
      </c>
      <c r="Y17603" s="18">
        <v>-1.149507439</v>
      </c>
      <c r="Z17603" s="18">
        <v>-0.15869881599999999</v>
      </c>
      <c r="AA17603" s="18">
        <v>5</v>
      </c>
      <c r="AB17603" s="9">
        <v>3.7433275000000002E-2</v>
      </c>
      <c r="AC17603" s="9">
        <v>0.193476808</v>
      </c>
      <c r="AD17603" s="9">
        <v>-1.09822004</v>
      </c>
      <c r="AE17603" s="9">
        <v>-0.10352410500000001</v>
      </c>
      <c r="AF17603" s="9">
        <v>5</v>
      </c>
      <c r="AG17603" s="18">
        <v>4.7470012999999998E-2</v>
      </c>
      <c r="AH17603" s="18">
        <v>0.217876141</v>
      </c>
      <c r="AI17603" s="18">
        <v>-1.340430386</v>
      </c>
      <c r="AJ17603" s="18">
        <v>-0.22029348300000001</v>
      </c>
      <c r="AK17603" s="18">
        <v>5</v>
      </c>
      <c r="AL17603" s="9">
        <v>4.5111274E-2</v>
      </c>
      <c r="AM17603" s="9">
        <v>0.212394148</v>
      </c>
      <c r="AN17603" s="9">
        <v>-1.2755087759999999</v>
      </c>
      <c r="AO17603" s="9">
        <v>-0.18355569599999999</v>
      </c>
      <c r="AP17603" s="9">
        <v>5</v>
      </c>
      <c r="AQ17603" s="17">
        <v>-0.68175596000000005</v>
      </c>
      <c r="AR17603" s="17">
        <v>-0.59642154000000003</v>
      </c>
      <c r="AS17603" s="17">
        <v>-0.43194276100000001</v>
      </c>
      <c r="AT17603" s="17">
        <v>-0.79480665900000003</v>
      </c>
      <c r="AU17603" s="17">
        <v>-0.52237462999999995</v>
      </c>
      <c r="AV17603" s="8">
        <v>-0.72240084400000004</v>
      </c>
      <c r="AW17603" s="8">
        <v>-0.60260802499999999</v>
      </c>
      <c r="AX17603" s="8">
        <v>-0.85021877300000004</v>
      </c>
      <c r="AY17603" s="8">
        <v>-0.48401677599999998</v>
      </c>
      <c r="AZ17603" s="8">
        <v>-0.41228142400000001</v>
      </c>
      <c r="BA17603" s="17">
        <v>-0.79491168300000004</v>
      </c>
      <c r="BB17603" s="17">
        <v>-0.55511063299999996</v>
      </c>
      <c r="BC17603" s="17">
        <v>-0.70538038000000003</v>
      </c>
      <c r="BD17603" s="17">
        <v>-0.59886425700000001</v>
      </c>
      <c r="BE17603" s="17">
        <v>-0.54288917800000003</v>
      </c>
      <c r="BF17603" s="8">
        <v>-0.741060257</v>
      </c>
      <c r="BG17603" s="8">
        <v>-0.62610918299999996</v>
      </c>
      <c r="BH17603" s="8">
        <v>-0.58394795700000002</v>
      </c>
      <c r="BI17603" s="8">
        <v>-0.61930853100000005</v>
      </c>
      <c r="BJ17603" s="8">
        <v>-0.56333965100000005</v>
      </c>
      <c r="BK17603" s="9" t="s">
        <v>324</v>
      </c>
      <c r="BL17603" s="9" t="s">
        <v>324</v>
      </c>
      <c r="BM17603" s="9">
        <v>27522</v>
      </c>
      <c r="BN17603" s="9" t="s">
        <v>324</v>
      </c>
      <c r="BO17603" s="9" t="s">
        <v>325</v>
      </c>
      <c r="BP17603" s="9" t="s">
        <v>326</v>
      </c>
      <c r="BQ17603" s="9">
        <v>120</v>
      </c>
      <c r="BR17603" s="9" t="s">
        <v>15963</v>
      </c>
      <c r="BS17603" s="9" t="s">
        <v>15964</v>
      </c>
      <c r="BT17603" s="9" t="s">
        <v>103</v>
      </c>
      <c r="BU17603" s="9" t="s">
        <v>97</v>
      </c>
    </row>
    <row r="17604" spans="1:73" x14ac:dyDescent="0.2">
      <c r="A17604" s="17">
        <v>0.54439932107925404</v>
      </c>
      <c r="B17604" s="17">
        <v>0.76559013128280595</v>
      </c>
      <c r="C17604" s="8">
        <v>0.57355976104736295</v>
      </c>
      <c r="D17604" s="8">
        <v>0.50294053554534901</v>
      </c>
      <c r="E17604" s="17">
        <v>0.478295177221298</v>
      </c>
      <c r="F17604" s="17">
        <v>3.3669374883174903E-2</v>
      </c>
      <c r="G17604" s="8">
        <v>0.53320622444152799</v>
      </c>
      <c r="H17604" s="8">
        <v>1.2880763038992901E-2</v>
      </c>
      <c r="Q17604" s="11">
        <v>2.3500000000000001E-32</v>
      </c>
      <c r="R17604" s="9">
        <v>193.85</v>
      </c>
      <c r="S17604" s="9">
        <v>427760000</v>
      </c>
      <c r="T17604" s="8">
        <v>0.97080699999999998</v>
      </c>
      <c r="U17604" s="9">
        <v>193.85</v>
      </c>
      <c r="V17604" s="9">
        <v>-0.47055999999999998</v>
      </c>
      <c r="W17604" s="18">
        <v>4.5858395000000003E-2</v>
      </c>
      <c r="X17604" s="18">
        <v>0.214145733</v>
      </c>
      <c r="Y17604" s="18">
        <v>-0.116268709</v>
      </c>
      <c r="Z17604" s="18">
        <v>1.072859038</v>
      </c>
      <c r="AA17604" s="18">
        <v>4</v>
      </c>
      <c r="AB17604" s="9">
        <v>5.9986402000000001E-2</v>
      </c>
      <c r="AC17604" s="9">
        <v>0.244921215</v>
      </c>
      <c r="AD17604" s="9">
        <v>-0.74577924100000004</v>
      </c>
      <c r="AE17604" s="9">
        <v>0.81311799399999996</v>
      </c>
      <c r="AF17604" s="9">
        <v>3</v>
      </c>
      <c r="AG17604" s="18">
        <v>5.8781985000000002E-2</v>
      </c>
      <c r="AH17604" s="18">
        <v>0.24244996399999999</v>
      </c>
      <c r="AI17604" s="18">
        <v>-0.13994279100000001</v>
      </c>
      <c r="AJ17604" s="18">
        <v>1.2063552399999999</v>
      </c>
      <c r="AK17604" s="18">
        <v>4</v>
      </c>
      <c r="AL17604" s="9">
        <v>7.3055885000000001E-2</v>
      </c>
      <c r="AM17604" s="9">
        <v>0.27028852199999998</v>
      </c>
      <c r="AN17604" s="9">
        <v>-0.847297945</v>
      </c>
      <c r="AO17604" s="9">
        <v>0.87305947100000003</v>
      </c>
      <c r="AP17604" s="9">
        <v>3</v>
      </c>
      <c r="AQ17604" s="17" t="s">
        <v>90</v>
      </c>
      <c r="AR17604" s="17">
        <v>0.93490689999999999</v>
      </c>
      <c r="AS17604" s="17">
        <v>0.86993020799999998</v>
      </c>
      <c r="AT17604" s="17">
        <v>0.21458163899999999</v>
      </c>
      <c r="AU17604" s="17">
        <v>0.32275474100000001</v>
      </c>
      <c r="AV17604" s="8">
        <v>-0.38743946000000001</v>
      </c>
      <c r="AW17604" s="8" t="s">
        <v>90</v>
      </c>
      <c r="AX17604" s="8">
        <v>-0.14028731</v>
      </c>
      <c r="AY17604" s="8" t="s">
        <v>90</v>
      </c>
      <c r="AZ17604" s="8">
        <v>0.65115898800000005</v>
      </c>
      <c r="BA17604" s="17" t="s">
        <v>90</v>
      </c>
      <c r="BB17604" s="17">
        <v>1.268530846</v>
      </c>
      <c r="BC17604" s="17">
        <v>1.008028626</v>
      </c>
      <c r="BD17604" s="17">
        <v>1.1380795239999999</v>
      </c>
      <c r="BE17604" s="17">
        <v>-0.53602755099999999</v>
      </c>
      <c r="BF17604" s="8">
        <v>-4.3551523000000002E-2</v>
      </c>
      <c r="BG17604" s="8" t="s">
        <v>90</v>
      </c>
      <c r="BH17604" s="8">
        <v>0.41800042999999998</v>
      </c>
      <c r="BI17604" s="8" t="s">
        <v>90</v>
      </c>
      <c r="BJ17604" s="8">
        <v>6.3830353000000006E-2</v>
      </c>
      <c r="BK17604" s="9" t="s">
        <v>324</v>
      </c>
      <c r="BL17604" s="9" t="s">
        <v>324</v>
      </c>
      <c r="BM17604" s="9">
        <v>27534</v>
      </c>
      <c r="BN17604" s="9" t="s">
        <v>324</v>
      </c>
      <c r="BO17604" s="9" t="s">
        <v>325</v>
      </c>
      <c r="BP17604" s="9" t="s">
        <v>326</v>
      </c>
      <c r="BQ17604" s="9">
        <v>136</v>
      </c>
      <c r="BR17604" s="9" t="s">
        <v>24031</v>
      </c>
      <c r="BS17604" s="9" t="s">
        <v>24032</v>
      </c>
      <c r="BT17604" s="9" t="s">
        <v>269</v>
      </c>
      <c r="BU17604" s="9" t="s">
        <v>97</v>
      </c>
    </row>
    <row r="17605" spans="1:73" x14ac:dyDescent="0.2">
      <c r="A17605" s="17">
        <v>1.1810662746429399</v>
      </c>
      <c r="B17605" s="17">
        <v>1.4084935188293499</v>
      </c>
      <c r="C17605" s="8">
        <v>0.76176965236663796</v>
      </c>
      <c r="D17605" s="8">
        <v>2.4106960296630899</v>
      </c>
      <c r="E17605" s="17">
        <v>-0.40431234240531899</v>
      </c>
      <c r="F17605" s="17">
        <v>-1.4560346603393599</v>
      </c>
      <c r="G17605" s="8">
        <v>-1.3563883304595901</v>
      </c>
      <c r="H17605" s="8">
        <v>-2.0427558422088601</v>
      </c>
      <c r="L17605" s="18" t="s">
        <v>159</v>
      </c>
      <c r="N17605" s="9" t="s">
        <v>88</v>
      </c>
      <c r="O17605" s="9" t="s">
        <v>159</v>
      </c>
      <c r="P17605" s="9" t="s">
        <v>159</v>
      </c>
      <c r="Q17605" s="11">
        <v>2.1799999999999999E-21</v>
      </c>
      <c r="R17605" s="9">
        <v>185.32</v>
      </c>
      <c r="S17605" s="9">
        <v>3803500000</v>
      </c>
      <c r="T17605" s="8">
        <v>0.99939999999999996</v>
      </c>
      <c r="U17605" s="9">
        <v>149.41999999999999</v>
      </c>
      <c r="V17605" s="9">
        <v>1.1722E-2</v>
      </c>
      <c r="W17605" s="18">
        <v>3.7141265E-2</v>
      </c>
      <c r="X17605" s="18">
        <v>0.192720692</v>
      </c>
      <c r="Y17605" s="18">
        <v>-0.89971665099999998</v>
      </c>
      <c r="Z17605" s="18">
        <v>9.1091971999999993E-2</v>
      </c>
      <c r="AA17605" s="18">
        <v>5</v>
      </c>
      <c r="AB17605" s="9">
        <v>3.7433275000000002E-2</v>
      </c>
      <c r="AC17605" s="9">
        <v>0.193476808</v>
      </c>
      <c r="AD17605" s="9">
        <v>-1.953382661</v>
      </c>
      <c r="AE17605" s="9">
        <v>-0.95868672600000004</v>
      </c>
      <c r="AF17605" s="9">
        <v>5</v>
      </c>
      <c r="AG17605" s="18">
        <v>4.7470012999999998E-2</v>
      </c>
      <c r="AH17605" s="18">
        <v>0.217876141</v>
      </c>
      <c r="AI17605" s="18">
        <v>-1.916456811</v>
      </c>
      <c r="AJ17605" s="18">
        <v>-0.79631990799999997</v>
      </c>
      <c r="AK17605" s="18">
        <v>5</v>
      </c>
      <c r="AL17605" s="9">
        <v>4.5111274E-2</v>
      </c>
      <c r="AM17605" s="9">
        <v>0.212394148</v>
      </c>
      <c r="AN17605" s="9">
        <v>-2.5887324679999999</v>
      </c>
      <c r="AO17605" s="9">
        <v>-1.496779388</v>
      </c>
      <c r="AP17605" s="9">
        <v>5</v>
      </c>
      <c r="AQ17605" s="17">
        <v>0.108670093</v>
      </c>
      <c r="AR17605" s="17">
        <v>-1.963311195</v>
      </c>
      <c r="AS17605" s="17">
        <v>0.34248435500000002</v>
      </c>
      <c r="AT17605" s="17">
        <v>-3.5928520999999998E-2</v>
      </c>
      <c r="AU17605" s="17">
        <v>-0.165691376</v>
      </c>
      <c r="AV17605" s="8">
        <v>-1.5152504440000001</v>
      </c>
      <c r="AW17605" s="8">
        <v>-1.173697233</v>
      </c>
      <c r="AX17605" s="8">
        <v>-2.448105574</v>
      </c>
      <c r="AY17605" s="8">
        <v>-1.3656567340000001</v>
      </c>
      <c r="AZ17605" s="8">
        <v>-1.116398096</v>
      </c>
      <c r="BA17605" s="17">
        <v>-1.271987915</v>
      </c>
      <c r="BB17605" s="17">
        <v>-1.1848746539999999</v>
      </c>
      <c r="BC17605" s="17">
        <v>-1.169397354</v>
      </c>
      <c r="BD17605" s="17">
        <v>-1.1884371039999999</v>
      </c>
      <c r="BE17605" s="17">
        <v>-1.3738909960000001</v>
      </c>
      <c r="BF17605" s="8">
        <v>-2.167557001</v>
      </c>
      <c r="BG17605" s="8">
        <v>-1.287015319</v>
      </c>
      <c r="BH17605" s="8">
        <v>-2.371069431</v>
      </c>
      <c r="BI17605" s="8">
        <v>-2.050137281</v>
      </c>
      <c r="BJ17605" s="8">
        <v>-2.121657372</v>
      </c>
      <c r="BK17605" s="9" t="s">
        <v>324</v>
      </c>
      <c r="BL17605" s="9" t="s">
        <v>324</v>
      </c>
      <c r="BM17605" s="9">
        <v>27535</v>
      </c>
      <c r="BN17605" s="9" t="s">
        <v>324</v>
      </c>
      <c r="BO17605" s="9" t="s">
        <v>325</v>
      </c>
      <c r="BP17605" s="9" t="s">
        <v>326</v>
      </c>
      <c r="BQ17605" s="9">
        <v>138</v>
      </c>
      <c r="BR17605" s="9" t="s">
        <v>20449</v>
      </c>
      <c r="BS17605" s="9" t="s">
        <v>20450</v>
      </c>
      <c r="BT17605" s="9" t="s">
        <v>96</v>
      </c>
      <c r="BU17605" s="9" t="s">
        <v>97</v>
      </c>
    </row>
    <row r="17606" spans="1:73" x14ac:dyDescent="0.2">
      <c r="A17606" s="17">
        <v>-0.43942317366599998</v>
      </c>
      <c r="B17606" s="17">
        <v>2.5553243160247798</v>
      </c>
      <c r="C17606" s="8">
        <v>-0.65159732103347801</v>
      </c>
      <c r="D17606" s="8">
        <v>3.9139273166656499</v>
      </c>
      <c r="E17606" s="17">
        <v>0.296591907739639</v>
      </c>
      <c r="F17606" s="17">
        <v>0.76070088148117099</v>
      </c>
      <c r="G17606" s="8">
        <v>-0.25868564844131497</v>
      </c>
      <c r="H17606" s="8">
        <v>0.40003505349159202</v>
      </c>
      <c r="L17606" s="18" t="s">
        <v>88</v>
      </c>
      <c r="N17606" s="9" t="s">
        <v>159</v>
      </c>
      <c r="Q17606" s="11">
        <v>8.8900000000000004E-40</v>
      </c>
      <c r="R17606" s="9">
        <v>226.67</v>
      </c>
      <c r="S17606" s="9">
        <v>3397900000</v>
      </c>
      <c r="T17606" s="8">
        <v>1</v>
      </c>
      <c r="U17606" s="9">
        <v>144.28</v>
      </c>
      <c r="V17606" s="9">
        <v>-0.39546999999999999</v>
      </c>
      <c r="W17606" s="18">
        <v>3.7141265E-2</v>
      </c>
      <c r="X17606" s="18">
        <v>0.192720692</v>
      </c>
      <c r="Y17606" s="18">
        <v>-0.198812396</v>
      </c>
      <c r="Z17606" s="18">
        <v>0.79199622700000005</v>
      </c>
      <c r="AA17606" s="18">
        <v>5</v>
      </c>
      <c r="AB17606" s="9">
        <v>3.7433275000000002E-2</v>
      </c>
      <c r="AC17606" s="9">
        <v>0.193476808</v>
      </c>
      <c r="AD17606" s="9">
        <v>0.26335291900000002</v>
      </c>
      <c r="AE17606" s="9">
        <v>1.258048855</v>
      </c>
      <c r="AF17606" s="9">
        <v>5</v>
      </c>
      <c r="AG17606" s="18">
        <v>4.7470012999999998E-2</v>
      </c>
      <c r="AH17606" s="18">
        <v>0.217876141</v>
      </c>
      <c r="AI17606" s="18">
        <v>-0.81875411300000001</v>
      </c>
      <c r="AJ17606" s="18">
        <v>0.30138279000000001</v>
      </c>
      <c r="AK17606" s="18">
        <v>5</v>
      </c>
      <c r="AL17606" s="9">
        <v>4.5111274E-2</v>
      </c>
      <c r="AM17606" s="9">
        <v>0.212394148</v>
      </c>
      <c r="AN17606" s="9">
        <v>-0.1459415</v>
      </c>
      <c r="AO17606" s="9">
        <v>0.94601157999999996</v>
      </c>
      <c r="AP17606" s="9">
        <v>5</v>
      </c>
      <c r="AQ17606" s="17">
        <v>0.22439241400000001</v>
      </c>
      <c r="AR17606" s="17">
        <v>0.56978946900000005</v>
      </c>
      <c r="AS17606" s="17">
        <v>0.27509650600000002</v>
      </c>
      <c r="AT17606" s="17">
        <v>0.40875485499999997</v>
      </c>
      <c r="AU17606" s="17">
        <v>0.493895262</v>
      </c>
      <c r="AV17606" s="8">
        <v>0.61218154400000002</v>
      </c>
      <c r="AW17606" s="8">
        <v>0.92903673600000003</v>
      </c>
      <c r="AX17606" s="8">
        <v>0.67464411300000005</v>
      </c>
      <c r="AY17606" s="8">
        <v>1.0271289349999999</v>
      </c>
      <c r="AZ17606" s="8">
        <v>0.92605304700000002</v>
      </c>
      <c r="BA17606" s="17">
        <v>-0.34486958400000001</v>
      </c>
      <c r="BB17606" s="17">
        <v>-0.14013956499999999</v>
      </c>
      <c r="BC17606" s="17">
        <v>4.4631917E-2</v>
      </c>
      <c r="BD17606" s="17">
        <v>4.3416007999999999E-2</v>
      </c>
      <c r="BE17606" s="17">
        <v>-9.1015302000000006E-2</v>
      </c>
      <c r="BF17606" s="8">
        <v>0.32797783600000002</v>
      </c>
      <c r="BG17606" s="8">
        <v>0.61273598699999998</v>
      </c>
      <c r="BH17606" s="8">
        <v>0.62994706599999994</v>
      </c>
      <c r="BI17606" s="8">
        <v>0.66927671399999999</v>
      </c>
      <c r="BJ17606" s="8">
        <v>0.53007239100000003</v>
      </c>
      <c r="BK17606" s="9" t="s">
        <v>324</v>
      </c>
      <c r="BL17606" s="9" t="s">
        <v>324</v>
      </c>
      <c r="BM17606" s="9">
        <v>27536</v>
      </c>
      <c r="BN17606" s="9" t="s">
        <v>324</v>
      </c>
      <c r="BO17606" s="9" t="s">
        <v>325</v>
      </c>
      <c r="BP17606" s="9" t="s">
        <v>326</v>
      </c>
      <c r="BQ17606" s="9">
        <v>141</v>
      </c>
      <c r="BR17606" s="9" t="s">
        <v>5023</v>
      </c>
      <c r="BS17606" s="9" t="s">
        <v>5024</v>
      </c>
      <c r="BT17606" s="9" t="s">
        <v>96</v>
      </c>
      <c r="BU17606" s="9" t="s">
        <v>97</v>
      </c>
    </row>
    <row r="17607" spans="1:73" x14ac:dyDescent="0.2">
      <c r="A17607" s="17">
        <v>-4.9692075699567802E-2</v>
      </c>
      <c r="B17607" s="17">
        <v>0.18248525261879001</v>
      </c>
      <c r="C17607" s="8">
        <v>-0.37270769476890597</v>
      </c>
      <c r="D17607" s="8">
        <v>1.5313286781311</v>
      </c>
      <c r="E17607" s="17">
        <v>0.53259968757629395</v>
      </c>
      <c r="F17607" s="17">
        <v>0.62763667106628396</v>
      </c>
      <c r="G17607" s="8">
        <v>1.0538754463195801</v>
      </c>
      <c r="H17607" s="8">
        <v>1.4374186992645299</v>
      </c>
      <c r="K17607" s="18" t="s">
        <v>88</v>
      </c>
      <c r="L17607" s="18" t="s">
        <v>88</v>
      </c>
      <c r="O17607" s="9" t="s">
        <v>88</v>
      </c>
      <c r="P17607" s="9" t="s">
        <v>88</v>
      </c>
      <c r="Q17607" s="11">
        <v>3.5899999999999998E-113</v>
      </c>
      <c r="R17607" s="9">
        <v>312.27999999999997</v>
      </c>
      <c r="S17607" s="9">
        <v>4416600000</v>
      </c>
      <c r="T17607" s="8">
        <v>1</v>
      </c>
      <c r="U17607" s="9">
        <v>107.39</v>
      </c>
      <c r="V17607" s="9">
        <v>-0.72504999999999997</v>
      </c>
      <c r="W17607" s="18">
        <v>3.7141265E-2</v>
      </c>
      <c r="X17607" s="18">
        <v>0.192720692</v>
      </c>
      <c r="Y17607" s="18">
        <v>3.7195345999999997E-2</v>
      </c>
      <c r="Z17607" s="18">
        <v>1.028003969</v>
      </c>
      <c r="AA17607" s="18">
        <v>5</v>
      </c>
      <c r="AB17607" s="9">
        <v>3.7433275000000002E-2</v>
      </c>
      <c r="AC17607" s="9">
        <v>0.193476808</v>
      </c>
      <c r="AD17607" s="9">
        <v>0.13028868800000001</v>
      </c>
      <c r="AE17607" s="9">
        <v>1.124984623</v>
      </c>
      <c r="AF17607" s="9">
        <v>5</v>
      </c>
      <c r="AG17607" s="18">
        <v>4.7470012999999998E-2</v>
      </c>
      <c r="AH17607" s="18">
        <v>0.217876141</v>
      </c>
      <c r="AI17607" s="18">
        <v>0.49380699099999997</v>
      </c>
      <c r="AJ17607" s="18">
        <v>1.6139438939999999</v>
      </c>
      <c r="AK17607" s="18">
        <v>5</v>
      </c>
      <c r="AL17607" s="9">
        <v>4.5111274E-2</v>
      </c>
      <c r="AM17607" s="9">
        <v>0.212394148</v>
      </c>
      <c r="AN17607" s="9">
        <v>0.89144215800000004</v>
      </c>
      <c r="AO17607" s="9">
        <v>1.9833952379999999</v>
      </c>
      <c r="AP17607" s="9">
        <v>5</v>
      </c>
      <c r="AQ17607" s="17">
        <v>0.63790196200000004</v>
      </c>
      <c r="AR17607" s="17">
        <v>0.65902978199999995</v>
      </c>
      <c r="AS17607" s="17">
        <v>0.80894029099999998</v>
      </c>
      <c r="AT17607" s="17">
        <v>0.30294954800000001</v>
      </c>
      <c r="AU17607" s="17">
        <v>0.80415368099999995</v>
      </c>
      <c r="AV17607" s="8">
        <v>0.49345579699999997</v>
      </c>
      <c r="AW17607" s="8">
        <v>0.69902432000000003</v>
      </c>
      <c r="AX17607" s="8">
        <v>0.68410021099999996</v>
      </c>
      <c r="AY17607" s="8">
        <v>0.83139985800000005</v>
      </c>
      <c r="AZ17607" s="8">
        <v>0.75345545999999997</v>
      </c>
      <c r="BA17607" s="17">
        <v>0.95561188500000005</v>
      </c>
      <c r="BB17607" s="17">
        <v>1.2282161709999999</v>
      </c>
      <c r="BC17607" s="17">
        <v>1.2811979060000001</v>
      </c>
      <c r="BD17607" s="17">
        <v>1.198574424</v>
      </c>
      <c r="BE17607" s="17">
        <v>1.6648415329999999</v>
      </c>
      <c r="BF17607" s="8">
        <v>1.323622584</v>
      </c>
      <c r="BG17607" s="8">
        <v>1.7748081680000001</v>
      </c>
      <c r="BH17607" s="8">
        <v>1.7511185410000001</v>
      </c>
      <c r="BI17607" s="8">
        <v>1.6355919839999999</v>
      </c>
      <c r="BJ17607" s="8">
        <v>1.7068390849999999</v>
      </c>
      <c r="BK17607" s="9" t="s">
        <v>324</v>
      </c>
      <c r="BL17607" s="9" t="s">
        <v>324</v>
      </c>
      <c r="BM17607" s="9">
        <v>27537</v>
      </c>
      <c r="BN17607" s="9" t="s">
        <v>324</v>
      </c>
      <c r="BO17607" s="9" t="s">
        <v>325</v>
      </c>
      <c r="BP17607" s="9" t="s">
        <v>326</v>
      </c>
      <c r="BQ17607" s="9">
        <v>144</v>
      </c>
      <c r="BR17607" s="9" t="s">
        <v>3921</v>
      </c>
      <c r="BS17607" s="9" t="s">
        <v>3922</v>
      </c>
      <c r="BT17607" s="9" t="s">
        <v>96</v>
      </c>
      <c r="BU17607" s="9" t="s">
        <v>97</v>
      </c>
    </row>
    <row r="17608" spans="1:73" x14ac:dyDescent="0.2">
      <c r="A17608" s="17">
        <v>-7.1021981537342099E-2</v>
      </c>
      <c r="B17608" s="17">
        <v>7.8804761171340901E-2</v>
      </c>
      <c r="C17608" s="8">
        <v>-0.15384982526302299</v>
      </c>
      <c r="D17608" s="8">
        <v>0.33644908666610701</v>
      </c>
      <c r="E17608" s="17">
        <v>0.31036102771759</v>
      </c>
      <c r="F17608" s="17">
        <v>0.427931368350983</v>
      </c>
      <c r="G17608" s="8">
        <v>-7.1139924228191403E-2</v>
      </c>
      <c r="H17608" s="8">
        <v>0.11021441221237201</v>
      </c>
      <c r="Q17608" s="11">
        <v>7.8100000000000003E-120</v>
      </c>
      <c r="R17608" s="9">
        <v>316.02</v>
      </c>
      <c r="S17608" s="9">
        <v>1318300000</v>
      </c>
      <c r="T17608" s="8">
        <v>1</v>
      </c>
      <c r="U17608" s="9">
        <v>177.1</v>
      </c>
      <c r="V17608" s="9">
        <v>-0.69564000000000004</v>
      </c>
      <c r="W17608" s="18">
        <v>3.7141265E-2</v>
      </c>
      <c r="X17608" s="18">
        <v>0.192720692</v>
      </c>
      <c r="Y17608" s="18">
        <v>-0.185043281</v>
      </c>
      <c r="Z17608" s="18">
        <v>0.80576534099999997</v>
      </c>
      <c r="AA17608" s="18">
        <v>5</v>
      </c>
      <c r="AB17608" s="9">
        <v>3.7433275000000002E-2</v>
      </c>
      <c r="AC17608" s="9">
        <v>0.193476808</v>
      </c>
      <c r="AD17608" s="9">
        <v>-6.9416588000000001E-2</v>
      </c>
      <c r="AE17608" s="9">
        <v>0.925279348</v>
      </c>
      <c r="AF17608" s="9">
        <v>5</v>
      </c>
      <c r="AG17608" s="18">
        <v>4.7470012999999998E-2</v>
      </c>
      <c r="AH17608" s="18">
        <v>0.217876141</v>
      </c>
      <c r="AI17608" s="18">
        <v>-0.63120837699999999</v>
      </c>
      <c r="AJ17608" s="18">
        <v>0.48892852599999997</v>
      </c>
      <c r="AK17608" s="18">
        <v>5</v>
      </c>
      <c r="AL17608" s="9">
        <v>4.5111274E-2</v>
      </c>
      <c r="AM17608" s="9">
        <v>0.212394148</v>
      </c>
      <c r="AN17608" s="9">
        <v>-0.435762127</v>
      </c>
      <c r="AO17608" s="9">
        <v>0.65619095299999997</v>
      </c>
      <c r="AP17608" s="9">
        <v>5</v>
      </c>
      <c r="AQ17608" s="17">
        <v>0.25904211399999999</v>
      </c>
      <c r="AR17608" s="17">
        <v>0.44788622900000002</v>
      </c>
      <c r="AS17608" s="17">
        <v>0.76934170700000004</v>
      </c>
      <c r="AT17608" s="17">
        <v>0.42382273100000001</v>
      </c>
      <c r="AU17608" s="17">
        <v>0.14424061799999999</v>
      </c>
      <c r="AV17608" s="8">
        <v>-5.9135143000000001E-2</v>
      </c>
      <c r="AW17608" s="8">
        <v>0.21862989699999999</v>
      </c>
      <c r="AX17608" s="8">
        <v>0.33294713500000001</v>
      </c>
      <c r="AY17608" s="8">
        <v>1.6951702829999999</v>
      </c>
      <c r="AZ17608" s="8">
        <v>0.21183112300000001</v>
      </c>
      <c r="BA17608" s="17">
        <v>-4.6320307999999998E-2</v>
      </c>
      <c r="BB17608" s="17">
        <v>0.30577689400000002</v>
      </c>
      <c r="BC17608" s="17">
        <v>9.9210865999999995E-2</v>
      </c>
      <c r="BD17608" s="17">
        <v>0.175292477</v>
      </c>
      <c r="BE17608" s="17">
        <v>-4.7970209E-2</v>
      </c>
      <c r="BF17608" s="8">
        <v>-0.27223467800000001</v>
      </c>
      <c r="BG17608" s="8">
        <v>0.15993922899999999</v>
      </c>
      <c r="BH17608" s="8">
        <v>0.15310341099999999</v>
      </c>
      <c r="BI17608" s="8">
        <v>0.88310331099999995</v>
      </c>
      <c r="BJ17608" s="8">
        <v>0.33132755800000002</v>
      </c>
      <c r="BK17608" s="9" t="s">
        <v>324</v>
      </c>
      <c r="BL17608" s="9" t="s">
        <v>324</v>
      </c>
      <c r="BM17608" s="9">
        <v>27510</v>
      </c>
      <c r="BN17608" s="9" t="s">
        <v>324</v>
      </c>
      <c r="BO17608" s="9" t="s">
        <v>325</v>
      </c>
      <c r="BP17608" s="9" t="s">
        <v>326</v>
      </c>
      <c r="BQ17608" s="9">
        <v>203</v>
      </c>
      <c r="BR17608" s="9" t="s">
        <v>40996</v>
      </c>
      <c r="BS17608" s="9" t="s">
        <v>40508</v>
      </c>
      <c r="BT17608" s="9">
        <v>2</v>
      </c>
      <c r="BU17608" s="9" t="s">
        <v>97</v>
      </c>
    </row>
    <row r="17609" spans="1:73" x14ac:dyDescent="0.2">
      <c r="A17609" s="17">
        <v>-6.2422122806310702E-2</v>
      </c>
      <c r="B17609" s="17">
        <v>0.29180818796157798</v>
      </c>
      <c r="C17609" s="8">
        <v>-1.3975882902741399E-2</v>
      </c>
      <c r="D17609" s="8">
        <v>5.3709574043750798E-2</v>
      </c>
      <c r="E17609" s="17">
        <v>0.18171080946922299</v>
      </c>
      <c r="F17609" s="17">
        <v>0.29262980818748502</v>
      </c>
      <c r="G17609" s="8">
        <v>0.47396650910377502</v>
      </c>
      <c r="H17609" s="8">
        <v>0.51803123950958296</v>
      </c>
      <c r="Q17609" s="11">
        <v>4.0999999999999999E-210</v>
      </c>
      <c r="R17609" s="9">
        <v>384.12</v>
      </c>
      <c r="S17609" s="9">
        <v>2528000000</v>
      </c>
      <c r="T17609" s="8">
        <v>1</v>
      </c>
      <c r="U17609" s="9">
        <v>177.1</v>
      </c>
      <c r="V17609" s="9">
        <v>-0.69564000000000004</v>
      </c>
      <c r="W17609" s="18">
        <v>3.7141265E-2</v>
      </c>
      <c r="X17609" s="18">
        <v>0.192720692</v>
      </c>
      <c r="Y17609" s="18">
        <v>-0.31369350400000001</v>
      </c>
      <c r="Z17609" s="18">
        <v>0.67711511899999999</v>
      </c>
      <c r="AA17609" s="18">
        <v>5</v>
      </c>
      <c r="AB17609" s="9">
        <v>3.7433275000000002E-2</v>
      </c>
      <c r="AC17609" s="9">
        <v>0.193476808</v>
      </c>
      <c r="AD17609" s="9">
        <v>-0.204718171</v>
      </c>
      <c r="AE17609" s="9">
        <v>0.78997776500000005</v>
      </c>
      <c r="AF17609" s="9">
        <v>5</v>
      </c>
      <c r="AG17609" s="18">
        <v>4.7470012999999998E-2</v>
      </c>
      <c r="AH17609" s="18">
        <v>0.217876141</v>
      </c>
      <c r="AI17609" s="18">
        <v>-8.6101949999999997E-2</v>
      </c>
      <c r="AJ17609" s="18">
        <v>1.0340349529999999</v>
      </c>
      <c r="AK17609" s="18">
        <v>5</v>
      </c>
      <c r="AL17609" s="9">
        <v>4.5111274E-2</v>
      </c>
      <c r="AM17609" s="9">
        <v>0.212394148</v>
      </c>
      <c r="AN17609" s="9">
        <v>-2.7945317000000001E-2</v>
      </c>
      <c r="AO17609" s="9">
        <v>1.064007763</v>
      </c>
      <c r="AP17609" s="9">
        <v>5</v>
      </c>
      <c r="AQ17609" s="17">
        <v>0.22450561799999999</v>
      </c>
      <c r="AR17609" s="17">
        <v>0.19018864599999999</v>
      </c>
      <c r="AS17609" s="17">
        <v>0.42479380999999999</v>
      </c>
      <c r="AT17609" s="17">
        <v>0.16047081399999999</v>
      </c>
      <c r="AU17609" s="17">
        <v>0.36786729099999999</v>
      </c>
      <c r="AV17609" s="8">
        <v>0.206845954</v>
      </c>
      <c r="AW17609" s="8">
        <v>0.54950958500000002</v>
      </c>
      <c r="AX17609" s="8">
        <v>0.147690773</v>
      </c>
      <c r="AY17609" s="8">
        <v>0.32686188799999999</v>
      </c>
      <c r="AZ17609" s="8">
        <v>0.44902858099999998</v>
      </c>
      <c r="BA17609" s="17">
        <v>0.56546109899999997</v>
      </c>
      <c r="BB17609" s="17">
        <v>0.61622262000000005</v>
      </c>
      <c r="BC17609" s="17">
        <v>0.66035598500000003</v>
      </c>
      <c r="BD17609" s="17">
        <v>0.690656304</v>
      </c>
      <c r="BE17609" s="17">
        <v>0.78415125600000002</v>
      </c>
      <c r="BF17609" s="8">
        <v>0.64910769499999998</v>
      </c>
      <c r="BG17609" s="8">
        <v>0.64962631500000001</v>
      </c>
      <c r="BH17609" s="8">
        <v>0.52090579299999995</v>
      </c>
      <c r="BI17609" s="8">
        <v>0.56507569599999996</v>
      </c>
      <c r="BJ17609" s="8">
        <v>1.00201118</v>
      </c>
      <c r="BK17609" s="9" t="s">
        <v>324</v>
      </c>
      <c r="BL17609" s="9" t="s">
        <v>324</v>
      </c>
      <c r="BM17609" s="9">
        <v>27511</v>
      </c>
      <c r="BN17609" s="9" t="s">
        <v>324</v>
      </c>
      <c r="BO17609" s="9" t="s">
        <v>325</v>
      </c>
      <c r="BP17609" s="9" t="s">
        <v>326</v>
      </c>
      <c r="BQ17609" s="9">
        <v>206</v>
      </c>
      <c r="BR17609" s="9" t="s">
        <v>40507</v>
      </c>
      <c r="BS17609" s="9" t="s">
        <v>40508</v>
      </c>
      <c r="BT17609" s="9" t="s">
        <v>103</v>
      </c>
      <c r="BU17609" s="9" t="s">
        <v>97</v>
      </c>
    </row>
    <row r="17610" spans="1:73" x14ac:dyDescent="0.2">
      <c r="A17610" s="17">
        <v>-3.4992489963769899E-2</v>
      </c>
      <c r="B17610" s="17">
        <v>0</v>
      </c>
      <c r="C17610" s="8">
        <v>-0.40116840600967402</v>
      </c>
      <c r="D17610" s="8">
        <v>0</v>
      </c>
      <c r="E17610" s="17">
        <v>-0.19349579513073001</v>
      </c>
      <c r="F17610" s="17">
        <v>-6.2950007617473602E-2</v>
      </c>
      <c r="G17610" s="8">
        <v>-0.13209065794944799</v>
      </c>
      <c r="H17610" s="8">
        <v>0.25959879159927401</v>
      </c>
      <c r="Q17610" s="11">
        <v>3.8200000000000002E-30</v>
      </c>
      <c r="R17610" s="9">
        <v>164.11</v>
      </c>
      <c r="S17610" s="9">
        <v>75360000</v>
      </c>
      <c r="T17610" s="8">
        <v>0.85788900000000001</v>
      </c>
      <c r="U17610" s="9">
        <v>160.58000000000001</v>
      </c>
      <c r="V17610" s="9">
        <v>1.9241000000000001E-2</v>
      </c>
      <c r="W17610" s="18">
        <v>4.5858367999999997E-2</v>
      </c>
      <c r="X17610" s="18">
        <v>0.21414567000000001</v>
      </c>
      <c r="Y17610" s="18">
        <v>-0.78805949399999997</v>
      </c>
      <c r="Z17610" s="18">
        <v>0.401067901</v>
      </c>
      <c r="AA17610" s="18">
        <v>4</v>
      </c>
      <c r="AB17610" s="9">
        <v>0.15099574299999999</v>
      </c>
      <c r="AC17610" s="9">
        <v>0.388581707</v>
      </c>
      <c r="AD17610" s="9">
        <v>-5.0003487299999998</v>
      </c>
      <c r="AE17610" s="9">
        <v>4.8744487120000004</v>
      </c>
      <c r="AF17610" s="9">
        <v>1</v>
      </c>
      <c r="AG17610" s="18">
        <v>5.8781939999999998E-2</v>
      </c>
      <c r="AH17610" s="18">
        <v>0.24244987200000001</v>
      </c>
      <c r="AI17610" s="18">
        <v>-0.80523942000000004</v>
      </c>
      <c r="AJ17610" s="18">
        <v>0.54105809800000004</v>
      </c>
      <c r="AK17610" s="18">
        <v>4</v>
      </c>
      <c r="AL17610" s="9">
        <v>0.19212963699999999</v>
      </c>
      <c r="AM17610" s="9">
        <v>0.43832594899999999</v>
      </c>
      <c r="AN17610" s="9">
        <v>-5.3098604470000001</v>
      </c>
      <c r="AO17610" s="9">
        <v>5.829058045</v>
      </c>
      <c r="AP17610" s="9">
        <v>1</v>
      </c>
      <c r="AQ17610" s="17">
        <v>-4.4150408000000002E-2</v>
      </c>
      <c r="AR17610" s="17">
        <v>-0.23481904000000001</v>
      </c>
      <c r="AS17610" s="17">
        <v>0.351823777</v>
      </c>
      <c r="AT17610" s="17">
        <v>-0.54896074500000003</v>
      </c>
      <c r="AU17610" s="17" t="s">
        <v>90</v>
      </c>
      <c r="AV17610" s="8" t="s">
        <v>90</v>
      </c>
      <c r="AW17610" s="8" t="s">
        <v>90</v>
      </c>
      <c r="AX17610" s="8" t="s">
        <v>90</v>
      </c>
      <c r="AY17610" s="8" t="s">
        <v>90</v>
      </c>
      <c r="AZ17610" s="8">
        <v>-8.4034115000000006E-2</v>
      </c>
      <c r="BA17610" s="17">
        <v>2.6486294000000001E-2</v>
      </c>
      <c r="BB17610" s="17">
        <v>-9.8256684999999996E-2</v>
      </c>
      <c r="BC17610" s="17">
        <v>0.183839798</v>
      </c>
      <c r="BD17610" s="17">
        <v>5.1777992000000002E-2</v>
      </c>
      <c r="BE17610" s="17" t="s">
        <v>90</v>
      </c>
      <c r="BF17610" s="8" t="s">
        <v>90</v>
      </c>
      <c r="BG17610" s="8" t="s">
        <v>90</v>
      </c>
      <c r="BH17610" s="8" t="s">
        <v>90</v>
      </c>
      <c r="BI17610" s="8" t="s">
        <v>90</v>
      </c>
      <c r="BJ17610" s="8">
        <v>0.44213026799999999</v>
      </c>
      <c r="BK17610" s="9" t="s">
        <v>324</v>
      </c>
      <c r="BL17610" s="9" t="s">
        <v>324</v>
      </c>
      <c r="BM17610" s="9">
        <v>27524</v>
      </c>
      <c r="BN17610" s="9" t="s">
        <v>324</v>
      </c>
      <c r="BO17610" s="9" t="s">
        <v>325</v>
      </c>
      <c r="BP17610" s="9" t="s">
        <v>326</v>
      </c>
      <c r="BQ17610" s="9">
        <v>215</v>
      </c>
      <c r="BR17610" s="9" t="s">
        <v>21658</v>
      </c>
      <c r="BS17610" s="9" t="s">
        <v>21659</v>
      </c>
      <c r="BT17610" s="9">
        <v>1</v>
      </c>
      <c r="BU17610" s="9" t="s">
        <v>97</v>
      </c>
    </row>
    <row r="17611" spans="1:73" x14ac:dyDescent="0.2">
      <c r="A17611" s="17">
        <v>0.131356716156006</v>
      </c>
      <c r="B17611" s="17">
        <v>0.18743668496608701</v>
      </c>
      <c r="C17611" s="8">
        <v>-2.6909694075584401E-2</v>
      </c>
      <c r="D17611" s="8">
        <v>6.2432296574115802E-2</v>
      </c>
      <c r="E17611" s="17">
        <v>-0.15116411447524999</v>
      </c>
      <c r="F17611" s="17">
        <v>-0.22131170332431799</v>
      </c>
      <c r="G17611" s="8">
        <v>-0.43118599057197599</v>
      </c>
      <c r="H17611" s="8">
        <v>-0.36463052034378102</v>
      </c>
      <c r="Q17611" s="11">
        <v>1.18E-51</v>
      </c>
      <c r="R17611" s="9">
        <v>211.48</v>
      </c>
      <c r="S17611" s="9">
        <v>151420000</v>
      </c>
      <c r="T17611" s="8">
        <v>1</v>
      </c>
      <c r="U17611" s="9">
        <v>211.48</v>
      </c>
      <c r="V17611" s="9">
        <v>0.10166</v>
      </c>
      <c r="W17611" s="18">
        <v>4.5858391999999998E-2</v>
      </c>
      <c r="X17611" s="18">
        <v>0.21414572600000001</v>
      </c>
      <c r="Y17611" s="18">
        <v>-0.74572796200000002</v>
      </c>
      <c r="Z17611" s="18">
        <v>0.44339974399999998</v>
      </c>
      <c r="AA17611" s="18">
        <v>4</v>
      </c>
      <c r="AB17611" s="9">
        <v>4.6098082999999998E-2</v>
      </c>
      <c r="AC17611" s="9">
        <v>0.214704642</v>
      </c>
      <c r="AD17611" s="9">
        <v>-0.81742735200000005</v>
      </c>
      <c r="AE17611" s="9">
        <v>0.37480395500000002</v>
      </c>
      <c r="AF17611" s="9">
        <v>4</v>
      </c>
      <c r="AG17611" s="18">
        <v>5.8781977999999999E-2</v>
      </c>
      <c r="AH17611" s="18">
        <v>0.24244995</v>
      </c>
      <c r="AI17611" s="18">
        <v>-1.104334972</v>
      </c>
      <c r="AJ17611" s="18">
        <v>0.24196298299999999</v>
      </c>
      <c r="AK17611" s="18">
        <v>4</v>
      </c>
      <c r="AL17611" s="9">
        <v>5.5777647999999999E-2</v>
      </c>
      <c r="AM17611" s="9">
        <v>0.23617292000000001</v>
      </c>
      <c r="AN17611" s="9">
        <v>-1.020351655</v>
      </c>
      <c r="AO17611" s="9">
        <v>0.29109063899999998</v>
      </c>
      <c r="AP17611" s="9">
        <v>4</v>
      </c>
      <c r="AQ17611" s="17">
        <v>6.9533191999999994E-2</v>
      </c>
      <c r="AR17611" s="17">
        <v>-0.122811086</v>
      </c>
      <c r="AS17611" s="17" t="s">
        <v>90</v>
      </c>
      <c r="AT17611" s="17">
        <v>-0.77550363499999997</v>
      </c>
      <c r="AU17611" s="17">
        <v>0.49854490200000001</v>
      </c>
      <c r="AV17611" s="8" t="s">
        <v>90</v>
      </c>
      <c r="AW17611" s="8">
        <v>-0.18666511799999999</v>
      </c>
      <c r="AX17611" s="8">
        <v>-0.27397906799999999</v>
      </c>
      <c r="AY17611" s="8">
        <v>-2.6915689999999999E-2</v>
      </c>
      <c r="AZ17611" s="8">
        <v>-0.36810359399999998</v>
      </c>
      <c r="BA17611" s="17">
        <v>-0.55522787600000001</v>
      </c>
      <c r="BB17611" s="17">
        <v>-0.44363018900000001</v>
      </c>
      <c r="BC17611" s="17" t="s">
        <v>90</v>
      </c>
      <c r="BD17611" s="17">
        <v>-0.12493913600000001</v>
      </c>
      <c r="BE17611" s="17">
        <v>1.609228E-2</v>
      </c>
      <c r="BF17611" s="8" t="s">
        <v>90</v>
      </c>
      <c r="BG17611" s="8">
        <v>-0.27073246200000001</v>
      </c>
      <c r="BH17611" s="8">
        <v>-0.118083492</v>
      </c>
      <c r="BI17611" s="8">
        <v>-0.160075039</v>
      </c>
      <c r="BJ17611" s="8">
        <v>-0.451175153</v>
      </c>
      <c r="BK17611" s="9" t="s">
        <v>324</v>
      </c>
      <c r="BL17611" s="9" t="s">
        <v>324</v>
      </c>
      <c r="BM17611" s="9">
        <v>27476</v>
      </c>
      <c r="BN17611" s="9" t="s">
        <v>324</v>
      </c>
      <c r="BO17611" s="9" t="s">
        <v>325</v>
      </c>
      <c r="BP17611" s="9" t="s">
        <v>326</v>
      </c>
      <c r="BQ17611" s="9">
        <v>227</v>
      </c>
      <c r="BR17611" s="9" t="s">
        <v>37679</v>
      </c>
      <c r="BS17611" s="9" t="s">
        <v>31378</v>
      </c>
      <c r="BT17611" s="9" t="s">
        <v>103</v>
      </c>
      <c r="BU17611" s="9" t="s">
        <v>97</v>
      </c>
    </row>
    <row r="17612" spans="1:73" x14ac:dyDescent="0.2">
      <c r="A17612" s="17">
        <v>7.55295529961586E-2</v>
      </c>
      <c r="B17612" s="17">
        <v>0.198222652077675</v>
      </c>
      <c r="C17612" s="8">
        <v>-2.7370875701308299E-2</v>
      </c>
      <c r="D17612" s="8">
        <v>9.7350426018238095E-2</v>
      </c>
      <c r="E17612" s="17">
        <v>-0.208267778158188</v>
      </c>
      <c r="F17612" s="17">
        <v>-0.22908054292201999</v>
      </c>
      <c r="G17612" s="8">
        <v>-0.57821267843246504</v>
      </c>
      <c r="H17612" s="8">
        <v>-0.51613372564315796</v>
      </c>
      <c r="Q17612" s="11">
        <v>1.18E-51</v>
      </c>
      <c r="R17612" s="9">
        <v>211.48</v>
      </c>
      <c r="S17612" s="9">
        <v>267350000</v>
      </c>
      <c r="T17612" s="8">
        <v>0.99955400000000005</v>
      </c>
      <c r="U17612" s="9">
        <v>211.48</v>
      </c>
      <c r="V17612" s="9">
        <v>0.10166</v>
      </c>
      <c r="W17612" s="18">
        <v>4.5858391999999998E-2</v>
      </c>
      <c r="X17612" s="18">
        <v>0.21414572600000001</v>
      </c>
      <c r="Y17612" s="18">
        <v>-0.80283162699999999</v>
      </c>
      <c r="Z17612" s="18">
        <v>0.38629607799999999</v>
      </c>
      <c r="AA17612" s="18">
        <v>4</v>
      </c>
      <c r="AB17612" s="9">
        <v>3.7433275000000002E-2</v>
      </c>
      <c r="AC17612" s="9">
        <v>0.193476808</v>
      </c>
      <c r="AD17612" s="9">
        <v>-0.72642850599999997</v>
      </c>
      <c r="AE17612" s="9">
        <v>0.268267429</v>
      </c>
      <c r="AF17612" s="9">
        <v>5</v>
      </c>
      <c r="AG17612" s="18">
        <v>5.8781977999999999E-2</v>
      </c>
      <c r="AH17612" s="18">
        <v>0.24244995</v>
      </c>
      <c r="AI17612" s="18">
        <v>-1.2513616750000001</v>
      </c>
      <c r="AJ17612" s="18">
        <v>9.4936279999999998E-2</v>
      </c>
      <c r="AK17612" s="18">
        <v>4</v>
      </c>
      <c r="AL17612" s="9">
        <v>4.5111274E-2</v>
      </c>
      <c r="AM17612" s="9">
        <v>0.212394148</v>
      </c>
      <c r="AN17612" s="9">
        <v>-1.0621102739999999</v>
      </c>
      <c r="AO17612" s="9">
        <v>2.9842806E-2</v>
      </c>
      <c r="AP17612" s="9">
        <v>5</v>
      </c>
      <c r="AQ17612" s="17">
        <v>6.9533191999999994E-2</v>
      </c>
      <c r="AR17612" s="17">
        <v>-0.12511092400000001</v>
      </c>
      <c r="AS17612" s="17" t="s">
        <v>90</v>
      </c>
      <c r="AT17612" s="17">
        <v>-0.45468151600000001</v>
      </c>
      <c r="AU17612" s="17">
        <v>-6.3153348999999998E-2</v>
      </c>
      <c r="AV17612" s="8">
        <v>-0.117080219</v>
      </c>
      <c r="AW17612" s="8">
        <v>-0.112312309</v>
      </c>
      <c r="AX17612" s="8">
        <v>-0.53362274200000004</v>
      </c>
      <c r="AY17612" s="8">
        <v>3.6705367000000003E-2</v>
      </c>
      <c r="AZ17612" s="8">
        <v>-0.36810359399999998</v>
      </c>
      <c r="BA17612" s="17">
        <v>-0.55522787600000001</v>
      </c>
      <c r="BB17612" s="17">
        <v>-0.30309081100000002</v>
      </c>
      <c r="BC17612" s="17" t="s">
        <v>90</v>
      </c>
      <c r="BD17612" s="17">
        <v>-0.51838493299999999</v>
      </c>
      <c r="BE17612" s="17">
        <v>-0.34751659600000001</v>
      </c>
      <c r="BF17612" s="8">
        <v>-0.58401882599999999</v>
      </c>
      <c r="BG17612" s="8">
        <v>-0.140656218</v>
      </c>
      <c r="BH17612" s="8">
        <v>-0.3321307</v>
      </c>
      <c r="BI17612" s="8">
        <v>-0.51043999200000001</v>
      </c>
      <c r="BJ17612" s="8">
        <v>-0.451175153</v>
      </c>
      <c r="BK17612" s="9" t="s">
        <v>324</v>
      </c>
      <c r="BL17612" s="9" t="s">
        <v>324</v>
      </c>
      <c r="BM17612" s="9">
        <v>27481</v>
      </c>
      <c r="BN17612" s="9" t="s">
        <v>324</v>
      </c>
      <c r="BO17612" s="9" t="s">
        <v>325</v>
      </c>
      <c r="BP17612" s="9" t="s">
        <v>326</v>
      </c>
      <c r="BQ17612" s="9">
        <v>245</v>
      </c>
      <c r="BR17612" s="9" t="s">
        <v>31377</v>
      </c>
      <c r="BS17612" s="9" t="s">
        <v>31378</v>
      </c>
      <c r="BT17612" s="9" t="s">
        <v>103</v>
      </c>
      <c r="BU17612" s="9" t="s">
        <v>97</v>
      </c>
    </row>
    <row r="17613" spans="1:73" x14ac:dyDescent="0.2">
      <c r="A17613" s="17">
        <v>-0.31409972906112699</v>
      </c>
      <c r="B17613" s="17">
        <v>0.86833566427230802</v>
      </c>
      <c r="C17613" s="8">
        <v>1.9764795899391199E-2</v>
      </c>
      <c r="D17613" s="8">
        <v>9.2267744243145003E-2</v>
      </c>
      <c r="E17613" s="17">
        <v>-0.22410976886749301</v>
      </c>
      <c r="F17613" s="17">
        <v>0.12797152996063199</v>
      </c>
      <c r="G17613" s="8">
        <v>-0.23473334312439001</v>
      </c>
      <c r="H17613" s="8">
        <v>-0.21842288970947299</v>
      </c>
      <c r="Q17613" s="11">
        <v>9.7499999999999999E-11</v>
      </c>
      <c r="R17613" s="9">
        <v>152.16</v>
      </c>
      <c r="S17613" s="9">
        <v>540640000</v>
      </c>
      <c r="T17613" s="8">
        <v>0.99736800000000003</v>
      </c>
      <c r="U17613" s="9">
        <v>98.902000000000001</v>
      </c>
      <c r="V17613" s="9">
        <v>-0.32656000000000002</v>
      </c>
      <c r="W17613" s="18">
        <v>3.7141265E-2</v>
      </c>
      <c r="X17613" s="18">
        <v>0.192720692</v>
      </c>
      <c r="Y17613" s="18">
        <v>-0.71951407700000003</v>
      </c>
      <c r="Z17613" s="18">
        <v>0.27129454600000003</v>
      </c>
      <c r="AA17613" s="18">
        <v>5</v>
      </c>
      <c r="AB17613" s="9">
        <v>3.7433275000000002E-2</v>
      </c>
      <c r="AC17613" s="9">
        <v>0.193476808</v>
      </c>
      <c r="AD17613" s="9">
        <v>-0.36937643999999997</v>
      </c>
      <c r="AE17613" s="9">
        <v>0.62531949600000003</v>
      </c>
      <c r="AF17613" s="9">
        <v>5</v>
      </c>
      <c r="AG17613" s="18">
        <v>4.7470012999999998E-2</v>
      </c>
      <c r="AH17613" s="18">
        <v>0.217876141</v>
      </c>
      <c r="AI17613" s="18">
        <v>-0.79480179299999998</v>
      </c>
      <c r="AJ17613" s="18">
        <v>0.32533510999999998</v>
      </c>
      <c r="AK17613" s="18">
        <v>5</v>
      </c>
      <c r="AL17613" s="9">
        <v>4.5111274E-2</v>
      </c>
      <c r="AM17613" s="9">
        <v>0.212394148</v>
      </c>
      <c r="AN17613" s="9">
        <v>-0.76439942599999999</v>
      </c>
      <c r="AO17613" s="9">
        <v>0.32755365400000003</v>
      </c>
      <c r="AP17613" s="9">
        <v>5</v>
      </c>
      <c r="AQ17613" s="17">
        <v>-0.31571322699999999</v>
      </c>
      <c r="AR17613" s="17">
        <v>6.7958580000000001E-3</v>
      </c>
      <c r="AS17613" s="17">
        <v>-2.1190843000000001E-2</v>
      </c>
      <c r="AT17613" s="17">
        <v>-0.42404708299999999</v>
      </c>
      <c r="AU17613" s="17">
        <v>-1.2026083E-2</v>
      </c>
      <c r="AV17613" s="8">
        <v>-0.42890414599999999</v>
      </c>
      <c r="AW17613" s="8">
        <v>0.34621381800000001</v>
      </c>
      <c r="AX17613" s="8">
        <v>5.249558E-2</v>
      </c>
      <c r="AY17613" s="8">
        <v>0.53471702300000001</v>
      </c>
      <c r="AZ17613" s="8">
        <v>0.29979506099999997</v>
      </c>
      <c r="BA17613" s="17">
        <v>8.4147096000000005E-2</v>
      </c>
      <c r="BB17613" s="17">
        <v>-0.19234241499999999</v>
      </c>
      <c r="BC17613" s="17">
        <v>-0.17363393299999999</v>
      </c>
      <c r="BD17613" s="17">
        <v>-3.3426869999999997E-2</v>
      </c>
      <c r="BE17613" s="17">
        <v>-4.8330738999999998E-2</v>
      </c>
      <c r="BF17613" s="8">
        <v>-0.26717126400000002</v>
      </c>
      <c r="BG17613" s="8">
        <v>3.6245231000000003E-2</v>
      </c>
      <c r="BH17613" s="8">
        <v>-0.15267029400000001</v>
      </c>
      <c r="BI17613" s="8">
        <v>5.2887402E-2</v>
      </c>
      <c r="BJ17613" s="8">
        <v>-0.131701916</v>
      </c>
      <c r="BK17613" s="9" t="s">
        <v>324</v>
      </c>
      <c r="BL17613" s="9" t="s">
        <v>324</v>
      </c>
      <c r="BM17613" s="9">
        <v>27484</v>
      </c>
      <c r="BN17613" s="9" t="s">
        <v>324</v>
      </c>
      <c r="BO17613" s="9" t="s">
        <v>325</v>
      </c>
      <c r="BP17613" s="9" t="s">
        <v>326</v>
      </c>
      <c r="BQ17613" s="9">
        <v>255</v>
      </c>
      <c r="BR17613" s="9" t="s">
        <v>47406</v>
      </c>
      <c r="BS17613" s="9" t="s">
        <v>47407</v>
      </c>
      <c r="BT17613" s="9" t="s">
        <v>96</v>
      </c>
      <c r="BU17613" s="9" t="s">
        <v>97</v>
      </c>
    </row>
    <row r="17614" spans="1:73" x14ac:dyDescent="0.2">
      <c r="A17614" s="17">
        <v>-0.27034115791320801</v>
      </c>
      <c r="B17614" s="17">
        <v>0.59363603591918901</v>
      </c>
      <c r="C17614" s="8">
        <v>-6.0298919677734403E-2</v>
      </c>
      <c r="D17614" s="8">
        <v>0.218217343091965</v>
      </c>
      <c r="E17614" s="17">
        <v>-0.410650074481964</v>
      </c>
      <c r="F17614" s="17">
        <v>-9.7632221877574907E-2</v>
      </c>
      <c r="G17614" s="8">
        <v>-0.66655355691909801</v>
      </c>
      <c r="H17614" s="8">
        <v>-0.57089394330978405</v>
      </c>
      <c r="O17614" s="9" t="s">
        <v>159</v>
      </c>
      <c r="P17614" s="9" t="s">
        <v>159</v>
      </c>
      <c r="Q17614" s="11">
        <v>2.7100000000000001E-13</v>
      </c>
      <c r="R17614" s="9">
        <v>165.58</v>
      </c>
      <c r="S17614" s="9">
        <v>711750000</v>
      </c>
      <c r="T17614" s="8">
        <v>0.97894300000000001</v>
      </c>
      <c r="U17614" s="9">
        <v>132.06</v>
      </c>
      <c r="V17614" s="9">
        <v>0.34394999999999998</v>
      </c>
      <c r="W17614" s="18">
        <v>3.7141265E-2</v>
      </c>
      <c r="X17614" s="18">
        <v>0.192720692</v>
      </c>
      <c r="Y17614" s="18">
        <v>-0.90605438000000005</v>
      </c>
      <c r="Z17614" s="18">
        <v>8.4754243000000007E-2</v>
      </c>
      <c r="AA17614" s="18">
        <v>5</v>
      </c>
      <c r="AB17614" s="9">
        <v>3.7433275000000002E-2</v>
      </c>
      <c r="AC17614" s="9">
        <v>0.193476808</v>
      </c>
      <c r="AD17614" s="9">
        <v>-0.59498018600000002</v>
      </c>
      <c r="AE17614" s="9">
        <v>0.39971574999999998</v>
      </c>
      <c r="AF17614" s="9">
        <v>5</v>
      </c>
      <c r="AG17614" s="18">
        <v>4.7470012999999998E-2</v>
      </c>
      <c r="AH17614" s="18">
        <v>0.217876141</v>
      </c>
      <c r="AI17614" s="18">
        <v>-1.226622001</v>
      </c>
      <c r="AJ17614" s="18">
        <v>-0.106485098</v>
      </c>
      <c r="AK17614" s="18">
        <v>5</v>
      </c>
      <c r="AL17614" s="9">
        <v>4.5111274E-2</v>
      </c>
      <c r="AM17614" s="9">
        <v>0.212394148</v>
      </c>
      <c r="AN17614" s="9">
        <v>-1.1168704780000001</v>
      </c>
      <c r="AO17614" s="9">
        <v>-2.4917398E-2</v>
      </c>
      <c r="AP17614" s="9">
        <v>5</v>
      </c>
      <c r="AQ17614" s="17">
        <v>-0.54230904599999996</v>
      </c>
      <c r="AR17614" s="17">
        <v>-0.31455063799999999</v>
      </c>
      <c r="AS17614" s="17">
        <v>-0.256065667</v>
      </c>
      <c r="AT17614" s="17">
        <v>-0.53126275499999998</v>
      </c>
      <c r="AU17614" s="17">
        <v>-0.102915488</v>
      </c>
      <c r="AV17614" s="8">
        <v>-0.44083032</v>
      </c>
      <c r="AW17614" s="8">
        <v>-0.19730763100000001</v>
      </c>
      <c r="AX17614" s="8">
        <v>-0.16591101899999999</v>
      </c>
      <c r="AY17614" s="8">
        <v>0.71312195099999998</v>
      </c>
      <c r="AZ17614" s="8">
        <v>-0.30447083699999999</v>
      </c>
      <c r="BA17614" s="17">
        <v>-0.54871505499999995</v>
      </c>
      <c r="BB17614" s="17">
        <v>-0.56050807199999997</v>
      </c>
      <c r="BC17614" s="17">
        <v>-0.56316685700000002</v>
      </c>
      <c r="BD17614" s="17">
        <v>-0.49126365799999999</v>
      </c>
      <c r="BE17614" s="17">
        <v>-0.44247052100000001</v>
      </c>
      <c r="BF17614" s="8">
        <v>-0.61612343800000002</v>
      </c>
      <c r="BG17614" s="8">
        <v>-0.35195562200000002</v>
      </c>
      <c r="BH17614" s="8">
        <v>-0.336834878</v>
      </c>
      <c r="BI17614" s="8">
        <v>-0.195361912</v>
      </c>
      <c r="BJ17614" s="8">
        <v>-0.804353714</v>
      </c>
      <c r="BK17614" s="9" t="s">
        <v>324</v>
      </c>
      <c r="BL17614" s="9" t="s">
        <v>324</v>
      </c>
      <c r="BM17614" s="9">
        <v>27485</v>
      </c>
      <c r="BN17614" s="9" t="s">
        <v>324</v>
      </c>
      <c r="BO17614" s="9" t="s">
        <v>325</v>
      </c>
      <c r="BP17614" s="9" t="s">
        <v>326</v>
      </c>
      <c r="BQ17614" s="9">
        <v>257</v>
      </c>
      <c r="BR17614" s="9" t="s">
        <v>46881</v>
      </c>
      <c r="BS17614" s="9" t="s">
        <v>46882</v>
      </c>
      <c r="BT17614" s="9" t="s">
        <v>96</v>
      </c>
      <c r="BU17614" s="9" t="s">
        <v>97</v>
      </c>
    </row>
    <row r="17615" spans="1:73" x14ac:dyDescent="0.2">
      <c r="A17615" s="17">
        <v>-0.46198150515556302</v>
      </c>
      <c r="B17615" s="17">
        <v>2.3744456768035902</v>
      </c>
      <c r="C17615" s="8">
        <v>-0.31425434350967402</v>
      </c>
      <c r="D17615" s="8">
        <v>1.85496425628662</v>
      </c>
      <c r="E17615" s="17">
        <v>-0.81220149993896495</v>
      </c>
      <c r="F17615" s="17">
        <v>-0.31451827287674</v>
      </c>
      <c r="G17615" s="8">
        <v>-1.1800954341888401</v>
      </c>
      <c r="H17615" s="8">
        <v>-0.83821183443069502</v>
      </c>
      <c r="K17615" s="18" t="s">
        <v>159</v>
      </c>
      <c r="O17615" s="9" t="s">
        <v>159</v>
      </c>
      <c r="P17615" s="9" t="s">
        <v>159</v>
      </c>
      <c r="Q17615" s="11">
        <v>1.3399999999999999E-26</v>
      </c>
      <c r="R17615" s="9">
        <v>194.06</v>
      </c>
      <c r="S17615" s="9">
        <v>1323500000</v>
      </c>
      <c r="T17615" s="8">
        <v>0.99841400000000002</v>
      </c>
      <c r="U17615" s="9">
        <v>145</v>
      </c>
      <c r="V17615" s="9">
        <v>0.26813999999999999</v>
      </c>
      <c r="W17615" s="18">
        <v>3.7141265E-2</v>
      </c>
      <c r="X17615" s="18">
        <v>0.192720692</v>
      </c>
      <c r="Y17615" s="18">
        <v>-1.307605793</v>
      </c>
      <c r="Z17615" s="18">
        <v>-0.31679717000000002</v>
      </c>
      <c r="AA17615" s="18">
        <v>5</v>
      </c>
      <c r="AB17615" s="9">
        <v>3.7433275000000002E-2</v>
      </c>
      <c r="AC17615" s="9">
        <v>0.193476808</v>
      </c>
      <c r="AD17615" s="9">
        <v>-0.81186625400000001</v>
      </c>
      <c r="AE17615" s="9">
        <v>0.18282968199999999</v>
      </c>
      <c r="AF17615" s="9">
        <v>5</v>
      </c>
      <c r="AG17615" s="18">
        <v>4.7470012999999998E-2</v>
      </c>
      <c r="AH17615" s="18">
        <v>0.217876141</v>
      </c>
      <c r="AI17615" s="18">
        <v>-1.7401638829999999</v>
      </c>
      <c r="AJ17615" s="18">
        <v>-0.62002698000000001</v>
      </c>
      <c r="AK17615" s="18">
        <v>5</v>
      </c>
      <c r="AL17615" s="9">
        <v>4.5111274E-2</v>
      </c>
      <c r="AM17615" s="9">
        <v>0.212394148</v>
      </c>
      <c r="AN17615" s="9">
        <v>-1.384188384</v>
      </c>
      <c r="AO17615" s="9">
        <v>-0.292235305</v>
      </c>
      <c r="AP17615" s="9">
        <v>5</v>
      </c>
      <c r="AQ17615" s="17">
        <v>-0.89981252</v>
      </c>
      <c r="AR17615" s="17">
        <v>-0.73990714599999996</v>
      </c>
      <c r="AS17615" s="17">
        <v>-0.71727901699999996</v>
      </c>
      <c r="AT17615" s="17">
        <v>-0.86246424899999996</v>
      </c>
      <c r="AU17615" s="17">
        <v>-0.63919884000000005</v>
      </c>
      <c r="AV17615" s="8">
        <v>-0.56926619999999994</v>
      </c>
      <c r="AW17615" s="8">
        <v>-0.53134876499999995</v>
      </c>
      <c r="AX17615" s="8">
        <v>-0.213075444</v>
      </c>
      <c r="AY17615" s="8">
        <v>-5.16126E-4</v>
      </c>
      <c r="AZ17615" s="8">
        <v>-0.23454765999999999</v>
      </c>
      <c r="BA17615" s="17">
        <v>-1.285240054</v>
      </c>
      <c r="BB17615" s="17">
        <v>-0.79062813499999995</v>
      </c>
      <c r="BC17615" s="17">
        <v>-1.0744421479999999</v>
      </c>
      <c r="BD17615" s="17">
        <v>-0.99861794699999995</v>
      </c>
      <c r="BE17615" s="17">
        <v>-1.1241317989999999</v>
      </c>
      <c r="BF17615" s="8">
        <v>-0.88426190599999999</v>
      </c>
      <c r="BG17615" s="8">
        <v>-0.53081667399999999</v>
      </c>
      <c r="BH17615" s="8">
        <v>-0.71476697899999997</v>
      </c>
      <c r="BI17615" s="8">
        <v>-0.76824182299999999</v>
      </c>
      <c r="BJ17615" s="8">
        <v>-0.803701043</v>
      </c>
      <c r="BK17615" s="9" t="s">
        <v>324</v>
      </c>
      <c r="BL17615" s="9" t="s">
        <v>324</v>
      </c>
      <c r="BM17615" s="9">
        <v>27486</v>
      </c>
      <c r="BN17615" s="9" t="s">
        <v>324</v>
      </c>
      <c r="BO17615" s="9" t="s">
        <v>325</v>
      </c>
      <c r="BP17615" s="9" t="s">
        <v>326</v>
      </c>
      <c r="BQ17615" s="9">
        <v>258</v>
      </c>
      <c r="BR17615" s="9" t="s">
        <v>19429</v>
      </c>
      <c r="BS17615" s="9" t="s">
        <v>19430</v>
      </c>
      <c r="BT17615" s="9" t="s">
        <v>96</v>
      </c>
      <c r="BU17615" s="9" t="s">
        <v>97</v>
      </c>
    </row>
    <row r="17616" spans="1:73" x14ac:dyDescent="0.2">
      <c r="A17616" s="17" t="s">
        <v>90</v>
      </c>
      <c r="B17616" s="17">
        <v>0</v>
      </c>
      <c r="C17616" s="8" t="s">
        <v>90</v>
      </c>
      <c r="D17616" s="8">
        <v>0</v>
      </c>
      <c r="E17616" s="17">
        <v>-8.6577914655208602E-2</v>
      </c>
      <c r="F17616" s="17" t="s">
        <v>90</v>
      </c>
      <c r="G17616" s="8">
        <v>-0.118589654564857</v>
      </c>
      <c r="H17616" s="8" t="s">
        <v>90</v>
      </c>
      <c r="Q17616" s="11">
        <v>1.0300000000000001E-10</v>
      </c>
      <c r="R17616" s="9">
        <v>102.21</v>
      </c>
      <c r="S17616" s="9">
        <v>70552000</v>
      </c>
      <c r="T17616" s="8">
        <v>0.96799800000000003</v>
      </c>
      <c r="U17616" s="9">
        <v>96.903000000000006</v>
      </c>
      <c r="V17616" s="9">
        <v>0.98124999999999996</v>
      </c>
      <c r="W17616" s="18">
        <v>5.9925944000000002E-2</v>
      </c>
      <c r="X17616" s="18">
        <v>0.244797761</v>
      </c>
      <c r="Y17616" s="18">
        <v>-0.86563364099999995</v>
      </c>
      <c r="Z17616" s="18">
        <v>0.692477817</v>
      </c>
      <c r="AA17616" s="18">
        <v>3</v>
      </c>
      <c r="AB17616" s="9" t="s">
        <v>90</v>
      </c>
      <c r="AC17616" s="9" t="s">
        <v>90</v>
      </c>
      <c r="AD17616" s="9" t="s">
        <v>90</v>
      </c>
      <c r="AE17616" s="9" t="s">
        <v>90</v>
      </c>
      <c r="AF17616" s="9" t="s">
        <v>90</v>
      </c>
      <c r="AG17616" s="18">
        <v>7.7178996E-2</v>
      </c>
      <c r="AH17616" s="18">
        <v>0.27781107900000002</v>
      </c>
      <c r="AI17616" s="18">
        <v>-1.0027084989999999</v>
      </c>
      <c r="AJ17616" s="18">
        <v>0.765529185</v>
      </c>
      <c r="AK17616" s="18">
        <v>3</v>
      </c>
      <c r="AL17616" s="9" t="s">
        <v>90</v>
      </c>
      <c r="AM17616" s="9" t="s">
        <v>90</v>
      </c>
      <c r="AN17616" s="9" t="s">
        <v>90</v>
      </c>
      <c r="AO17616" s="9" t="s">
        <v>90</v>
      </c>
      <c r="AP17616" s="9" t="s">
        <v>90</v>
      </c>
      <c r="AQ17616" s="17" t="s">
        <v>90</v>
      </c>
      <c r="AR17616" s="17" t="s">
        <v>90</v>
      </c>
      <c r="AS17616" s="17">
        <v>0.28201773800000002</v>
      </c>
      <c r="AT17616" s="17">
        <v>-0.49578765000000002</v>
      </c>
      <c r="AU17616" s="17">
        <v>0.15951152099999999</v>
      </c>
      <c r="AV17616" s="8" t="s">
        <v>90</v>
      </c>
      <c r="AW17616" s="8" t="s">
        <v>90</v>
      </c>
      <c r="AX17616" s="8" t="s">
        <v>90</v>
      </c>
      <c r="AY17616" s="8" t="s">
        <v>90</v>
      </c>
      <c r="AZ17616" s="8" t="s">
        <v>90</v>
      </c>
      <c r="BA17616" s="17" t="s">
        <v>90</v>
      </c>
      <c r="BB17616" s="17" t="s">
        <v>90</v>
      </c>
      <c r="BC17616" s="17">
        <v>-0.26840275499999999</v>
      </c>
      <c r="BD17616" s="17">
        <v>2.6262546000000001E-2</v>
      </c>
      <c r="BE17616" s="17">
        <v>0.31066989900000003</v>
      </c>
      <c r="BF17616" s="8" t="s">
        <v>90</v>
      </c>
      <c r="BG17616" s="8" t="s">
        <v>90</v>
      </c>
      <c r="BH17616" s="8" t="s">
        <v>90</v>
      </c>
      <c r="BI17616" s="8" t="s">
        <v>90</v>
      </c>
      <c r="BJ17616" s="8" t="s">
        <v>90</v>
      </c>
      <c r="BK17616" s="9" t="s">
        <v>324</v>
      </c>
      <c r="BL17616" s="9" t="s">
        <v>324</v>
      </c>
      <c r="BM17616" s="9">
        <v>39615</v>
      </c>
      <c r="BN17616" s="9" t="s">
        <v>324</v>
      </c>
      <c r="BO17616" s="9" t="s">
        <v>325</v>
      </c>
      <c r="BP17616" s="9" t="s">
        <v>326</v>
      </c>
      <c r="BQ17616" s="9">
        <v>261</v>
      </c>
      <c r="BR17616" s="9" t="s">
        <v>7224</v>
      </c>
      <c r="BS17616" s="9" t="s">
        <v>7225</v>
      </c>
      <c r="BT17616" s="9">
        <v>3</v>
      </c>
      <c r="BU17616" s="9" t="s">
        <v>218</v>
      </c>
    </row>
    <row r="17617" spans="1:73" x14ac:dyDescent="0.2">
      <c r="A17617" s="17">
        <v>-0.12628687918186199</v>
      </c>
      <c r="B17617" s="17">
        <v>0.402175933122635</v>
      </c>
      <c r="C17617" s="8">
        <v>-0.72859489917755105</v>
      </c>
      <c r="D17617" s="8">
        <v>0.62105470895767201</v>
      </c>
      <c r="E17617" s="17">
        <v>-0.22793701291084301</v>
      </c>
      <c r="F17617" s="17">
        <v>-5.2401989698409999E-2</v>
      </c>
      <c r="G17617" s="8">
        <v>0.25678440928459201</v>
      </c>
      <c r="H17617" s="8">
        <v>0.98587447404861495</v>
      </c>
      <c r="P17617" s="9" t="s">
        <v>88</v>
      </c>
      <c r="Q17617" s="11">
        <v>1.7000000000000001E-75</v>
      </c>
      <c r="R17617" s="9">
        <v>266.35000000000002</v>
      </c>
      <c r="S17617" s="9">
        <v>3302700000</v>
      </c>
      <c r="T17617" s="8">
        <v>0.99999899999999997</v>
      </c>
      <c r="U17617" s="9">
        <v>210.07</v>
      </c>
      <c r="V17617" s="9">
        <v>-0.54781000000000002</v>
      </c>
      <c r="W17617" s="18">
        <v>3.7141265E-2</v>
      </c>
      <c r="X17617" s="18">
        <v>0.192720692</v>
      </c>
      <c r="Y17617" s="18">
        <v>-0.72334133099999998</v>
      </c>
      <c r="Z17617" s="18">
        <v>0.26746729200000002</v>
      </c>
      <c r="AA17617" s="18">
        <v>5</v>
      </c>
      <c r="AB17617" s="9">
        <v>3.7433275000000002E-2</v>
      </c>
      <c r="AC17617" s="9">
        <v>0.193476808</v>
      </c>
      <c r="AD17617" s="9">
        <v>-0.54974995599999998</v>
      </c>
      <c r="AE17617" s="9">
        <v>0.44494597899999999</v>
      </c>
      <c r="AF17617" s="9">
        <v>5</v>
      </c>
      <c r="AG17617" s="18">
        <v>4.7470012999999998E-2</v>
      </c>
      <c r="AH17617" s="18">
        <v>0.217876141</v>
      </c>
      <c r="AI17617" s="18">
        <v>-0.30328403900000001</v>
      </c>
      <c r="AJ17617" s="18">
        <v>0.81685286400000001</v>
      </c>
      <c r="AK17617" s="18">
        <v>5</v>
      </c>
      <c r="AL17617" s="9">
        <v>4.5111274E-2</v>
      </c>
      <c r="AM17617" s="9">
        <v>0.212394148</v>
      </c>
      <c r="AN17617" s="9">
        <v>0.43989790699999998</v>
      </c>
      <c r="AO17617" s="9">
        <v>1.5318509870000001</v>
      </c>
      <c r="AP17617" s="9">
        <v>5</v>
      </c>
      <c r="AQ17617" s="17">
        <v>-0.20471851499999999</v>
      </c>
      <c r="AR17617" s="17">
        <v>-8.5143916E-2</v>
      </c>
      <c r="AS17617" s="17">
        <v>6.7219995000000005E-2</v>
      </c>
      <c r="AT17617" s="17">
        <v>-0.40796575000000002</v>
      </c>
      <c r="AU17617" s="17">
        <v>-0.155698806</v>
      </c>
      <c r="AV17617" s="8">
        <v>-0.337267965</v>
      </c>
      <c r="AW17617" s="8">
        <v>0.35060203099999998</v>
      </c>
      <c r="AX17617" s="8">
        <v>-0.205797747</v>
      </c>
      <c r="AY17617" s="8">
        <v>-5.2646100000000003E-3</v>
      </c>
      <c r="AZ17617" s="8">
        <v>4.2855668999999999E-2</v>
      </c>
      <c r="BA17617" s="17">
        <v>0.257276326</v>
      </c>
      <c r="BB17617" s="17">
        <v>0.30261534499999998</v>
      </c>
      <c r="BC17617" s="17">
        <v>0.435993195</v>
      </c>
      <c r="BD17617" s="17">
        <v>0.53324878200000003</v>
      </c>
      <c r="BE17617" s="17">
        <v>0.65983927200000003</v>
      </c>
      <c r="BF17617" s="8">
        <v>0.25601699900000002</v>
      </c>
      <c r="BG17617" s="8">
        <v>0.84030550699999995</v>
      </c>
      <c r="BH17617" s="8">
        <v>0.49892246699999998</v>
      </c>
      <c r="BI17617" s="8">
        <v>0.84052950100000001</v>
      </c>
      <c r="BJ17617" s="8">
        <v>3.3961730000000001</v>
      </c>
      <c r="BK17617" s="9" t="s">
        <v>324</v>
      </c>
      <c r="BL17617" s="9" t="s">
        <v>324</v>
      </c>
      <c r="BM17617" s="9">
        <v>27487</v>
      </c>
      <c r="BN17617" s="9" t="s">
        <v>324</v>
      </c>
      <c r="BO17617" s="9" t="s">
        <v>325</v>
      </c>
      <c r="BP17617" s="9" t="s">
        <v>326</v>
      </c>
      <c r="BQ17617" s="9">
        <v>267</v>
      </c>
      <c r="BR17617" s="9" t="s">
        <v>43436</v>
      </c>
      <c r="BS17617" s="9" t="s">
        <v>43437</v>
      </c>
      <c r="BT17617" s="9">
        <v>1</v>
      </c>
      <c r="BU17617" s="9" t="s">
        <v>97</v>
      </c>
    </row>
    <row r="17618" spans="1:73" x14ac:dyDescent="0.2">
      <c r="A17618" s="17">
        <v>-8.9506335556507097E-2</v>
      </c>
      <c r="B17618" s="17">
        <v>8.55073481798172E-2</v>
      </c>
      <c r="C17618" s="8">
        <v>0.56832760572433505</v>
      </c>
      <c r="D17618" s="8">
        <v>0.45410418510437001</v>
      </c>
      <c r="E17618" s="17">
        <v>-0.32926684617996199</v>
      </c>
      <c r="F17618" s="17">
        <v>-0.20201413333415999</v>
      </c>
      <c r="G17618" s="8">
        <v>-6.12909719347954E-2</v>
      </c>
      <c r="H17618" s="8">
        <v>-0.54461747407913197</v>
      </c>
      <c r="Q17618" s="11">
        <v>1.4E-19</v>
      </c>
      <c r="R17618" s="9">
        <v>184.8</v>
      </c>
      <c r="S17618" s="9">
        <v>104860000</v>
      </c>
      <c r="T17618" s="8">
        <v>1</v>
      </c>
      <c r="U17618" s="9">
        <v>164.28</v>
      </c>
      <c r="V17618" s="9">
        <v>1.2349000000000001</v>
      </c>
      <c r="W17618" s="18">
        <v>5.9925917000000002E-2</v>
      </c>
      <c r="X17618" s="18">
        <v>0.244797707</v>
      </c>
      <c r="Y17618" s="18">
        <v>-1.1083224149999999</v>
      </c>
      <c r="Z17618" s="18">
        <v>0.44978870199999998</v>
      </c>
      <c r="AA17618" s="18">
        <v>3</v>
      </c>
      <c r="AB17618" s="9">
        <v>8.5857992999999994E-2</v>
      </c>
      <c r="AC17618" s="9">
        <v>0.29301534600000001</v>
      </c>
      <c r="AD17618" s="9">
        <v>-1.4627574139999999</v>
      </c>
      <c r="AE17618" s="9">
        <v>1.058729142</v>
      </c>
      <c r="AF17618" s="9">
        <v>2</v>
      </c>
      <c r="AG17618" s="18">
        <v>7.7178956000000007E-2</v>
      </c>
      <c r="AH17618" s="18">
        <v>0.277811007</v>
      </c>
      <c r="AI17618" s="18">
        <v>-0.94540958399999997</v>
      </c>
      <c r="AJ17618" s="18">
        <v>0.82282764100000005</v>
      </c>
      <c r="AK17618" s="18">
        <v>3</v>
      </c>
      <c r="AL17618" s="9">
        <v>0.10585320600000001</v>
      </c>
      <c r="AM17618" s="9">
        <v>0.325350896</v>
      </c>
      <c r="AN17618" s="9">
        <v>-1.9444894049999999</v>
      </c>
      <c r="AO17618" s="9">
        <v>0.85525443700000003</v>
      </c>
      <c r="AP17618" s="9">
        <v>2</v>
      </c>
      <c r="AQ17618" s="17">
        <v>-0.40273714100000002</v>
      </c>
      <c r="AR17618" s="17" t="s">
        <v>90</v>
      </c>
      <c r="AS17618" s="17">
        <v>-0.17894046</v>
      </c>
      <c r="AT17618" s="17" t="s">
        <v>90</v>
      </c>
      <c r="AU17618" s="17">
        <v>-0.221083581</v>
      </c>
      <c r="AV17618" s="8" t="s">
        <v>90</v>
      </c>
      <c r="AW17618" s="8">
        <v>0.29458203900000002</v>
      </c>
      <c r="AX17618" s="8" t="s">
        <v>90</v>
      </c>
      <c r="AY17618" s="8">
        <v>-0.65074348400000004</v>
      </c>
      <c r="AZ17618" s="8" t="s">
        <v>90</v>
      </c>
      <c r="BA17618" s="17">
        <v>3.8103662000000003E-2</v>
      </c>
      <c r="BB17618" s="17" t="s">
        <v>90</v>
      </c>
      <c r="BC17618" s="17">
        <v>0.219373718</v>
      </c>
      <c r="BD17618" s="17" t="s">
        <v>90</v>
      </c>
      <c r="BE17618" s="17">
        <v>5.226621E-2</v>
      </c>
      <c r="BF17618" s="8" t="s">
        <v>90</v>
      </c>
      <c r="BG17618" s="8">
        <v>0.22037035199999999</v>
      </c>
      <c r="BH17618" s="8" t="s">
        <v>90</v>
      </c>
      <c r="BI17618" s="8">
        <v>-1.1505298610000001</v>
      </c>
      <c r="BJ17618" s="8" t="s">
        <v>90</v>
      </c>
      <c r="BK17618" s="9" t="s">
        <v>324</v>
      </c>
      <c r="BL17618" s="9" t="s">
        <v>324</v>
      </c>
      <c r="BM17618" s="9">
        <v>27488</v>
      </c>
      <c r="BN17618" s="9" t="s">
        <v>324</v>
      </c>
      <c r="BO17618" s="9" t="s">
        <v>325</v>
      </c>
      <c r="BP17618" s="9" t="s">
        <v>326</v>
      </c>
      <c r="BQ17618" s="9">
        <v>275</v>
      </c>
      <c r="BR17618" s="9" t="s">
        <v>26165</v>
      </c>
      <c r="BS17618" s="9" t="s">
        <v>26166</v>
      </c>
      <c r="BT17618" s="9">
        <v>1</v>
      </c>
      <c r="BU17618" s="9" t="s">
        <v>97</v>
      </c>
    </row>
    <row r="17619" spans="1:73" x14ac:dyDescent="0.2">
      <c r="A17619" s="17">
        <v>-0.19823779165744801</v>
      </c>
      <c r="B17619" s="17">
        <v>0.124016895890236</v>
      </c>
      <c r="C17619" s="8">
        <v>-0.26610329747200001</v>
      </c>
      <c r="D17619" s="8">
        <v>0.58235293626785301</v>
      </c>
      <c r="E17619" s="17">
        <v>0.613261818885803</v>
      </c>
      <c r="F17619" s="17">
        <v>0.84706783294677701</v>
      </c>
      <c r="G17619" s="8">
        <v>-3.4024816006422001E-2</v>
      </c>
      <c r="H17619" s="8">
        <v>0.25447970628738398</v>
      </c>
      <c r="K17619" s="18" t="s">
        <v>88</v>
      </c>
      <c r="L17619" s="18" t="s">
        <v>88</v>
      </c>
      <c r="Q17619" s="11">
        <v>7.8299999999999999E-62</v>
      </c>
      <c r="R17619" s="9">
        <v>262.66000000000003</v>
      </c>
      <c r="S17619" s="9">
        <v>2466000000</v>
      </c>
      <c r="T17619" s="8">
        <v>0.99592099999999995</v>
      </c>
      <c r="U17619" s="9">
        <v>217.48</v>
      </c>
      <c r="V17619" s="9">
        <v>-0.20388999999999999</v>
      </c>
      <c r="W17619" s="18">
        <v>3.7141265E-2</v>
      </c>
      <c r="X17619" s="18">
        <v>0.192720692</v>
      </c>
      <c r="Y17619" s="18">
        <v>0.11785752100000001</v>
      </c>
      <c r="Z17619" s="18">
        <v>1.1086661440000001</v>
      </c>
      <c r="AA17619" s="18">
        <v>5</v>
      </c>
      <c r="AB17619" s="9">
        <v>3.7433275000000002E-2</v>
      </c>
      <c r="AC17619" s="9">
        <v>0.193476808</v>
      </c>
      <c r="AD17619" s="9">
        <v>0.34971985500000002</v>
      </c>
      <c r="AE17619" s="9">
        <v>1.3444157910000001</v>
      </c>
      <c r="AF17619" s="9">
        <v>5</v>
      </c>
      <c r="AG17619" s="18">
        <v>4.7470012999999998E-2</v>
      </c>
      <c r="AH17619" s="18">
        <v>0.217876141</v>
      </c>
      <c r="AI17619" s="18">
        <v>-0.59409326799999995</v>
      </c>
      <c r="AJ17619" s="18">
        <v>0.52604363499999995</v>
      </c>
      <c r="AK17619" s="18">
        <v>5</v>
      </c>
      <c r="AL17619" s="9">
        <v>4.5111274E-2</v>
      </c>
      <c r="AM17619" s="9">
        <v>0.212394148</v>
      </c>
      <c r="AN17619" s="9">
        <v>-0.29149682799999999</v>
      </c>
      <c r="AO17619" s="9">
        <v>0.80045625200000003</v>
      </c>
      <c r="AP17619" s="9">
        <v>5</v>
      </c>
      <c r="AQ17619" s="17">
        <v>-0.212094054</v>
      </c>
      <c r="AR17619" s="17">
        <v>-0.23263576599999999</v>
      </c>
      <c r="AS17619" s="17">
        <v>2.4119930269999998</v>
      </c>
      <c r="AT17619" s="17">
        <v>1.560628653</v>
      </c>
      <c r="AU17619" s="17">
        <v>0.109245464</v>
      </c>
      <c r="AV17619" s="8">
        <v>0.38701534300000001</v>
      </c>
      <c r="AW17619" s="8">
        <v>1.578161836</v>
      </c>
      <c r="AX17619" s="8">
        <v>0.91916358499999995</v>
      </c>
      <c r="AY17619" s="8">
        <v>0.20813907700000001</v>
      </c>
      <c r="AZ17619" s="8">
        <v>1.535846472</v>
      </c>
      <c r="BA17619" s="17">
        <v>-0.105386384</v>
      </c>
      <c r="BB17619" s="17">
        <v>2.7617510000000001E-2</v>
      </c>
      <c r="BC17619" s="17">
        <v>0.17499774700000001</v>
      </c>
      <c r="BD17619" s="17">
        <v>0.38472512399999997</v>
      </c>
      <c r="BE17619" s="17">
        <v>0.196782649</v>
      </c>
      <c r="BF17619" s="8">
        <v>0.97884482100000003</v>
      </c>
      <c r="BG17619" s="8">
        <v>0.75092405100000004</v>
      </c>
      <c r="BH17619" s="8">
        <v>-0.153592274</v>
      </c>
      <c r="BI17619" s="8">
        <v>0.245814383</v>
      </c>
      <c r="BJ17619" s="8">
        <v>0.18726220700000001</v>
      </c>
      <c r="BK17619" s="9" t="s">
        <v>324</v>
      </c>
      <c r="BL17619" s="9" t="s">
        <v>324</v>
      </c>
      <c r="BM17619" s="9">
        <v>27496</v>
      </c>
      <c r="BN17619" s="9" t="s">
        <v>324</v>
      </c>
      <c r="BO17619" s="9" t="s">
        <v>325</v>
      </c>
      <c r="BP17619" s="9" t="s">
        <v>326</v>
      </c>
      <c r="BQ17619" s="9">
        <v>287</v>
      </c>
      <c r="BR17619" s="9" t="s">
        <v>12905</v>
      </c>
      <c r="BS17619" s="9" t="s">
        <v>12906</v>
      </c>
      <c r="BT17619" s="9" t="s">
        <v>96</v>
      </c>
      <c r="BU17619" s="9" t="s">
        <v>97</v>
      </c>
    </row>
    <row r="17620" spans="1:73" x14ac:dyDescent="0.2">
      <c r="A17620" s="17">
        <v>-0.304473966360092</v>
      </c>
      <c r="B17620" s="17">
        <v>0.59175425767898604</v>
      </c>
      <c r="C17620" s="8">
        <v>-5.5171798914670903E-2</v>
      </c>
      <c r="D17620" s="8">
        <v>0.168753281235695</v>
      </c>
      <c r="E17620" s="17">
        <v>0.16608475148677801</v>
      </c>
      <c r="F17620" s="17">
        <v>0.50476449728012096</v>
      </c>
      <c r="G17620" s="8">
        <v>0.62827795743942305</v>
      </c>
      <c r="H17620" s="8">
        <v>0.71076768636703502</v>
      </c>
      <c r="L17620" s="18" t="s">
        <v>88</v>
      </c>
      <c r="O17620" s="9" t="s">
        <v>88</v>
      </c>
      <c r="P17620" s="9" t="s">
        <v>88</v>
      </c>
      <c r="Q17620" s="11">
        <v>2.6200000000000002E-170</v>
      </c>
      <c r="R17620" s="9">
        <v>361.06</v>
      </c>
      <c r="S17620" s="9">
        <v>1807500000</v>
      </c>
      <c r="T17620" s="8">
        <v>0.98386399999999996</v>
      </c>
      <c r="U17620" s="9">
        <v>243.69</v>
      </c>
      <c r="V17620" s="9">
        <v>-0.25703999999999999</v>
      </c>
      <c r="W17620" s="18">
        <v>3.7141265E-2</v>
      </c>
      <c r="X17620" s="18">
        <v>0.192720692</v>
      </c>
      <c r="Y17620" s="18">
        <v>-0.32931956200000001</v>
      </c>
      <c r="Z17620" s="18">
        <v>0.66148906100000004</v>
      </c>
      <c r="AA17620" s="18">
        <v>5</v>
      </c>
      <c r="AB17620" s="9">
        <v>3.7433275000000002E-2</v>
      </c>
      <c r="AC17620" s="9">
        <v>0.193476808</v>
      </c>
      <c r="AD17620" s="9">
        <v>7.4165419999999999E-3</v>
      </c>
      <c r="AE17620" s="9">
        <v>1.0021124779999999</v>
      </c>
      <c r="AF17620" s="9">
        <v>5</v>
      </c>
      <c r="AG17620" s="18">
        <v>4.7470012999999998E-2</v>
      </c>
      <c r="AH17620" s="18">
        <v>0.217876141</v>
      </c>
      <c r="AI17620" s="18">
        <v>6.8209523999999994E-2</v>
      </c>
      <c r="AJ17620" s="18">
        <v>1.1883464269999999</v>
      </c>
      <c r="AK17620" s="18">
        <v>5</v>
      </c>
      <c r="AL17620" s="9">
        <v>4.5111274E-2</v>
      </c>
      <c r="AM17620" s="9">
        <v>0.212394148</v>
      </c>
      <c r="AN17620" s="9">
        <v>0.16479117500000001</v>
      </c>
      <c r="AO17620" s="9">
        <v>1.2567442550000001</v>
      </c>
      <c r="AP17620" s="9">
        <v>5</v>
      </c>
      <c r="AQ17620" s="17">
        <v>2.7101805E-2</v>
      </c>
      <c r="AR17620" s="17">
        <v>0.46482503400000003</v>
      </c>
      <c r="AS17620" s="17">
        <v>0.35776943</v>
      </c>
      <c r="AT17620" s="17">
        <v>3.1009214E-2</v>
      </c>
      <c r="AU17620" s="17">
        <v>0.40495106600000003</v>
      </c>
      <c r="AV17620" s="8">
        <v>0.46406882999999999</v>
      </c>
      <c r="AW17620" s="8">
        <v>0.14938849200000001</v>
      </c>
      <c r="AX17620" s="8">
        <v>0.43436327600000002</v>
      </c>
      <c r="AY17620" s="8">
        <v>0.30512729300000002</v>
      </c>
      <c r="AZ17620" s="8">
        <v>1.4550784830000001</v>
      </c>
      <c r="BA17620" s="17">
        <v>0.57520139199999998</v>
      </c>
      <c r="BB17620" s="17">
        <v>1.1564158200000001</v>
      </c>
      <c r="BC17620" s="17">
        <v>0.54350835099999995</v>
      </c>
      <c r="BD17620" s="17">
        <v>0.94972878699999996</v>
      </c>
      <c r="BE17620" s="17">
        <v>0.89336633700000001</v>
      </c>
      <c r="BF17620" s="8">
        <v>0.99820053600000003</v>
      </c>
      <c r="BG17620" s="8">
        <v>0.82438492799999996</v>
      </c>
      <c r="BH17620" s="8">
        <v>1.0155676600000001</v>
      </c>
      <c r="BI17620" s="8">
        <v>0.78703022</v>
      </c>
      <c r="BJ17620" s="8">
        <v>0.76889634100000004</v>
      </c>
      <c r="BK17620" s="9" t="s">
        <v>324</v>
      </c>
      <c r="BL17620" s="9" t="s">
        <v>324</v>
      </c>
      <c r="BM17620" s="9">
        <v>27497</v>
      </c>
      <c r="BN17620" s="9" t="s">
        <v>324</v>
      </c>
      <c r="BO17620" s="9" t="s">
        <v>325</v>
      </c>
      <c r="BP17620" s="9" t="s">
        <v>326</v>
      </c>
      <c r="BQ17620" s="9">
        <v>288</v>
      </c>
      <c r="BR17620" s="9" t="s">
        <v>47302</v>
      </c>
      <c r="BS17620" s="9" t="s">
        <v>47303</v>
      </c>
      <c r="BT17620" s="9" t="s">
        <v>103</v>
      </c>
      <c r="BU17620" s="9" t="s">
        <v>97</v>
      </c>
    </row>
    <row r="17621" spans="1:73" x14ac:dyDescent="0.2">
      <c r="A17621" s="17">
        <v>-6.1697185039520298E-2</v>
      </c>
      <c r="B17621" s="17">
        <v>0.31346699595451399</v>
      </c>
      <c r="C17621" s="8">
        <v>-9.6812829375267001E-2</v>
      </c>
      <c r="D17621" s="8">
        <v>1.37270379066467</v>
      </c>
      <c r="E17621" s="17">
        <v>-0.19402959942817699</v>
      </c>
      <c r="F17621" s="17">
        <v>-7.9602390527725206E-2</v>
      </c>
      <c r="G17621" s="8">
        <v>-0.124348446726799</v>
      </c>
      <c r="H17621" s="8">
        <v>2.78118904680014E-3</v>
      </c>
      <c r="Q17621" s="11">
        <v>3.19E-269</v>
      </c>
      <c r="R17621" s="9">
        <v>437.36</v>
      </c>
      <c r="S17621" s="9">
        <v>6031400000</v>
      </c>
      <c r="T17621" s="8">
        <v>0.99901200000000001</v>
      </c>
      <c r="U17621" s="9">
        <v>144.29</v>
      </c>
      <c r="V17621" s="9">
        <v>0.3705</v>
      </c>
      <c r="W17621" s="18">
        <v>3.7141265E-2</v>
      </c>
      <c r="X17621" s="18">
        <v>0.192720692</v>
      </c>
      <c r="Y17621" s="18">
        <v>-0.68943390400000004</v>
      </c>
      <c r="Z17621" s="18">
        <v>0.30137471900000001</v>
      </c>
      <c r="AA17621" s="18">
        <v>5</v>
      </c>
      <c r="AB17621" s="9">
        <v>3.7433275000000002E-2</v>
      </c>
      <c r="AC17621" s="9">
        <v>0.193476808</v>
      </c>
      <c r="AD17621" s="9">
        <v>-0.57695035500000003</v>
      </c>
      <c r="AE17621" s="9">
        <v>0.41774558099999998</v>
      </c>
      <c r="AF17621" s="9">
        <v>5</v>
      </c>
      <c r="AG17621" s="18">
        <v>4.7470012999999998E-2</v>
      </c>
      <c r="AH17621" s="18">
        <v>0.217876141</v>
      </c>
      <c r="AI17621" s="18">
        <v>-0.68441689999999999</v>
      </c>
      <c r="AJ17621" s="18">
        <v>0.43572000300000002</v>
      </c>
      <c r="AK17621" s="18">
        <v>5</v>
      </c>
      <c r="AL17621" s="9">
        <v>4.5111274E-2</v>
      </c>
      <c r="AM17621" s="9">
        <v>0.212394148</v>
      </c>
      <c r="AN17621" s="9">
        <v>-0.54319535100000005</v>
      </c>
      <c r="AO17621" s="9">
        <v>0.54875772899999997</v>
      </c>
      <c r="AP17621" s="9">
        <v>5</v>
      </c>
      <c r="AQ17621" s="17">
        <v>-0.13447353200000001</v>
      </c>
      <c r="AR17621" s="17">
        <v>-0.105118327</v>
      </c>
      <c r="AS17621" s="17">
        <v>3.0190416000000001E-2</v>
      </c>
      <c r="AT17621" s="17">
        <v>-0.33686444199999999</v>
      </c>
      <c r="AU17621" s="17">
        <v>-6.1738897000000001E-2</v>
      </c>
      <c r="AV17621" s="8">
        <v>-0.20906661500000001</v>
      </c>
      <c r="AW17621" s="8">
        <v>5.0300050999999998E-2</v>
      </c>
      <c r="AX17621" s="8">
        <v>-0.19712160500000001</v>
      </c>
      <c r="AY17621" s="8">
        <v>4.3944769000000002E-2</v>
      </c>
      <c r="AZ17621" s="8">
        <v>1.2424546999999999E-2</v>
      </c>
      <c r="BA17621" s="17">
        <v>-9.5878330000000005E-3</v>
      </c>
      <c r="BB17621" s="17">
        <v>8.9069277000000002E-2</v>
      </c>
      <c r="BC17621" s="17">
        <v>-2.6492244000000002E-2</v>
      </c>
      <c r="BD17621" s="17">
        <v>8.9359469999999996E-2</v>
      </c>
      <c r="BE17621" s="17">
        <v>6.7317493000000006E-2</v>
      </c>
      <c r="BF17621" s="8">
        <v>3.3893447E-2</v>
      </c>
      <c r="BG17621" s="8">
        <v>0.21694458999999999</v>
      </c>
      <c r="BH17621" s="8">
        <v>0.16143485899999999</v>
      </c>
      <c r="BI17621" s="8">
        <v>0.17347478899999999</v>
      </c>
      <c r="BJ17621" s="8">
        <v>0.107982628</v>
      </c>
      <c r="BK17621" s="9" t="s">
        <v>324</v>
      </c>
      <c r="BL17621" s="9" t="s">
        <v>324</v>
      </c>
      <c r="BM17621" s="9">
        <v>27498</v>
      </c>
      <c r="BN17621" s="9" t="s">
        <v>324</v>
      </c>
      <c r="BO17621" s="9" t="s">
        <v>325</v>
      </c>
      <c r="BP17621" s="9" t="s">
        <v>326</v>
      </c>
      <c r="BQ17621" s="9">
        <v>290</v>
      </c>
      <c r="BR17621" s="9" t="s">
        <v>40478</v>
      </c>
      <c r="BS17621" s="9" t="s">
        <v>40479</v>
      </c>
      <c r="BT17621" s="9" t="s">
        <v>96</v>
      </c>
      <c r="BU17621" s="9" t="s">
        <v>97</v>
      </c>
    </row>
    <row r="17622" spans="1:73" x14ac:dyDescent="0.2">
      <c r="A17622" s="17">
        <v>-0.271107107400894</v>
      </c>
      <c r="B17622" s="17">
        <v>1.22074270248413</v>
      </c>
      <c r="C17622" s="8">
        <v>-0.34145885705947898</v>
      </c>
      <c r="D17622" s="8">
        <v>0.95005780458450295</v>
      </c>
      <c r="E17622" s="17">
        <v>-0.82448685169220004</v>
      </c>
      <c r="F17622" s="17">
        <v>-0.50613415241241499</v>
      </c>
      <c r="G17622" s="8">
        <v>-1.1702295541763299</v>
      </c>
      <c r="H17622" s="8">
        <v>-0.80238378047943104</v>
      </c>
      <c r="K17622" s="18" t="s">
        <v>159</v>
      </c>
      <c r="L17622" s="18" t="s">
        <v>159</v>
      </c>
      <c r="O17622" s="9" t="s">
        <v>159</v>
      </c>
      <c r="P17622" s="9" t="s">
        <v>159</v>
      </c>
      <c r="Q17622" s="11">
        <v>4.3200000000000002E-102</v>
      </c>
      <c r="R17622" s="9">
        <v>284.36</v>
      </c>
      <c r="S17622" s="9">
        <v>1161900000</v>
      </c>
      <c r="T17622" s="8">
        <v>1</v>
      </c>
      <c r="U17622" s="9">
        <v>284.36</v>
      </c>
      <c r="V17622" s="9">
        <v>6.3537999999999997E-3</v>
      </c>
      <c r="W17622" s="18">
        <v>3.7141265E-2</v>
      </c>
      <c r="X17622" s="18">
        <v>0.192720692</v>
      </c>
      <c r="Y17622" s="18">
        <v>-1.319891173</v>
      </c>
      <c r="Z17622" s="18">
        <v>-0.32908254999999997</v>
      </c>
      <c r="AA17622" s="18">
        <v>5</v>
      </c>
      <c r="AB17622" s="9">
        <v>3.7433275000000002E-2</v>
      </c>
      <c r="AC17622" s="9">
        <v>0.193476808</v>
      </c>
      <c r="AD17622" s="9">
        <v>-1.0034821439999999</v>
      </c>
      <c r="AE17622" s="9">
        <v>-8.7862089999999997E-3</v>
      </c>
      <c r="AF17622" s="9">
        <v>5</v>
      </c>
      <c r="AG17622" s="18">
        <v>4.7470012999999998E-2</v>
      </c>
      <c r="AH17622" s="18">
        <v>0.217876141</v>
      </c>
      <c r="AI17622" s="18">
        <v>-1.730297993</v>
      </c>
      <c r="AJ17622" s="18">
        <v>-0.61016108999999996</v>
      </c>
      <c r="AK17622" s="18">
        <v>5</v>
      </c>
      <c r="AL17622" s="9">
        <v>4.5111274E-2</v>
      </c>
      <c r="AM17622" s="9">
        <v>0.212394148</v>
      </c>
      <c r="AN17622" s="9">
        <v>-1.3483603200000001</v>
      </c>
      <c r="AO17622" s="9">
        <v>-0.25640723999999998</v>
      </c>
      <c r="AP17622" s="9">
        <v>5</v>
      </c>
      <c r="AQ17622" s="17">
        <v>-0.75558793499999999</v>
      </c>
      <c r="AR17622" s="17">
        <v>-0.80375975399999999</v>
      </c>
      <c r="AS17622" s="17">
        <v>-0.65083503700000001</v>
      </c>
      <c r="AT17622" s="17">
        <v>-1.0335778</v>
      </c>
      <c r="AU17622" s="17">
        <v>-0.67950391799999998</v>
      </c>
      <c r="AV17622" s="8">
        <v>-0.75752192699999998</v>
      </c>
      <c r="AW17622" s="8">
        <v>-0.38784456299999998</v>
      </c>
      <c r="AX17622" s="8">
        <v>-0.68096119200000005</v>
      </c>
      <c r="AY17622" s="8">
        <v>-0.55896979599999996</v>
      </c>
      <c r="AZ17622" s="8">
        <v>-0.18243135499999999</v>
      </c>
      <c r="BA17622" s="17">
        <v>-0.619304717</v>
      </c>
      <c r="BB17622" s="17">
        <v>-1.16767168</v>
      </c>
      <c r="BC17622" s="17">
        <v>-1.324027061</v>
      </c>
      <c r="BD17622" s="17">
        <v>-1.0761249070000001</v>
      </c>
      <c r="BE17622" s="17">
        <v>-1.034695983</v>
      </c>
      <c r="BF17622" s="8">
        <v>-0.90696293100000003</v>
      </c>
      <c r="BG17622" s="8">
        <v>-0.13059997600000001</v>
      </c>
      <c r="BH17622" s="8">
        <v>-0.66170400399999996</v>
      </c>
      <c r="BI17622" s="8">
        <v>-0.87278085900000002</v>
      </c>
      <c r="BJ17622" s="8">
        <v>-0.94248235199999997</v>
      </c>
      <c r="BK17622" s="9" t="s">
        <v>324</v>
      </c>
      <c r="BL17622" s="9" t="s">
        <v>324</v>
      </c>
      <c r="BM17622" s="9">
        <v>27499</v>
      </c>
      <c r="BN17622" s="9" t="s">
        <v>324</v>
      </c>
      <c r="BO17622" s="9" t="s">
        <v>325</v>
      </c>
      <c r="BP17622" s="9" t="s">
        <v>326</v>
      </c>
      <c r="BQ17622" s="9">
        <v>296</v>
      </c>
      <c r="BR17622" s="9" t="s">
        <v>4143</v>
      </c>
      <c r="BS17622" s="9" t="s">
        <v>4144</v>
      </c>
      <c r="BT17622" s="9" t="s">
        <v>96</v>
      </c>
      <c r="BU17622" s="9" t="s">
        <v>97</v>
      </c>
    </row>
    <row r="17623" spans="1:73" x14ac:dyDescent="0.2">
      <c r="A17623" s="17">
        <v>-7.0363596081733704E-2</v>
      </c>
      <c r="B17623" s="17">
        <v>0.23154701292514801</v>
      </c>
      <c r="C17623" s="8">
        <v>-0.18907620012760201</v>
      </c>
      <c r="D17623" s="8">
        <v>2.1274116039276101</v>
      </c>
      <c r="E17623" s="17">
        <v>-0.236232489347458</v>
      </c>
      <c r="F17623" s="17">
        <v>-0.111724629998207</v>
      </c>
      <c r="G17623" s="8">
        <v>0.40266248583793601</v>
      </c>
      <c r="H17623" s="8">
        <v>0.60864084959030196</v>
      </c>
      <c r="Q17623" s="11">
        <v>3.2799999999999998E-36</v>
      </c>
      <c r="R17623" s="9">
        <v>215.34</v>
      </c>
      <c r="S17623" s="9">
        <v>1491000000</v>
      </c>
      <c r="T17623" s="8">
        <v>1</v>
      </c>
      <c r="U17623" s="9">
        <v>197.25</v>
      </c>
      <c r="V17623" s="9">
        <v>0.21393999999999999</v>
      </c>
      <c r="W17623" s="18">
        <v>3.7141265E-2</v>
      </c>
      <c r="X17623" s="18">
        <v>0.192720692</v>
      </c>
      <c r="Y17623" s="18">
        <v>-0.73163680399999997</v>
      </c>
      <c r="Z17623" s="18">
        <v>0.25917181900000003</v>
      </c>
      <c r="AA17623" s="18">
        <v>5</v>
      </c>
      <c r="AB17623" s="9">
        <v>4.6098082999999998E-2</v>
      </c>
      <c r="AC17623" s="9">
        <v>0.214704642</v>
      </c>
      <c r="AD17623" s="9">
        <v>-0.70784027999999999</v>
      </c>
      <c r="AE17623" s="9">
        <v>0.48439102699999997</v>
      </c>
      <c r="AF17623" s="9">
        <v>4</v>
      </c>
      <c r="AG17623" s="18">
        <v>4.7470012999999998E-2</v>
      </c>
      <c r="AH17623" s="18">
        <v>0.217876141</v>
      </c>
      <c r="AI17623" s="18">
        <v>-0.15740596600000001</v>
      </c>
      <c r="AJ17623" s="18">
        <v>0.96273093700000001</v>
      </c>
      <c r="AK17623" s="18">
        <v>5</v>
      </c>
      <c r="AL17623" s="9">
        <v>5.5777647999999999E-2</v>
      </c>
      <c r="AM17623" s="9">
        <v>0.23617292000000001</v>
      </c>
      <c r="AN17623" s="9">
        <v>-4.7080309000000001E-2</v>
      </c>
      <c r="AO17623" s="9">
        <v>1.264361984</v>
      </c>
      <c r="AP17623" s="9">
        <v>4</v>
      </c>
      <c r="AQ17623" s="17">
        <v>-7.59774E-2</v>
      </c>
      <c r="AR17623" s="17">
        <v>-0.29341071800000001</v>
      </c>
      <c r="AS17623" s="17">
        <v>9.6375763000000003E-2</v>
      </c>
      <c r="AT17623" s="17">
        <v>-0.39279139000000002</v>
      </c>
      <c r="AU17623" s="17">
        <v>-0.164124995</v>
      </c>
      <c r="AV17623" s="8" t="s">
        <v>90</v>
      </c>
      <c r="AW17623" s="8">
        <v>1.1984399E-2</v>
      </c>
      <c r="AX17623" s="8">
        <v>-0.35742119</v>
      </c>
      <c r="AY17623" s="8">
        <v>8.4436000000000005E-4</v>
      </c>
      <c r="AZ17623" s="8">
        <v>-3.7896179000000002E-2</v>
      </c>
      <c r="BA17623" s="17">
        <v>0.53450238699999997</v>
      </c>
      <c r="BB17623" s="17">
        <v>0.67363852300000004</v>
      </c>
      <c r="BC17623" s="17">
        <v>0.456846058</v>
      </c>
      <c r="BD17623" s="17">
        <v>0.62642043800000002</v>
      </c>
      <c r="BE17623" s="17">
        <v>0.65514242600000006</v>
      </c>
      <c r="BF17623" s="8" t="s">
        <v>90</v>
      </c>
      <c r="BG17623" s="8">
        <v>0.84294188000000003</v>
      </c>
      <c r="BH17623" s="8">
        <v>0.78540051</v>
      </c>
      <c r="BI17623" s="8">
        <v>0.73823755999999996</v>
      </c>
      <c r="BJ17623" s="8">
        <v>0.74696469300000001</v>
      </c>
      <c r="BK17623" s="9" t="s">
        <v>324</v>
      </c>
      <c r="BL17623" s="9" t="s">
        <v>324</v>
      </c>
      <c r="BM17623" s="9">
        <v>27473</v>
      </c>
      <c r="BN17623" s="9" t="s">
        <v>324</v>
      </c>
      <c r="BO17623" s="9" t="s">
        <v>325</v>
      </c>
      <c r="BP17623" s="9" t="s">
        <v>326</v>
      </c>
      <c r="BQ17623" s="9">
        <v>305</v>
      </c>
      <c r="BR17623" s="9" t="s">
        <v>35025</v>
      </c>
      <c r="BS17623" s="9" t="s">
        <v>35026</v>
      </c>
      <c r="BT17623" s="9">
        <v>1</v>
      </c>
      <c r="BU17623" s="9" t="s">
        <v>97</v>
      </c>
    </row>
    <row r="17624" spans="1:73" x14ac:dyDescent="0.2">
      <c r="A17624" s="17">
        <v>-0.152252793312073</v>
      </c>
      <c r="B17624" s="17">
        <v>0.51469236612319902</v>
      </c>
      <c r="C17624" s="8">
        <v>-0.16968837380409199</v>
      </c>
      <c r="D17624" s="8">
        <v>0.62246870994567904</v>
      </c>
      <c r="E17624" s="17">
        <v>-0.27214404940605202</v>
      </c>
      <c r="F17624" s="17">
        <v>-6.7718423902988406E-2</v>
      </c>
      <c r="G17624" s="8">
        <v>-0.37519124150276201</v>
      </c>
      <c r="H17624" s="8">
        <v>-0.18216313421726199</v>
      </c>
      <c r="Q17624" s="11">
        <v>1.01E-190</v>
      </c>
      <c r="R17624" s="9">
        <v>363.23</v>
      </c>
      <c r="S17624" s="9">
        <v>1089100000</v>
      </c>
      <c r="T17624" s="8">
        <v>0.99998799999999999</v>
      </c>
      <c r="U17624" s="9">
        <v>363.23</v>
      </c>
      <c r="V17624" s="9">
        <v>0.42252000000000001</v>
      </c>
      <c r="W17624" s="18">
        <v>3.7141265E-2</v>
      </c>
      <c r="X17624" s="18">
        <v>0.192720692</v>
      </c>
      <c r="Y17624" s="18">
        <v>-0.76754837300000001</v>
      </c>
      <c r="Z17624" s="18">
        <v>0.22326024999999999</v>
      </c>
      <c r="AA17624" s="18">
        <v>5</v>
      </c>
      <c r="AB17624" s="9">
        <v>4.6098149999999997E-2</v>
      </c>
      <c r="AC17624" s="9">
        <v>0.214704796</v>
      </c>
      <c r="AD17624" s="9">
        <v>-0.66383450600000005</v>
      </c>
      <c r="AE17624" s="9">
        <v>0.52839765699999997</v>
      </c>
      <c r="AF17624" s="9">
        <v>4</v>
      </c>
      <c r="AG17624" s="18">
        <v>4.7470012999999998E-2</v>
      </c>
      <c r="AH17624" s="18">
        <v>0.217876141</v>
      </c>
      <c r="AI17624" s="18">
        <v>-0.935259693</v>
      </c>
      <c r="AJ17624" s="18">
        <v>0.18487720999999999</v>
      </c>
      <c r="AK17624" s="18">
        <v>5</v>
      </c>
      <c r="AL17624" s="9">
        <v>5.5777716999999997E-2</v>
      </c>
      <c r="AM17624" s="9">
        <v>0.23617306599999999</v>
      </c>
      <c r="AN17624" s="9">
        <v>-0.83788468299999996</v>
      </c>
      <c r="AO17624" s="9">
        <v>0.47355842500000001</v>
      </c>
      <c r="AP17624" s="9">
        <v>4</v>
      </c>
      <c r="AQ17624" s="17">
        <v>-5.5780165E-2</v>
      </c>
      <c r="AR17624" s="17">
        <v>-6.1952341000000001E-2</v>
      </c>
      <c r="AS17624" s="17">
        <v>-0.10094849</v>
      </c>
      <c r="AT17624" s="17">
        <v>-0.55152410299999999</v>
      </c>
      <c r="AU17624" s="17">
        <v>-0.24856463100000001</v>
      </c>
      <c r="AV17624" s="8">
        <v>-0.21675872800000001</v>
      </c>
      <c r="AW17624" s="8">
        <v>0.22368180800000001</v>
      </c>
      <c r="AX17624" s="8">
        <v>-3.3166833E-2</v>
      </c>
      <c r="AY17624" s="8" t="s">
        <v>90</v>
      </c>
      <c r="AZ17624" s="8">
        <v>-0.179760844</v>
      </c>
      <c r="BA17624" s="17">
        <v>-0.374948055</v>
      </c>
      <c r="BB17624" s="17">
        <v>-0.200025275</v>
      </c>
      <c r="BC17624" s="17">
        <v>-0.20509317499999999</v>
      </c>
      <c r="BD17624" s="17">
        <v>-0.15835474399999999</v>
      </c>
      <c r="BE17624" s="17">
        <v>-0.15459437700000001</v>
      </c>
      <c r="BF17624" s="8">
        <v>-0.43582353000000001</v>
      </c>
      <c r="BG17624" s="8">
        <v>5.1284794000000002E-2</v>
      </c>
      <c r="BH17624" s="8">
        <v>-4.0191959999999999E-2</v>
      </c>
      <c r="BI17624" s="8" t="s">
        <v>90</v>
      </c>
      <c r="BJ17624" s="8">
        <v>0.229071677</v>
      </c>
      <c r="BK17624" s="9" t="s">
        <v>324</v>
      </c>
      <c r="BL17624" s="9" t="s">
        <v>324</v>
      </c>
      <c r="BM17624" s="9">
        <v>27539</v>
      </c>
      <c r="BN17624" s="9" t="s">
        <v>324</v>
      </c>
      <c r="BO17624" s="9" t="s">
        <v>325</v>
      </c>
      <c r="BP17624" s="9" t="s">
        <v>326</v>
      </c>
      <c r="BQ17624" s="9">
        <v>327</v>
      </c>
      <c r="BR17624" s="9" t="s">
        <v>45917</v>
      </c>
      <c r="BS17624" s="9" t="s">
        <v>45918</v>
      </c>
      <c r="BT17624" s="9" t="s">
        <v>103</v>
      </c>
      <c r="BU17624" s="9" t="s">
        <v>97</v>
      </c>
    </row>
    <row r="17625" spans="1:73" x14ac:dyDescent="0.2">
      <c r="A17625" s="17">
        <v>-6.4400285482406602E-2</v>
      </c>
      <c r="B17625" s="17">
        <v>0.143201768398285</v>
      </c>
      <c r="C17625" s="8">
        <v>-0.137466549873352</v>
      </c>
      <c r="D17625" s="8">
        <v>1.3306633234023999</v>
      </c>
      <c r="E17625" s="17">
        <v>0.33845606446266202</v>
      </c>
      <c r="F17625" s="17">
        <v>0.44948714971542397</v>
      </c>
      <c r="G17625" s="8">
        <v>1.1163581609726001</v>
      </c>
      <c r="H17625" s="8">
        <v>1.27445948123932</v>
      </c>
      <c r="O17625" s="9" t="s">
        <v>88</v>
      </c>
      <c r="P17625" s="9" t="s">
        <v>88</v>
      </c>
      <c r="Q17625" s="11">
        <v>4.1300000000000002E-266</v>
      </c>
      <c r="R17625" s="9">
        <v>427.74</v>
      </c>
      <c r="S17625" s="9">
        <v>5005600000</v>
      </c>
      <c r="T17625" s="8">
        <v>0.99999899999999997</v>
      </c>
      <c r="U17625" s="9">
        <v>254.3</v>
      </c>
      <c r="V17625" s="9">
        <v>0.52671999999999997</v>
      </c>
      <c r="W17625" s="18">
        <v>3.7141265E-2</v>
      </c>
      <c r="X17625" s="18">
        <v>0.192720692</v>
      </c>
      <c r="Y17625" s="18">
        <v>-0.15694826100000001</v>
      </c>
      <c r="Z17625" s="18">
        <v>0.83386036200000002</v>
      </c>
      <c r="AA17625" s="18">
        <v>5</v>
      </c>
      <c r="AB17625" s="9">
        <v>3.7433275000000002E-2</v>
      </c>
      <c r="AC17625" s="9">
        <v>0.193476808</v>
      </c>
      <c r="AD17625" s="9">
        <v>-4.7860826000000002E-2</v>
      </c>
      <c r="AE17625" s="9">
        <v>0.94683510999999998</v>
      </c>
      <c r="AF17625" s="9">
        <v>5</v>
      </c>
      <c r="AG17625" s="18">
        <v>4.7470012999999998E-2</v>
      </c>
      <c r="AH17625" s="18">
        <v>0.217876141</v>
      </c>
      <c r="AI17625" s="18">
        <v>0.55628967399999996</v>
      </c>
      <c r="AJ17625" s="18">
        <v>1.676426577</v>
      </c>
      <c r="AK17625" s="18">
        <v>5</v>
      </c>
      <c r="AL17625" s="9">
        <v>4.5111274E-2</v>
      </c>
      <c r="AM17625" s="9">
        <v>0.212394148</v>
      </c>
      <c r="AN17625" s="9">
        <v>0.72848299299999997</v>
      </c>
      <c r="AO17625" s="9">
        <v>1.820436073</v>
      </c>
      <c r="AP17625" s="9">
        <v>5</v>
      </c>
      <c r="AQ17625" s="17">
        <v>0.38896545799999999</v>
      </c>
      <c r="AR17625" s="17">
        <v>0.65088605899999996</v>
      </c>
      <c r="AS17625" s="17">
        <v>0.657198489</v>
      </c>
      <c r="AT17625" s="17">
        <v>-2.2770743999999999E-2</v>
      </c>
      <c r="AU17625" s="17">
        <v>0.51779180800000002</v>
      </c>
      <c r="AV17625" s="8">
        <v>0.60890418300000004</v>
      </c>
      <c r="AW17625" s="8">
        <v>0.66190451400000005</v>
      </c>
      <c r="AX17625" s="8">
        <v>2.8940864E-2</v>
      </c>
      <c r="AY17625" s="8">
        <v>0.61380440000000003</v>
      </c>
      <c r="AZ17625" s="8">
        <v>0.60051852500000003</v>
      </c>
      <c r="BA17625" s="17">
        <v>1.240541101</v>
      </c>
      <c r="BB17625" s="17">
        <v>1.5029758209999999</v>
      </c>
      <c r="BC17625" s="17">
        <v>1.2346918579999999</v>
      </c>
      <c r="BD17625" s="17">
        <v>1.3275060649999999</v>
      </c>
      <c r="BE17625" s="17">
        <v>1.347213387</v>
      </c>
      <c r="BF17625" s="8">
        <v>1.463023543</v>
      </c>
      <c r="BG17625" s="8">
        <v>1.5369659659999999</v>
      </c>
      <c r="BH17625" s="8">
        <v>1.374779344</v>
      </c>
      <c r="BI17625" s="8">
        <v>1.5429093840000001</v>
      </c>
      <c r="BJ17625" s="8">
        <v>1.422582746</v>
      </c>
      <c r="BK17625" s="9" t="s">
        <v>324</v>
      </c>
      <c r="BL17625" s="9" t="s">
        <v>324</v>
      </c>
      <c r="BM17625" s="9">
        <v>27513</v>
      </c>
      <c r="BN17625" s="9" t="s">
        <v>324</v>
      </c>
      <c r="BO17625" s="9" t="s">
        <v>325</v>
      </c>
      <c r="BP17625" s="9" t="s">
        <v>326</v>
      </c>
      <c r="BQ17625" s="9">
        <v>386</v>
      </c>
      <c r="BR17625" s="9" t="s">
        <v>40600</v>
      </c>
      <c r="BS17625" s="9" t="s">
        <v>40601</v>
      </c>
      <c r="BT17625" s="9" t="s">
        <v>103</v>
      </c>
      <c r="BU17625" s="9" t="s">
        <v>97</v>
      </c>
    </row>
    <row r="17626" spans="1:73" x14ac:dyDescent="0.2">
      <c r="A17626" s="17">
        <v>-0.35489413142204301</v>
      </c>
      <c r="B17626" s="17">
        <v>1.93916583061218</v>
      </c>
      <c r="C17626" s="8">
        <v>-0.48620522022247298</v>
      </c>
      <c r="D17626" s="8">
        <v>1.3963582515716599</v>
      </c>
      <c r="E17626" s="17">
        <v>-0.355474382638931</v>
      </c>
      <c r="F17626" s="17">
        <v>3.6428220570087398E-2</v>
      </c>
      <c r="G17626" s="8">
        <v>-0.78414803743362405</v>
      </c>
      <c r="H17626" s="8">
        <v>-0.28029531240463301</v>
      </c>
      <c r="O17626" s="9" t="s">
        <v>159</v>
      </c>
      <c r="Q17626" s="11">
        <v>1.5699999999999999E-237</v>
      </c>
      <c r="R17626" s="9">
        <v>409.2</v>
      </c>
      <c r="S17626" s="9">
        <v>4212200000</v>
      </c>
      <c r="T17626" s="8">
        <v>0.99959100000000001</v>
      </c>
      <c r="U17626" s="9">
        <v>235.85</v>
      </c>
      <c r="V17626" s="9">
        <v>-1.8089</v>
      </c>
      <c r="W17626" s="18">
        <v>3.7141265E-2</v>
      </c>
      <c r="X17626" s="18">
        <v>0.192720692</v>
      </c>
      <c r="Y17626" s="18">
        <v>-0.85087868099999997</v>
      </c>
      <c r="Z17626" s="18">
        <v>0.139929942</v>
      </c>
      <c r="AA17626" s="18">
        <v>5</v>
      </c>
      <c r="AB17626" s="9">
        <v>3.7433275000000002E-2</v>
      </c>
      <c r="AC17626" s="9">
        <v>0.193476808</v>
      </c>
      <c r="AD17626" s="9">
        <v>-0.46091974699999999</v>
      </c>
      <c r="AE17626" s="9">
        <v>0.53377618900000001</v>
      </c>
      <c r="AF17626" s="9">
        <v>5</v>
      </c>
      <c r="AG17626" s="18">
        <v>4.7470012999999998E-2</v>
      </c>
      <c r="AH17626" s="18">
        <v>0.217876141</v>
      </c>
      <c r="AI17626" s="18">
        <v>-1.3442165150000001</v>
      </c>
      <c r="AJ17626" s="18">
        <v>-0.22407961200000001</v>
      </c>
      <c r="AK17626" s="18">
        <v>5</v>
      </c>
      <c r="AL17626" s="9">
        <v>4.5111274E-2</v>
      </c>
      <c r="AM17626" s="9">
        <v>0.212394148</v>
      </c>
      <c r="AN17626" s="9">
        <v>-0.82627185800000003</v>
      </c>
      <c r="AO17626" s="9">
        <v>0.26568122199999999</v>
      </c>
      <c r="AP17626" s="9">
        <v>5</v>
      </c>
      <c r="AQ17626" s="17">
        <v>-0.322688103</v>
      </c>
      <c r="AR17626" s="17">
        <v>-0.37439560900000002</v>
      </c>
      <c r="AS17626" s="17">
        <v>-6.0262527000000003E-2</v>
      </c>
      <c r="AT17626" s="17">
        <v>-0.57681214800000002</v>
      </c>
      <c r="AU17626" s="17">
        <v>-0.122803785</v>
      </c>
      <c r="AV17626" s="8">
        <v>-4.3443932999999997E-2</v>
      </c>
      <c r="AW17626" s="8">
        <v>-7.4234240000000007E-2</v>
      </c>
      <c r="AX17626" s="8">
        <v>5.4906166999999999E-2</v>
      </c>
      <c r="AY17626" s="8">
        <v>0.150829569</v>
      </c>
      <c r="AZ17626" s="8">
        <v>0.22945094099999999</v>
      </c>
      <c r="BA17626" s="17">
        <v>-0.736083508</v>
      </c>
      <c r="BB17626" s="17">
        <v>-0.69201403900000003</v>
      </c>
      <c r="BC17626" s="17">
        <v>-0.58471906200000001</v>
      </c>
      <c r="BD17626" s="17">
        <v>-0.54684644900000001</v>
      </c>
      <c r="BE17626" s="17">
        <v>-0.65715527500000004</v>
      </c>
      <c r="BF17626" s="8">
        <v>-0.176224515</v>
      </c>
      <c r="BG17626" s="8">
        <v>-0.36345833500000002</v>
      </c>
      <c r="BH17626" s="8">
        <v>0.60403746400000002</v>
      </c>
      <c r="BI17626" s="8">
        <v>-0.42701730100000002</v>
      </c>
      <c r="BJ17626" s="8">
        <v>-0.42312946899999998</v>
      </c>
      <c r="BK17626" s="9" t="s">
        <v>324</v>
      </c>
      <c r="BL17626" s="9" t="s">
        <v>324</v>
      </c>
      <c r="BM17626" s="9">
        <v>27514</v>
      </c>
      <c r="BN17626" s="9" t="s">
        <v>324</v>
      </c>
      <c r="BO17626" s="9" t="s">
        <v>325</v>
      </c>
      <c r="BP17626" s="9" t="s">
        <v>326</v>
      </c>
      <c r="BQ17626" s="9">
        <v>387</v>
      </c>
      <c r="BR17626" s="9" t="s">
        <v>47831</v>
      </c>
      <c r="BS17626" s="9" t="s">
        <v>47832</v>
      </c>
      <c r="BT17626" s="9" t="s">
        <v>103</v>
      </c>
      <c r="BU17626" s="9" t="s">
        <v>97</v>
      </c>
    </row>
    <row r="17627" spans="1:73" x14ac:dyDescent="0.2">
      <c r="A17627" s="17">
        <v>3.4872569143772097E-2</v>
      </c>
      <c r="B17627" s="17">
        <v>0.14146718382835399</v>
      </c>
      <c r="C17627" s="8">
        <v>0.28073227405548101</v>
      </c>
      <c r="D17627" s="8">
        <v>0.23164385557174699</v>
      </c>
      <c r="E17627" s="17">
        <v>-0.18250335752964</v>
      </c>
      <c r="F17627" s="17">
        <v>-0.137400418519974</v>
      </c>
      <c r="G17627" s="8">
        <v>0.15384934842586501</v>
      </c>
      <c r="H17627" s="8">
        <v>-8.5570409893989605E-2</v>
      </c>
      <c r="Q17627" s="11">
        <v>2.4700000000000002E-46</v>
      </c>
      <c r="R17627" s="9">
        <v>220.28</v>
      </c>
      <c r="S17627" s="9">
        <v>283510000</v>
      </c>
      <c r="T17627" s="8">
        <v>0.99935700000000005</v>
      </c>
      <c r="U17627" s="9">
        <v>220.28</v>
      </c>
      <c r="V17627" s="9">
        <v>1.0596000000000001</v>
      </c>
      <c r="W17627" s="18">
        <v>4.5858395000000003E-2</v>
      </c>
      <c r="X17627" s="18">
        <v>0.214145733</v>
      </c>
      <c r="Y17627" s="18">
        <v>-0.77706722699999997</v>
      </c>
      <c r="Z17627" s="18">
        <v>0.41206051999999999</v>
      </c>
      <c r="AA17627" s="18">
        <v>4</v>
      </c>
      <c r="AB17627" s="9">
        <v>8.5858393000000005E-2</v>
      </c>
      <c r="AC17627" s="9">
        <v>0.29301602900000001</v>
      </c>
      <c r="AD17627" s="9">
        <v>-1.398146629</v>
      </c>
      <c r="AE17627" s="9">
        <v>1.1233458009999999</v>
      </c>
      <c r="AF17627" s="9">
        <v>2</v>
      </c>
      <c r="AG17627" s="18">
        <v>5.8781985000000002E-2</v>
      </c>
      <c r="AH17627" s="18">
        <v>0.24244996399999999</v>
      </c>
      <c r="AI17627" s="18">
        <v>-0.51929966900000002</v>
      </c>
      <c r="AJ17627" s="18">
        <v>0.82699836199999999</v>
      </c>
      <c r="AK17627" s="18">
        <v>4</v>
      </c>
      <c r="AL17627" s="9">
        <v>0.105853666</v>
      </c>
      <c r="AM17627" s="9">
        <v>0.32535160299999999</v>
      </c>
      <c r="AN17627" s="9">
        <v>-1.4854453729999999</v>
      </c>
      <c r="AO17627" s="9">
        <v>1.3143045529999999</v>
      </c>
      <c r="AP17627" s="9">
        <v>2</v>
      </c>
      <c r="AQ17627" s="17" t="s">
        <v>90</v>
      </c>
      <c r="AR17627" s="17">
        <v>-5.6385942000000001E-2</v>
      </c>
      <c r="AS17627" s="17">
        <v>-3.8006268000000003E-2</v>
      </c>
      <c r="AT17627" s="17">
        <v>-0.24626500900000001</v>
      </c>
      <c r="AU17627" s="17">
        <v>-0.13117989899999999</v>
      </c>
      <c r="AV17627" s="8">
        <v>-5.8860759999999998E-2</v>
      </c>
      <c r="AW17627" s="8" t="s">
        <v>90</v>
      </c>
      <c r="AX17627" s="8">
        <v>-0.246802941</v>
      </c>
      <c r="AY17627" s="8" t="s">
        <v>90</v>
      </c>
      <c r="AZ17627" s="8" t="s">
        <v>90</v>
      </c>
      <c r="BA17627" s="17" t="s">
        <v>90</v>
      </c>
      <c r="BB17627" s="17">
        <v>0.172092035</v>
      </c>
      <c r="BC17627" s="17">
        <v>-0.122743674</v>
      </c>
      <c r="BD17627" s="17">
        <v>1.248594403</v>
      </c>
      <c r="BE17627" s="17">
        <v>-1.0058129000000001E-2</v>
      </c>
      <c r="BF17627" s="8">
        <v>-4.9388129000000003E-2</v>
      </c>
      <c r="BG17627" s="8" t="s">
        <v>90</v>
      </c>
      <c r="BH17627" s="8">
        <v>0.13186590400000001</v>
      </c>
      <c r="BI17627" s="8" t="s">
        <v>90</v>
      </c>
      <c r="BJ17627" s="8" t="s">
        <v>90</v>
      </c>
      <c r="BK17627" s="9" t="s">
        <v>324</v>
      </c>
      <c r="BL17627" s="9" t="s">
        <v>324</v>
      </c>
      <c r="BM17627" s="9">
        <v>39622</v>
      </c>
      <c r="BN17627" s="9" t="s">
        <v>324</v>
      </c>
      <c r="BO17627" s="9" t="s">
        <v>325</v>
      </c>
      <c r="BP17627" s="9" t="s">
        <v>326</v>
      </c>
      <c r="BQ17627" s="9">
        <v>390</v>
      </c>
      <c r="BR17627" s="9" t="s">
        <v>40379</v>
      </c>
      <c r="BS17627" s="9" t="s">
        <v>40380</v>
      </c>
      <c r="BT17627" s="9" t="s">
        <v>103</v>
      </c>
      <c r="BU17627" s="9" t="s">
        <v>218</v>
      </c>
    </row>
    <row r="17628" spans="1:73" x14ac:dyDescent="0.2">
      <c r="A17628" s="17">
        <v>0.189432933926582</v>
      </c>
      <c r="B17628" s="17">
        <v>0.26027423143386802</v>
      </c>
      <c r="C17628" s="8">
        <v>0.10894864052534101</v>
      </c>
      <c r="D17628" s="8">
        <v>0.20785503089427901</v>
      </c>
      <c r="E17628" s="17">
        <v>0.25917920470237699</v>
      </c>
      <c r="F17628" s="17">
        <v>0.132430464029312</v>
      </c>
      <c r="G17628" s="8">
        <v>0.55652374029159501</v>
      </c>
      <c r="H17628" s="8">
        <v>0.48246595263481101</v>
      </c>
      <c r="Q17628" s="11">
        <v>2.47E-67</v>
      </c>
      <c r="R17628" s="9">
        <v>237.97</v>
      </c>
      <c r="S17628" s="9">
        <v>1277000000</v>
      </c>
      <c r="T17628" s="8">
        <v>1</v>
      </c>
      <c r="U17628" s="9">
        <v>237.97</v>
      </c>
      <c r="V17628" s="9">
        <v>0.37384000000000001</v>
      </c>
      <c r="W17628" s="18">
        <v>3.7141265E-2</v>
      </c>
      <c r="X17628" s="18">
        <v>0.192720692</v>
      </c>
      <c r="Y17628" s="18">
        <v>-0.23622510399999999</v>
      </c>
      <c r="Z17628" s="18">
        <v>0.75458351899999998</v>
      </c>
      <c r="AA17628" s="18">
        <v>5</v>
      </c>
      <c r="AB17628" s="9">
        <v>3.7433275000000002E-2</v>
      </c>
      <c r="AC17628" s="9">
        <v>0.193476808</v>
      </c>
      <c r="AD17628" s="9">
        <v>-0.36491749699999998</v>
      </c>
      <c r="AE17628" s="9">
        <v>0.62977843899999997</v>
      </c>
      <c r="AF17628" s="9">
        <v>5</v>
      </c>
      <c r="AG17628" s="18">
        <v>4.7470012999999998E-2</v>
      </c>
      <c r="AH17628" s="18">
        <v>0.217876141</v>
      </c>
      <c r="AI17628" s="18">
        <v>-3.5447149999999999E-3</v>
      </c>
      <c r="AJ17628" s="18">
        <v>1.116592188</v>
      </c>
      <c r="AK17628" s="18">
        <v>5</v>
      </c>
      <c r="AL17628" s="9">
        <v>4.5111274E-2</v>
      </c>
      <c r="AM17628" s="9">
        <v>0.212394148</v>
      </c>
      <c r="AN17628" s="9">
        <v>-6.3510577999999998E-2</v>
      </c>
      <c r="AO17628" s="9">
        <v>1.028442501</v>
      </c>
      <c r="AP17628" s="9">
        <v>5</v>
      </c>
      <c r="AQ17628" s="17">
        <v>5.2557106999999999E-2</v>
      </c>
      <c r="AR17628" s="17">
        <v>0.34753203399999999</v>
      </c>
      <c r="AS17628" s="17">
        <v>0.262606591</v>
      </c>
      <c r="AT17628" s="17">
        <v>0.47705525199999999</v>
      </c>
      <c r="AU17628" s="17">
        <v>0.63544279299999995</v>
      </c>
      <c r="AV17628" s="8">
        <v>-0.93345338099999997</v>
      </c>
      <c r="AW17628" s="8">
        <v>0.52127683199999997</v>
      </c>
      <c r="AX17628" s="8">
        <v>0.30465379399999998</v>
      </c>
      <c r="AY17628" s="8">
        <v>0.23801907899999999</v>
      </c>
      <c r="AZ17628" s="8">
        <v>0.69753277300000005</v>
      </c>
      <c r="BA17628" s="17">
        <v>0.311872333</v>
      </c>
      <c r="BB17628" s="17">
        <v>0.659938633</v>
      </c>
      <c r="BC17628" s="17">
        <v>0.49613466899999997</v>
      </c>
      <c r="BD17628" s="17">
        <v>1.2293716669999999</v>
      </c>
      <c r="BE17628" s="17">
        <v>1.0482678409999999</v>
      </c>
      <c r="BF17628" s="8">
        <v>0.82123327300000004</v>
      </c>
      <c r="BG17628" s="8">
        <v>1.0374686719999999</v>
      </c>
      <c r="BH17628" s="8">
        <v>0.44113671799999998</v>
      </c>
      <c r="BI17628" s="8">
        <v>0.39897653500000002</v>
      </c>
      <c r="BJ17628" s="8">
        <v>0.502026737</v>
      </c>
      <c r="BK17628" s="9" t="s">
        <v>324</v>
      </c>
      <c r="BL17628" s="9" t="s">
        <v>324</v>
      </c>
      <c r="BM17628" s="9">
        <v>27489</v>
      </c>
      <c r="BN17628" s="9" t="s">
        <v>324</v>
      </c>
      <c r="BO17628" s="9" t="s">
        <v>325</v>
      </c>
      <c r="BP17628" s="9" t="s">
        <v>326</v>
      </c>
      <c r="BQ17628" s="9">
        <v>397</v>
      </c>
      <c r="BR17628" s="9" t="s">
        <v>26374</v>
      </c>
      <c r="BS17628" s="9" t="s">
        <v>26375</v>
      </c>
      <c r="BT17628" s="9" t="s">
        <v>103</v>
      </c>
      <c r="BU17628" s="9" t="s">
        <v>97</v>
      </c>
    </row>
    <row r="17629" spans="1:73" x14ac:dyDescent="0.2">
      <c r="A17629" s="17">
        <v>4.7556940466165501E-2</v>
      </c>
      <c r="B17629" s="17">
        <v>0.101936034858227</v>
      </c>
      <c r="C17629" s="8">
        <v>-8.4600448608398396E-2</v>
      </c>
      <c r="D17629" s="8">
        <v>0.306464552879333</v>
      </c>
      <c r="E17629" s="17">
        <v>-9.72754061222076E-2</v>
      </c>
      <c r="F17629" s="17">
        <v>-8.6652055382728604E-2</v>
      </c>
      <c r="G17629" s="8">
        <v>-0.10828590393066399</v>
      </c>
      <c r="H17629" s="8">
        <v>7.0582558400929E-3</v>
      </c>
      <c r="Q17629" s="11">
        <v>2.4400000000000002E-162</v>
      </c>
      <c r="R17629" s="9">
        <v>335.9</v>
      </c>
      <c r="S17629" s="9">
        <v>2640700000</v>
      </c>
      <c r="T17629" s="8">
        <v>0.89336599999999999</v>
      </c>
      <c r="U17629" s="9">
        <v>227.49</v>
      </c>
      <c r="V17629" s="9">
        <v>-0.26123000000000002</v>
      </c>
      <c r="W17629" s="18">
        <v>3.7141265E-2</v>
      </c>
      <c r="X17629" s="18">
        <v>0.192720692</v>
      </c>
      <c r="Y17629" s="18">
        <v>-0.59267971900000005</v>
      </c>
      <c r="Z17629" s="18">
        <v>0.39812890400000001</v>
      </c>
      <c r="AA17629" s="18">
        <v>5</v>
      </c>
      <c r="AB17629" s="9">
        <v>3.7433275000000002E-2</v>
      </c>
      <c r="AC17629" s="9">
        <v>0.193476808</v>
      </c>
      <c r="AD17629" s="9">
        <v>-0.58400002600000001</v>
      </c>
      <c r="AE17629" s="9">
        <v>0.41069590900000003</v>
      </c>
      <c r="AF17629" s="9">
        <v>5</v>
      </c>
      <c r="AG17629" s="18">
        <v>4.7470012999999998E-2</v>
      </c>
      <c r="AH17629" s="18">
        <v>0.217876141</v>
      </c>
      <c r="AI17629" s="18">
        <v>-0.66835435300000001</v>
      </c>
      <c r="AJ17629" s="18">
        <v>0.45178255</v>
      </c>
      <c r="AK17629" s="18">
        <v>5</v>
      </c>
      <c r="AL17629" s="9">
        <v>4.5111274E-2</v>
      </c>
      <c r="AM17629" s="9">
        <v>0.212394148</v>
      </c>
      <c r="AN17629" s="9">
        <v>-0.53891828399999997</v>
      </c>
      <c r="AO17629" s="9">
        <v>0.55303479600000005</v>
      </c>
      <c r="AP17629" s="9">
        <v>5</v>
      </c>
      <c r="AQ17629" s="17">
        <v>-0.168262303</v>
      </c>
      <c r="AR17629" s="17">
        <v>0.50406295099999998</v>
      </c>
      <c r="AS17629" s="17">
        <v>0.21126361199999999</v>
      </c>
      <c r="AT17629" s="17">
        <v>-0.34370782999999999</v>
      </c>
      <c r="AU17629" s="17">
        <v>-0.30257931399999999</v>
      </c>
      <c r="AV17629" s="8">
        <v>-0.16095589099999999</v>
      </c>
      <c r="AW17629" s="8">
        <v>-2.50703E-2</v>
      </c>
      <c r="AX17629" s="8">
        <v>-0.23781548399999999</v>
      </c>
      <c r="AY17629" s="8">
        <v>9.9596270000000004E-3</v>
      </c>
      <c r="AZ17629" s="8">
        <v>7.6874465000000003E-2</v>
      </c>
      <c r="BA17629" s="17">
        <v>1.0550301E-2</v>
      </c>
      <c r="BB17629" s="17">
        <v>-0.134588495</v>
      </c>
      <c r="BC17629" s="17">
        <v>4.0822300999999998E-2</v>
      </c>
      <c r="BD17629" s="17">
        <v>1.1518240000000001E-3</v>
      </c>
      <c r="BE17629" s="17">
        <v>0.37514656800000001</v>
      </c>
      <c r="BF17629" s="8">
        <v>0.20187951600000001</v>
      </c>
      <c r="BG17629" s="8">
        <v>5.4131630999999999E-2</v>
      </c>
      <c r="BH17629" s="8">
        <v>0.25974312399999999</v>
      </c>
      <c r="BI17629" s="8">
        <v>-0.13042573599999999</v>
      </c>
      <c r="BJ17629" s="8">
        <v>0.33075621700000002</v>
      </c>
      <c r="BK17629" s="9" t="s">
        <v>324</v>
      </c>
      <c r="BL17629" s="9" t="s">
        <v>324</v>
      </c>
      <c r="BM17629" s="9">
        <v>27491</v>
      </c>
      <c r="BN17629" s="9" t="s">
        <v>324</v>
      </c>
      <c r="BO17629" s="9" t="s">
        <v>325</v>
      </c>
      <c r="BP17629" s="9" t="s">
        <v>326</v>
      </c>
      <c r="BQ17629" s="9">
        <v>411</v>
      </c>
      <c r="BR17629" s="9" t="s">
        <v>33112</v>
      </c>
      <c r="BS17629" s="9" t="s">
        <v>33113</v>
      </c>
      <c r="BT17629" s="9" t="s">
        <v>103</v>
      </c>
      <c r="BU17629" s="9" t="s">
        <v>97</v>
      </c>
    </row>
    <row r="17630" spans="1:73" x14ac:dyDescent="0.2">
      <c r="A17630" s="17">
        <v>-0.45638740062713601</v>
      </c>
      <c r="B17630" s="17">
        <v>0.80578964948654197</v>
      </c>
      <c r="C17630" s="8">
        <v>-4.0114298462867702E-2</v>
      </c>
      <c r="D17630" s="8">
        <v>4.7154881060123402E-2</v>
      </c>
      <c r="E17630" s="17">
        <v>-0.49643087387085</v>
      </c>
      <c r="F17630" s="17">
        <v>-5.0510205328464501E-2</v>
      </c>
      <c r="G17630" s="8">
        <v>-0.227083310484886</v>
      </c>
      <c r="H17630" s="8">
        <v>-0.156724438071251</v>
      </c>
      <c r="Q17630" s="11">
        <v>7.5800000000000006E-124</v>
      </c>
      <c r="R17630" s="9">
        <v>288.27999999999997</v>
      </c>
      <c r="S17630" s="9">
        <v>188340000</v>
      </c>
      <c r="T17630" s="8">
        <v>0.99582199999999998</v>
      </c>
      <c r="U17630" s="9">
        <v>284.11</v>
      </c>
      <c r="V17630" s="9">
        <v>-1.6305000000000001</v>
      </c>
      <c r="W17630" s="18">
        <v>5.9925868E-2</v>
      </c>
      <c r="X17630" s="18">
        <v>0.244797607</v>
      </c>
      <c r="Y17630" s="18">
        <v>-1.2754861120000001</v>
      </c>
      <c r="Z17630" s="18">
        <v>0.28262436499999999</v>
      </c>
      <c r="AA17630" s="18">
        <v>3</v>
      </c>
      <c r="AB17630" s="9">
        <v>8.5857992999999994E-2</v>
      </c>
      <c r="AC17630" s="9">
        <v>0.29301534600000001</v>
      </c>
      <c r="AD17630" s="9">
        <v>-1.3112534840000001</v>
      </c>
      <c r="AE17630" s="9">
        <v>1.2102330720000001</v>
      </c>
      <c r="AF17630" s="9">
        <v>2</v>
      </c>
      <c r="AG17630" s="18">
        <v>7.7178874999999994E-2</v>
      </c>
      <c r="AH17630" s="18">
        <v>0.27781086199999999</v>
      </c>
      <c r="AI17630" s="18">
        <v>-1.1112014640000001</v>
      </c>
      <c r="AJ17630" s="18">
        <v>0.65703483799999995</v>
      </c>
      <c r="AK17630" s="18">
        <v>3</v>
      </c>
      <c r="AL17630" s="9">
        <v>0.10585320600000001</v>
      </c>
      <c r="AM17630" s="9">
        <v>0.325350896</v>
      </c>
      <c r="AN17630" s="9">
        <v>-1.5565963620000001</v>
      </c>
      <c r="AO17630" s="9">
        <v>1.24314748</v>
      </c>
      <c r="AP17630" s="9">
        <v>2</v>
      </c>
      <c r="AQ17630" s="17" t="s">
        <v>90</v>
      </c>
      <c r="AR17630" s="17">
        <v>-0.54289919099999995</v>
      </c>
      <c r="AS17630" s="17">
        <v>-0.13341936500000001</v>
      </c>
      <c r="AT17630" s="17">
        <v>-0.70035248999999999</v>
      </c>
      <c r="AU17630" s="17" t="s">
        <v>90</v>
      </c>
      <c r="AV17630" s="8" t="s">
        <v>90</v>
      </c>
      <c r="AW17630" s="8">
        <v>-0.14466327400000001</v>
      </c>
      <c r="AX17630" s="8" t="s">
        <v>90</v>
      </c>
      <c r="AY17630" s="8">
        <v>0.13965736300000001</v>
      </c>
      <c r="AZ17630" s="8" t="s">
        <v>90</v>
      </c>
      <c r="BA17630" s="17" t="s">
        <v>90</v>
      </c>
      <c r="BB17630" s="17">
        <v>-0.25839662600000002</v>
      </c>
      <c r="BC17630" s="17">
        <v>-0.31888687599999999</v>
      </c>
      <c r="BD17630" s="17">
        <v>0.35721462999999998</v>
      </c>
      <c r="BE17630" s="17" t="s">
        <v>90</v>
      </c>
      <c r="BF17630" s="8" t="s">
        <v>90</v>
      </c>
      <c r="BG17630" s="8">
        <v>4.8003864E-2</v>
      </c>
      <c r="BH17630" s="8" t="s">
        <v>90</v>
      </c>
      <c r="BI17630" s="8">
        <v>-0.114487849</v>
      </c>
      <c r="BJ17630" s="8" t="s">
        <v>90</v>
      </c>
      <c r="BK17630" s="9" t="s">
        <v>324</v>
      </c>
      <c r="BL17630" s="9" t="s">
        <v>324</v>
      </c>
      <c r="BM17630" s="9">
        <v>27502</v>
      </c>
      <c r="BN17630" s="9" t="s">
        <v>324</v>
      </c>
      <c r="BO17630" s="9" t="s">
        <v>325</v>
      </c>
      <c r="BP17630" s="9" t="s">
        <v>326</v>
      </c>
      <c r="BQ17630" s="9">
        <v>423</v>
      </c>
      <c r="BR17630" s="9" t="s">
        <v>48252</v>
      </c>
      <c r="BS17630" s="9" t="s">
        <v>48253</v>
      </c>
      <c r="BT17630" s="9" t="s">
        <v>103</v>
      </c>
      <c r="BU17630" s="9" t="s">
        <v>97</v>
      </c>
    </row>
    <row r="17631" spans="1:73" x14ac:dyDescent="0.2">
      <c r="A17631" s="17">
        <v>-0.17544434964656799</v>
      </c>
      <c r="B17631" s="17">
        <v>0.69812250137329102</v>
      </c>
      <c r="C17631" s="8">
        <v>-0.239916667342186</v>
      </c>
      <c r="D17631" s="8">
        <v>3.32823634147644</v>
      </c>
      <c r="E17631" s="17">
        <v>-0.100722879171371</v>
      </c>
      <c r="F17631" s="17">
        <v>0.119613364338875</v>
      </c>
      <c r="G17631" s="8">
        <v>-0.178860723972321</v>
      </c>
      <c r="H17631" s="8">
        <v>8.5516892373561901E-2</v>
      </c>
      <c r="Q17631" s="9">
        <v>0</v>
      </c>
      <c r="R17631" s="9">
        <v>452.22</v>
      </c>
      <c r="S17631" s="9">
        <v>2460900000</v>
      </c>
      <c r="T17631" s="8">
        <v>1</v>
      </c>
      <c r="U17631" s="9">
        <v>369.62</v>
      </c>
      <c r="V17631" s="9">
        <v>0.11568000000000001</v>
      </c>
      <c r="W17631" s="18">
        <v>3.7141265E-2</v>
      </c>
      <c r="X17631" s="18">
        <v>0.192720692</v>
      </c>
      <c r="Y17631" s="18">
        <v>-0.59612719199999997</v>
      </c>
      <c r="Z17631" s="18">
        <v>0.39468143100000003</v>
      </c>
      <c r="AA17631" s="18">
        <v>5</v>
      </c>
      <c r="AB17631" s="9">
        <v>3.7433275000000002E-2</v>
      </c>
      <c r="AC17631" s="9">
        <v>0.193476808</v>
      </c>
      <c r="AD17631" s="9">
        <v>-0.37773460399999997</v>
      </c>
      <c r="AE17631" s="9">
        <v>0.61696133099999995</v>
      </c>
      <c r="AF17631" s="9">
        <v>5</v>
      </c>
      <c r="AG17631" s="18">
        <v>4.7470012999999998E-2</v>
      </c>
      <c r="AH17631" s="18">
        <v>0.217876141</v>
      </c>
      <c r="AI17631" s="18">
        <v>-0.73892917999999996</v>
      </c>
      <c r="AJ17631" s="18">
        <v>0.381207723</v>
      </c>
      <c r="AK17631" s="18">
        <v>5</v>
      </c>
      <c r="AL17631" s="9">
        <v>4.5111274E-2</v>
      </c>
      <c r="AM17631" s="9">
        <v>0.212394148</v>
      </c>
      <c r="AN17631" s="9">
        <v>-0.46045964900000003</v>
      </c>
      <c r="AO17631" s="9">
        <v>0.63149343099999999</v>
      </c>
      <c r="AP17631" s="9">
        <v>5</v>
      </c>
      <c r="AQ17631" s="17">
        <v>-5.6329696999999998E-2</v>
      </c>
      <c r="AR17631" s="17">
        <v>-0.11044386</v>
      </c>
      <c r="AS17631" s="17">
        <v>0.187257066</v>
      </c>
      <c r="AT17631" s="17">
        <v>-0.24430218300000001</v>
      </c>
      <c r="AU17631" s="17">
        <v>0.106467254</v>
      </c>
      <c r="AV17631" s="8">
        <v>-7.4860223000000004E-2</v>
      </c>
      <c r="AW17631" s="8">
        <v>0.21434135700000001</v>
      </c>
      <c r="AX17631" s="8">
        <v>-8.8656656E-2</v>
      </c>
      <c r="AY17631" s="8">
        <v>0.38718143100000002</v>
      </c>
      <c r="AZ17631" s="8">
        <v>0.321864396</v>
      </c>
      <c r="BA17631" s="17">
        <v>-7.0524946000000005E-2</v>
      </c>
      <c r="BB17631" s="17">
        <v>-0.10281575499999999</v>
      </c>
      <c r="BC17631" s="17">
        <v>-2.0029306E-2</v>
      </c>
      <c r="BD17631" s="17">
        <v>3.0216639999999999E-3</v>
      </c>
      <c r="BE17631" s="17">
        <v>0.116920248</v>
      </c>
      <c r="BF17631" s="8">
        <v>0.181070641</v>
      </c>
      <c r="BG17631" s="8">
        <v>0.27117133100000002</v>
      </c>
      <c r="BH17631" s="8">
        <v>0.18123629699999999</v>
      </c>
      <c r="BI17631" s="8">
        <v>0.25968593400000001</v>
      </c>
      <c r="BJ17631" s="8">
        <v>0.23299101</v>
      </c>
      <c r="BK17631" s="9" t="s">
        <v>324</v>
      </c>
      <c r="BL17631" s="9" t="s">
        <v>324</v>
      </c>
      <c r="BM17631" s="9">
        <v>27503</v>
      </c>
      <c r="BN17631" s="9" t="s">
        <v>324</v>
      </c>
      <c r="BO17631" s="9" t="s">
        <v>325</v>
      </c>
      <c r="BP17631" s="9" t="s">
        <v>326</v>
      </c>
      <c r="BQ17631" s="9">
        <v>427</v>
      </c>
      <c r="BR17631" s="9" t="s">
        <v>44998</v>
      </c>
      <c r="BS17631" s="9" t="s">
        <v>44999</v>
      </c>
      <c r="BT17631" s="9" t="s">
        <v>103</v>
      </c>
      <c r="BU17631" s="9" t="s">
        <v>97</v>
      </c>
    </row>
    <row r="17632" spans="1:73" x14ac:dyDescent="0.2">
      <c r="A17632" s="17" t="s">
        <v>90</v>
      </c>
      <c r="B17632" s="17">
        <v>0</v>
      </c>
      <c r="C17632" s="8" t="s">
        <v>90</v>
      </c>
      <c r="D17632" s="8">
        <v>0</v>
      </c>
      <c r="E17632" s="17">
        <v>0.81464779376983598</v>
      </c>
      <c r="F17632" s="17" t="s">
        <v>90</v>
      </c>
      <c r="G17632" s="8">
        <v>-0.40306353569030801</v>
      </c>
      <c r="H17632" s="8" t="s">
        <v>90</v>
      </c>
      <c r="K17632" s="18" t="s">
        <v>88</v>
      </c>
      <c r="Q17632" s="11">
        <v>1.8499999999999999E-5</v>
      </c>
      <c r="R17632" s="9">
        <v>79.054000000000002</v>
      </c>
      <c r="S17632" s="9">
        <v>40589000</v>
      </c>
      <c r="T17632" s="8">
        <v>0.99865400000000004</v>
      </c>
      <c r="U17632" s="9">
        <v>79.054000000000002</v>
      </c>
      <c r="V17632" s="9">
        <v>0.73002</v>
      </c>
      <c r="W17632" s="18">
        <v>5.9925886999999997E-2</v>
      </c>
      <c r="X17632" s="18">
        <v>0.24479764600000001</v>
      </c>
      <c r="Y17632" s="18">
        <v>3.5592415000000002E-2</v>
      </c>
      <c r="Z17632" s="18">
        <v>1.5937031420000001</v>
      </c>
      <c r="AA17632" s="18">
        <v>3</v>
      </c>
      <c r="AB17632" s="9" t="s">
        <v>90</v>
      </c>
      <c r="AC17632" s="9" t="s">
        <v>90</v>
      </c>
      <c r="AD17632" s="9" t="s">
        <v>90</v>
      </c>
      <c r="AE17632" s="9" t="s">
        <v>90</v>
      </c>
      <c r="AF17632" s="9" t="s">
        <v>90</v>
      </c>
      <c r="AG17632" s="18">
        <v>7.7178909000000004E-2</v>
      </c>
      <c r="AH17632" s="18">
        <v>0.27781092299999999</v>
      </c>
      <c r="AI17632" s="18">
        <v>-1.2871818799999999</v>
      </c>
      <c r="AJ17632" s="18">
        <v>0.48105481100000003</v>
      </c>
      <c r="AK17632" s="18">
        <v>3</v>
      </c>
      <c r="AL17632" s="9" t="s">
        <v>90</v>
      </c>
      <c r="AM17632" s="9" t="s">
        <v>90</v>
      </c>
      <c r="AN17632" s="9" t="s">
        <v>90</v>
      </c>
      <c r="AO17632" s="9" t="s">
        <v>90</v>
      </c>
      <c r="AP17632" s="9" t="s">
        <v>90</v>
      </c>
      <c r="AQ17632" s="17" t="s">
        <v>90</v>
      </c>
      <c r="AR17632" s="17">
        <v>1.0833634139999999</v>
      </c>
      <c r="AS17632" s="17">
        <v>1.4968903060000001</v>
      </c>
      <c r="AT17632" s="17" t="s">
        <v>90</v>
      </c>
      <c r="AU17632" s="17">
        <v>0.31498241399999999</v>
      </c>
      <c r="AV17632" s="8" t="s">
        <v>90</v>
      </c>
      <c r="AW17632" s="8" t="s">
        <v>90</v>
      </c>
      <c r="AX17632" s="8" t="s">
        <v>90</v>
      </c>
      <c r="AY17632" s="8" t="s">
        <v>90</v>
      </c>
      <c r="AZ17632" s="8" t="s">
        <v>90</v>
      </c>
      <c r="BA17632" s="17" t="s">
        <v>90</v>
      </c>
      <c r="BB17632" s="17">
        <v>3.4712166000000003E-2</v>
      </c>
      <c r="BC17632" s="17">
        <v>-0.13457840700000001</v>
      </c>
      <c r="BD17632" s="17" t="s">
        <v>90</v>
      </c>
      <c r="BE17632" s="17">
        <v>-0.698871672</v>
      </c>
      <c r="BF17632" s="8" t="s">
        <v>90</v>
      </c>
      <c r="BG17632" s="8" t="s">
        <v>90</v>
      </c>
      <c r="BH17632" s="8" t="s">
        <v>90</v>
      </c>
      <c r="BI17632" s="8" t="s">
        <v>90</v>
      </c>
      <c r="BJ17632" s="8" t="s">
        <v>90</v>
      </c>
      <c r="BK17632" s="9" t="s">
        <v>324</v>
      </c>
      <c r="BL17632" s="9" t="s">
        <v>324</v>
      </c>
      <c r="BM17632" s="9">
        <v>27544</v>
      </c>
      <c r="BN17632" s="9" t="s">
        <v>324</v>
      </c>
      <c r="BO17632" s="9" t="s">
        <v>325</v>
      </c>
      <c r="BP17632" s="9" t="s">
        <v>326</v>
      </c>
      <c r="BQ17632" s="9">
        <v>484</v>
      </c>
      <c r="BR17632" s="9" t="s">
        <v>12406</v>
      </c>
      <c r="BS17632" s="9" t="s">
        <v>12407</v>
      </c>
      <c r="BT17632" s="9">
        <v>1</v>
      </c>
      <c r="BU17632" s="9" t="s">
        <v>97</v>
      </c>
    </row>
    <row r="17633" spans="1:73" x14ac:dyDescent="0.2">
      <c r="A17633" s="17">
        <v>1.98789802379906E-3</v>
      </c>
      <c r="B17633" s="17">
        <v>6.1796018853783599E-3</v>
      </c>
      <c r="C17633" s="8">
        <v>-0.15026891231536901</v>
      </c>
      <c r="D17633" s="8">
        <v>1.6580723524093599</v>
      </c>
      <c r="E17633" s="17">
        <v>-0.98924720287322998</v>
      </c>
      <c r="F17633" s="17">
        <v>-0.92583185434341397</v>
      </c>
      <c r="G17633" s="8">
        <v>-1.16928434371948</v>
      </c>
      <c r="H17633" s="8">
        <v>-0.98434609174728405</v>
      </c>
      <c r="K17633" s="18" t="s">
        <v>159</v>
      </c>
      <c r="L17633" s="18" t="s">
        <v>159</v>
      </c>
      <c r="O17633" s="9" t="s">
        <v>159</v>
      </c>
      <c r="P17633" s="9" t="s">
        <v>159</v>
      </c>
      <c r="Q17633" s="11">
        <v>7.5999999999999997E-126</v>
      </c>
      <c r="R17633" s="9">
        <v>303.60000000000002</v>
      </c>
      <c r="S17633" s="9">
        <v>3709100000</v>
      </c>
      <c r="T17633" s="8">
        <v>0.99502000000000002</v>
      </c>
      <c r="U17633" s="9">
        <v>303.60000000000002</v>
      </c>
      <c r="V17633" s="9">
        <v>5.4515000000000001E-2</v>
      </c>
      <c r="W17633" s="18">
        <v>3.7141265E-2</v>
      </c>
      <c r="X17633" s="18">
        <v>0.192720692</v>
      </c>
      <c r="Y17633" s="18">
        <v>-1.4846515199999999</v>
      </c>
      <c r="Z17633" s="18">
        <v>-0.493842897</v>
      </c>
      <c r="AA17633" s="18">
        <v>5</v>
      </c>
      <c r="AB17633" s="9">
        <v>3.7433275000000002E-2</v>
      </c>
      <c r="AC17633" s="9">
        <v>0.193476808</v>
      </c>
      <c r="AD17633" s="9">
        <v>-1.423179797</v>
      </c>
      <c r="AE17633" s="9">
        <v>-0.42848386199999999</v>
      </c>
      <c r="AF17633" s="9">
        <v>5</v>
      </c>
      <c r="AG17633" s="18">
        <v>4.7470012999999998E-2</v>
      </c>
      <c r="AH17633" s="18">
        <v>0.217876141</v>
      </c>
      <c r="AI17633" s="18">
        <v>-1.729352749</v>
      </c>
      <c r="AJ17633" s="18">
        <v>-0.60921584600000001</v>
      </c>
      <c r="AK17633" s="18">
        <v>5</v>
      </c>
      <c r="AL17633" s="9">
        <v>4.5111274E-2</v>
      </c>
      <c r="AM17633" s="9">
        <v>0.212394148</v>
      </c>
      <c r="AN17633" s="9">
        <v>-1.530322618</v>
      </c>
      <c r="AO17633" s="9">
        <v>-0.438369538</v>
      </c>
      <c r="AP17633" s="9">
        <v>5</v>
      </c>
      <c r="AQ17633" s="17">
        <v>-0.81717497100000003</v>
      </c>
      <c r="AR17633" s="17">
        <v>-1.012260318</v>
      </c>
      <c r="AS17633" s="17">
        <v>-0.78633034199999996</v>
      </c>
      <c r="AT17633" s="17">
        <v>-1.231275082</v>
      </c>
      <c r="AU17633" s="17">
        <v>-0.94261604499999996</v>
      </c>
      <c r="AV17633" s="8">
        <v>-0.98240977500000004</v>
      </c>
      <c r="AW17633" s="8">
        <v>-0.77538752600000005</v>
      </c>
      <c r="AX17633" s="8">
        <v>-1.22421515</v>
      </c>
      <c r="AY17633" s="8">
        <v>-0.91023158999999998</v>
      </c>
      <c r="AZ17633" s="8">
        <v>-0.90735220900000002</v>
      </c>
      <c r="BA17633" s="17">
        <v>-0.93564963300000004</v>
      </c>
      <c r="BB17633" s="17">
        <v>-1.0658640859999999</v>
      </c>
      <c r="BC17633" s="17">
        <v>-1.168910503</v>
      </c>
      <c r="BD17633" s="17">
        <v>-1.013341904</v>
      </c>
      <c r="BE17633" s="17">
        <v>-1.0331493620000001</v>
      </c>
      <c r="BF17633" s="8">
        <v>-0.93554353700000004</v>
      </c>
      <c r="BG17633" s="8">
        <v>-0.94894343599999997</v>
      </c>
      <c r="BH17633" s="8">
        <v>-0.77422595000000005</v>
      </c>
      <c r="BI17633" s="8">
        <v>-0.96684587</v>
      </c>
      <c r="BJ17633" s="8">
        <v>-0.84001213299999999</v>
      </c>
      <c r="BK17633" s="9" t="s">
        <v>324</v>
      </c>
      <c r="BL17633" s="9" t="s">
        <v>324</v>
      </c>
      <c r="BM17633" s="9">
        <v>27493</v>
      </c>
      <c r="BN17633" s="9" t="s">
        <v>324</v>
      </c>
      <c r="BO17633" s="9" t="s">
        <v>325</v>
      </c>
      <c r="BP17633" s="9" t="s">
        <v>326</v>
      </c>
      <c r="BQ17633" s="9">
        <v>497</v>
      </c>
      <c r="BR17633" s="9" t="s">
        <v>16018</v>
      </c>
      <c r="BS17633" s="9" t="s">
        <v>16019</v>
      </c>
      <c r="BT17633" s="9" t="s">
        <v>103</v>
      </c>
      <c r="BU17633" s="9" t="s">
        <v>97</v>
      </c>
    </row>
    <row r="17634" spans="1:73" x14ac:dyDescent="0.2">
      <c r="A17634" s="17">
        <v>0.20920321345329301</v>
      </c>
      <c r="B17634" s="17">
        <v>0.45442718267440801</v>
      </c>
      <c r="C17634" s="8">
        <v>-0.92264419794082597</v>
      </c>
      <c r="D17634" s="8">
        <v>2.2190566062927202</v>
      </c>
      <c r="E17634" s="17">
        <v>-0.76263827085494995</v>
      </c>
      <c r="F17634" s="17">
        <v>-0.91046893596649203</v>
      </c>
      <c r="G17634" s="8">
        <v>-0.614485323429108</v>
      </c>
      <c r="H17634" s="8">
        <v>0.25797048211097701</v>
      </c>
      <c r="L17634" s="18" t="s">
        <v>159</v>
      </c>
      <c r="N17634" s="9" t="s">
        <v>159</v>
      </c>
      <c r="Q17634" s="11">
        <v>2.9399999999999998E-53</v>
      </c>
      <c r="R17634" s="9">
        <v>227.49</v>
      </c>
      <c r="S17634" s="9">
        <v>841030000</v>
      </c>
      <c r="T17634" s="8">
        <v>0.81329499999999999</v>
      </c>
      <c r="U17634" s="9">
        <v>217.66</v>
      </c>
      <c r="V17634" s="9">
        <v>-0.81235000000000002</v>
      </c>
      <c r="W17634" s="18">
        <v>5.9925944000000002E-2</v>
      </c>
      <c r="X17634" s="18">
        <v>0.244797761</v>
      </c>
      <c r="Y17634" s="18">
        <v>-1.5416939730000001</v>
      </c>
      <c r="Z17634" s="18">
        <v>1.6417484999999999E-2</v>
      </c>
      <c r="AA17634" s="18">
        <v>3</v>
      </c>
      <c r="AB17634" s="9">
        <v>5.9986194999999999E-2</v>
      </c>
      <c r="AC17634" s="9">
        <v>0.244920794</v>
      </c>
      <c r="AD17634" s="9">
        <v>-1.6899161840000001</v>
      </c>
      <c r="AE17634" s="9">
        <v>-0.131021632</v>
      </c>
      <c r="AF17634" s="9">
        <v>3</v>
      </c>
      <c r="AG17634" s="18">
        <v>7.7178996E-2</v>
      </c>
      <c r="AH17634" s="18">
        <v>0.27781107900000002</v>
      </c>
      <c r="AI17634" s="18">
        <v>-1.4986041510000001</v>
      </c>
      <c r="AJ17634" s="18">
        <v>0.26963353299999998</v>
      </c>
      <c r="AK17634" s="18">
        <v>3</v>
      </c>
      <c r="AL17634" s="9">
        <v>7.3055655999999997E-2</v>
      </c>
      <c r="AM17634" s="9">
        <v>0.27028809799999998</v>
      </c>
      <c r="AN17634" s="9">
        <v>-0.60220687399999995</v>
      </c>
      <c r="AO17634" s="9">
        <v>1.118147843</v>
      </c>
      <c r="AP17634" s="9">
        <v>3</v>
      </c>
      <c r="AQ17634" s="17" t="s">
        <v>90</v>
      </c>
      <c r="AR17634" s="17" t="s">
        <v>90</v>
      </c>
      <c r="AS17634" s="17">
        <v>-0.48194935900000002</v>
      </c>
      <c r="AT17634" s="17">
        <v>-1.0661964420000001</v>
      </c>
      <c r="AU17634" s="17">
        <v>-0.70905530500000002</v>
      </c>
      <c r="AV17634" s="8">
        <v>-0.84439086900000004</v>
      </c>
      <c r="AW17634" s="8">
        <v>-0.87505060400000001</v>
      </c>
      <c r="AX17634" s="8" t="s">
        <v>90</v>
      </c>
      <c r="AY17634" s="8">
        <v>-1.165369272</v>
      </c>
      <c r="AZ17634" s="8" t="s">
        <v>90</v>
      </c>
      <c r="BA17634" s="17" t="s">
        <v>90</v>
      </c>
      <c r="BB17634" s="17" t="s">
        <v>90</v>
      </c>
      <c r="BC17634" s="17">
        <v>-0.58546996100000004</v>
      </c>
      <c r="BD17634" s="17">
        <v>-0.50759398899999997</v>
      </c>
      <c r="BE17634" s="17">
        <v>-0.421910226</v>
      </c>
      <c r="BF17634" s="8">
        <v>8.4558471999999996E-2</v>
      </c>
      <c r="BG17634" s="8">
        <v>0.60877197999999999</v>
      </c>
      <c r="BH17634" s="8" t="s">
        <v>90</v>
      </c>
      <c r="BI17634" s="8">
        <v>0.55962789099999999</v>
      </c>
      <c r="BJ17634" s="8" t="s">
        <v>90</v>
      </c>
      <c r="BK17634" s="9" t="s">
        <v>324</v>
      </c>
      <c r="BL17634" s="9" t="s">
        <v>324</v>
      </c>
      <c r="BM17634" s="9">
        <v>27494</v>
      </c>
      <c r="BN17634" s="9" t="s">
        <v>324</v>
      </c>
      <c r="BO17634" s="9" t="s">
        <v>325</v>
      </c>
      <c r="BP17634" s="9" t="s">
        <v>326</v>
      </c>
      <c r="BQ17634" s="9">
        <v>499</v>
      </c>
      <c r="BR17634" s="9" t="s">
        <v>27215</v>
      </c>
      <c r="BS17634" s="9" t="s">
        <v>27216</v>
      </c>
      <c r="BT17634" s="9" t="s">
        <v>103</v>
      </c>
      <c r="BU17634" s="9" t="s">
        <v>97</v>
      </c>
    </row>
    <row r="17635" spans="1:73" x14ac:dyDescent="0.2">
      <c r="A17635" s="17">
        <v>3.1332649290561697E-2</v>
      </c>
      <c r="B17635" s="17">
        <v>7.0702485740184798E-2</v>
      </c>
      <c r="C17635" s="8">
        <v>-0.27929586172103898</v>
      </c>
      <c r="D17635" s="8">
        <v>1.84043657779694</v>
      </c>
      <c r="E17635" s="17">
        <v>-0.83063244819641102</v>
      </c>
      <c r="F17635" s="17">
        <v>-0.79657679796218905</v>
      </c>
      <c r="G17635" s="8">
        <v>-4.7964453697204597E-2</v>
      </c>
      <c r="H17635" s="8">
        <v>0.25324970483779902</v>
      </c>
      <c r="K17635" s="18" t="s">
        <v>159</v>
      </c>
      <c r="L17635" s="18" t="s">
        <v>159</v>
      </c>
      <c r="Q17635" s="11">
        <v>4.2699999999999999E-83</v>
      </c>
      <c r="R17635" s="9">
        <v>270.37</v>
      </c>
      <c r="S17635" s="9">
        <v>2714300000</v>
      </c>
      <c r="T17635" s="8">
        <v>0.95226500000000003</v>
      </c>
      <c r="U17635" s="9">
        <v>144.43</v>
      </c>
      <c r="V17635" s="9">
        <v>-0.63356999999999997</v>
      </c>
      <c r="W17635" s="18">
        <v>3.7141265E-2</v>
      </c>
      <c r="X17635" s="18">
        <v>0.192720692</v>
      </c>
      <c r="Y17635" s="18">
        <v>-1.3260367529999999</v>
      </c>
      <c r="Z17635" s="18">
        <v>-0.33522813000000001</v>
      </c>
      <c r="AA17635" s="18">
        <v>5</v>
      </c>
      <c r="AB17635" s="9">
        <v>3.7433275000000002E-2</v>
      </c>
      <c r="AC17635" s="9">
        <v>0.193476808</v>
      </c>
      <c r="AD17635" s="9">
        <v>-1.2939247920000001</v>
      </c>
      <c r="AE17635" s="9">
        <v>-0.29922885700000001</v>
      </c>
      <c r="AF17635" s="9">
        <v>5</v>
      </c>
      <c r="AG17635" s="18">
        <v>4.7470012999999998E-2</v>
      </c>
      <c r="AH17635" s="18">
        <v>0.217876141</v>
      </c>
      <c r="AI17635" s="18">
        <v>-0.60803290700000001</v>
      </c>
      <c r="AJ17635" s="18">
        <v>0.51210399600000001</v>
      </c>
      <c r="AK17635" s="18">
        <v>5</v>
      </c>
      <c r="AL17635" s="9">
        <v>4.5111274E-2</v>
      </c>
      <c r="AM17635" s="9">
        <v>0.212394148</v>
      </c>
      <c r="AN17635" s="9">
        <v>-0.29272684399999999</v>
      </c>
      <c r="AO17635" s="9">
        <v>0.79922623599999998</v>
      </c>
      <c r="AP17635" s="9">
        <v>5</v>
      </c>
      <c r="AQ17635" s="17">
        <v>-0.71862387699999997</v>
      </c>
      <c r="AR17635" s="17">
        <v>-0.87103384699999997</v>
      </c>
      <c r="AS17635" s="17">
        <v>-0.46998617100000001</v>
      </c>
      <c r="AT17635" s="17">
        <v>-0.99016881000000001</v>
      </c>
      <c r="AU17635" s="17">
        <v>-0.90576827500000001</v>
      </c>
      <c r="AV17635" s="8">
        <v>-0.87184011900000002</v>
      </c>
      <c r="AW17635" s="8">
        <v>-0.81418102999999997</v>
      </c>
      <c r="AX17635" s="8">
        <v>-1.2455689910000001</v>
      </c>
      <c r="AY17635" s="8">
        <v>-0.42283686999999998</v>
      </c>
      <c r="AZ17635" s="8">
        <v>-0.75781720900000005</v>
      </c>
      <c r="BA17635" s="17">
        <v>2.8381880000000002E-3</v>
      </c>
      <c r="BB17635" s="17">
        <v>0.16240777100000001</v>
      </c>
      <c r="BC17635" s="17">
        <v>0.133537188</v>
      </c>
      <c r="BD17635" s="17">
        <v>0.25796008100000001</v>
      </c>
      <c r="BE17635" s="17">
        <v>4.9601807999999997E-2</v>
      </c>
      <c r="BF17635" s="8">
        <v>0.226899132</v>
      </c>
      <c r="BG17635" s="8">
        <v>0.40140467899999999</v>
      </c>
      <c r="BH17635" s="8">
        <v>0.41307070899999998</v>
      </c>
      <c r="BI17635" s="8">
        <v>0.28271332399999999</v>
      </c>
      <c r="BJ17635" s="8">
        <v>0.67873656699999996</v>
      </c>
      <c r="BK17635" s="9" t="s">
        <v>324</v>
      </c>
      <c r="BL17635" s="9" t="s">
        <v>324</v>
      </c>
      <c r="BM17635" s="9">
        <v>27495</v>
      </c>
      <c r="BN17635" s="9" t="s">
        <v>324</v>
      </c>
      <c r="BO17635" s="9" t="s">
        <v>325</v>
      </c>
      <c r="BP17635" s="9" t="s">
        <v>326</v>
      </c>
      <c r="BQ17635" s="9">
        <v>500</v>
      </c>
      <c r="BR17635" s="9" t="s">
        <v>15771</v>
      </c>
      <c r="BS17635" s="9" t="s">
        <v>15772</v>
      </c>
      <c r="BT17635" s="9" t="s">
        <v>103</v>
      </c>
      <c r="BU17635" s="9" t="s">
        <v>97</v>
      </c>
    </row>
    <row r="17636" spans="1:73" x14ac:dyDescent="0.2">
      <c r="A17636" s="17">
        <v>-4.0721863508224501E-2</v>
      </c>
      <c r="B17636" s="17">
        <v>5.8334313333034502E-2</v>
      </c>
      <c r="C17636" s="8">
        <v>-0.38885959982871998</v>
      </c>
      <c r="D17636" s="8">
        <v>0.90811854600906405</v>
      </c>
      <c r="E17636" s="17">
        <v>-1.15248346328735</v>
      </c>
      <c r="F17636" s="17">
        <v>-1.04709053039551</v>
      </c>
      <c r="G17636" s="8">
        <v>-0.82480454444885298</v>
      </c>
      <c r="H17636" s="8">
        <v>-0.41381782293319702</v>
      </c>
      <c r="K17636" s="18" t="s">
        <v>159</v>
      </c>
      <c r="L17636" s="18" t="s">
        <v>159</v>
      </c>
      <c r="O17636" s="9" t="s">
        <v>159</v>
      </c>
      <c r="Q17636" s="11">
        <v>1.0000000000000001E-9</v>
      </c>
      <c r="R17636" s="9">
        <v>149.71</v>
      </c>
      <c r="S17636" s="9">
        <v>18283000000</v>
      </c>
      <c r="T17636" s="8">
        <v>0.99999400000000005</v>
      </c>
      <c r="U17636" s="9">
        <v>103.92</v>
      </c>
      <c r="V17636" s="9">
        <v>0.59767999999999999</v>
      </c>
      <c r="W17636" s="18">
        <v>3.7141265E-2</v>
      </c>
      <c r="X17636" s="18">
        <v>0.192720692</v>
      </c>
      <c r="Y17636" s="18">
        <v>-1.64788782</v>
      </c>
      <c r="Z17636" s="18">
        <v>-0.65707919699999995</v>
      </c>
      <c r="AA17636" s="18">
        <v>5</v>
      </c>
      <c r="AB17636" s="9">
        <v>3.7433275000000002E-2</v>
      </c>
      <c r="AC17636" s="9">
        <v>0.193476808</v>
      </c>
      <c r="AD17636" s="9">
        <v>-1.544438499</v>
      </c>
      <c r="AE17636" s="9">
        <v>-0.54974256300000002</v>
      </c>
      <c r="AF17636" s="9">
        <v>5</v>
      </c>
      <c r="AG17636" s="18">
        <v>4.7470012999999998E-2</v>
      </c>
      <c r="AH17636" s="18">
        <v>0.217876141</v>
      </c>
      <c r="AI17636" s="18">
        <v>-1.3848730010000001</v>
      </c>
      <c r="AJ17636" s="18">
        <v>-0.26473609799999998</v>
      </c>
      <c r="AK17636" s="18">
        <v>5</v>
      </c>
      <c r="AL17636" s="9">
        <v>4.5111274E-2</v>
      </c>
      <c r="AM17636" s="9">
        <v>0.212394148</v>
      </c>
      <c r="AN17636" s="9">
        <v>-0.95979435199999996</v>
      </c>
      <c r="AO17636" s="9">
        <v>0.132158728</v>
      </c>
      <c r="AP17636" s="9">
        <v>5</v>
      </c>
      <c r="AQ17636" s="17">
        <v>-1.358738542</v>
      </c>
      <c r="AR17636" s="17">
        <v>-0.94588971099999997</v>
      </c>
      <c r="AS17636" s="17">
        <v>-0.78491038099999999</v>
      </c>
      <c r="AT17636" s="17">
        <v>-1.1920470000000001</v>
      </c>
      <c r="AU17636" s="17">
        <v>-1.3664492370000001</v>
      </c>
      <c r="AV17636" s="8">
        <v>-1.5066190960000001</v>
      </c>
      <c r="AW17636" s="8">
        <v>-1.1880061630000001</v>
      </c>
      <c r="AX17636" s="8">
        <v>-0.90743380799999995</v>
      </c>
      <c r="AY17636" s="8">
        <v>-0.32759311800000002</v>
      </c>
      <c r="AZ17636" s="8">
        <v>-1.514773369</v>
      </c>
      <c r="BA17636" s="17">
        <v>-1.063382745</v>
      </c>
      <c r="BB17636" s="17">
        <v>-0.29139009100000002</v>
      </c>
      <c r="BC17636" s="17">
        <v>-0.37994399699999998</v>
      </c>
      <c r="BD17636" s="17">
        <v>-0.90653055900000001</v>
      </c>
      <c r="BE17636" s="17">
        <v>-0.78670901100000001</v>
      </c>
      <c r="BF17636" s="8">
        <v>-0.69762480299999996</v>
      </c>
      <c r="BG17636" s="8">
        <v>-0.43116155299999998</v>
      </c>
      <c r="BH17636" s="8">
        <v>0.114410214</v>
      </c>
      <c r="BI17636" s="8">
        <v>9.3207993000000003E-2</v>
      </c>
      <c r="BJ17636" s="8">
        <v>-0.56249022500000001</v>
      </c>
      <c r="BK17636" s="9" t="s">
        <v>324</v>
      </c>
      <c r="BL17636" s="9" t="s">
        <v>324</v>
      </c>
      <c r="BM17636" s="9">
        <v>27472</v>
      </c>
      <c r="BN17636" s="9" t="s">
        <v>324</v>
      </c>
      <c r="BO17636" s="9" t="s">
        <v>325</v>
      </c>
      <c r="BP17636" s="9" t="s">
        <v>326</v>
      </c>
      <c r="BQ17636" s="9">
        <v>512</v>
      </c>
      <c r="BR17636" s="9" t="s">
        <v>16405</v>
      </c>
      <c r="BS17636" s="9" t="s">
        <v>16406</v>
      </c>
      <c r="BT17636" s="9">
        <v>1</v>
      </c>
      <c r="BU17636" s="9" t="s">
        <v>97</v>
      </c>
    </row>
    <row r="17637" spans="1:73" x14ac:dyDescent="0.2">
      <c r="A17637" s="17">
        <v>-0.12101520597934699</v>
      </c>
      <c r="B17637" s="17">
        <v>0.58633810281753496</v>
      </c>
      <c r="C17637" s="8">
        <v>-7.2658672928810106E-2</v>
      </c>
      <c r="D17637" s="8">
        <v>0.578505098819733</v>
      </c>
      <c r="E17637" s="17">
        <v>-0.44384950399398798</v>
      </c>
      <c r="F17637" s="17">
        <v>-0.27086350321769698</v>
      </c>
      <c r="G17637" s="8">
        <v>-0.49637588858604398</v>
      </c>
      <c r="H17637" s="8">
        <v>-0.389978587627411</v>
      </c>
      <c r="Q17637" s="9">
        <v>0</v>
      </c>
      <c r="R17637" s="9">
        <v>590.12</v>
      </c>
      <c r="S17637" s="9">
        <v>26250000000</v>
      </c>
      <c r="T17637" s="8">
        <v>1</v>
      </c>
      <c r="U17637" s="9">
        <v>554.41999999999996</v>
      </c>
      <c r="V17637" s="9">
        <v>-0.4244</v>
      </c>
      <c r="W17637" s="18">
        <v>3.7141265E-2</v>
      </c>
      <c r="X17637" s="18">
        <v>0.192720692</v>
      </c>
      <c r="Y17637" s="18">
        <v>-0.93925381299999999</v>
      </c>
      <c r="Z17637" s="18">
        <v>5.155481E-2</v>
      </c>
      <c r="AA17637" s="18">
        <v>5</v>
      </c>
      <c r="AB17637" s="9">
        <v>3.7433275000000002E-2</v>
      </c>
      <c r="AC17637" s="9">
        <v>0.193476808</v>
      </c>
      <c r="AD17637" s="9">
        <v>-0.76821145599999996</v>
      </c>
      <c r="AE17637" s="9">
        <v>0.22648447899999999</v>
      </c>
      <c r="AF17637" s="9">
        <v>5</v>
      </c>
      <c r="AG17637" s="18">
        <v>4.7470012999999998E-2</v>
      </c>
      <c r="AH17637" s="18">
        <v>0.217876141</v>
      </c>
      <c r="AI17637" s="18">
        <v>-1.056444334</v>
      </c>
      <c r="AJ17637" s="18">
        <v>6.3692569000000004E-2</v>
      </c>
      <c r="AK17637" s="18">
        <v>5</v>
      </c>
      <c r="AL17637" s="9">
        <v>4.5111274E-2</v>
      </c>
      <c r="AM17637" s="9">
        <v>0.212394148</v>
      </c>
      <c r="AN17637" s="9">
        <v>-0.93595513299999999</v>
      </c>
      <c r="AO17637" s="9">
        <v>0.155997947</v>
      </c>
      <c r="AP17637" s="9">
        <v>5</v>
      </c>
      <c r="AQ17637" s="17">
        <v>-0.34383443000000002</v>
      </c>
      <c r="AR17637" s="17">
        <v>-0.45766463899999998</v>
      </c>
      <c r="AS17637" s="17">
        <v>-0.23605854800000001</v>
      </c>
      <c r="AT17637" s="17">
        <v>-0.51651763900000003</v>
      </c>
      <c r="AU17637" s="17">
        <v>-0.367607564</v>
      </c>
      <c r="AV17637" s="8">
        <v>-0.46030101200000001</v>
      </c>
      <c r="AW17637" s="8">
        <v>-0.163142443</v>
      </c>
      <c r="AX17637" s="8">
        <v>-0.46731114400000001</v>
      </c>
      <c r="AY17637" s="8">
        <v>-2.3048835E-2</v>
      </c>
      <c r="AZ17637" s="8">
        <v>-0.20280335799999999</v>
      </c>
      <c r="BA17637" s="17">
        <v>-0.41465884400000003</v>
      </c>
      <c r="BB17637" s="17">
        <v>-0.235220015</v>
      </c>
      <c r="BC17637" s="17">
        <v>-0.395362616</v>
      </c>
      <c r="BD17637" s="17">
        <v>-0.38389867500000002</v>
      </c>
      <c r="BE17637" s="17">
        <v>-0.29321396399999999</v>
      </c>
      <c r="BF17637" s="8">
        <v>-0.44319155799999999</v>
      </c>
      <c r="BG17637" s="8">
        <v>-0.15293194399999999</v>
      </c>
      <c r="BH17637" s="8">
        <v>-0.19809117900000001</v>
      </c>
      <c r="BI17637" s="8">
        <v>-0.269217074</v>
      </c>
      <c r="BJ17637" s="8">
        <v>-0.29562899500000001</v>
      </c>
      <c r="BK17637" s="9" t="s">
        <v>324</v>
      </c>
      <c r="BL17637" s="9" t="s">
        <v>324</v>
      </c>
      <c r="BM17637" s="9">
        <v>27515</v>
      </c>
      <c r="BN17637" s="9" t="s">
        <v>324</v>
      </c>
      <c r="BO17637" s="9" t="s">
        <v>325</v>
      </c>
      <c r="BP17637" s="9" t="s">
        <v>326</v>
      </c>
      <c r="BQ17637" s="9">
        <v>546</v>
      </c>
      <c r="BR17637" s="9" t="s">
        <v>43211</v>
      </c>
      <c r="BS17637" s="9" t="s">
        <v>43212</v>
      </c>
      <c r="BT17637" s="9" t="s">
        <v>103</v>
      </c>
      <c r="BU17637" s="9" t="s">
        <v>97</v>
      </c>
    </row>
    <row r="17638" spans="1:73" x14ac:dyDescent="0.2">
      <c r="A17638" s="17">
        <v>-0.67332476377487205</v>
      </c>
      <c r="B17638" s="17">
        <v>0.82548445463180498</v>
      </c>
      <c r="C17638" s="8">
        <v>-0.69436794519424405</v>
      </c>
      <c r="D17638" s="8">
        <v>0.86117780208587602</v>
      </c>
      <c r="E17638" s="17">
        <v>-0.170007199048996</v>
      </c>
      <c r="F17638" s="17">
        <v>0.51922810077667203</v>
      </c>
      <c r="G17638" s="8">
        <v>-0.40668490529060403</v>
      </c>
      <c r="H17638" s="8">
        <v>0.29389694333076499</v>
      </c>
      <c r="L17638" s="18" t="s">
        <v>88</v>
      </c>
      <c r="Q17638" s="11">
        <v>5.8099999999999996E-44</v>
      </c>
      <c r="R17638" s="9">
        <v>199.66</v>
      </c>
      <c r="S17638" s="9">
        <v>1247000000</v>
      </c>
      <c r="T17638" s="8">
        <v>0.99999700000000002</v>
      </c>
      <c r="U17638" s="9">
        <v>179.66</v>
      </c>
      <c r="V17638" s="9">
        <v>7.2708999999999996E-2</v>
      </c>
      <c r="W17638" s="18">
        <v>3.7141265E-2</v>
      </c>
      <c r="X17638" s="18">
        <v>0.192720692</v>
      </c>
      <c r="Y17638" s="18">
        <v>-0.66541151499999995</v>
      </c>
      <c r="Z17638" s="18">
        <v>0.32539710799999999</v>
      </c>
      <c r="AA17638" s="18">
        <v>5</v>
      </c>
      <c r="AB17638" s="9">
        <v>3.7433275000000002E-2</v>
      </c>
      <c r="AC17638" s="9">
        <v>0.193476808</v>
      </c>
      <c r="AD17638" s="9">
        <v>2.1880126E-2</v>
      </c>
      <c r="AE17638" s="9">
        <v>1.0165760619999999</v>
      </c>
      <c r="AF17638" s="9">
        <v>5</v>
      </c>
      <c r="AG17638" s="18">
        <v>4.7470012999999998E-2</v>
      </c>
      <c r="AH17638" s="18">
        <v>0.217876141</v>
      </c>
      <c r="AI17638" s="18">
        <v>-0.96675334599999996</v>
      </c>
      <c r="AJ17638" s="18">
        <v>0.153383557</v>
      </c>
      <c r="AK17638" s="18">
        <v>5</v>
      </c>
      <c r="AL17638" s="9">
        <v>4.5111274E-2</v>
      </c>
      <c r="AM17638" s="9">
        <v>0.212394148</v>
      </c>
      <c r="AN17638" s="9">
        <v>-0.25207960600000001</v>
      </c>
      <c r="AO17638" s="9">
        <v>0.83987347400000001</v>
      </c>
      <c r="AP17638" s="9">
        <v>5</v>
      </c>
      <c r="AQ17638" s="17">
        <v>-0.40656864599999998</v>
      </c>
      <c r="AR17638" s="17">
        <v>0.81817156099999999</v>
      </c>
      <c r="AS17638" s="17">
        <v>-0.114980951</v>
      </c>
      <c r="AT17638" s="17">
        <v>-0.56451499500000002</v>
      </c>
      <c r="AU17638" s="17">
        <v>-0.213790014</v>
      </c>
      <c r="AV17638" s="8">
        <v>1.0868740079999999</v>
      </c>
      <c r="AW17638" s="8">
        <v>-6.2754965999999995E-2</v>
      </c>
      <c r="AX17638" s="8">
        <v>-0.44810554400000002</v>
      </c>
      <c r="AY17638" s="8">
        <v>1.0744619369999999</v>
      </c>
      <c r="AZ17638" s="8">
        <v>1.234465361</v>
      </c>
      <c r="BA17638" s="17">
        <v>-0.50051099099999996</v>
      </c>
      <c r="BB17638" s="17">
        <v>0.70433807400000004</v>
      </c>
      <c r="BC17638" s="17">
        <v>-0.53368151200000002</v>
      </c>
      <c r="BD17638" s="17">
        <v>-0.51624089500000003</v>
      </c>
      <c r="BE17638" s="17">
        <v>-0.41047376400000002</v>
      </c>
      <c r="BF17638" s="8">
        <v>0.91454255600000001</v>
      </c>
      <c r="BG17638" s="8">
        <v>-0.31038799900000003</v>
      </c>
      <c r="BH17638" s="8">
        <v>-0.47441956400000002</v>
      </c>
      <c r="BI17638" s="8">
        <v>1.188762069</v>
      </c>
      <c r="BJ17638" s="8">
        <v>0.89677345799999997</v>
      </c>
      <c r="BK17638" s="9" t="s">
        <v>324</v>
      </c>
      <c r="BL17638" s="9" t="s">
        <v>324</v>
      </c>
      <c r="BM17638" s="9">
        <v>27516</v>
      </c>
      <c r="BN17638" s="9" t="s">
        <v>324</v>
      </c>
      <c r="BO17638" s="9" t="s">
        <v>325</v>
      </c>
      <c r="BP17638" s="9" t="s">
        <v>326</v>
      </c>
      <c r="BQ17638" s="9">
        <v>549</v>
      </c>
      <c r="BR17638" s="9" t="s">
        <v>49147</v>
      </c>
      <c r="BS17638" s="9" t="s">
        <v>49148</v>
      </c>
      <c r="BT17638" s="9" t="s">
        <v>103</v>
      </c>
      <c r="BU17638" s="9" t="s">
        <v>97</v>
      </c>
    </row>
    <row r="17639" spans="1:73" x14ac:dyDescent="0.2">
      <c r="A17639" s="17">
        <v>0.469779193401337</v>
      </c>
      <c r="B17639" s="17">
        <v>0.39764490723609902</v>
      </c>
      <c r="C17639" s="8">
        <v>0.533441662788391</v>
      </c>
      <c r="D17639" s="8">
        <v>0.570811867713928</v>
      </c>
      <c r="E17639" s="17">
        <v>-0.31623825430870101</v>
      </c>
      <c r="F17639" s="17">
        <v>-0.69006091356277499</v>
      </c>
      <c r="G17639" s="8">
        <v>-0.24193035066127799</v>
      </c>
      <c r="H17639" s="8">
        <v>-0.70875507593154896</v>
      </c>
      <c r="L17639" s="18" t="s">
        <v>159</v>
      </c>
      <c r="P17639" s="9" t="s">
        <v>159</v>
      </c>
      <c r="Q17639" s="11">
        <v>3.6600000000000002E-84</v>
      </c>
      <c r="R17639" s="9">
        <v>249.95</v>
      </c>
      <c r="S17639" s="9">
        <v>478760000</v>
      </c>
      <c r="T17639" s="8">
        <v>0.91845399999999999</v>
      </c>
      <c r="U17639" s="9">
        <v>170.97</v>
      </c>
      <c r="V17639" s="9">
        <v>0.68398999999999999</v>
      </c>
      <c r="W17639" s="18">
        <v>3.7141265E-2</v>
      </c>
      <c r="X17639" s="18">
        <v>0.192720692</v>
      </c>
      <c r="Y17639" s="18">
        <v>-0.81164256000000001</v>
      </c>
      <c r="Z17639" s="18">
        <v>0.17916606299999999</v>
      </c>
      <c r="AA17639" s="18">
        <v>5</v>
      </c>
      <c r="AB17639" s="9">
        <v>4.6098082999999998E-2</v>
      </c>
      <c r="AC17639" s="9">
        <v>0.214704642</v>
      </c>
      <c r="AD17639" s="9">
        <v>-1.286176558</v>
      </c>
      <c r="AE17639" s="9">
        <v>-9.3945250999999994E-2</v>
      </c>
      <c r="AF17639" s="9">
        <v>4</v>
      </c>
      <c r="AG17639" s="18">
        <v>4.7470012999999998E-2</v>
      </c>
      <c r="AH17639" s="18">
        <v>0.217876141</v>
      </c>
      <c r="AI17639" s="18">
        <v>-0.80199880000000001</v>
      </c>
      <c r="AJ17639" s="18">
        <v>0.31813810300000001</v>
      </c>
      <c r="AK17639" s="18">
        <v>5</v>
      </c>
      <c r="AL17639" s="9">
        <v>5.5777647999999999E-2</v>
      </c>
      <c r="AM17639" s="9">
        <v>0.23617292000000001</v>
      </c>
      <c r="AN17639" s="9">
        <v>-1.364476212</v>
      </c>
      <c r="AO17639" s="9">
        <v>-5.3033917999999999E-2</v>
      </c>
      <c r="AP17639" s="9">
        <v>4</v>
      </c>
      <c r="AQ17639" s="17">
        <v>0.81736457299999998</v>
      </c>
      <c r="AR17639" s="17">
        <v>-1.078387022</v>
      </c>
      <c r="AS17639" s="17">
        <v>0.89706253999999996</v>
      </c>
      <c r="AT17639" s="17">
        <v>-1.225621104</v>
      </c>
      <c r="AU17639" s="17">
        <v>-0.661058009</v>
      </c>
      <c r="AV17639" s="8" t="s">
        <v>90</v>
      </c>
      <c r="AW17639" s="8">
        <v>-0.71954566200000003</v>
      </c>
      <c r="AX17639" s="8">
        <v>-0.82487565299999999</v>
      </c>
      <c r="AY17639" s="8">
        <v>-0.70348101900000004</v>
      </c>
      <c r="AZ17639" s="8">
        <v>-0.63172560899999997</v>
      </c>
      <c r="BA17639" s="17">
        <v>0.65847224000000004</v>
      </c>
      <c r="BB17639" s="17">
        <v>-0.49251553399999998</v>
      </c>
      <c r="BC17639" s="17">
        <v>1.0374641419999999</v>
      </c>
      <c r="BD17639" s="17">
        <v>-0.89012676499999999</v>
      </c>
      <c r="BE17639" s="17">
        <v>-0.714256585</v>
      </c>
      <c r="BF17639" s="8" t="s">
        <v>90</v>
      </c>
      <c r="BG17639" s="8">
        <v>-0.59649521100000003</v>
      </c>
      <c r="BH17639" s="8">
        <v>-0.49196249199999997</v>
      </c>
      <c r="BI17639" s="8">
        <v>-0.58537942200000004</v>
      </c>
      <c r="BJ17639" s="8">
        <v>-0.78069955099999999</v>
      </c>
      <c r="BK17639" s="9" t="s">
        <v>324</v>
      </c>
      <c r="BL17639" s="9" t="s">
        <v>324</v>
      </c>
      <c r="BM17639" s="9">
        <v>27519</v>
      </c>
      <c r="BN17639" s="9" t="s">
        <v>324</v>
      </c>
      <c r="BO17639" s="9" t="s">
        <v>325</v>
      </c>
      <c r="BP17639" s="9" t="s">
        <v>326</v>
      </c>
      <c r="BQ17639" s="9">
        <v>559</v>
      </c>
      <c r="BR17639" s="9" t="s">
        <v>21179</v>
      </c>
      <c r="BS17639" s="9" t="s">
        <v>21180</v>
      </c>
      <c r="BT17639" s="9" t="s">
        <v>103</v>
      </c>
      <c r="BU17639" s="9" t="s">
        <v>97</v>
      </c>
    </row>
    <row r="17640" spans="1:73" x14ac:dyDescent="0.2">
      <c r="A17640" s="17">
        <v>0.34118813276290899</v>
      </c>
      <c r="B17640" s="17">
        <v>0.89715379476547197</v>
      </c>
      <c r="C17640" s="8">
        <v>-6.5472200512886006E-2</v>
      </c>
      <c r="D17640" s="8">
        <v>0.19517220556736001</v>
      </c>
      <c r="E17640" s="17">
        <v>-2.3287558555603001</v>
      </c>
      <c r="F17640" s="17">
        <v>-2.5693328380584699</v>
      </c>
      <c r="G17640" s="8">
        <v>-2.5103092193603498</v>
      </c>
      <c r="H17640" s="8">
        <v>-2.39793181419373</v>
      </c>
      <c r="K17640" s="18" t="s">
        <v>159</v>
      </c>
      <c r="L17640" s="18" t="s">
        <v>159</v>
      </c>
      <c r="O17640" s="9" t="s">
        <v>159</v>
      </c>
      <c r="P17640" s="9" t="s">
        <v>159</v>
      </c>
      <c r="Q17640" s="11">
        <v>1.9700000000000001E-23</v>
      </c>
      <c r="R17640" s="9">
        <v>195.83</v>
      </c>
      <c r="S17640" s="9">
        <v>134320000</v>
      </c>
      <c r="T17640" s="8">
        <v>1</v>
      </c>
      <c r="U17640" s="9">
        <v>102.52</v>
      </c>
      <c r="V17640" s="9">
        <v>0.85018000000000005</v>
      </c>
      <c r="W17640" s="18">
        <v>3.7141265E-2</v>
      </c>
      <c r="X17640" s="18">
        <v>0.192720692</v>
      </c>
      <c r="Y17640" s="18">
        <v>-2.8241600710000001</v>
      </c>
      <c r="Z17640" s="18">
        <v>-1.8333514479999999</v>
      </c>
      <c r="AA17640" s="18">
        <v>5</v>
      </c>
      <c r="AB17640" s="9">
        <v>3.7433275000000002E-2</v>
      </c>
      <c r="AC17640" s="9">
        <v>0.193476808</v>
      </c>
      <c r="AD17640" s="9">
        <v>-3.0666809000000002</v>
      </c>
      <c r="AE17640" s="9">
        <v>-2.0719849639999999</v>
      </c>
      <c r="AF17640" s="9">
        <v>5</v>
      </c>
      <c r="AG17640" s="18">
        <v>4.7470012999999998E-2</v>
      </c>
      <c r="AH17640" s="18">
        <v>0.217876141</v>
      </c>
      <c r="AI17640" s="18">
        <v>-3.0703777670000001</v>
      </c>
      <c r="AJ17640" s="18">
        <v>-1.950240864</v>
      </c>
      <c r="AK17640" s="18">
        <v>5</v>
      </c>
      <c r="AL17640" s="9">
        <v>4.5111274E-2</v>
      </c>
      <c r="AM17640" s="9">
        <v>0.212394148</v>
      </c>
      <c r="AN17640" s="9">
        <v>-2.943908382</v>
      </c>
      <c r="AO17640" s="9">
        <v>-1.8519553019999999</v>
      </c>
      <c r="AP17640" s="9">
        <v>5</v>
      </c>
      <c r="AQ17640" s="17">
        <v>-2.3005447389999998</v>
      </c>
      <c r="AR17640" s="17">
        <v>-2.1115112300000001</v>
      </c>
      <c r="AS17640" s="17">
        <v>-2.2471833229999998</v>
      </c>
      <c r="AT17640" s="17">
        <v>-3.0928428170000002</v>
      </c>
      <c r="AU17640" s="17">
        <v>-2.0813806060000002</v>
      </c>
      <c r="AV17640" s="8">
        <v>-2.653567314</v>
      </c>
      <c r="AW17640" s="8">
        <v>-2.4920191759999999</v>
      </c>
      <c r="AX17640" s="8">
        <v>-2.646541595</v>
      </c>
      <c r="AY17640" s="8">
        <v>-2.8538267610000001</v>
      </c>
      <c r="AZ17640" s="8">
        <v>-2.8934485909999998</v>
      </c>
      <c r="BA17640" s="17">
        <v>-2.459909439</v>
      </c>
      <c r="BB17640" s="17">
        <v>-2.1601433750000001</v>
      </c>
      <c r="BC17640" s="17">
        <v>-2.3697323799999999</v>
      </c>
      <c r="BD17640" s="17">
        <v>-2.663762331</v>
      </c>
      <c r="BE17640" s="17">
        <v>-2.5276057719999998</v>
      </c>
      <c r="BF17640" s="8">
        <v>-2.5150136949999999</v>
      </c>
      <c r="BG17640" s="8">
        <v>-2.5619084839999999</v>
      </c>
      <c r="BH17640" s="8">
        <v>-1.986710668</v>
      </c>
      <c r="BI17640" s="8">
        <v>-2.470170736</v>
      </c>
      <c r="BJ17640" s="8">
        <v>-2.3199887280000002</v>
      </c>
      <c r="BK17640" s="9" t="s">
        <v>324</v>
      </c>
      <c r="BL17640" s="9" t="s">
        <v>324</v>
      </c>
      <c r="BM17640" s="9">
        <v>27505</v>
      </c>
      <c r="BN17640" s="9" t="s">
        <v>324</v>
      </c>
      <c r="BO17640" s="9" t="s">
        <v>325</v>
      </c>
      <c r="BP17640" s="9" t="s">
        <v>326</v>
      </c>
      <c r="BQ17640" s="9">
        <v>575</v>
      </c>
      <c r="BR17640" s="9" t="s">
        <v>14209</v>
      </c>
      <c r="BS17640" s="9" t="s">
        <v>14210</v>
      </c>
      <c r="BT17640" s="9">
        <v>1</v>
      </c>
      <c r="BU17640" s="9" t="s">
        <v>97</v>
      </c>
    </row>
    <row r="17641" spans="1:73" x14ac:dyDescent="0.2">
      <c r="A17641" s="17">
        <v>-0.30185002088546797</v>
      </c>
      <c r="B17641" s="17">
        <v>0.82542091608047496</v>
      </c>
      <c r="C17641" s="8">
        <v>-0.235427975654602</v>
      </c>
      <c r="D17641" s="8">
        <v>0.91725617647170998</v>
      </c>
      <c r="E17641" s="17">
        <v>-0.42742031812667802</v>
      </c>
      <c r="F17641" s="17">
        <v>-8.9402191340923295E-2</v>
      </c>
      <c r="G17641" s="8">
        <v>-0.45178437232971203</v>
      </c>
      <c r="H17641" s="8">
        <v>-0.187674701213837</v>
      </c>
      <c r="Q17641" s="11">
        <v>1.25E-17</v>
      </c>
      <c r="R17641" s="9">
        <v>187.76</v>
      </c>
      <c r="S17641" s="9">
        <v>146350000</v>
      </c>
      <c r="T17641" s="8">
        <v>1</v>
      </c>
      <c r="U17641" s="9">
        <v>152.66999999999999</v>
      </c>
      <c r="V17641" s="9">
        <v>-0.80657999999999996</v>
      </c>
      <c r="W17641" s="18">
        <v>3.7141265E-2</v>
      </c>
      <c r="X17641" s="18">
        <v>0.192720692</v>
      </c>
      <c r="Y17641" s="18">
        <v>-0.92282463000000003</v>
      </c>
      <c r="Z17641" s="18">
        <v>6.7983993000000006E-2</v>
      </c>
      <c r="AA17641" s="18">
        <v>5</v>
      </c>
      <c r="AB17641" s="9">
        <v>5.9986121000000003E-2</v>
      </c>
      <c r="AC17641" s="9">
        <v>0.24492064199999999</v>
      </c>
      <c r="AD17641" s="9">
        <v>-0.86884898099999996</v>
      </c>
      <c r="AE17641" s="9">
        <v>0.69004460199999995</v>
      </c>
      <c r="AF17641" s="9">
        <v>3</v>
      </c>
      <c r="AG17641" s="18">
        <v>4.7470012999999998E-2</v>
      </c>
      <c r="AH17641" s="18">
        <v>0.217876141</v>
      </c>
      <c r="AI17641" s="18">
        <v>-1.0118528200000001</v>
      </c>
      <c r="AJ17641" s="18">
        <v>0.108284083</v>
      </c>
      <c r="AK17641" s="18">
        <v>5</v>
      </c>
      <c r="AL17641" s="9">
        <v>7.3055577999999996E-2</v>
      </c>
      <c r="AM17641" s="9">
        <v>0.27028795300000003</v>
      </c>
      <c r="AN17641" s="9">
        <v>-1.0478515930000001</v>
      </c>
      <c r="AO17641" s="9">
        <v>0.67250220500000002</v>
      </c>
      <c r="AP17641" s="9">
        <v>3</v>
      </c>
      <c r="AQ17641" s="17">
        <v>-0.56664890099999998</v>
      </c>
      <c r="AR17641" s="17">
        <v>-0.37756761900000002</v>
      </c>
      <c r="AS17641" s="17">
        <v>-0.19954755900000001</v>
      </c>
      <c r="AT17641" s="17">
        <v>-0.34063401799999998</v>
      </c>
      <c r="AU17641" s="17">
        <v>-0.350891858</v>
      </c>
      <c r="AV17641" s="8" t="s">
        <v>90</v>
      </c>
      <c r="AW17641" s="8">
        <v>-0.18499916799999999</v>
      </c>
      <c r="AX17641" s="8">
        <v>-0.38265898799999998</v>
      </c>
      <c r="AY17641" s="8">
        <v>0.37203422200000003</v>
      </c>
      <c r="AZ17641" s="8" t="s">
        <v>90</v>
      </c>
      <c r="BA17641" s="17">
        <v>-0.38437339700000001</v>
      </c>
      <c r="BB17641" s="17">
        <v>-0.291117132</v>
      </c>
      <c r="BC17641" s="17">
        <v>-0.438207597</v>
      </c>
      <c r="BD17641" s="17">
        <v>-6.6137835000000006E-2</v>
      </c>
      <c r="BE17641" s="17">
        <v>-0.31094461699999998</v>
      </c>
      <c r="BF17641" s="8" t="s">
        <v>90</v>
      </c>
      <c r="BG17641" s="8">
        <v>-0.10758994500000001</v>
      </c>
      <c r="BH17641" s="8">
        <v>-0.27172839599999998</v>
      </c>
      <c r="BI17641" s="8">
        <v>0.19113393100000001</v>
      </c>
      <c r="BJ17641" s="8" t="s">
        <v>90</v>
      </c>
      <c r="BK17641" s="9" t="s">
        <v>324</v>
      </c>
      <c r="BL17641" s="9" t="s">
        <v>324</v>
      </c>
      <c r="BM17641" s="9">
        <v>27508</v>
      </c>
      <c r="BN17641" s="9" t="s">
        <v>324</v>
      </c>
      <c r="BO17641" s="9" t="s">
        <v>325</v>
      </c>
      <c r="BP17641" s="9" t="s">
        <v>326</v>
      </c>
      <c r="BQ17641" s="9">
        <v>715</v>
      </c>
      <c r="BR17641" s="9" t="s">
        <v>47997</v>
      </c>
      <c r="BS17641" s="9" t="s">
        <v>47998</v>
      </c>
      <c r="BT17641" s="9">
        <v>1</v>
      </c>
      <c r="BU17641" s="9" t="s">
        <v>97</v>
      </c>
    </row>
    <row r="17642" spans="1:73" x14ac:dyDescent="0.2">
      <c r="A17642" s="17">
        <v>0.310205727815628</v>
      </c>
      <c r="B17642" s="17">
        <v>0.76988142728805498</v>
      </c>
      <c r="C17642" s="8">
        <v>8.8720820844173404E-2</v>
      </c>
      <c r="D17642" s="8">
        <v>0.76239013671875</v>
      </c>
      <c r="E17642" s="17">
        <v>-0.604811251163483</v>
      </c>
      <c r="F17642" s="17">
        <v>-0.83548098802566495</v>
      </c>
      <c r="G17642" s="8">
        <v>-0.71322822570800803</v>
      </c>
      <c r="H17642" s="8">
        <v>-0.75983017683029197</v>
      </c>
      <c r="K17642" s="18" t="s">
        <v>159</v>
      </c>
      <c r="L17642" s="18" t="s">
        <v>159</v>
      </c>
      <c r="O17642" s="9" t="s">
        <v>159</v>
      </c>
      <c r="P17642" s="9" t="s">
        <v>159</v>
      </c>
      <c r="Q17642" s="11">
        <v>2.8099999999999999E-11</v>
      </c>
      <c r="R17642" s="9">
        <v>182.98</v>
      </c>
      <c r="S17642" s="9">
        <v>291080000</v>
      </c>
      <c r="T17642" s="8">
        <v>1</v>
      </c>
      <c r="U17642" s="9">
        <v>160.74</v>
      </c>
      <c r="V17642" s="9">
        <v>0.12454999999999999</v>
      </c>
      <c r="W17642" s="18">
        <v>3.7141265E-2</v>
      </c>
      <c r="X17642" s="18">
        <v>0.192720692</v>
      </c>
      <c r="Y17642" s="18">
        <v>-1.100215545</v>
      </c>
      <c r="Z17642" s="18">
        <v>-0.109406922</v>
      </c>
      <c r="AA17642" s="18">
        <v>5</v>
      </c>
      <c r="AB17642" s="9">
        <v>3.7433275000000002E-2</v>
      </c>
      <c r="AC17642" s="9">
        <v>0.193476808</v>
      </c>
      <c r="AD17642" s="9">
        <v>-1.3328289520000001</v>
      </c>
      <c r="AE17642" s="9">
        <v>-0.33813301699999998</v>
      </c>
      <c r="AF17642" s="9">
        <v>5</v>
      </c>
      <c r="AG17642" s="18">
        <v>4.7470012999999998E-2</v>
      </c>
      <c r="AH17642" s="18">
        <v>0.217876141</v>
      </c>
      <c r="AI17642" s="18">
        <v>-1.2732966830000001</v>
      </c>
      <c r="AJ17642" s="18">
        <v>-0.15315978</v>
      </c>
      <c r="AK17642" s="18">
        <v>5</v>
      </c>
      <c r="AL17642" s="9">
        <v>4.5111274E-2</v>
      </c>
      <c r="AM17642" s="9">
        <v>0.212394148</v>
      </c>
      <c r="AN17642" s="9">
        <v>-1.3058067010000001</v>
      </c>
      <c r="AO17642" s="9">
        <v>-0.21385362099999999</v>
      </c>
      <c r="AP17642" s="9">
        <v>5</v>
      </c>
      <c r="AQ17642" s="17">
        <v>-0.46489527800000002</v>
      </c>
      <c r="AR17642" s="17">
        <v>-0.49305784699999999</v>
      </c>
      <c r="AS17642" s="17">
        <v>-0.44305491400000002</v>
      </c>
      <c r="AT17642" s="17">
        <v>-0.72867017999999995</v>
      </c>
      <c r="AU17642" s="17">
        <v>-0.63842189299999996</v>
      </c>
      <c r="AV17642" s="8">
        <v>-0.93257337799999995</v>
      </c>
      <c r="AW17642" s="8">
        <v>-0.48739707500000001</v>
      </c>
      <c r="AX17642" s="8">
        <v>-1.4922853709999999</v>
      </c>
      <c r="AY17642" s="8">
        <v>-1.012755871</v>
      </c>
      <c r="AZ17642" s="8">
        <v>-0.394116998</v>
      </c>
      <c r="BA17642" s="17">
        <v>-0.56281876600000003</v>
      </c>
      <c r="BB17642" s="17">
        <v>-0.42271661799999999</v>
      </c>
      <c r="BC17642" s="17">
        <v>-0.71823435999999996</v>
      </c>
      <c r="BD17642" s="17">
        <v>-0.549711108</v>
      </c>
      <c r="BE17642" s="17">
        <v>-0.59503519500000002</v>
      </c>
      <c r="BF17642" s="8">
        <v>-0.73660170999999997</v>
      </c>
      <c r="BG17642" s="8">
        <v>-0.57601344600000004</v>
      </c>
      <c r="BH17642" s="8">
        <v>-0.72363871300000004</v>
      </c>
      <c r="BI17642" s="8">
        <v>-0.57092404399999996</v>
      </c>
      <c r="BJ17642" s="8">
        <v>-0.68494224500000001</v>
      </c>
      <c r="BK17642" s="9" t="s">
        <v>324</v>
      </c>
      <c r="BL17642" s="9" t="s">
        <v>324</v>
      </c>
      <c r="BM17642" s="9">
        <v>27532</v>
      </c>
      <c r="BN17642" s="9" t="s">
        <v>324</v>
      </c>
      <c r="BO17642" s="9" t="s">
        <v>325</v>
      </c>
      <c r="BP17642" s="9" t="s">
        <v>326</v>
      </c>
      <c r="BQ17642" s="9">
        <v>722</v>
      </c>
      <c r="BR17642" s="9" t="s">
        <v>14320</v>
      </c>
      <c r="BS17642" s="9" t="s">
        <v>14321</v>
      </c>
      <c r="BT17642" s="9">
        <v>1</v>
      </c>
      <c r="BU17642" s="9" t="s">
        <v>97</v>
      </c>
    </row>
    <row r="17643" spans="1:73" x14ac:dyDescent="0.2">
      <c r="A17643" s="17">
        <v>-0.34355071187019298</v>
      </c>
      <c r="B17643" s="17">
        <v>0.59129875898361195</v>
      </c>
      <c r="C17643" s="8">
        <v>-0.68375927209854104</v>
      </c>
      <c r="D17643" s="8">
        <v>0.93690198659896895</v>
      </c>
      <c r="E17643" s="17">
        <v>-0.82472795248031605</v>
      </c>
      <c r="F17643" s="17">
        <v>-0.43825829029083302</v>
      </c>
      <c r="G17643" s="8">
        <v>-0.68420600891113303</v>
      </c>
      <c r="H17643" s="8">
        <v>7.9984748736023903E-3</v>
      </c>
      <c r="K17643" s="18" t="s">
        <v>159</v>
      </c>
      <c r="O17643" s="9" t="s">
        <v>159</v>
      </c>
      <c r="Q17643" s="11">
        <v>5.3600000000000003E-38</v>
      </c>
      <c r="R17643" s="9">
        <v>215.78</v>
      </c>
      <c r="S17643" s="9">
        <v>625380000</v>
      </c>
      <c r="T17643" s="8">
        <v>0.99362300000000003</v>
      </c>
      <c r="U17643" s="9">
        <v>211.89</v>
      </c>
      <c r="V17643" s="9">
        <v>-0.2273</v>
      </c>
      <c r="W17643" s="18">
        <v>3.7141265E-2</v>
      </c>
      <c r="X17643" s="18">
        <v>0.192720692</v>
      </c>
      <c r="Y17643" s="18">
        <v>-1.3201322440000001</v>
      </c>
      <c r="Z17643" s="18">
        <v>-0.32932362100000001</v>
      </c>
      <c r="AA17643" s="18">
        <v>5</v>
      </c>
      <c r="AB17643" s="9">
        <v>3.7433275000000002E-2</v>
      </c>
      <c r="AC17643" s="9">
        <v>0.193476808</v>
      </c>
      <c r="AD17643" s="9">
        <v>-0.93560624999999997</v>
      </c>
      <c r="AE17643" s="9">
        <v>5.9089685000000003E-2</v>
      </c>
      <c r="AF17643" s="9">
        <v>5</v>
      </c>
      <c r="AG17643" s="18">
        <v>4.7470012999999998E-2</v>
      </c>
      <c r="AH17643" s="18">
        <v>0.217876141</v>
      </c>
      <c r="AI17643" s="18">
        <v>-1.244274476</v>
      </c>
      <c r="AJ17643" s="18">
        <v>-0.124137573</v>
      </c>
      <c r="AK17643" s="18">
        <v>5</v>
      </c>
      <c r="AL17643" s="9">
        <v>4.5111274E-2</v>
      </c>
      <c r="AM17643" s="9">
        <v>0.212394148</v>
      </c>
      <c r="AN17643" s="9">
        <v>-0.53797806500000001</v>
      </c>
      <c r="AO17643" s="9">
        <v>0.55397501500000002</v>
      </c>
      <c r="AP17643" s="9">
        <v>5</v>
      </c>
      <c r="AQ17643" s="17">
        <v>-0.91807681299999999</v>
      </c>
      <c r="AR17643" s="17">
        <v>-0.82026886899999996</v>
      </c>
      <c r="AS17643" s="17">
        <v>-0.52014845600000004</v>
      </c>
      <c r="AT17643" s="17">
        <v>-0.341862738</v>
      </c>
      <c r="AU17643" s="17">
        <v>-1.3241752389999999</v>
      </c>
      <c r="AV17643" s="8">
        <v>-0.242979854</v>
      </c>
      <c r="AW17643" s="8">
        <v>-0.89580309400000002</v>
      </c>
      <c r="AX17643" s="8">
        <v>-0.62229895599999996</v>
      </c>
      <c r="AY17643" s="8">
        <v>0.33791705999999999</v>
      </c>
      <c r="AZ17643" s="8">
        <v>-0.78361368200000003</v>
      </c>
      <c r="BA17643" s="17">
        <v>-0.16620586800000001</v>
      </c>
      <c r="BB17643" s="17">
        <v>-0.15330496399999999</v>
      </c>
      <c r="BC17643" s="17">
        <v>-0.43923452499999999</v>
      </c>
      <c r="BD17643" s="17">
        <v>-0.52197945099999998</v>
      </c>
      <c r="BE17643" s="17">
        <v>-1.417072535</v>
      </c>
      <c r="BF17643" s="8">
        <v>0.290452033</v>
      </c>
      <c r="BG17643" s="8">
        <v>-1.0654826159999999</v>
      </c>
      <c r="BH17643" s="8">
        <v>0.48928105799999999</v>
      </c>
      <c r="BI17643" s="8">
        <v>0.69335561999999995</v>
      </c>
      <c r="BJ17643" s="8">
        <v>0.31339278799999998</v>
      </c>
      <c r="BK17643" s="9" t="s">
        <v>324</v>
      </c>
      <c r="BL17643" s="9" t="s">
        <v>324</v>
      </c>
      <c r="BM17643" s="9">
        <v>27545</v>
      </c>
      <c r="BN17643" s="9" t="s">
        <v>324</v>
      </c>
      <c r="BO17643" s="9" t="s">
        <v>325</v>
      </c>
      <c r="BP17643" s="9" t="s">
        <v>326</v>
      </c>
      <c r="BQ17643" s="9">
        <v>739</v>
      </c>
      <c r="BR17643" s="9" t="s">
        <v>18910</v>
      </c>
      <c r="BS17643" s="9" t="s">
        <v>18911</v>
      </c>
      <c r="BT17643" s="9" t="s">
        <v>103</v>
      </c>
      <c r="BU17643" s="9" t="s">
        <v>97</v>
      </c>
    </row>
    <row r="17644" spans="1:73" x14ac:dyDescent="0.2">
      <c r="A17644" s="17">
        <v>-0.40951585769653298</v>
      </c>
      <c r="B17644" s="17">
        <v>0.85288769006729104</v>
      </c>
      <c r="C17644" s="8">
        <v>-0.77637249231338501</v>
      </c>
      <c r="D17644" s="8">
        <v>1.0018295049667401</v>
      </c>
      <c r="E17644" s="17">
        <v>-1.08600342273712</v>
      </c>
      <c r="F17644" s="17">
        <v>-0.63459742069244396</v>
      </c>
      <c r="G17644" s="8">
        <v>-1.2018381357193</v>
      </c>
      <c r="H17644" s="8">
        <v>-0.41773119568824801</v>
      </c>
      <c r="K17644" s="18" t="s">
        <v>159</v>
      </c>
      <c r="L17644" s="18" t="s">
        <v>159</v>
      </c>
      <c r="O17644" s="9" t="s">
        <v>159</v>
      </c>
      <c r="Q17644" s="11">
        <v>5.2500000000000003E-291</v>
      </c>
      <c r="R17644" s="9">
        <v>442.19</v>
      </c>
      <c r="S17644" s="9">
        <v>12446000000</v>
      </c>
      <c r="T17644" s="8">
        <v>0.999996</v>
      </c>
      <c r="U17644" s="9">
        <v>196.78</v>
      </c>
      <c r="V17644" s="9">
        <v>-0.17219000000000001</v>
      </c>
      <c r="W17644" s="18">
        <v>3.7141265E-2</v>
      </c>
      <c r="X17644" s="18">
        <v>0.192720692</v>
      </c>
      <c r="Y17644" s="18">
        <v>-1.581407792</v>
      </c>
      <c r="Z17644" s="18">
        <v>-0.59059916899999998</v>
      </c>
      <c r="AA17644" s="18">
        <v>5</v>
      </c>
      <c r="AB17644" s="9">
        <v>3.7433275000000002E-2</v>
      </c>
      <c r="AC17644" s="9">
        <v>0.193476808</v>
      </c>
      <c r="AD17644" s="9">
        <v>-1.131945371</v>
      </c>
      <c r="AE17644" s="9">
        <v>-0.137249436</v>
      </c>
      <c r="AF17644" s="9">
        <v>5</v>
      </c>
      <c r="AG17644" s="18">
        <v>4.7470012999999998E-2</v>
      </c>
      <c r="AH17644" s="18">
        <v>0.217876141</v>
      </c>
      <c r="AI17644" s="18">
        <v>-1.7619065490000001</v>
      </c>
      <c r="AJ17644" s="18">
        <v>-0.64176964599999997</v>
      </c>
      <c r="AK17644" s="18">
        <v>5</v>
      </c>
      <c r="AL17644" s="9">
        <v>4.5111274E-2</v>
      </c>
      <c r="AM17644" s="9">
        <v>0.212394148</v>
      </c>
      <c r="AN17644" s="9">
        <v>-0.96370773799999998</v>
      </c>
      <c r="AO17644" s="9">
        <v>0.12824534200000001</v>
      </c>
      <c r="AP17644" s="9">
        <v>5</v>
      </c>
      <c r="AQ17644" s="17">
        <v>-1.0461959839999999</v>
      </c>
      <c r="AR17644" s="17">
        <v>-1.1274143459999999</v>
      </c>
      <c r="AS17644" s="17">
        <v>-0.80085516000000001</v>
      </c>
      <c r="AT17644" s="17">
        <v>-1.289588094</v>
      </c>
      <c r="AU17644" s="17">
        <v>-1.034396052</v>
      </c>
      <c r="AV17644" s="8">
        <v>0.27329093199999999</v>
      </c>
      <c r="AW17644" s="8">
        <v>-0.70258915399999999</v>
      </c>
      <c r="AX17644" s="8">
        <v>-1.0506542919999999</v>
      </c>
      <c r="AY17644" s="8">
        <v>-0.89258652900000002</v>
      </c>
      <c r="AZ17644" s="8">
        <v>-0.87833130400000003</v>
      </c>
      <c r="BA17644" s="17">
        <v>-1.0603364710000001</v>
      </c>
      <c r="BB17644" s="17">
        <v>-1.1021871569999999</v>
      </c>
      <c r="BC17644" s="17">
        <v>-1.102263808</v>
      </c>
      <c r="BD17644" s="17">
        <v>-1.0293051</v>
      </c>
      <c r="BE17644" s="17">
        <v>-1.0918819900000001</v>
      </c>
      <c r="BF17644" s="8">
        <v>1.360506177</v>
      </c>
      <c r="BG17644" s="8">
        <v>-0.63552826600000001</v>
      </c>
      <c r="BH17644" s="8">
        <v>-0.649724305</v>
      </c>
      <c r="BI17644" s="8">
        <v>-0.780299246</v>
      </c>
      <c r="BJ17644" s="8">
        <v>-0.79906636499999995</v>
      </c>
      <c r="BK17644" s="9" t="s">
        <v>324</v>
      </c>
      <c r="BL17644" s="9" t="s">
        <v>324</v>
      </c>
      <c r="BM17644" s="9">
        <v>27546</v>
      </c>
      <c r="BN17644" s="9" t="s">
        <v>324</v>
      </c>
      <c r="BO17644" s="9" t="s">
        <v>325</v>
      </c>
      <c r="BP17644" s="9" t="s">
        <v>326</v>
      </c>
      <c r="BQ17644" s="9">
        <v>743</v>
      </c>
      <c r="BR17644" s="9" t="s">
        <v>19235</v>
      </c>
      <c r="BS17644" s="9" t="s">
        <v>19236</v>
      </c>
      <c r="BT17644" s="9" t="s">
        <v>103</v>
      </c>
      <c r="BU17644" s="9" t="s">
        <v>97</v>
      </c>
    </row>
    <row r="17645" spans="1:73" x14ac:dyDescent="0.2">
      <c r="A17645" s="17">
        <v>0.68363124132156405</v>
      </c>
      <c r="B17645" s="17">
        <v>0.78901916742324796</v>
      </c>
      <c r="C17645" s="8">
        <v>0.608983933925629</v>
      </c>
      <c r="D17645" s="8">
        <v>0.59860455989837602</v>
      </c>
      <c r="E17645" s="17">
        <v>-1.0989731550216699</v>
      </c>
      <c r="F17645" s="17">
        <v>-1.6384596824646001</v>
      </c>
      <c r="G17645" s="8">
        <v>-1.0929768085479701</v>
      </c>
      <c r="H17645" s="8">
        <v>-1.5605446100235001</v>
      </c>
      <c r="K17645" s="18" t="s">
        <v>159</v>
      </c>
      <c r="L17645" s="18" t="s">
        <v>159</v>
      </c>
      <c r="O17645" s="9" t="s">
        <v>159</v>
      </c>
      <c r="P17645" s="9" t="s">
        <v>159</v>
      </c>
      <c r="Q17645" s="11">
        <v>5.8800000000000005E-38</v>
      </c>
      <c r="R17645" s="9">
        <v>215.78</v>
      </c>
      <c r="S17645" s="9">
        <v>429250000</v>
      </c>
      <c r="T17645" s="8">
        <v>0.99947699999999995</v>
      </c>
      <c r="U17645" s="9">
        <v>147.09</v>
      </c>
      <c r="V17645" s="9">
        <v>-6.0866000000000003E-2</v>
      </c>
      <c r="W17645" s="18">
        <v>4.5858383000000003E-2</v>
      </c>
      <c r="X17645" s="18">
        <v>0.21414570499999999</v>
      </c>
      <c r="Y17645" s="18">
        <v>-1.693536932</v>
      </c>
      <c r="Z17645" s="18">
        <v>-0.50440934400000004</v>
      </c>
      <c r="AA17645" s="18">
        <v>4</v>
      </c>
      <c r="AB17645" s="9">
        <v>5.9986194999999999E-2</v>
      </c>
      <c r="AC17645" s="9">
        <v>0.244920794</v>
      </c>
      <c r="AD17645" s="9">
        <v>-2.4179069769999999</v>
      </c>
      <c r="AE17645" s="9">
        <v>-0.85901242499999997</v>
      </c>
      <c r="AF17645" s="9">
        <v>3</v>
      </c>
      <c r="AG17645" s="18">
        <v>5.8781964999999999E-2</v>
      </c>
      <c r="AH17645" s="18">
        <v>0.24244992300000001</v>
      </c>
      <c r="AI17645" s="18">
        <v>-1.7661256999999999</v>
      </c>
      <c r="AJ17645" s="18">
        <v>-0.41982789500000001</v>
      </c>
      <c r="AK17645" s="18">
        <v>4</v>
      </c>
      <c r="AL17645" s="9">
        <v>0.105853457</v>
      </c>
      <c r="AM17645" s="9">
        <v>0.32535128200000002</v>
      </c>
      <c r="AN17645" s="9">
        <v>-2.9604182020000001</v>
      </c>
      <c r="AO17645" s="9">
        <v>-0.16067103799999999</v>
      </c>
      <c r="AP17645" s="9">
        <v>2</v>
      </c>
      <c r="AQ17645" s="17">
        <v>-0.98417460899999998</v>
      </c>
      <c r="AR17645" s="17">
        <v>-1.73709929</v>
      </c>
      <c r="AS17645" s="17">
        <v>-0.67150050400000005</v>
      </c>
      <c r="AT17645" s="17" t="s">
        <v>90</v>
      </c>
      <c r="AU17645" s="17">
        <v>-0.93955028100000004</v>
      </c>
      <c r="AV17645" s="8">
        <v>-2.095703125</v>
      </c>
      <c r="AW17645" s="8">
        <v>-1.0085413459999999</v>
      </c>
      <c r="AX17645" s="8" t="s">
        <v>90</v>
      </c>
      <c r="AY17645" s="8">
        <v>-2.1958928110000002</v>
      </c>
      <c r="AZ17645" s="8" t="s">
        <v>90</v>
      </c>
      <c r="BA17645" s="17">
        <v>-0.92771786499999997</v>
      </c>
      <c r="BB17645" s="17">
        <v>-0.84761780499999995</v>
      </c>
      <c r="BC17645" s="17">
        <v>-1.035007</v>
      </c>
      <c r="BD17645" s="17" t="s">
        <v>90</v>
      </c>
      <c r="BE17645" s="17">
        <v>-1.071742296</v>
      </c>
      <c r="BF17645" s="8">
        <v>-2.3123269080000002</v>
      </c>
      <c r="BG17645" s="8">
        <v>-0.84668344299999998</v>
      </c>
      <c r="BH17645" s="8" t="s">
        <v>90</v>
      </c>
      <c r="BI17645" s="8" t="s">
        <v>90</v>
      </c>
      <c r="BJ17645" s="8" t="s">
        <v>90</v>
      </c>
      <c r="BK17645" s="9" t="s">
        <v>324</v>
      </c>
      <c r="BL17645" s="9" t="s">
        <v>324</v>
      </c>
      <c r="BM17645" s="9">
        <v>27547</v>
      </c>
      <c r="BN17645" s="9" t="s">
        <v>324</v>
      </c>
      <c r="BO17645" s="9" t="s">
        <v>325</v>
      </c>
      <c r="BP17645" s="9" t="s">
        <v>326</v>
      </c>
      <c r="BQ17645" s="9">
        <v>749</v>
      </c>
      <c r="BR17645" s="9" t="s">
        <v>13730</v>
      </c>
      <c r="BS17645" s="9" t="s">
        <v>13731</v>
      </c>
      <c r="BT17645" s="9" t="s">
        <v>96</v>
      </c>
      <c r="BU17645" s="9" t="s">
        <v>97</v>
      </c>
    </row>
    <row r="17646" spans="1:73" x14ac:dyDescent="0.2">
      <c r="A17646" s="17">
        <v>2.2418396472930899</v>
      </c>
      <c r="B17646" s="17">
        <v>7.6726598739623997</v>
      </c>
      <c r="C17646" s="8">
        <v>0.76995992660522505</v>
      </c>
      <c r="D17646" s="8">
        <v>1.6469917297363299</v>
      </c>
      <c r="E17646" s="17">
        <v>0.83849525451660201</v>
      </c>
      <c r="F17646" s="17">
        <v>-1.22446572780609</v>
      </c>
      <c r="G17646" s="8">
        <v>0.84063339233398404</v>
      </c>
      <c r="H17646" s="8">
        <v>0.132406860589981</v>
      </c>
      <c r="I17646" s="19" t="s">
        <v>87</v>
      </c>
      <c r="J17646" s="18" t="s">
        <v>88</v>
      </c>
      <c r="K17646" s="18" t="s">
        <v>88</v>
      </c>
      <c r="L17646" s="18" t="s">
        <v>159</v>
      </c>
      <c r="O17646" s="9" t="s">
        <v>88</v>
      </c>
      <c r="Q17646" s="11">
        <v>1.01E-76</v>
      </c>
      <c r="R17646" s="9">
        <v>283.95</v>
      </c>
      <c r="S17646" s="9">
        <v>2481300000</v>
      </c>
      <c r="T17646" s="8">
        <v>0.99807800000000002</v>
      </c>
      <c r="U17646" s="9">
        <v>125.95</v>
      </c>
      <c r="V17646" s="9">
        <v>-1.2921</v>
      </c>
      <c r="W17646" s="18">
        <v>3.7141265E-2</v>
      </c>
      <c r="X17646" s="18">
        <v>0.192720692</v>
      </c>
      <c r="Y17646" s="18">
        <v>0.34309091800000002</v>
      </c>
      <c r="Z17646" s="18">
        <v>1.3338995410000001</v>
      </c>
      <c r="AA17646" s="18">
        <v>5</v>
      </c>
      <c r="AB17646" s="9">
        <v>3.7433275000000002E-2</v>
      </c>
      <c r="AC17646" s="9">
        <v>0.193476808</v>
      </c>
      <c r="AD17646" s="9">
        <v>-1.7218136390000001</v>
      </c>
      <c r="AE17646" s="9">
        <v>-0.72711770399999998</v>
      </c>
      <c r="AF17646" s="9">
        <v>5</v>
      </c>
      <c r="AG17646" s="18">
        <v>4.7470012999999998E-2</v>
      </c>
      <c r="AH17646" s="18">
        <v>0.217876141</v>
      </c>
      <c r="AI17646" s="18">
        <v>0.28056493700000001</v>
      </c>
      <c r="AJ17646" s="18">
        <v>1.40070184</v>
      </c>
      <c r="AK17646" s="18">
        <v>5</v>
      </c>
      <c r="AL17646" s="9">
        <v>4.5111274E-2</v>
      </c>
      <c r="AM17646" s="9">
        <v>0.212394148</v>
      </c>
      <c r="AN17646" s="9">
        <v>-0.41356967300000003</v>
      </c>
      <c r="AO17646" s="9">
        <v>0.67838340699999999</v>
      </c>
      <c r="AP17646" s="9">
        <v>5</v>
      </c>
      <c r="AQ17646" s="17">
        <v>1.0413633579999999</v>
      </c>
      <c r="AR17646" s="17">
        <v>0.776750147</v>
      </c>
      <c r="AS17646" s="17">
        <v>1.2805188890000001</v>
      </c>
      <c r="AT17646" s="17">
        <v>0.92323887299999996</v>
      </c>
      <c r="AU17646" s="17">
        <v>0.79965591400000002</v>
      </c>
      <c r="AV17646" s="8">
        <v>-1.164995432</v>
      </c>
      <c r="AW17646" s="8">
        <v>-1.3391075130000001</v>
      </c>
      <c r="AX17646" s="8">
        <v>-1.3661524060000001</v>
      </c>
      <c r="AY17646" s="8">
        <v>-1.353735924</v>
      </c>
      <c r="AZ17646" s="8">
        <v>-1.163679481</v>
      </c>
      <c r="BA17646" s="17">
        <v>1.1090856790000001</v>
      </c>
      <c r="BB17646" s="17">
        <v>1.1578537229999999</v>
      </c>
      <c r="BC17646" s="17">
        <v>0.94476354100000004</v>
      </c>
      <c r="BD17646" s="17">
        <v>0.98835802100000003</v>
      </c>
      <c r="BE17646" s="17">
        <v>1.0209680800000001</v>
      </c>
      <c r="BF17646" s="8">
        <v>0.364951372</v>
      </c>
      <c r="BG17646" s="8">
        <v>3.9409403000000003E-2</v>
      </c>
      <c r="BH17646" s="8">
        <v>-0.53364855099999997</v>
      </c>
      <c r="BI17646" s="8">
        <v>0.36780479599999999</v>
      </c>
      <c r="BJ17646" s="8">
        <v>1.1327124829999999</v>
      </c>
      <c r="BK17646" s="9" t="s">
        <v>324</v>
      </c>
      <c r="BL17646" s="9" t="s">
        <v>324</v>
      </c>
      <c r="BM17646" s="9">
        <v>27506</v>
      </c>
      <c r="BN17646" s="9" t="s">
        <v>324</v>
      </c>
      <c r="BO17646" s="9" t="s">
        <v>325</v>
      </c>
      <c r="BP17646" s="9" t="s">
        <v>326</v>
      </c>
      <c r="BQ17646" s="9">
        <v>762</v>
      </c>
      <c r="BR17646" s="9" t="s">
        <v>2186</v>
      </c>
      <c r="BS17646" s="9" t="s">
        <v>2187</v>
      </c>
      <c r="BT17646" s="9" t="s">
        <v>103</v>
      </c>
      <c r="BU17646" s="9" t="s">
        <v>97</v>
      </c>
    </row>
    <row r="17647" spans="1:73" x14ac:dyDescent="0.2">
      <c r="A17647" s="17">
        <v>1.4701294898986801</v>
      </c>
      <c r="B17647" s="17">
        <v>2.0823886394500701</v>
      </c>
      <c r="C17647" s="8">
        <v>0.62184661626815796</v>
      </c>
      <c r="D17647" s="8">
        <v>0.52203178405761697</v>
      </c>
      <c r="E17647" s="17">
        <v>-1.48314881324768</v>
      </c>
      <c r="F17647" s="17">
        <v>-2.7536962032318102</v>
      </c>
      <c r="G17647" s="8">
        <v>-2.01484894752502</v>
      </c>
      <c r="H17647" s="8">
        <v>-2.53513526916504</v>
      </c>
      <c r="J17647" s="18" t="s">
        <v>88</v>
      </c>
      <c r="K17647" s="18" t="s">
        <v>159</v>
      </c>
      <c r="L17647" s="18" t="s">
        <v>159</v>
      </c>
      <c r="O17647" s="9" t="s">
        <v>159</v>
      </c>
      <c r="P17647" s="9" t="s">
        <v>159</v>
      </c>
      <c r="Q17647" s="11">
        <v>6.39E-75</v>
      </c>
      <c r="R17647" s="9">
        <v>268.93</v>
      </c>
      <c r="S17647" s="9">
        <v>1312200000</v>
      </c>
      <c r="T17647" s="8">
        <v>0.98295299999999997</v>
      </c>
      <c r="U17647" s="9">
        <v>154.6</v>
      </c>
      <c r="V17647" s="9">
        <v>0.14063000000000001</v>
      </c>
      <c r="W17647" s="18">
        <v>3.7141265E-2</v>
      </c>
      <c r="X17647" s="18">
        <v>0.192720692</v>
      </c>
      <c r="Y17647" s="18">
        <v>-1.978553102</v>
      </c>
      <c r="Z17647" s="18">
        <v>-0.98774447899999995</v>
      </c>
      <c r="AA17647" s="18">
        <v>5</v>
      </c>
      <c r="AB17647" s="9">
        <v>4.6098082999999998E-2</v>
      </c>
      <c r="AC17647" s="9">
        <v>0.214704642</v>
      </c>
      <c r="AD17647" s="9">
        <v>-3.3498118689999998</v>
      </c>
      <c r="AE17647" s="9">
        <v>-2.1575805620000001</v>
      </c>
      <c r="AF17647" s="9">
        <v>4</v>
      </c>
      <c r="AG17647" s="18">
        <v>4.7470012999999998E-2</v>
      </c>
      <c r="AH17647" s="18">
        <v>0.217876141</v>
      </c>
      <c r="AI17647" s="18">
        <v>-2.574917422</v>
      </c>
      <c r="AJ17647" s="18">
        <v>-1.454780519</v>
      </c>
      <c r="AK17647" s="18">
        <v>5</v>
      </c>
      <c r="AL17647" s="9">
        <v>5.5777647999999999E-2</v>
      </c>
      <c r="AM17647" s="9">
        <v>0.23617292000000001</v>
      </c>
      <c r="AN17647" s="9">
        <v>-3.1908563769999998</v>
      </c>
      <c r="AO17647" s="9">
        <v>-1.8794140829999999</v>
      </c>
      <c r="AP17647" s="9">
        <v>4</v>
      </c>
      <c r="AQ17647" s="17">
        <v>-1.028240204</v>
      </c>
      <c r="AR17647" s="17">
        <v>-1.6607428790000001</v>
      </c>
      <c r="AS17647" s="17">
        <v>-2.6063623429999998</v>
      </c>
      <c r="AT17647" s="17">
        <v>-1.1188343759999999</v>
      </c>
      <c r="AU17647" s="17">
        <v>-0.972658515</v>
      </c>
      <c r="AV17647" s="8" t="s">
        <v>90</v>
      </c>
      <c r="AW17647" s="8">
        <v>-2.4223742490000002</v>
      </c>
      <c r="AX17647" s="8">
        <v>-3.3053007129999998</v>
      </c>
      <c r="AY17647" s="8">
        <v>-3.366188765</v>
      </c>
      <c r="AZ17647" s="8">
        <v>-2.6961250309999998</v>
      </c>
      <c r="BA17647" s="17">
        <v>-2.6382336620000002</v>
      </c>
      <c r="BB17647" s="17">
        <v>-2.440126657</v>
      </c>
      <c r="BC17647" s="17">
        <v>-2.8058807849999998</v>
      </c>
      <c r="BD17647" s="17">
        <v>-1.2838331460000001</v>
      </c>
      <c r="BE17647" s="17">
        <v>-0.44004452199999999</v>
      </c>
      <c r="BF17647" s="8" t="s">
        <v>90</v>
      </c>
      <c r="BG17647" s="8">
        <v>-2.117550611</v>
      </c>
      <c r="BH17647" s="8">
        <v>-2.4277000430000002</v>
      </c>
      <c r="BI17647" s="8">
        <v>-3.20640707</v>
      </c>
      <c r="BJ17647" s="8">
        <v>-2.4222238059999999</v>
      </c>
      <c r="BK17647" s="9" t="s">
        <v>324</v>
      </c>
      <c r="BL17647" s="9" t="s">
        <v>324</v>
      </c>
      <c r="BM17647" s="9">
        <v>27507</v>
      </c>
      <c r="BN17647" s="9" t="s">
        <v>324</v>
      </c>
      <c r="BO17647" s="9" t="s">
        <v>325</v>
      </c>
      <c r="BP17647" s="9" t="s">
        <v>326</v>
      </c>
      <c r="BQ17647" s="9">
        <v>763</v>
      </c>
      <c r="BR17647" s="9" t="s">
        <v>5546</v>
      </c>
      <c r="BS17647" s="9" t="s">
        <v>5547</v>
      </c>
      <c r="BT17647" s="9" t="s">
        <v>103</v>
      </c>
      <c r="BU17647" s="9" t="s">
        <v>97</v>
      </c>
    </row>
    <row r="17648" spans="1:73" x14ac:dyDescent="0.2">
      <c r="A17648" s="17">
        <v>1.5605453252792401</v>
      </c>
      <c r="B17648" s="17">
        <v>2.00975394248962</v>
      </c>
      <c r="C17648" s="8">
        <v>0.58811146020889304</v>
      </c>
      <c r="D17648" s="8">
        <v>0.76081448793411299</v>
      </c>
      <c r="E17648" s="17">
        <v>0.17239643633365601</v>
      </c>
      <c r="F17648" s="17">
        <v>-1.2425576448440601</v>
      </c>
      <c r="G17648" s="8">
        <v>0.33307603001594499</v>
      </c>
      <c r="H17648" s="8">
        <v>-0.19794574379921001</v>
      </c>
      <c r="I17648" s="18" t="s">
        <v>88</v>
      </c>
      <c r="J17648" s="18" t="s">
        <v>88</v>
      </c>
      <c r="L17648" s="18" t="s">
        <v>159</v>
      </c>
      <c r="Q17648" s="11">
        <v>4.6699999999999998E-20</v>
      </c>
      <c r="R17648" s="9">
        <v>176.51</v>
      </c>
      <c r="S17648" s="9">
        <v>756370000</v>
      </c>
      <c r="T17648" s="8">
        <v>0.99524999999999997</v>
      </c>
      <c r="U17648" s="9">
        <v>143.76</v>
      </c>
      <c r="V17648" s="9">
        <v>-0.86448999999999998</v>
      </c>
      <c r="W17648" s="18">
        <v>3.7141265E-2</v>
      </c>
      <c r="X17648" s="18">
        <v>0.192720692</v>
      </c>
      <c r="Y17648" s="18">
        <v>-0.32300786999999997</v>
      </c>
      <c r="Z17648" s="18">
        <v>0.66780075299999997</v>
      </c>
      <c r="AA17648" s="18">
        <v>5</v>
      </c>
      <c r="AB17648" s="9">
        <v>3.7433275000000002E-2</v>
      </c>
      <c r="AC17648" s="9">
        <v>0.193476808</v>
      </c>
      <c r="AD17648" s="9">
        <v>-1.739905568</v>
      </c>
      <c r="AE17648" s="9">
        <v>-0.74520963299999998</v>
      </c>
      <c r="AF17648" s="9">
        <v>5</v>
      </c>
      <c r="AG17648" s="18">
        <v>4.7470012999999998E-2</v>
      </c>
      <c r="AH17648" s="18">
        <v>0.217876141</v>
      </c>
      <c r="AI17648" s="18">
        <v>-0.226992429</v>
      </c>
      <c r="AJ17648" s="18">
        <v>0.89314447399999997</v>
      </c>
      <c r="AK17648" s="18">
        <v>5</v>
      </c>
      <c r="AL17648" s="9">
        <v>4.5111274E-2</v>
      </c>
      <c r="AM17648" s="9">
        <v>0.212394148</v>
      </c>
      <c r="AN17648" s="9">
        <v>-0.74392227899999996</v>
      </c>
      <c r="AO17648" s="9">
        <v>0.34803079999999997</v>
      </c>
      <c r="AP17648" s="9">
        <v>5</v>
      </c>
      <c r="AQ17648" s="17">
        <v>-0.51295024199999995</v>
      </c>
      <c r="AR17648" s="17">
        <v>0.82384210800000002</v>
      </c>
      <c r="AS17648" s="17">
        <v>1.086130738</v>
      </c>
      <c r="AT17648" s="17">
        <v>-0.77700275200000002</v>
      </c>
      <c r="AU17648" s="17">
        <v>0.69882672999999995</v>
      </c>
      <c r="AV17648" s="8">
        <v>-0.74059146600000003</v>
      </c>
      <c r="AW17648" s="8">
        <v>-0.93031978599999998</v>
      </c>
      <c r="AX17648" s="8">
        <v>-2.2773904800000002</v>
      </c>
      <c r="AY17648" s="8">
        <v>-1.182128668</v>
      </c>
      <c r="AZ17648" s="8">
        <v>-1.353449583</v>
      </c>
      <c r="BA17648" s="17">
        <v>-0.38260462899999997</v>
      </c>
      <c r="BB17648" s="17">
        <v>1.390590191</v>
      </c>
      <c r="BC17648" s="17">
        <v>0.87668162599999999</v>
      </c>
      <c r="BD17648" s="17">
        <v>-0.26441216499999998</v>
      </c>
      <c r="BE17648" s="17">
        <v>0.96491700400000002</v>
      </c>
      <c r="BF17648" s="8">
        <v>-0.22520168099999999</v>
      </c>
      <c r="BG17648" s="8">
        <v>-0.60857862200000001</v>
      </c>
      <c r="BH17648" s="8">
        <v>-0.113498792</v>
      </c>
      <c r="BI17648" s="8">
        <v>0.27330446200000003</v>
      </c>
      <c r="BJ17648" s="8">
        <v>0.31858926999999998</v>
      </c>
      <c r="BK17648" s="9" t="s">
        <v>324</v>
      </c>
      <c r="BL17648" s="9" t="s">
        <v>324</v>
      </c>
      <c r="BM17648" s="9">
        <v>39620</v>
      </c>
      <c r="BN17648" s="9" t="s">
        <v>324</v>
      </c>
      <c r="BO17648" s="9" t="s">
        <v>325</v>
      </c>
      <c r="BP17648" s="9" t="s">
        <v>326</v>
      </c>
      <c r="BQ17648" s="9">
        <v>765</v>
      </c>
      <c r="BR17648" s="9" t="s">
        <v>3442</v>
      </c>
      <c r="BS17648" s="9" t="s">
        <v>3443</v>
      </c>
      <c r="BT17648" s="9" t="s">
        <v>103</v>
      </c>
      <c r="BU17648" s="9" t="s">
        <v>218</v>
      </c>
    </row>
    <row r="17649" spans="1:73" x14ac:dyDescent="0.2">
      <c r="A17649" s="17">
        <v>-4.4282791204750503E-3</v>
      </c>
      <c r="B17649" s="17">
        <v>1.29826012998819E-2</v>
      </c>
      <c r="C17649" s="8">
        <v>-0.31409052014350902</v>
      </c>
      <c r="D17649" s="8">
        <v>0.89205718040466297</v>
      </c>
      <c r="E17649" s="17">
        <v>-2.73159623146057</v>
      </c>
      <c r="F17649" s="17">
        <v>-2.6040222644805899</v>
      </c>
      <c r="G17649" s="8">
        <v>-2.8373482227325399</v>
      </c>
      <c r="H17649" s="8">
        <v>-2.4578592777252202</v>
      </c>
      <c r="K17649" s="18" t="s">
        <v>159</v>
      </c>
      <c r="L17649" s="18" t="s">
        <v>159</v>
      </c>
      <c r="O17649" s="9" t="s">
        <v>159</v>
      </c>
      <c r="P17649" s="9" t="s">
        <v>159</v>
      </c>
      <c r="Q17649" s="11">
        <v>3.0500000000000003E-17</v>
      </c>
      <c r="R17649" s="9">
        <v>182.71</v>
      </c>
      <c r="S17649" s="9">
        <v>1807500000</v>
      </c>
      <c r="T17649" s="8">
        <v>1</v>
      </c>
      <c r="U17649" s="9">
        <v>167.71</v>
      </c>
      <c r="V17649" s="9">
        <v>2.6825000000000002E-2</v>
      </c>
      <c r="W17649" s="18">
        <v>3.7141265E-2</v>
      </c>
      <c r="X17649" s="18">
        <v>0.192720692</v>
      </c>
      <c r="Y17649" s="18">
        <v>-3.2270005849999999</v>
      </c>
      <c r="Z17649" s="18">
        <v>-2.2361919619999999</v>
      </c>
      <c r="AA17649" s="18">
        <v>5</v>
      </c>
      <c r="AB17649" s="9">
        <v>4.6098082999999998E-2</v>
      </c>
      <c r="AC17649" s="9">
        <v>0.214704642</v>
      </c>
      <c r="AD17649" s="9">
        <v>-3.2001378599999999</v>
      </c>
      <c r="AE17649" s="9">
        <v>-2.0079065530000002</v>
      </c>
      <c r="AF17649" s="9">
        <v>4</v>
      </c>
      <c r="AG17649" s="18">
        <v>4.7470012999999998E-2</v>
      </c>
      <c r="AH17649" s="18">
        <v>0.217876141</v>
      </c>
      <c r="AI17649" s="18">
        <v>-3.397416727</v>
      </c>
      <c r="AJ17649" s="18">
        <v>-2.2772798239999998</v>
      </c>
      <c r="AK17649" s="18">
        <v>5</v>
      </c>
      <c r="AL17649" s="9">
        <v>5.5777647999999999E-2</v>
      </c>
      <c r="AM17649" s="9">
        <v>0.23617292000000001</v>
      </c>
      <c r="AN17649" s="9">
        <v>-3.1135804930000002</v>
      </c>
      <c r="AO17649" s="9">
        <v>-1.8021381999999999</v>
      </c>
      <c r="AP17649" s="9">
        <v>4</v>
      </c>
      <c r="AQ17649" s="17">
        <v>-2.7985270020000002</v>
      </c>
      <c r="AR17649" s="17">
        <v>-2.8287370200000002</v>
      </c>
      <c r="AS17649" s="17">
        <v>-2.5979945660000001</v>
      </c>
      <c r="AT17649" s="17">
        <v>-2.871633053</v>
      </c>
      <c r="AU17649" s="17">
        <v>-2.8549079900000001</v>
      </c>
      <c r="AV17649" s="8" t="s">
        <v>90</v>
      </c>
      <c r="AW17649" s="8">
        <v>-2.5551345350000001</v>
      </c>
      <c r="AX17649" s="8">
        <v>-3.087285042</v>
      </c>
      <c r="AY17649" s="8">
        <v>-2.6715927119999998</v>
      </c>
      <c r="AZ17649" s="8">
        <v>-2.8297142979999999</v>
      </c>
      <c r="BA17649" s="17">
        <v>-2.784753561</v>
      </c>
      <c r="BB17649" s="17">
        <v>-2.970632792</v>
      </c>
      <c r="BC17649" s="17">
        <v>-2.7416639329999999</v>
      </c>
      <c r="BD17649" s="17">
        <v>-2.947499514</v>
      </c>
      <c r="BE17649" s="17">
        <v>-2.4349887369999998</v>
      </c>
      <c r="BF17649" s="8" t="s">
        <v>90</v>
      </c>
      <c r="BG17649" s="8">
        <v>-2.5458691120000001</v>
      </c>
      <c r="BH17649" s="8">
        <v>-2.6365311149999999</v>
      </c>
      <c r="BI17649" s="8">
        <v>-2.6929414270000001</v>
      </c>
      <c r="BJ17649" s="8">
        <v>-1.9719270470000001</v>
      </c>
      <c r="BK17649" s="9" t="s">
        <v>324</v>
      </c>
      <c r="BL17649" s="9" t="s">
        <v>324</v>
      </c>
      <c r="BM17649" s="9">
        <v>27548</v>
      </c>
      <c r="BN17649" s="9" t="s">
        <v>324</v>
      </c>
      <c r="BO17649" s="9" t="s">
        <v>325</v>
      </c>
      <c r="BP17649" s="9" t="s">
        <v>326</v>
      </c>
      <c r="BQ17649" s="9">
        <v>774</v>
      </c>
      <c r="BR17649" s="9" t="s">
        <v>16402</v>
      </c>
      <c r="BS17649" s="9" t="s">
        <v>16403</v>
      </c>
      <c r="BT17649" s="9">
        <v>1</v>
      </c>
      <c r="BU17649" s="9" t="s">
        <v>97</v>
      </c>
    </row>
    <row r="17650" spans="1:73" x14ac:dyDescent="0.2">
      <c r="A17650" s="17">
        <v>0.154535502195358</v>
      </c>
      <c r="B17650" s="17">
        <v>2.6340491771697998</v>
      </c>
      <c r="C17650" s="8">
        <v>6.8440899252891499E-2</v>
      </c>
      <c r="D17650" s="8">
        <v>1.2020131349563601</v>
      </c>
      <c r="E17650" s="17">
        <v>0.16332978010177601</v>
      </c>
      <c r="F17650" s="17">
        <v>7.0461779832839994E-2</v>
      </c>
      <c r="G17650" s="8">
        <v>0.34113767743110701</v>
      </c>
      <c r="H17650" s="8">
        <v>0.30720636248588601</v>
      </c>
      <c r="Q17650" s="9">
        <v>5.3611700000000002E-4</v>
      </c>
      <c r="R17650" s="9">
        <v>99.688000000000002</v>
      </c>
      <c r="S17650" s="9">
        <v>1209400000</v>
      </c>
      <c r="T17650" s="8">
        <v>1</v>
      </c>
      <c r="U17650" s="9">
        <v>99.688000000000002</v>
      </c>
      <c r="V17650" s="9">
        <v>-0.17698</v>
      </c>
      <c r="W17650" s="18">
        <v>3.7141265E-2</v>
      </c>
      <c r="X17650" s="18">
        <v>0.192720692</v>
      </c>
      <c r="Y17650" s="18">
        <v>-0.33207452599999998</v>
      </c>
      <c r="Z17650" s="18">
        <v>0.65873409699999996</v>
      </c>
      <c r="AA17650" s="18">
        <v>5</v>
      </c>
      <c r="AB17650" s="9">
        <v>3.7433275000000002E-2</v>
      </c>
      <c r="AC17650" s="9">
        <v>0.193476808</v>
      </c>
      <c r="AD17650" s="9">
        <v>-0.426886188</v>
      </c>
      <c r="AE17650" s="9">
        <v>0.56780974699999998</v>
      </c>
      <c r="AF17650" s="9">
        <v>5</v>
      </c>
      <c r="AG17650" s="18">
        <v>4.7470012999999998E-2</v>
      </c>
      <c r="AH17650" s="18">
        <v>0.217876141</v>
      </c>
      <c r="AI17650" s="18">
        <v>-0.21893078599999999</v>
      </c>
      <c r="AJ17650" s="18">
        <v>0.90120611699999997</v>
      </c>
      <c r="AK17650" s="18">
        <v>5</v>
      </c>
      <c r="AL17650" s="9">
        <v>4.5111274E-2</v>
      </c>
      <c r="AM17650" s="9">
        <v>0.212394148</v>
      </c>
      <c r="AN17650" s="9">
        <v>-0.23877016400000001</v>
      </c>
      <c r="AO17650" s="9">
        <v>0.85318291599999996</v>
      </c>
      <c r="AP17650" s="9">
        <v>5</v>
      </c>
      <c r="AQ17650" s="17">
        <v>0.31963685200000003</v>
      </c>
      <c r="AR17650" s="17">
        <v>0.27001965</v>
      </c>
      <c r="AS17650" s="17">
        <v>0.25514039399999999</v>
      </c>
      <c r="AT17650" s="17">
        <v>0.16721460199999999</v>
      </c>
      <c r="AU17650" s="17">
        <v>0.25915807499999999</v>
      </c>
      <c r="AV17650" s="8">
        <v>0.139632374</v>
      </c>
      <c r="AW17650" s="8">
        <v>4.3920244999999997E-2</v>
      </c>
      <c r="AX17650" s="8">
        <v>0.17598728799999999</v>
      </c>
      <c r="AY17650" s="8">
        <v>5.6742880000000002E-2</v>
      </c>
      <c r="AZ17650" s="8">
        <v>8.2209310999999993E-2</v>
      </c>
      <c r="BA17650" s="17">
        <v>0.47843784099999997</v>
      </c>
      <c r="BB17650" s="17">
        <v>0.56156563800000003</v>
      </c>
      <c r="BC17650" s="17">
        <v>0.57541388299999996</v>
      </c>
      <c r="BD17650" s="17">
        <v>0.56144911099999995</v>
      </c>
      <c r="BE17650" s="17">
        <v>0.45017144100000001</v>
      </c>
      <c r="BF17650" s="8">
        <v>0.49292403499999998</v>
      </c>
      <c r="BG17650" s="8">
        <v>0.46369910199999997</v>
      </c>
      <c r="BH17650" s="8">
        <v>0.50135648300000002</v>
      </c>
      <c r="BI17650" s="8">
        <v>0.41549021000000003</v>
      </c>
      <c r="BJ17650" s="8">
        <v>0.41136357200000001</v>
      </c>
      <c r="BK17650" s="9" t="s">
        <v>8208</v>
      </c>
      <c r="BL17650" s="9" t="s">
        <v>8208</v>
      </c>
      <c r="BM17650" s="9">
        <v>2163</v>
      </c>
      <c r="BN17650" s="9" t="s">
        <v>8208</v>
      </c>
      <c r="BO17650" s="9" t="s">
        <v>8209</v>
      </c>
      <c r="BP17650" s="9" t="s">
        <v>8210</v>
      </c>
      <c r="BQ17650" s="9">
        <v>2</v>
      </c>
      <c r="BR17650" s="9" t="s">
        <v>27598</v>
      </c>
      <c r="BS17650" s="9" t="s">
        <v>27599</v>
      </c>
      <c r="BT17650" s="9">
        <v>1</v>
      </c>
      <c r="BU17650" s="9" t="s">
        <v>97</v>
      </c>
    </row>
    <row r="17651" spans="1:73" x14ac:dyDescent="0.2">
      <c r="A17651" s="17">
        <v>-0.57224601507186901</v>
      </c>
      <c r="B17651" s="17">
        <v>0.54435336589813199</v>
      </c>
      <c r="C17651" s="8">
        <v>-1.0446200370788601</v>
      </c>
      <c r="D17651" s="8">
        <v>0.930675029754639</v>
      </c>
      <c r="E17651" s="17">
        <v>1.0002683401107799</v>
      </c>
      <c r="F17651" s="17">
        <v>1.45387363433838</v>
      </c>
      <c r="G17651" s="8">
        <v>2.7081460952758798</v>
      </c>
      <c r="H17651" s="8">
        <v>3.5364959239959699</v>
      </c>
      <c r="K17651" s="18" t="s">
        <v>88</v>
      </c>
      <c r="L17651" s="18" t="s">
        <v>88</v>
      </c>
      <c r="O17651" s="9" t="s">
        <v>88</v>
      </c>
      <c r="P17651" s="9" t="s">
        <v>88</v>
      </c>
      <c r="Q17651" s="11">
        <v>9.1500000000000001E-5</v>
      </c>
      <c r="R17651" s="9">
        <v>118.81</v>
      </c>
      <c r="S17651" s="9">
        <v>67286000</v>
      </c>
      <c r="T17651" s="8">
        <v>0.88833499999999999</v>
      </c>
      <c r="U17651" s="9">
        <v>109.15</v>
      </c>
      <c r="V17651" s="9">
        <v>9.8321000000000006E-2</v>
      </c>
      <c r="W17651" s="18">
        <v>4.5858391999999998E-2</v>
      </c>
      <c r="X17651" s="18">
        <v>0.21414572600000001</v>
      </c>
      <c r="Y17651" s="18">
        <v>0.40570444999999999</v>
      </c>
      <c r="Z17651" s="18">
        <v>1.594832155</v>
      </c>
      <c r="AA17651" s="18">
        <v>4</v>
      </c>
      <c r="AB17651" s="9">
        <v>8.5858346000000002E-2</v>
      </c>
      <c r="AC17651" s="9">
        <v>0.29301594800000003</v>
      </c>
      <c r="AD17651" s="9">
        <v>0.19312781300000001</v>
      </c>
      <c r="AE17651" s="9">
        <v>2.7146195510000002</v>
      </c>
      <c r="AF17651" s="9">
        <v>2</v>
      </c>
      <c r="AG17651" s="18">
        <v>5.8781977999999999E-2</v>
      </c>
      <c r="AH17651" s="18">
        <v>0.24244995</v>
      </c>
      <c r="AI17651" s="18">
        <v>2.0349970979999998</v>
      </c>
      <c r="AJ17651" s="18">
        <v>3.3812950530000001</v>
      </c>
      <c r="AK17651" s="18">
        <v>4</v>
      </c>
      <c r="AL17651" s="9">
        <v>0.105853606</v>
      </c>
      <c r="AM17651" s="9">
        <v>0.32535151099999998</v>
      </c>
      <c r="AN17651" s="9">
        <v>2.1366213520000001</v>
      </c>
      <c r="AO17651" s="9">
        <v>4.9363704860000004</v>
      </c>
      <c r="AP17651" s="9">
        <v>2</v>
      </c>
      <c r="AQ17651" s="17">
        <v>0.49672409899999997</v>
      </c>
      <c r="AR17651" s="17">
        <v>0.80999737999999999</v>
      </c>
      <c r="AS17651" s="17" t="s">
        <v>90</v>
      </c>
      <c r="AT17651" s="17">
        <v>1.419644117</v>
      </c>
      <c r="AU17651" s="17">
        <v>1.846772909</v>
      </c>
      <c r="AV17651" s="8">
        <v>1.874988675</v>
      </c>
      <c r="AW17651" s="8" t="s">
        <v>90</v>
      </c>
      <c r="AX17651" s="8" t="s">
        <v>90</v>
      </c>
      <c r="AY17651" s="8">
        <v>1.5560725929999999</v>
      </c>
      <c r="AZ17651" s="8" t="s">
        <v>90</v>
      </c>
      <c r="BA17651" s="17">
        <v>2.435511827</v>
      </c>
      <c r="BB17651" s="17">
        <v>2.4645416739999999</v>
      </c>
      <c r="BC17651" s="17" t="s">
        <v>90</v>
      </c>
      <c r="BD17651" s="17">
        <v>3.2876374720000001</v>
      </c>
      <c r="BE17651" s="17">
        <v>3.8685138229999998</v>
      </c>
      <c r="BF17651" s="8">
        <v>4.1736335750000002</v>
      </c>
      <c r="BG17651" s="8" t="s">
        <v>90</v>
      </c>
      <c r="BH17651" s="8" t="s">
        <v>90</v>
      </c>
      <c r="BI17651" s="8">
        <v>3.943708897</v>
      </c>
      <c r="BJ17651" s="8" t="s">
        <v>90</v>
      </c>
      <c r="BK17651" s="9" t="s">
        <v>8208</v>
      </c>
      <c r="BL17651" s="9" t="s">
        <v>8208</v>
      </c>
      <c r="BM17651" s="9">
        <v>2157</v>
      </c>
      <c r="BN17651" s="9" t="s">
        <v>8208</v>
      </c>
      <c r="BO17651" s="9" t="s">
        <v>8209</v>
      </c>
      <c r="BP17651" s="9" t="s">
        <v>8210</v>
      </c>
      <c r="BQ17651" s="9">
        <v>382</v>
      </c>
      <c r="BR17651" s="9" t="s">
        <v>13515</v>
      </c>
      <c r="BS17651" s="9" t="s">
        <v>13516</v>
      </c>
      <c r="BT17651" s="9">
        <v>1</v>
      </c>
      <c r="BU17651" s="9" t="s">
        <v>97</v>
      </c>
    </row>
    <row r="17652" spans="1:73" x14ac:dyDescent="0.2">
      <c r="A17652" s="17">
        <v>0.81071460247039795</v>
      </c>
      <c r="B17652" s="17">
        <v>0.46026694774627702</v>
      </c>
      <c r="C17652" s="8">
        <v>0.40513360500335699</v>
      </c>
      <c r="D17652" s="8">
        <v>0.196398675441742</v>
      </c>
      <c r="E17652" s="17">
        <v>1.1836770772934</v>
      </c>
      <c r="F17652" s="17">
        <v>0.47270965576171903</v>
      </c>
      <c r="G17652" s="8">
        <v>3.1369702816009499</v>
      </c>
      <c r="H17652" s="8">
        <v>2.7482063770294198</v>
      </c>
      <c r="K17652" s="18" t="s">
        <v>88</v>
      </c>
      <c r="O17652" s="9" t="s">
        <v>88</v>
      </c>
      <c r="P17652" s="9" t="s">
        <v>88</v>
      </c>
      <c r="Q17652" s="11">
        <v>1.7999999999999999E-16</v>
      </c>
      <c r="R17652" s="9">
        <v>182.46</v>
      </c>
      <c r="S17652" s="9">
        <v>85069000</v>
      </c>
      <c r="T17652" s="8">
        <v>0.96928099999999995</v>
      </c>
      <c r="U17652" s="9">
        <v>172.88</v>
      </c>
      <c r="V17652" s="9">
        <v>-0.47536</v>
      </c>
      <c r="W17652" s="18">
        <v>5.9925868E-2</v>
      </c>
      <c r="X17652" s="18">
        <v>0.244797607</v>
      </c>
      <c r="Y17652" s="18">
        <v>0.40462183600000001</v>
      </c>
      <c r="Z17652" s="18">
        <v>1.9627323130000001</v>
      </c>
      <c r="AA17652" s="18">
        <v>3</v>
      </c>
      <c r="AB17652" s="9">
        <v>5.9986268000000002E-2</v>
      </c>
      <c r="AC17652" s="9">
        <v>0.244920942</v>
      </c>
      <c r="AD17652" s="9">
        <v>-0.30673809000000002</v>
      </c>
      <c r="AE17652" s="9">
        <v>1.2521574040000001</v>
      </c>
      <c r="AF17652" s="9">
        <v>3</v>
      </c>
      <c r="AG17652" s="18">
        <v>7.7178874999999994E-2</v>
      </c>
      <c r="AH17652" s="18">
        <v>0.27781086199999999</v>
      </c>
      <c r="AI17652" s="18">
        <v>2.2528520539999999</v>
      </c>
      <c r="AJ17652" s="18">
        <v>4.0210883559999999</v>
      </c>
      <c r="AK17652" s="18">
        <v>3</v>
      </c>
      <c r="AL17652" s="9">
        <v>7.3055737999999995E-2</v>
      </c>
      <c r="AM17652" s="9">
        <v>0.27028825000000001</v>
      </c>
      <c r="AN17652" s="9">
        <v>1.888028523</v>
      </c>
      <c r="AO17652" s="9">
        <v>3.6083842110000002</v>
      </c>
      <c r="AP17652" s="9">
        <v>3</v>
      </c>
      <c r="AQ17652" s="17" t="s">
        <v>90</v>
      </c>
      <c r="AR17652" s="17">
        <v>1.8455817699999999</v>
      </c>
      <c r="AS17652" s="17">
        <v>1.2607405190000001</v>
      </c>
      <c r="AT17652" s="17">
        <v>0.99163871999999997</v>
      </c>
      <c r="AU17652" s="17" t="s">
        <v>90</v>
      </c>
      <c r="AV17652" s="8">
        <v>1.3922629360000001</v>
      </c>
      <c r="AW17652" s="8">
        <v>-0.87287896899999995</v>
      </c>
      <c r="AX17652" s="8" t="s">
        <v>90</v>
      </c>
      <c r="AY17652" s="8" t="s">
        <v>90</v>
      </c>
      <c r="AZ17652" s="8">
        <v>1.1464332340000001</v>
      </c>
      <c r="BA17652" s="17" t="s">
        <v>90</v>
      </c>
      <c r="BB17652" s="17">
        <v>4.0057787899999999</v>
      </c>
      <c r="BC17652" s="17">
        <v>3.5756294729999998</v>
      </c>
      <c r="BD17652" s="17">
        <v>2.9406855109999999</v>
      </c>
      <c r="BE17652" s="17" t="s">
        <v>90</v>
      </c>
      <c r="BF17652" s="8">
        <v>4.0083308219999996</v>
      </c>
      <c r="BG17652" s="8">
        <v>1.658095002</v>
      </c>
      <c r="BH17652" s="8" t="s">
        <v>90</v>
      </c>
      <c r="BI17652" s="8" t="s">
        <v>90</v>
      </c>
      <c r="BJ17652" s="8">
        <v>3.6402671340000001</v>
      </c>
      <c r="BK17652" s="9" t="s">
        <v>8208</v>
      </c>
      <c r="BL17652" s="9" t="s">
        <v>8208</v>
      </c>
      <c r="BM17652" s="9">
        <v>2158</v>
      </c>
      <c r="BN17652" s="9" t="s">
        <v>8208</v>
      </c>
      <c r="BO17652" s="9" t="s">
        <v>8209</v>
      </c>
      <c r="BP17652" s="9" t="s">
        <v>8210</v>
      </c>
      <c r="BQ17652" s="9">
        <v>383</v>
      </c>
      <c r="BR17652" s="9" t="s">
        <v>8245</v>
      </c>
      <c r="BS17652" s="9" t="s">
        <v>8246</v>
      </c>
      <c r="BT17652" s="9">
        <v>1</v>
      </c>
      <c r="BU17652" s="9" t="s">
        <v>97</v>
      </c>
    </row>
    <row r="17653" spans="1:73" x14ac:dyDescent="0.2">
      <c r="A17653" s="17">
        <v>0.84697401523590099</v>
      </c>
      <c r="B17653" s="17">
        <v>0.42032921314239502</v>
      </c>
      <c r="C17653" s="8">
        <v>0.424571663141251</v>
      </c>
      <c r="D17653" s="8">
        <v>0.15791498124599501</v>
      </c>
      <c r="E17653" s="17">
        <v>1.58855664730072</v>
      </c>
      <c r="F17653" s="17">
        <v>0.81152445077896096</v>
      </c>
      <c r="G17653" s="8">
        <v>3.5173823833465598</v>
      </c>
      <c r="H17653" s="8">
        <v>3.0671920776367201</v>
      </c>
      <c r="K17653" s="18" t="s">
        <v>88</v>
      </c>
      <c r="L17653" s="18" t="s">
        <v>88</v>
      </c>
      <c r="O17653" s="9" t="s">
        <v>88</v>
      </c>
      <c r="P17653" s="9" t="s">
        <v>88</v>
      </c>
      <c r="Q17653" s="11">
        <v>1.76E-16</v>
      </c>
      <c r="R17653" s="9">
        <v>182.64</v>
      </c>
      <c r="S17653" s="9">
        <v>135310000</v>
      </c>
      <c r="T17653" s="8">
        <v>0.99232900000000002</v>
      </c>
      <c r="U17653" s="9">
        <v>180.07</v>
      </c>
      <c r="V17653" s="9">
        <v>0.16433</v>
      </c>
      <c r="W17653" s="18">
        <v>4.5858383000000003E-2</v>
      </c>
      <c r="X17653" s="18">
        <v>0.21414570499999999</v>
      </c>
      <c r="Y17653" s="18">
        <v>0.993992816</v>
      </c>
      <c r="Z17653" s="18">
        <v>2.1831204030000002</v>
      </c>
      <c r="AA17653" s="18">
        <v>4</v>
      </c>
      <c r="AB17653" s="9">
        <v>5.9986121000000003E-2</v>
      </c>
      <c r="AC17653" s="9">
        <v>0.24492064199999999</v>
      </c>
      <c r="AD17653" s="9">
        <v>3.2077659000000001E-2</v>
      </c>
      <c r="AE17653" s="9">
        <v>1.590971242</v>
      </c>
      <c r="AF17653" s="9">
        <v>3</v>
      </c>
      <c r="AG17653" s="18">
        <v>5.8781964999999999E-2</v>
      </c>
      <c r="AH17653" s="18">
        <v>0.24244992300000001</v>
      </c>
      <c r="AI17653" s="18">
        <v>2.8442335120000002</v>
      </c>
      <c r="AJ17653" s="18">
        <v>4.1905313160000004</v>
      </c>
      <c r="AK17653" s="18">
        <v>4</v>
      </c>
      <c r="AL17653" s="9">
        <v>7.3055577999999996E-2</v>
      </c>
      <c r="AM17653" s="9">
        <v>0.27028795300000003</v>
      </c>
      <c r="AN17653" s="9">
        <v>2.2070151459999998</v>
      </c>
      <c r="AO17653" s="9">
        <v>3.9273689439999999</v>
      </c>
      <c r="AP17653" s="9">
        <v>3</v>
      </c>
      <c r="AQ17653" s="17">
        <v>3.1304874420000002</v>
      </c>
      <c r="AR17653" s="17">
        <v>1.97264719</v>
      </c>
      <c r="AS17653" s="17">
        <v>0.89890009199999998</v>
      </c>
      <c r="AT17653" s="17" t="s">
        <v>90</v>
      </c>
      <c r="AU17653" s="17">
        <v>1.1104865070000001</v>
      </c>
      <c r="AV17653" s="8" t="s">
        <v>90</v>
      </c>
      <c r="AW17653" s="8">
        <v>0.207689553</v>
      </c>
      <c r="AX17653" s="8">
        <v>2.4683909420000001</v>
      </c>
      <c r="AY17653" s="8">
        <v>0.11738834500000001</v>
      </c>
      <c r="AZ17653" s="8" t="s">
        <v>90</v>
      </c>
      <c r="BA17653" s="17">
        <v>4.9259476659999999</v>
      </c>
      <c r="BB17653" s="17">
        <v>4.2601537699999996</v>
      </c>
      <c r="BC17653" s="17">
        <v>3.3541147709999999</v>
      </c>
      <c r="BD17653" s="17" t="s">
        <v>90</v>
      </c>
      <c r="BE17653" s="17">
        <v>2.9099488259999999</v>
      </c>
      <c r="BF17653" s="8" t="s">
        <v>90</v>
      </c>
      <c r="BG17653" s="8">
        <v>1.9566612240000001</v>
      </c>
      <c r="BH17653" s="8">
        <v>5.4461555480000001</v>
      </c>
      <c r="BI17653" s="8">
        <v>2.911092043</v>
      </c>
      <c r="BJ17653" s="8" t="s">
        <v>90</v>
      </c>
      <c r="BK17653" s="9" t="s">
        <v>8208</v>
      </c>
      <c r="BL17653" s="9" t="s">
        <v>8208</v>
      </c>
      <c r="BM17653" s="9">
        <v>2159</v>
      </c>
      <c r="BN17653" s="9" t="s">
        <v>8208</v>
      </c>
      <c r="BO17653" s="9" t="s">
        <v>8209</v>
      </c>
      <c r="BP17653" s="9" t="s">
        <v>8210</v>
      </c>
      <c r="BQ17653" s="9">
        <v>384</v>
      </c>
      <c r="BR17653" s="9" t="s">
        <v>8211</v>
      </c>
      <c r="BS17653" s="9" t="s">
        <v>8212</v>
      </c>
      <c r="BT17653" s="9">
        <v>1</v>
      </c>
      <c r="BU17653" s="9" t="s">
        <v>97</v>
      </c>
    </row>
    <row r="17654" spans="1:73" x14ac:dyDescent="0.2">
      <c r="A17654" s="17">
        <v>1.5170471668243399</v>
      </c>
      <c r="B17654" s="17">
        <v>0.863952696323395</v>
      </c>
      <c r="C17654" s="8">
        <v>1.70561730861664</v>
      </c>
      <c r="D17654" s="8">
        <v>2.0522112846374498</v>
      </c>
      <c r="E17654" s="17">
        <v>2.8369610309600799</v>
      </c>
      <c r="F17654" s="17">
        <v>1.43319344520569</v>
      </c>
      <c r="G17654" s="8">
        <v>3.66159915924072</v>
      </c>
      <c r="H17654" s="8">
        <v>2.04027128219604</v>
      </c>
      <c r="K17654" s="18" t="s">
        <v>88</v>
      </c>
      <c r="L17654" s="18" t="s">
        <v>88</v>
      </c>
      <c r="M17654" s="20" t="s">
        <v>87</v>
      </c>
      <c r="N17654" s="9" t="s">
        <v>88</v>
      </c>
      <c r="O17654" s="9" t="s">
        <v>88</v>
      </c>
      <c r="P17654" s="9" t="s">
        <v>88</v>
      </c>
      <c r="Q17654" s="11">
        <v>1.6800000000000001E-36</v>
      </c>
      <c r="R17654" s="9">
        <v>218.4</v>
      </c>
      <c r="S17654" s="9">
        <v>194440000</v>
      </c>
      <c r="T17654" s="8">
        <v>0.86553000000000002</v>
      </c>
      <c r="U17654" s="9">
        <v>218.4</v>
      </c>
      <c r="V17654" s="9">
        <v>0.25036000000000003</v>
      </c>
      <c r="W17654" s="18">
        <v>3.7141265E-2</v>
      </c>
      <c r="X17654" s="18">
        <v>0.192720692</v>
      </c>
      <c r="Y17654" s="18">
        <v>2.341556695</v>
      </c>
      <c r="Z17654" s="18">
        <v>3.3323653179999999</v>
      </c>
      <c r="AA17654" s="18">
        <v>5</v>
      </c>
      <c r="AB17654" s="9">
        <v>3.7433275000000002E-2</v>
      </c>
      <c r="AC17654" s="9">
        <v>0.193476808</v>
      </c>
      <c r="AD17654" s="9">
        <v>0.93584550600000005</v>
      </c>
      <c r="AE17654" s="9">
        <v>1.930541442</v>
      </c>
      <c r="AF17654" s="9">
        <v>5</v>
      </c>
      <c r="AG17654" s="18">
        <v>4.7470012999999998E-2</v>
      </c>
      <c r="AH17654" s="18">
        <v>0.217876141</v>
      </c>
      <c r="AI17654" s="18">
        <v>3.1015307700000001</v>
      </c>
      <c r="AJ17654" s="18">
        <v>4.2216676729999998</v>
      </c>
      <c r="AK17654" s="18">
        <v>5</v>
      </c>
      <c r="AL17654" s="9">
        <v>4.5111274E-2</v>
      </c>
      <c r="AM17654" s="9">
        <v>0.212394148</v>
      </c>
      <c r="AN17654" s="9">
        <v>1.494294682</v>
      </c>
      <c r="AO17654" s="9">
        <v>2.5862477610000001</v>
      </c>
      <c r="AP17654" s="9">
        <v>5</v>
      </c>
      <c r="AQ17654" s="17">
        <v>2.7747058870000001</v>
      </c>
      <c r="AR17654" s="17">
        <v>2.9106996060000001</v>
      </c>
      <c r="AS17654" s="17">
        <v>2.2888505459999999</v>
      </c>
      <c r="AT17654" s="17">
        <v>3.944736958</v>
      </c>
      <c r="AU17654" s="17">
        <v>3.4114668369999999</v>
      </c>
      <c r="AV17654" s="8">
        <v>2.326605797</v>
      </c>
      <c r="AW17654" s="8">
        <v>4.474693298</v>
      </c>
      <c r="AX17654" s="8">
        <v>-0.67232304799999998</v>
      </c>
      <c r="AY17654" s="8">
        <v>0.93134421099999998</v>
      </c>
      <c r="AZ17654" s="8">
        <v>0.684903979</v>
      </c>
      <c r="BA17654" s="17">
        <v>3.89717555</v>
      </c>
      <c r="BB17654" s="17">
        <v>4.3010025020000002</v>
      </c>
      <c r="BC17654" s="17">
        <v>2.450464964</v>
      </c>
      <c r="BD17654" s="17">
        <v>4.7842135429999999</v>
      </c>
      <c r="BE17654" s="17">
        <v>4.4380683899999998</v>
      </c>
      <c r="BF17654" s="8">
        <v>3.151501417</v>
      </c>
      <c r="BG17654" s="8">
        <v>2.3840861320000002</v>
      </c>
      <c r="BH17654" s="8">
        <v>1.361192465</v>
      </c>
      <c r="BI17654" s="8">
        <v>2.2292876239999999</v>
      </c>
      <c r="BJ17654" s="8">
        <v>2.2167706489999999</v>
      </c>
      <c r="BK17654" s="9" t="s">
        <v>2188</v>
      </c>
      <c r="BL17654" s="9" t="s">
        <v>2188</v>
      </c>
      <c r="BM17654" s="9">
        <v>38206</v>
      </c>
      <c r="BN17654" s="9" t="s">
        <v>2188</v>
      </c>
      <c r="BO17654" s="9" t="s">
        <v>2189</v>
      </c>
      <c r="BP17654" s="9" t="s">
        <v>2190</v>
      </c>
      <c r="BQ17654" s="9">
        <v>2</v>
      </c>
      <c r="BR17654" s="9" t="s">
        <v>7381</v>
      </c>
      <c r="BS17654" s="9" t="s">
        <v>7382</v>
      </c>
      <c r="BT17654" s="9">
        <v>1</v>
      </c>
      <c r="BU17654" s="9" t="s">
        <v>218</v>
      </c>
    </row>
    <row r="17655" spans="1:73" x14ac:dyDescent="0.2">
      <c r="A17655" s="17">
        <v>0.727672278881073</v>
      </c>
      <c r="B17655" s="17">
        <v>0.69990694522857699</v>
      </c>
      <c r="C17655" s="8">
        <v>0.58909809589385997</v>
      </c>
      <c r="D17655" s="8">
        <v>0.83144700527191195</v>
      </c>
      <c r="E17655" s="17">
        <v>2.3185725212097199</v>
      </c>
      <c r="F17655" s="17">
        <v>1.66278636455536</v>
      </c>
      <c r="G17655" s="8">
        <v>3.4709596633911102</v>
      </c>
      <c r="H17655" s="8">
        <v>2.9189646244049099</v>
      </c>
      <c r="K17655" s="18" t="s">
        <v>88</v>
      </c>
      <c r="L17655" s="18" t="s">
        <v>88</v>
      </c>
      <c r="O17655" s="9" t="s">
        <v>88</v>
      </c>
      <c r="P17655" s="9" t="s">
        <v>88</v>
      </c>
      <c r="Q17655" s="11">
        <v>2.5799999999999998E-109</v>
      </c>
      <c r="R17655" s="9">
        <v>314.48</v>
      </c>
      <c r="S17655" s="9">
        <v>769530000</v>
      </c>
      <c r="T17655" s="8">
        <v>0.89111200000000002</v>
      </c>
      <c r="U17655" s="9">
        <v>241.84</v>
      </c>
      <c r="V17655" s="9">
        <v>0.18945999999999999</v>
      </c>
      <c r="W17655" s="18">
        <v>3.7141265E-2</v>
      </c>
      <c r="X17655" s="18">
        <v>0.192720692</v>
      </c>
      <c r="Y17655" s="18">
        <v>1.823168299</v>
      </c>
      <c r="Z17655" s="18">
        <v>2.8139769220000002</v>
      </c>
      <c r="AA17655" s="18">
        <v>5</v>
      </c>
      <c r="AB17655" s="9">
        <v>3.7433275000000002E-2</v>
      </c>
      <c r="AC17655" s="9">
        <v>0.193476808</v>
      </c>
      <c r="AD17655" s="9">
        <v>1.1654383880000001</v>
      </c>
      <c r="AE17655" s="9">
        <v>2.1601343229999999</v>
      </c>
      <c r="AF17655" s="9">
        <v>5</v>
      </c>
      <c r="AG17655" s="18">
        <v>4.7470012999999998E-2</v>
      </c>
      <c r="AH17655" s="18">
        <v>0.217876141</v>
      </c>
      <c r="AI17655" s="18">
        <v>2.9108913040000002</v>
      </c>
      <c r="AJ17655" s="18">
        <v>4.0310282070000003</v>
      </c>
      <c r="AK17655" s="18">
        <v>5</v>
      </c>
      <c r="AL17655" s="9">
        <v>4.5111274E-2</v>
      </c>
      <c r="AM17655" s="9">
        <v>0.212394148</v>
      </c>
      <c r="AN17655" s="9">
        <v>2.3729881979999998</v>
      </c>
      <c r="AO17655" s="9">
        <v>3.464941278</v>
      </c>
      <c r="AP17655" s="9">
        <v>5</v>
      </c>
      <c r="AQ17655" s="17">
        <v>2.4795067309999999</v>
      </c>
      <c r="AR17655" s="17">
        <v>2.8034994599999998</v>
      </c>
      <c r="AS17655" s="17">
        <v>2.46369338</v>
      </c>
      <c r="AT17655" s="17">
        <v>2.5951056480000001</v>
      </c>
      <c r="AU17655" s="17">
        <v>2.2627091410000002</v>
      </c>
      <c r="AV17655" s="8">
        <v>2.326605797</v>
      </c>
      <c r="AW17655" s="8">
        <v>3.5578610899999998</v>
      </c>
      <c r="AX17655" s="8">
        <v>0.80748039500000002</v>
      </c>
      <c r="AY17655" s="8">
        <v>1.25564301</v>
      </c>
      <c r="AZ17655" s="8">
        <v>1.0185625549999999</v>
      </c>
      <c r="BA17655" s="17">
        <v>3.4966485500000002</v>
      </c>
      <c r="BB17655" s="17">
        <v>4.4785003659999996</v>
      </c>
      <c r="BC17655" s="17">
        <v>3.370801449</v>
      </c>
      <c r="BD17655" s="17">
        <v>3.7716193200000001</v>
      </c>
      <c r="BE17655" s="17">
        <v>3.7633225920000002</v>
      </c>
      <c r="BF17655" s="8">
        <v>4.330159664</v>
      </c>
      <c r="BG17655" s="8">
        <v>2.9847781659999999</v>
      </c>
      <c r="BH17655" s="8">
        <v>3.3228039740000002</v>
      </c>
      <c r="BI17655" s="8">
        <v>2.7409491539999999</v>
      </c>
      <c r="BJ17655" s="8">
        <v>2.5567107199999999</v>
      </c>
      <c r="BK17655" s="9" t="s">
        <v>2188</v>
      </c>
      <c r="BL17655" s="9" t="s">
        <v>2188</v>
      </c>
      <c r="BM17655" s="9">
        <v>38207</v>
      </c>
      <c r="BN17655" s="9" t="s">
        <v>2188</v>
      </c>
      <c r="BO17655" s="9" t="s">
        <v>2189</v>
      </c>
      <c r="BP17655" s="9" t="s">
        <v>2190</v>
      </c>
      <c r="BQ17655" s="9">
        <v>3</v>
      </c>
      <c r="BR17655" s="9" t="s">
        <v>8041</v>
      </c>
      <c r="BS17655" s="9" t="s">
        <v>8042</v>
      </c>
      <c r="BT17655" s="9" t="s">
        <v>103</v>
      </c>
      <c r="BU17655" s="9" t="s">
        <v>218</v>
      </c>
    </row>
    <row r="17656" spans="1:73" x14ac:dyDescent="0.2">
      <c r="A17656" s="17">
        <v>0.22949886322021501</v>
      </c>
      <c r="B17656" s="17">
        <v>0.24168498814105999</v>
      </c>
      <c r="C17656" s="8">
        <v>0.88165271282196001</v>
      </c>
      <c r="D17656" s="8">
        <v>1.2874996662139899</v>
      </c>
      <c r="E17656" s="17">
        <v>0.13129681348800701</v>
      </c>
      <c r="F17656" s="17">
        <v>-1.96722503751516E-2</v>
      </c>
      <c r="G17656" s="8">
        <v>2.4763338565826398</v>
      </c>
      <c r="H17656" s="8">
        <v>1.6429848670959499</v>
      </c>
      <c r="O17656" s="9" t="s">
        <v>88</v>
      </c>
      <c r="P17656" s="9" t="s">
        <v>88</v>
      </c>
      <c r="Q17656" s="11">
        <v>1.87E-75</v>
      </c>
      <c r="R17656" s="9">
        <v>267.37</v>
      </c>
      <c r="S17656" s="9">
        <v>276660000</v>
      </c>
      <c r="T17656" s="8">
        <v>0.99916300000000002</v>
      </c>
      <c r="U17656" s="9">
        <v>202.32</v>
      </c>
      <c r="V17656" s="9">
        <v>-0.15032000000000001</v>
      </c>
      <c r="W17656" s="18">
        <v>3.7141265E-2</v>
      </c>
      <c r="X17656" s="18">
        <v>0.192720692</v>
      </c>
      <c r="Y17656" s="18">
        <v>-0.364107495</v>
      </c>
      <c r="Z17656" s="18">
        <v>0.626701128</v>
      </c>
      <c r="AA17656" s="18">
        <v>5</v>
      </c>
      <c r="AB17656" s="9">
        <v>4.6098234000000002E-2</v>
      </c>
      <c r="AC17656" s="9">
        <v>0.21470499400000001</v>
      </c>
      <c r="AD17656" s="9">
        <v>-0.61578887999999998</v>
      </c>
      <c r="AE17656" s="9">
        <v>0.57644437800000004</v>
      </c>
      <c r="AF17656" s="9">
        <v>4</v>
      </c>
      <c r="AG17656" s="18">
        <v>4.7470012999999998E-2</v>
      </c>
      <c r="AH17656" s="18">
        <v>0.217876141</v>
      </c>
      <c r="AI17656" s="18">
        <v>1.916265388</v>
      </c>
      <c r="AJ17656" s="18">
        <v>3.0364022909999999</v>
      </c>
      <c r="AK17656" s="18">
        <v>5</v>
      </c>
      <c r="AL17656" s="9">
        <v>5.5777806999999999E-2</v>
      </c>
      <c r="AM17656" s="9">
        <v>0.236173257</v>
      </c>
      <c r="AN17656" s="9">
        <v>0.98726280700000002</v>
      </c>
      <c r="AO17656" s="9">
        <v>2.2987069739999999</v>
      </c>
      <c r="AP17656" s="9">
        <v>4</v>
      </c>
      <c r="AQ17656" s="17">
        <v>-3.9993190000000003E-3</v>
      </c>
      <c r="AR17656" s="17">
        <v>-4.6640455999999997E-2</v>
      </c>
      <c r="AS17656" s="17">
        <v>0.80446124100000005</v>
      </c>
      <c r="AT17656" s="17">
        <v>1.9928487000000002E-2</v>
      </c>
      <c r="AU17656" s="17">
        <v>0.328974247</v>
      </c>
      <c r="AV17656" s="8">
        <v>0.80573719700000002</v>
      </c>
      <c r="AW17656" s="8" t="s">
        <v>90</v>
      </c>
      <c r="AX17656" s="8">
        <v>-0.25009682799999999</v>
      </c>
      <c r="AY17656" s="8">
        <v>0.39201050999999998</v>
      </c>
      <c r="AZ17656" s="8">
        <v>-0.98346698300000002</v>
      </c>
      <c r="BA17656" s="17">
        <v>2.5059456830000002</v>
      </c>
      <c r="BB17656" s="17">
        <v>2.842206478</v>
      </c>
      <c r="BC17656" s="17">
        <v>2.8933343890000001</v>
      </c>
      <c r="BD17656" s="17">
        <v>2.285672903</v>
      </c>
      <c r="BE17656" s="17">
        <v>3.1884217260000001</v>
      </c>
      <c r="BF17656" s="8">
        <v>2.8817822930000001</v>
      </c>
      <c r="BG17656" s="8" t="s">
        <v>90</v>
      </c>
      <c r="BH17656" s="8">
        <v>1.8315058950000001</v>
      </c>
      <c r="BI17656" s="8">
        <v>1.660572648</v>
      </c>
      <c r="BJ17656" s="8">
        <v>1.0719932320000001</v>
      </c>
      <c r="BK17656" s="9" t="s">
        <v>2188</v>
      </c>
      <c r="BL17656" s="9" t="s">
        <v>2188</v>
      </c>
      <c r="BM17656" s="9">
        <v>23008</v>
      </c>
      <c r="BN17656" s="9" t="s">
        <v>2188</v>
      </c>
      <c r="BO17656" s="9" t="s">
        <v>2189</v>
      </c>
      <c r="BP17656" s="9" t="s">
        <v>2190</v>
      </c>
      <c r="BQ17656" s="9">
        <v>5</v>
      </c>
      <c r="BR17656" s="9" t="s">
        <v>25989</v>
      </c>
      <c r="BS17656" s="9" t="s">
        <v>25990</v>
      </c>
      <c r="BT17656" s="9" t="s">
        <v>103</v>
      </c>
      <c r="BU17656" s="9" t="s">
        <v>97</v>
      </c>
    </row>
    <row r="17657" spans="1:73" x14ac:dyDescent="0.2">
      <c r="A17657" s="17">
        <v>2.9039664268493701</v>
      </c>
      <c r="B17657" s="17">
        <v>0</v>
      </c>
      <c r="C17657" s="8">
        <v>2.22199606895447</v>
      </c>
      <c r="D17657" s="8">
        <v>0</v>
      </c>
      <c r="E17657" s="17">
        <v>1.90391480922699</v>
      </c>
      <c r="F17657" s="17">
        <v>-0.59443593025207497</v>
      </c>
      <c r="G17657" s="8">
        <v>3.1802523136138898</v>
      </c>
      <c r="H17657" s="8">
        <v>1.0000526905059799</v>
      </c>
      <c r="K17657" s="18" t="s">
        <v>88</v>
      </c>
      <c r="O17657" s="9" t="s">
        <v>88</v>
      </c>
      <c r="Q17657" s="11">
        <v>5.22E-37</v>
      </c>
      <c r="R17657" s="9">
        <v>220.69</v>
      </c>
      <c r="S17657" s="9">
        <v>76280000</v>
      </c>
      <c r="T17657" s="8">
        <v>0.96745499999999995</v>
      </c>
      <c r="U17657" s="9">
        <v>219.42</v>
      </c>
      <c r="V17657" s="9">
        <v>0.10249</v>
      </c>
      <c r="W17657" s="18">
        <v>5.9925917000000002E-2</v>
      </c>
      <c r="X17657" s="18">
        <v>0.244797707</v>
      </c>
      <c r="Y17657" s="18">
        <v>1.1248592470000001</v>
      </c>
      <c r="Z17657" s="18">
        <v>2.682970364</v>
      </c>
      <c r="AA17657" s="18">
        <v>3</v>
      </c>
      <c r="AB17657" s="9">
        <v>0.15099537099999999</v>
      </c>
      <c r="AC17657" s="9">
        <v>0.388581228</v>
      </c>
      <c r="AD17657" s="9">
        <v>-5.5318285469999999</v>
      </c>
      <c r="AE17657" s="9">
        <v>4.3429567450000004</v>
      </c>
      <c r="AF17657" s="9">
        <v>1</v>
      </c>
      <c r="AG17657" s="18">
        <v>7.7178956000000007E-2</v>
      </c>
      <c r="AH17657" s="18">
        <v>0.277811007</v>
      </c>
      <c r="AI17657" s="18">
        <v>2.296133781</v>
      </c>
      <c r="AJ17657" s="18">
        <v>4.0643710049999999</v>
      </c>
      <c r="AK17657" s="18">
        <v>3</v>
      </c>
      <c r="AL17657" s="9">
        <v>0.192129141</v>
      </c>
      <c r="AM17657" s="9">
        <v>0.43832538199999999</v>
      </c>
      <c r="AN17657" s="9">
        <v>-4.5693993339999999</v>
      </c>
      <c r="AO17657" s="9">
        <v>6.5695047659999997</v>
      </c>
      <c r="AP17657" s="9">
        <v>1</v>
      </c>
      <c r="AQ17657" s="17">
        <v>3.111661673</v>
      </c>
      <c r="AR17657" s="17" t="s">
        <v>90</v>
      </c>
      <c r="AS17657" s="17">
        <v>2.4449610709999998</v>
      </c>
      <c r="AT17657" s="17" t="s">
        <v>90</v>
      </c>
      <c r="AU17657" s="17">
        <v>0.91743892400000004</v>
      </c>
      <c r="AV17657" s="8" t="s">
        <v>90</v>
      </c>
      <c r="AW17657" s="8" t="s">
        <v>90</v>
      </c>
      <c r="AX17657" s="8" t="s">
        <v>90</v>
      </c>
      <c r="AY17657" s="8">
        <v>-0.74594587099999998</v>
      </c>
      <c r="AZ17657" s="8" t="s">
        <v>90</v>
      </c>
      <c r="BA17657" s="17">
        <v>4.3521571159999999</v>
      </c>
      <c r="BB17657" s="17" t="s">
        <v>90</v>
      </c>
      <c r="BC17657" s="17">
        <v>3.6685535909999998</v>
      </c>
      <c r="BD17657" s="17" t="s">
        <v>90</v>
      </c>
      <c r="BE17657" s="17">
        <v>2.6399936679999998</v>
      </c>
      <c r="BF17657" s="8" t="s">
        <v>90</v>
      </c>
      <c r="BG17657" s="8" t="s">
        <v>90</v>
      </c>
      <c r="BH17657" s="8" t="s">
        <v>90</v>
      </c>
      <c r="BI17657" s="8">
        <v>1.331572175</v>
      </c>
      <c r="BJ17657" s="8" t="s">
        <v>90</v>
      </c>
      <c r="BK17657" s="9" t="s">
        <v>2188</v>
      </c>
      <c r="BL17657" s="9" t="s">
        <v>2188</v>
      </c>
      <c r="BM17657" s="9">
        <v>23009</v>
      </c>
      <c r="BN17657" s="9" t="s">
        <v>2188</v>
      </c>
      <c r="BO17657" s="9" t="s">
        <v>2189</v>
      </c>
      <c r="BP17657" s="9" t="s">
        <v>2190</v>
      </c>
      <c r="BQ17657" s="9">
        <v>6</v>
      </c>
      <c r="BR17657" s="9" t="s">
        <v>2193</v>
      </c>
      <c r="BS17657" s="9" t="s">
        <v>2194</v>
      </c>
      <c r="BT17657" s="9">
        <v>1</v>
      </c>
      <c r="BU17657" s="9" t="s">
        <v>97</v>
      </c>
    </row>
    <row r="17658" spans="1:73" x14ac:dyDescent="0.2">
      <c r="A17658" s="17">
        <v>3.8464481830596902</v>
      </c>
      <c r="B17658" s="17">
        <v>5.5490465164184597</v>
      </c>
      <c r="C17658" s="8">
        <v>3.07210493087769</v>
      </c>
      <c r="D17658" s="8">
        <v>4.4539957046508798</v>
      </c>
      <c r="E17658" s="17">
        <v>3.1102707386016801</v>
      </c>
      <c r="F17658" s="17">
        <v>-0.48673766851425199</v>
      </c>
      <c r="G17658" s="8">
        <v>2.8781971931457502</v>
      </c>
      <c r="H17658" s="8">
        <v>-4.5378103852271999E-2</v>
      </c>
      <c r="I17658" s="19" t="s">
        <v>87</v>
      </c>
      <c r="J17658" s="18" t="s">
        <v>88</v>
      </c>
      <c r="K17658" s="18" t="s">
        <v>88</v>
      </c>
      <c r="M17658" s="20" t="s">
        <v>87</v>
      </c>
      <c r="N17658" s="9" t="s">
        <v>88</v>
      </c>
      <c r="O17658" s="9" t="s">
        <v>88</v>
      </c>
      <c r="Q17658" s="11">
        <v>2.7299999999999999E-10</v>
      </c>
      <c r="R17658" s="9">
        <v>143.97</v>
      </c>
      <c r="S17658" s="9">
        <v>3510100000</v>
      </c>
      <c r="T17658" s="8">
        <v>0.85489700000000002</v>
      </c>
      <c r="U17658" s="9">
        <v>53.000999999999998</v>
      </c>
      <c r="V17658" s="9">
        <v>-1.0925</v>
      </c>
      <c r="W17658" s="18">
        <v>3.7141265E-2</v>
      </c>
      <c r="X17658" s="18">
        <v>0.192720692</v>
      </c>
      <c r="Y17658" s="18">
        <v>2.6148663970000001</v>
      </c>
      <c r="Z17658" s="18">
        <v>3.6056750200000001</v>
      </c>
      <c r="AA17658" s="18">
        <v>5</v>
      </c>
      <c r="AB17658" s="9">
        <v>3.7433275000000002E-2</v>
      </c>
      <c r="AC17658" s="9">
        <v>0.193476808</v>
      </c>
      <c r="AD17658" s="9">
        <v>-0.98408563000000004</v>
      </c>
      <c r="AE17658" s="9">
        <v>1.0610305E-2</v>
      </c>
      <c r="AF17658" s="9">
        <v>5</v>
      </c>
      <c r="AG17658" s="18">
        <v>4.7470012999999998E-2</v>
      </c>
      <c r="AH17658" s="18">
        <v>0.217876141</v>
      </c>
      <c r="AI17658" s="18">
        <v>2.3181287570000002</v>
      </c>
      <c r="AJ17658" s="18">
        <v>3.4382656599999999</v>
      </c>
      <c r="AK17658" s="18">
        <v>5</v>
      </c>
      <c r="AL17658" s="9">
        <v>4.5111274E-2</v>
      </c>
      <c r="AM17658" s="9">
        <v>0.212394148</v>
      </c>
      <c r="AN17658" s="9">
        <v>-0.59135464400000004</v>
      </c>
      <c r="AO17658" s="9">
        <v>0.50059843599999998</v>
      </c>
      <c r="AP17658" s="9">
        <v>5</v>
      </c>
      <c r="AQ17658" s="17">
        <v>2.6438460350000001</v>
      </c>
      <c r="AR17658" s="17">
        <v>4.3282709119999998</v>
      </c>
      <c r="AS17658" s="17">
        <v>3.72000289</v>
      </c>
      <c r="AT17658" s="17">
        <v>2.7955372330000001</v>
      </c>
      <c r="AU17658" s="17">
        <v>3.2800018789999998</v>
      </c>
      <c r="AV17658" s="8">
        <v>-0.48922738399999999</v>
      </c>
      <c r="AW17658" s="8">
        <v>-0.35276588800000003</v>
      </c>
      <c r="AX17658" s="8">
        <v>-0.112854421</v>
      </c>
      <c r="AY17658" s="8">
        <v>-0.79492479599999999</v>
      </c>
      <c r="AZ17658" s="8">
        <v>-0.71480959700000002</v>
      </c>
      <c r="BA17658" s="17">
        <v>2.3150384430000002</v>
      </c>
      <c r="BB17658" s="17">
        <v>4.2582178119999998</v>
      </c>
      <c r="BC17658" s="17">
        <v>3.477395773</v>
      </c>
      <c r="BD17658" s="17">
        <v>2.6580913069999998</v>
      </c>
      <c r="BE17658" s="17">
        <v>3.093802691</v>
      </c>
      <c r="BF17658" s="8">
        <v>-0.184150696</v>
      </c>
      <c r="BG17658" s="8">
        <v>9.0588643999999996E-2</v>
      </c>
      <c r="BH17658" s="8">
        <v>0.66860628099999997</v>
      </c>
      <c r="BI17658" s="8">
        <v>-0.21036964699999999</v>
      </c>
      <c r="BJ17658" s="8">
        <v>7.7347256000000003E-2</v>
      </c>
      <c r="BK17658" s="9" t="s">
        <v>2188</v>
      </c>
      <c r="BL17658" s="9" t="s">
        <v>2188</v>
      </c>
      <c r="BM17658" s="9">
        <v>23013</v>
      </c>
      <c r="BN17658" s="9" t="s">
        <v>2188</v>
      </c>
      <c r="BO17658" s="9" t="s">
        <v>2189</v>
      </c>
      <c r="BP17658" s="9" t="s">
        <v>2190</v>
      </c>
      <c r="BQ17658" s="9">
        <v>379</v>
      </c>
      <c r="BR17658" s="9" t="s">
        <v>2191</v>
      </c>
      <c r="BS17658" s="9" t="s">
        <v>2192</v>
      </c>
      <c r="BT17658" s="9" t="s">
        <v>103</v>
      </c>
      <c r="BU17658" s="9" t="s">
        <v>97</v>
      </c>
    </row>
    <row r="17659" spans="1:73" x14ac:dyDescent="0.2">
      <c r="A17659" s="17">
        <v>2.9211957454681401</v>
      </c>
      <c r="B17659" s="17">
        <v>5.6696705818176296</v>
      </c>
      <c r="C17659" s="8">
        <v>1.6100220680236801</v>
      </c>
      <c r="D17659" s="8">
        <v>4.77793216705322</v>
      </c>
      <c r="E17659" s="17">
        <v>3.1482515335082999</v>
      </c>
      <c r="F17659" s="17">
        <v>0.420777857303619</v>
      </c>
      <c r="G17659" s="8">
        <v>2.9125461578369101</v>
      </c>
      <c r="H17659" s="8">
        <v>1.38745045661926</v>
      </c>
      <c r="I17659" s="19" t="s">
        <v>87</v>
      </c>
      <c r="J17659" s="18" t="s">
        <v>88</v>
      </c>
      <c r="K17659" s="18" t="s">
        <v>88</v>
      </c>
      <c r="M17659" s="20" t="s">
        <v>87</v>
      </c>
      <c r="N17659" s="9" t="s">
        <v>88</v>
      </c>
      <c r="O17659" s="9" t="s">
        <v>88</v>
      </c>
      <c r="P17659" s="9" t="s">
        <v>88</v>
      </c>
      <c r="Q17659" s="11">
        <v>7.3399999999999993E-46</v>
      </c>
      <c r="R17659" s="9">
        <v>239.16</v>
      </c>
      <c r="S17659" s="9">
        <v>27619000000</v>
      </c>
      <c r="T17659" s="8">
        <v>0.99974300000000005</v>
      </c>
      <c r="U17659" s="9">
        <v>151.79</v>
      </c>
      <c r="V17659" s="9">
        <v>-1.9867999999999999</v>
      </c>
      <c r="W17659" s="18">
        <v>3.7141265E-2</v>
      </c>
      <c r="X17659" s="18">
        <v>0.192720692</v>
      </c>
      <c r="Y17659" s="18">
        <v>2.6528472889999999</v>
      </c>
      <c r="Z17659" s="18">
        <v>3.6436559119999998</v>
      </c>
      <c r="AA17659" s="18">
        <v>5</v>
      </c>
      <c r="AB17659" s="9">
        <v>3.7433275000000002E-2</v>
      </c>
      <c r="AC17659" s="9">
        <v>0.193476808</v>
      </c>
      <c r="AD17659" s="9">
        <v>-7.6570112999999995E-2</v>
      </c>
      <c r="AE17659" s="9">
        <v>0.91812582200000004</v>
      </c>
      <c r="AF17659" s="9">
        <v>5</v>
      </c>
      <c r="AG17659" s="18">
        <v>4.7470012999999998E-2</v>
      </c>
      <c r="AH17659" s="18">
        <v>0.217876141</v>
      </c>
      <c r="AI17659" s="18">
        <v>2.3524777129999999</v>
      </c>
      <c r="AJ17659" s="18">
        <v>3.472614616</v>
      </c>
      <c r="AK17659" s="18">
        <v>5</v>
      </c>
      <c r="AL17659" s="9">
        <v>4.5111274E-2</v>
      </c>
      <c r="AM17659" s="9">
        <v>0.212394148</v>
      </c>
      <c r="AN17659" s="9">
        <v>0.84147391199999999</v>
      </c>
      <c r="AO17659" s="9">
        <v>1.933426992</v>
      </c>
      <c r="AP17659" s="9">
        <v>5</v>
      </c>
      <c r="AQ17659" s="17">
        <v>3.6487436290000002</v>
      </c>
      <c r="AR17659" s="17">
        <v>3.489874125</v>
      </c>
      <c r="AS17659" s="17">
        <v>3.7465794090000002</v>
      </c>
      <c r="AT17659" s="17">
        <v>3.4519906040000001</v>
      </c>
      <c r="AU17659" s="17">
        <v>2.6301937099999999</v>
      </c>
      <c r="AV17659" s="8">
        <v>0.58153665099999996</v>
      </c>
      <c r="AW17659" s="8">
        <v>0.41431412099999998</v>
      </c>
      <c r="AX17659" s="8">
        <v>1.2567596E-2</v>
      </c>
      <c r="AY17659" s="8">
        <v>0.88788378199999995</v>
      </c>
      <c r="AZ17659" s="8">
        <v>0.46510013900000002</v>
      </c>
      <c r="BA17659" s="17">
        <v>3.4378354550000001</v>
      </c>
      <c r="BB17659" s="17">
        <v>3.3083348269999999</v>
      </c>
      <c r="BC17659" s="17">
        <v>3.4648344519999998</v>
      </c>
      <c r="BD17659" s="17">
        <v>3.2128148080000001</v>
      </c>
      <c r="BE17659" s="17">
        <v>2.5571081640000002</v>
      </c>
      <c r="BF17659" s="8">
        <v>1.7091660500000001</v>
      </c>
      <c r="BG17659" s="8">
        <v>1.632613063</v>
      </c>
      <c r="BH17659" s="8">
        <v>1.413158774</v>
      </c>
      <c r="BI17659" s="8">
        <v>1.6949036120000001</v>
      </c>
      <c r="BJ17659" s="8">
        <v>1.480975747</v>
      </c>
      <c r="BK17659" s="9" t="s">
        <v>2188</v>
      </c>
      <c r="BL17659" s="9" t="s">
        <v>2188</v>
      </c>
      <c r="BM17659" s="9">
        <v>23014</v>
      </c>
      <c r="BN17659" s="9" t="s">
        <v>2188</v>
      </c>
      <c r="BO17659" s="9" t="s">
        <v>2189</v>
      </c>
      <c r="BP17659" s="9" t="s">
        <v>2190</v>
      </c>
      <c r="BQ17659" s="9">
        <v>380</v>
      </c>
      <c r="BR17659" s="9" t="s">
        <v>2199</v>
      </c>
      <c r="BS17659" s="9" t="s">
        <v>2200</v>
      </c>
      <c r="BT17659" s="9" t="s">
        <v>96</v>
      </c>
      <c r="BU17659" s="9" t="s">
        <v>97</v>
      </c>
    </row>
    <row r="17660" spans="1:73" x14ac:dyDescent="0.2">
      <c r="A17660" s="17">
        <v>1.6001625061035201</v>
      </c>
      <c r="B17660" s="17">
        <v>0.86141395568847701</v>
      </c>
      <c r="C17660" s="8">
        <v>-0.49416372179985002</v>
      </c>
      <c r="D17660" s="8">
        <v>0.22603845596313499</v>
      </c>
      <c r="E17660" s="17">
        <v>2.3841927051544198</v>
      </c>
      <c r="F17660" s="17">
        <v>0.92659437656402599</v>
      </c>
      <c r="G17660" s="8">
        <v>2.7825911045074498</v>
      </c>
      <c r="H17660" s="8">
        <v>3.24855661392212</v>
      </c>
      <c r="K17660" s="18" t="s">
        <v>88</v>
      </c>
      <c r="L17660" s="18" t="s">
        <v>88</v>
      </c>
      <c r="O17660" s="9" t="s">
        <v>88</v>
      </c>
      <c r="P17660" s="9" t="s">
        <v>88</v>
      </c>
      <c r="Q17660" s="11">
        <v>1.2299999999999999E-8</v>
      </c>
      <c r="R17660" s="9">
        <v>134.99</v>
      </c>
      <c r="S17660" s="9">
        <v>651060000</v>
      </c>
      <c r="T17660" s="8">
        <v>0.96481799999999995</v>
      </c>
      <c r="U17660" s="9">
        <v>125.54</v>
      </c>
      <c r="V17660" s="9">
        <v>-1.9294</v>
      </c>
      <c r="W17660" s="18">
        <v>4.5858415999999999E-2</v>
      </c>
      <c r="X17660" s="18">
        <v>0.21414578100000001</v>
      </c>
      <c r="Y17660" s="18">
        <v>1.789628768</v>
      </c>
      <c r="Z17660" s="18">
        <v>2.9787567789999998</v>
      </c>
      <c r="AA17660" s="18">
        <v>4</v>
      </c>
      <c r="AB17660" s="9">
        <v>4.6098149999999997E-2</v>
      </c>
      <c r="AC17660" s="9">
        <v>0.214704796</v>
      </c>
      <c r="AD17660" s="9">
        <v>0.33047831700000002</v>
      </c>
      <c r="AE17660" s="9">
        <v>1.5227104789999999</v>
      </c>
      <c r="AF17660" s="9">
        <v>4</v>
      </c>
      <c r="AG17660" s="18">
        <v>5.8782016999999999E-2</v>
      </c>
      <c r="AH17660" s="18">
        <v>0.24245002900000001</v>
      </c>
      <c r="AI17660" s="18">
        <v>2.109441838</v>
      </c>
      <c r="AJ17660" s="18">
        <v>3.4557402320000001</v>
      </c>
      <c r="AK17660" s="18">
        <v>4</v>
      </c>
      <c r="AL17660" s="9">
        <v>5.5777716999999997E-2</v>
      </c>
      <c r="AM17660" s="9">
        <v>0.23617306599999999</v>
      </c>
      <c r="AN17660" s="9">
        <v>2.592835064</v>
      </c>
      <c r="AO17660" s="9">
        <v>3.9042781720000002</v>
      </c>
      <c r="AP17660" s="9">
        <v>4</v>
      </c>
      <c r="AQ17660" s="17">
        <v>3.4270017149999998</v>
      </c>
      <c r="AR17660" s="17" t="s">
        <v>90</v>
      </c>
      <c r="AS17660" s="17">
        <v>3.5112981799999998</v>
      </c>
      <c r="AT17660" s="17">
        <v>0.26625052100000002</v>
      </c>
      <c r="AU17660" s="17">
        <v>3.2833371160000002</v>
      </c>
      <c r="AV17660" s="8">
        <v>1.990790963</v>
      </c>
      <c r="AW17660" s="8">
        <v>1.550435781</v>
      </c>
      <c r="AX17660" s="8">
        <v>0.86808901999999999</v>
      </c>
      <c r="AY17660" s="8" t="s">
        <v>90</v>
      </c>
      <c r="AZ17660" s="8">
        <v>-0.32207825800000001</v>
      </c>
      <c r="BA17660" s="17">
        <v>3.148215532</v>
      </c>
      <c r="BB17660" s="17" t="s">
        <v>90</v>
      </c>
      <c r="BC17660" s="17">
        <v>4.5997047420000001</v>
      </c>
      <c r="BD17660" s="17">
        <v>1.4238764049999999</v>
      </c>
      <c r="BE17660" s="17">
        <v>3.1561064719999998</v>
      </c>
      <c r="BF17660" s="8">
        <v>4.673089504</v>
      </c>
      <c r="BG17660" s="8">
        <v>3.9764041899999998</v>
      </c>
      <c r="BH17660" s="8">
        <v>3.7546000479999999</v>
      </c>
      <c r="BI17660" s="8" t="s">
        <v>90</v>
      </c>
      <c r="BJ17660" s="8">
        <v>1.900464296</v>
      </c>
      <c r="BK17660" s="9" t="s">
        <v>2188</v>
      </c>
      <c r="BL17660" s="9" t="s">
        <v>2188</v>
      </c>
      <c r="BM17660" s="9">
        <v>38210</v>
      </c>
      <c r="BN17660" s="9" t="s">
        <v>2188</v>
      </c>
      <c r="BO17660" s="9" t="s">
        <v>2189</v>
      </c>
      <c r="BP17660" s="9" t="s">
        <v>2190</v>
      </c>
      <c r="BQ17660" s="9">
        <v>381</v>
      </c>
      <c r="BR17660" s="9" t="s">
        <v>7331</v>
      </c>
      <c r="BS17660" s="9" t="s">
        <v>7332</v>
      </c>
      <c r="BT17660" s="9" t="s">
        <v>96</v>
      </c>
      <c r="BU17660" s="9" t="s">
        <v>218</v>
      </c>
    </row>
    <row r="17661" spans="1:73" x14ac:dyDescent="0.2">
      <c r="A17661" s="17">
        <v>0.28158226609230003</v>
      </c>
      <c r="B17661" s="17">
        <v>0.16083569824695601</v>
      </c>
      <c r="C17661" s="8">
        <v>-0.31436878442764299</v>
      </c>
      <c r="D17661" s="8">
        <v>0.20078030228614799</v>
      </c>
      <c r="E17661" s="17">
        <v>1.6932511329650899</v>
      </c>
      <c r="F17661" s="17">
        <v>1.4638689756393399</v>
      </c>
      <c r="G17661" s="8">
        <v>3.1027970314025901</v>
      </c>
      <c r="H17661" s="8">
        <v>3.41745209693909</v>
      </c>
      <c r="K17661" s="18" t="s">
        <v>88</v>
      </c>
      <c r="L17661" s="18" t="s">
        <v>88</v>
      </c>
      <c r="O17661" s="9" t="s">
        <v>88</v>
      </c>
      <c r="P17661" s="9" t="s">
        <v>88</v>
      </c>
      <c r="Q17661" s="11">
        <v>8.7600000000000004E-8</v>
      </c>
      <c r="R17661" s="9">
        <v>130.01</v>
      </c>
      <c r="S17661" s="9">
        <v>5722200000</v>
      </c>
      <c r="T17661" s="8">
        <v>0.99658400000000003</v>
      </c>
      <c r="U17661" s="9">
        <v>105</v>
      </c>
      <c r="V17661" s="9">
        <v>0.12873000000000001</v>
      </c>
      <c r="W17661" s="18">
        <v>3.7141265E-2</v>
      </c>
      <c r="X17661" s="18">
        <v>0.192720692</v>
      </c>
      <c r="Y17661" s="18">
        <v>1.19784684</v>
      </c>
      <c r="Z17661" s="18">
        <v>2.1886554629999999</v>
      </c>
      <c r="AA17661" s="18">
        <v>5</v>
      </c>
      <c r="AB17661" s="9">
        <v>3.7433275000000002E-2</v>
      </c>
      <c r="AC17661" s="9">
        <v>0.193476808</v>
      </c>
      <c r="AD17661" s="9">
        <v>0.96652094899999996</v>
      </c>
      <c r="AE17661" s="9">
        <v>1.9612168839999999</v>
      </c>
      <c r="AF17661" s="9">
        <v>5</v>
      </c>
      <c r="AG17661" s="18">
        <v>4.7470012999999998E-2</v>
      </c>
      <c r="AH17661" s="18">
        <v>0.217876141</v>
      </c>
      <c r="AI17661" s="18">
        <v>2.5427286009999999</v>
      </c>
      <c r="AJ17661" s="18">
        <v>3.662865504</v>
      </c>
      <c r="AK17661" s="18">
        <v>5</v>
      </c>
      <c r="AL17661" s="9">
        <v>4.5111274E-2</v>
      </c>
      <c r="AM17661" s="9">
        <v>0.212394148</v>
      </c>
      <c r="AN17661" s="9">
        <v>2.8714755030000001</v>
      </c>
      <c r="AO17661" s="9">
        <v>3.9634285820000001</v>
      </c>
      <c r="AP17661" s="9">
        <v>5</v>
      </c>
      <c r="AQ17661" s="17">
        <v>3.6092779639999999</v>
      </c>
      <c r="AR17661" s="17">
        <v>0.62021022999999997</v>
      </c>
      <c r="AS17661" s="17">
        <v>2.3562154770000001</v>
      </c>
      <c r="AT17661" s="17">
        <v>1.6104123589999999</v>
      </c>
      <c r="AU17661" s="17">
        <v>1.1201453210000001</v>
      </c>
      <c r="AV17661" s="8">
        <v>1.4689953330000001</v>
      </c>
      <c r="AW17661" s="8">
        <v>1.5147510769999999</v>
      </c>
      <c r="AX17661" s="8">
        <v>2.979104757</v>
      </c>
      <c r="AY17661" s="8">
        <v>1.726233602</v>
      </c>
      <c r="AZ17661" s="8">
        <v>0.21926528200000001</v>
      </c>
      <c r="BA17661" s="17">
        <v>4.5322108270000001</v>
      </c>
      <c r="BB17661" s="17">
        <v>2.4680490490000002</v>
      </c>
      <c r="BC17661" s="17">
        <v>3.7615084649999999</v>
      </c>
      <c r="BD17661" s="17">
        <v>3.297072649</v>
      </c>
      <c r="BE17661" s="17">
        <v>2.9101014140000001</v>
      </c>
      <c r="BF17661" s="8">
        <v>3.6870820520000001</v>
      </c>
      <c r="BG17661" s="8">
        <v>3.1779973510000001</v>
      </c>
      <c r="BH17661" s="8">
        <v>5.6215801240000003</v>
      </c>
      <c r="BI17661" s="8">
        <v>3.512297153</v>
      </c>
      <c r="BJ17661" s="8">
        <v>2.541829586</v>
      </c>
      <c r="BK17661" s="9" t="s">
        <v>2188</v>
      </c>
      <c r="BL17661" s="9" t="s">
        <v>2188</v>
      </c>
      <c r="BM17661" s="9">
        <v>23015</v>
      </c>
      <c r="BN17661" s="9" t="s">
        <v>2188</v>
      </c>
      <c r="BO17661" s="9" t="s">
        <v>2189</v>
      </c>
      <c r="BP17661" s="9" t="s">
        <v>2190</v>
      </c>
      <c r="BQ17661" s="9">
        <v>383</v>
      </c>
      <c r="BR17661" s="9" t="s">
        <v>9964</v>
      </c>
      <c r="BS17661" s="9" t="s">
        <v>9965</v>
      </c>
      <c r="BT17661" s="9" t="s">
        <v>96</v>
      </c>
      <c r="BU17661" s="9" t="s">
        <v>97</v>
      </c>
    </row>
    <row r="17662" spans="1:73" x14ac:dyDescent="0.2">
      <c r="A17662" s="17">
        <v>5.1666319370269803E-2</v>
      </c>
      <c r="B17662" s="17">
        <v>1.6855435445904701E-2</v>
      </c>
      <c r="C17662" s="8">
        <v>0.39074778556823703</v>
      </c>
      <c r="D17662" s="8">
        <v>3.9498701691627502E-2</v>
      </c>
      <c r="E17662" s="17">
        <v>-0.49760773777961698</v>
      </c>
      <c r="F17662" s="17">
        <v>-0.47277474403381298</v>
      </c>
      <c r="G17662" s="8">
        <v>-0.31605213880538902</v>
      </c>
      <c r="H17662" s="8">
        <v>-0.64942765235900901</v>
      </c>
      <c r="Q17662" s="9">
        <v>2.5087299999999998E-4</v>
      </c>
      <c r="R17662" s="9">
        <v>106.19</v>
      </c>
      <c r="S17662" s="9">
        <v>172430000</v>
      </c>
      <c r="T17662" s="8">
        <v>1</v>
      </c>
      <c r="U17662" s="9">
        <v>106.19</v>
      </c>
      <c r="V17662" s="9">
        <v>9.4264000000000001E-2</v>
      </c>
      <c r="W17662" s="18">
        <v>5.9925898999999998E-2</v>
      </c>
      <c r="X17662" s="18">
        <v>0.244797669</v>
      </c>
      <c r="Y17662" s="18">
        <v>-1.2766631859999999</v>
      </c>
      <c r="Z17662" s="18">
        <v>0.281447685</v>
      </c>
      <c r="AA17662" s="18">
        <v>3</v>
      </c>
      <c r="AB17662" s="9">
        <v>5.9986190000000002E-2</v>
      </c>
      <c r="AC17662" s="9">
        <v>0.244920784</v>
      </c>
      <c r="AD17662" s="9">
        <v>-1.2522219990000001</v>
      </c>
      <c r="AE17662" s="9">
        <v>0.30667248800000002</v>
      </c>
      <c r="AF17662" s="9">
        <v>3</v>
      </c>
      <c r="AG17662" s="18">
        <v>7.7178921999999997E-2</v>
      </c>
      <c r="AH17662" s="18">
        <v>0.277810946</v>
      </c>
      <c r="AI17662" s="18">
        <v>-1.200170551</v>
      </c>
      <c r="AJ17662" s="18">
        <v>0.56806628400000003</v>
      </c>
      <c r="AK17662" s="18">
        <v>3</v>
      </c>
      <c r="AL17662" s="9">
        <v>7.3055655999999997E-2</v>
      </c>
      <c r="AM17662" s="9">
        <v>0.270288099</v>
      </c>
      <c r="AN17662" s="9">
        <v>-1.509604991</v>
      </c>
      <c r="AO17662" s="9">
        <v>0.210749732</v>
      </c>
      <c r="AP17662" s="9">
        <v>3</v>
      </c>
      <c r="AQ17662" s="17">
        <v>-1.9527026409999999</v>
      </c>
      <c r="AR17662" s="17" t="s">
        <v>90</v>
      </c>
      <c r="AS17662" s="17">
        <v>0.443721741</v>
      </c>
      <c r="AT17662" s="17">
        <v>0.15792372800000001</v>
      </c>
      <c r="AU17662" s="17" t="s">
        <v>90</v>
      </c>
      <c r="AV17662" s="8" t="s">
        <v>90</v>
      </c>
      <c r="AW17662" s="8">
        <v>-0.97088116400000002</v>
      </c>
      <c r="AX17662" s="8">
        <v>-1.3753144740000001</v>
      </c>
      <c r="AY17662" s="8" t="s">
        <v>90</v>
      </c>
      <c r="AZ17662" s="8">
        <v>0.84013950800000003</v>
      </c>
      <c r="BA17662" s="17">
        <v>-5.6321754459999998</v>
      </c>
      <c r="BB17662" s="17" t="s">
        <v>90</v>
      </c>
      <c r="BC17662" s="17">
        <v>2.2465181350000001</v>
      </c>
      <c r="BD17662" s="17">
        <v>2.8986179829999998</v>
      </c>
      <c r="BE17662" s="17" t="s">
        <v>90</v>
      </c>
      <c r="BF17662" s="8" t="s">
        <v>90</v>
      </c>
      <c r="BG17662" s="8">
        <v>-2.1877007480000001</v>
      </c>
      <c r="BH17662" s="8">
        <v>-2.793639421</v>
      </c>
      <c r="BI17662" s="8" t="s">
        <v>90</v>
      </c>
      <c r="BJ17662" s="8">
        <v>3.3220574859999998</v>
      </c>
      <c r="BK17662" s="9" t="s">
        <v>2188</v>
      </c>
      <c r="BL17662" s="9" t="s">
        <v>2188</v>
      </c>
      <c r="BM17662" s="9">
        <v>38211</v>
      </c>
      <c r="BN17662" s="9" t="s">
        <v>2188</v>
      </c>
      <c r="BO17662" s="9" t="s">
        <v>2189</v>
      </c>
      <c r="BP17662" s="9" t="s">
        <v>2190</v>
      </c>
      <c r="BQ17662" s="9">
        <v>386</v>
      </c>
      <c r="BR17662" s="9" t="s">
        <v>31177</v>
      </c>
      <c r="BS17662" s="9" t="s">
        <v>31178</v>
      </c>
      <c r="BT17662" s="9" t="s">
        <v>96</v>
      </c>
      <c r="BU17662" s="9" t="s">
        <v>218</v>
      </c>
    </row>
    <row r="17663" spans="1:73" x14ac:dyDescent="0.2">
      <c r="A17663" s="17">
        <v>-4.0287256240844699E-2</v>
      </c>
      <c r="B17663" s="17">
        <v>0.103986591100693</v>
      </c>
      <c r="C17663" s="8">
        <v>-3.5204782485961901</v>
      </c>
      <c r="D17663" s="8">
        <v>0</v>
      </c>
      <c r="E17663" s="17">
        <v>-1.47676348686218</v>
      </c>
      <c r="F17663" s="17">
        <v>-1.3617846965789799</v>
      </c>
      <c r="G17663" s="8">
        <v>-5.3685760498046902</v>
      </c>
      <c r="H17663" s="8">
        <v>-2.6736824512481698</v>
      </c>
      <c r="K17663" s="18" t="s">
        <v>159</v>
      </c>
      <c r="L17663" s="18" t="s">
        <v>159</v>
      </c>
      <c r="P17663" s="9" t="s">
        <v>159</v>
      </c>
      <c r="Q17663" s="11">
        <v>2.2999999999999999E-29</v>
      </c>
      <c r="R17663" s="9">
        <v>193.72</v>
      </c>
      <c r="S17663" s="9">
        <v>202490000</v>
      </c>
      <c r="T17663" s="8">
        <v>0.97875800000000002</v>
      </c>
      <c r="U17663" s="9">
        <v>193.72</v>
      </c>
      <c r="V17663" s="9">
        <v>9.9997000000000003E-2</v>
      </c>
      <c r="W17663" s="18">
        <v>4.5858383000000003E-2</v>
      </c>
      <c r="X17663" s="18">
        <v>0.21414570499999999</v>
      </c>
      <c r="Y17663" s="18">
        <v>-2.0713272219999999</v>
      </c>
      <c r="Z17663" s="18">
        <v>-0.88219963499999998</v>
      </c>
      <c r="AA17663" s="18">
        <v>4</v>
      </c>
      <c r="AB17663" s="9">
        <v>4.6098082999999998E-2</v>
      </c>
      <c r="AC17663" s="9">
        <v>0.214704642</v>
      </c>
      <c r="AD17663" s="9">
        <v>-1.957900341</v>
      </c>
      <c r="AE17663" s="9">
        <v>-0.76566903399999997</v>
      </c>
      <c r="AF17663" s="9">
        <v>4</v>
      </c>
      <c r="AG17663" s="18">
        <v>0.20647976900000001</v>
      </c>
      <c r="AH17663" s="18">
        <v>0.45440045000000001</v>
      </c>
      <c r="AI17663" s="18">
        <v>-11.14228121</v>
      </c>
      <c r="AJ17663" s="18">
        <v>0.40512910200000002</v>
      </c>
      <c r="AK17663" s="18">
        <v>1</v>
      </c>
      <c r="AL17663" s="9">
        <v>5.5777647999999999E-2</v>
      </c>
      <c r="AM17663" s="9">
        <v>0.23617292000000001</v>
      </c>
      <c r="AN17663" s="9">
        <v>-3.3294035800000001</v>
      </c>
      <c r="AO17663" s="9">
        <v>-2.0179612869999999</v>
      </c>
      <c r="AP17663" s="9">
        <v>4</v>
      </c>
      <c r="AQ17663" s="17">
        <v>-1.3985551599999999</v>
      </c>
      <c r="AR17663" s="17">
        <v>-1.7393406629999999</v>
      </c>
      <c r="AS17663" s="17">
        <v>-1.557846308</v>
      </c>
      <c r="AT17663" s="17" t="s">
        <v>90</v>
      </c>
      <c r="AU17663" s="17">
        <v>-1.245402575</v>
      </c>
      <c r="AV17663" s="8" t="s">
        <v>90</v>
      </c>
      <c r="AW17663" s="8">
        <v>-1.631449699</v>
      </c>
      <c r="AX17663" s="8">
        <v>-1.4640681739999999</v>
      </c>
      <c r="AY17663" s="8">
        <v>-1.5049817560000001</v>
      </c>
      <c r="AZ17663" s="8">
        <v>-1.17949605</v>
      </c>
      <c r="BA17663" s="17" t="s">
        <v>90</v>
      </c>
      <c r="BB17663" s="17">
        <v>-6.210343838</v>
      </c>
      <c r="BC17663" s="17" t="s">
        <v>90</v>
      </c>
      <c r="BD17663" s="17" t="s">
        <v>90</v>
      </c>
      <c r="BE17663" s="17" t="s">
        <v>90</v>
      </c>
      <c r="BF17663" s="8" t="s">
        <v>90</v>
      </c>
      <c r="BG17663" s="8">
        <v>-2.7704820630000002</v>
      </c>
      <c r="BH17663" s="8">
        <v>-2.8683574200000002</v>
      </c>
      <c r="BI17663" s="8">
        <v>-2.6912910939999999</v>
      </c>
      <c r="BJ17663" s="8">
        <v>-2.4293320180000002</v>
      </c>
      <c r="BK17663" s="9" t="s">
        <v>2188</v>
      </c>
      <c r="BL17663" s="9" t="s">
        <v>2188</v>
      </c>
      <c r="BM17663" s="9">
        <v>23025</v>
      </c>
      <c r="BN17663" s="9" t="s">
        <v>2188</v>
      </c>
      <c r="BO17663" s="9" t="s">
        <v>2189</v>
      </c>
      <c r="BP17663" s="9" t="s">
        <v>2190</v>
      </c>
      <c r="BQ17663" s="9">
        <v>389</v>
      </c>
      <c r="BR17663" s="9" t="s">
        <v>16133</v>
      </c>
      <c r="BS17663" s="9" t="s">
        <v>16134</v>
      </c>
      <c r="BT17663" s="9">
        <v>1</v>
      </c>
      <c r="BU17663" s="9" t="s">
        <v>97</v>
      </c>
    </row>
    <row r="17664" spans="1:73" x14ac:dyDescent="0.2">
      <c r="A17664" s="17">
        <v>2.5606155395507799</v>
      </c>
      <c r="B17664" s="17">
        <v>6.4950633049011204</v>
      </c>
      <c r="C17664" s="8">
        <v>1.2418752908706701</v>
      </c>
      <c r="D17664" s="8">
        <v>5.3168888092040998</v>
      </c>
      <c r="E17664" s="17">
        <v>2.5546970367431601</v>
      </c>
      <c r="F17664" s="17">
        <v>0.17287352681160001</v>
      </c>
      <c r="G17664" s="8">
        <v>2.5262718200683598</v>
      </c>
      <c r="H17664" s="8">
        <v>1.35582864284515</v>
      </c>
      <c r="I17664" s="19" t="s">
        <v>87</v>
      </c>
      <c r="J17664" s="18" t="s">
        <v>88</v>
      </c>
      <c r="K17664" s="18" t="s">
        <v>88</v>
      </c>
      <c r="M17664" s="20" t="s">
        <v>87</v>
      </c>
      <c r="N17664" s="9" t="s">
        <v>88</v>
      </c>
      <c r="O17664" s="9" t="s">
        <v>88</v>
      </c>
      <c r="P17664" s="9" t="s">
        <v>88</v>
      </c>
      <c r="Q17664" s="11">
        <v>5.0200000000000004E-162</v>
      </c>
      <c r="R17664" s="9">
        <v>354.04</v>
      </c>
      <c r="S17664" s="9">
        <v>21589000000</v>
      </c>
      <c r="T17664" s="8">
        <v>0.99999000000000005</v>
      </c>
      <c r="U17664" s="9">
        <v>142.91999999999999</v>
      </c>
      <c r="V17664" s="9">
        <v>-0.31667000000000001</v>
      </c>
      <c r="W17664" s="18">
        <v>3.7141265E-2</v>
      </c>
      <c r="X17664" s="18">
        <v>0.192720692</v>
      </c>
      <c r="Y17664" s="18">
        <v>2.059292729</v>
      </c>
      <c r="Z17664" s="18">
        <v>3.050101352</v>
      </c>
      <c r="AA17664" s="18">
        <v>5</v>
      </c>
      <c r="AB17664" s="9">
        <v>3.7433275000000002E-2</v>
      </c>
      <c r="AC17664" s="9">
        <v>0.193476808</v>
      </c>
      <c r="AD17664" s="9">
        <v>-0.324474439</v>
      </c>
      <c r="AE17664" s="9">
        <v>0.670221497</v>
      </c>
      <c r="AF17664" s="9">
        <v>5</v>
      </c>
      <c r="AG17664" s="18">
        <v>4.7470012999999998E-2</v>
      </c>
      <c r="AH17664" s="18">
        <v>0.217876141</v>
      </c>
      <c r="AI17664" s="18">
        <v>1.966203312</v>
      </c>
      <c r="AJ17664" s="18">
        <v>3.0863402149999999</v>
      </c>
      <c r="AK17664" s="18">
        <v>5</v>
      </c>
      <c r="AL17664" s="9">
        <v>4.5111274E-2</v>
      </c>
      <c r="AM17664" s="9">
        <v>0.212394148</v>
      </c>
      <c r="AN17664" s="9">
        <v>0.80985206899999995</v>
      </c>
      <c r="AO17664" s="9">
        <v>1.9018051490000001</v>
      </c>
      <c r="AP17664" s="9">
        <v>5</v>
      </c>
      <c r="AQ17664" s="17">
        <v>3.0244314669999999</v>
      </c>
      <c r="AR17664" s="17">
        <v>2.6627309320000001</v>
      </c>
      <c r="AS17664" s="17">
        <v>2.8876783850000001</v>
      </c>
      <c r="AT17664" s="17">
        <v>2.604870558</v>
      </c>
      <c r="AU17664" s="17">
        <v>2.6664633750000002</v>
      </c>
      <c r="AV17664" s="8">
        <v>0.64603400200000005</v>
      </c>
      <c r="AW17664" s="8">
        <v>0.15631303199999999</v>
      </c>
      <c r="AX17664" s="8">
        <v>-0.24176651199999999</v>
      </c>
      <c r="AY17664" s="8">
        <v>0.36036366199999997</v>
      </c>
      <c r="AZ17664" s="8">
        <v>0.12215293200000001</v>
      </c>
      <c r="BA17664" s="17">
        <v>2.8314275740000001</v>
      </c>
      <c r="BB17664" s="17">
        <v>2.849487066</v>
      </c>
      <c r="BC17664" s="17">
        <v>2.832516193</v>
      </c>
      <c r="BD17664" s="17">
        <v>2.7117984289999999</v>
      </c>
      <c r="BE17664" s="17">
        <v>2.7496905329999999</v>
      </c>
      <c r="BF17664" s="8">
        <v>1.9599592690000001</v>
      </c>
      <c r="BG17664" s="8">
        <v>1.5451452729999999</v>
      </c>
      <c r="BH17664" s="8">
        <v>1.274855971</v>
      </c>
      <c r="BI17664" s="8">
        <v>1.5049319269999999</v>
      </c>
      <c r="BJ17664" s="8">
        <v>1.480650663</v>
      </c>
      <c r="BK17664" s="9" t="s">
        <v>2188</v>
      </c>
      <c r="BL17664" s="9" t="s">
        <v>2188</v>
      </c>
      <c r="BM17664" s="9">
        <v>23019</v>
      </c>
      <c r="BN17664" s="9" t="s">
        <v>2188</v>
      </c>
      <c r="BO17664" s="9" t="s">
        <v>2189</v>
      </c>
      <c r="BP17664" s="9" t="s">
        <v>2190</v>
      </c>
      <c r="BQ17664" s="9">
        <v>449</v>
      </c>
      <c r="BR17664" s="9" t="s">
        <v>2205</v>
      </c>
      <c r="BS17664" s="9" t="s">
        <v>2206</v>
      </c>
      <c r="BT17664" s="9" t="s">
        <v>103</v>
      </c>
      <c r="BU17664" s="9" t="s">
        <v>97</v>
      </c>
    </row>
    <row r="17665" spans="1:73" x14ac:dyDescent="0.2">
      <c r="A17665" s="17">
        <v>2.7263882160186799</v>
      </c>
      <c r="B17665" s="17">
        <v>0</v>
      </c>
      <c r="C17665" s="8">
        <v>1.59717965126038</v>
      </c>
      <c r="D17665" s="8">
        <v>0</v>
      </c>
      <c r="E17665" s="17">
        <v>2.7580001354217498</v>
      </c>
      <c r="F17665" s="17">
        <v>0.13810507953167001</v>
      </c>
      <c r="G17665" s="8">
        <v>3.3711822032928498</v>
      </c>
      <c r="H17665" s="8">
        <v>1.5472394227981601</v>
      </c>
      <c r="K17665" s="18" t="s">
        <v>88</v>
      </c>
      <c r="O17665" s="9" t="s">
        <v>88</v>
      </c>
      <c r="Q17665" s="11">
        <v>2.7000000000000001E-17</v>
      </c>
      <c r="R17665" s="9">
        <v>167.93</v>
      </c>
      <c r="S17665" s="9">
        <v>512740000</v>
      </c>
      <c r="T17665" s="8">
        <v>0.99847900000000001</v>
      </c>
      <c r="U17665" s="9">
        <v>167.93</v>
      </c>
      <c r="V17665" s="9">
        <v>1.5359</v>
      </c>
      <c r="W17665" s="18">
        <v>3.7141265E-2</v>
      </c>
      <c r="X17665" s="18">
        <v>0.192720692</v>
      </c>
      <c r="Y17665" s="18">
        <v>2.2625957149999998</v>
      </c>
      <c r="Z17665" s="18">
        <v>3.2534043380000002</v>
      </c>
      <c r="AA17665" s="18">
        <v>5</v>
      </c>
      <c r="AB17665" s="9">
        <v>0.150995133</v>
      </c>
      <c r="AC17665" s="9">
        <v>0.388580922</v>
      </c>
      <c r="AD17665" s="9">
        <v>-4.7992836739999998</v>
      </c>
      <c r="AE17665" s="9">
        <v>5.0754938300000001</v>
      </c>
      <c r="AF17665" s="9">
        <v>1</v>
      </c>
      <c r="AG17665" s="18">
        <v>4.7470012999999998E-2</v>
      </c>
      <c r="AH17665" s="18">
        <v>0.217876141</v>
      </c>
      <c r="AI17665" s="18">
        <v>2.811113658</v>
      </c>
      <c r="AJ17665" s="18">
        <v>3.9312505610000001</v>
      </c>
      <c r="AK17665" s="18">
        <v>5</v>
      </c>
      <c r="AL17665" s="9">
        <v>0.192128886</v>
      </c>
      <c r="AM17665" s="9">
        <v>0.43832509200000003</v>
      </c>
      <c r="AN17665" s="9">
        <v>-4.022208966</v>
      </c>
      <c r="AO17665" s="9">
        <v>7.1166877519999998</v>
      </c>
      <c r="AP17665" s="9">
        <v>1</v>
      </c>
      <c r="AQ17665" s="17">
        <v>1.6965695620000001</v>
      </c>
      <c r="AR17665" s="17">
        <v>2.5515019890000001</v>
      </c>
      <c r="AS17665" s="17">
        <v>3.7894558909999998</v>
      </c>
      <c r="AT17665" s="17">
        <v>3.1545402999999999</v>
      </c>
      <c r="AU17665" s="17">
        <v>3.7231757640000001</v>
      </c>
      <c r="AV17665" s="8" t="s">
        <v>90</v>
      </c>
      <c r="AW17665" s="8">
        <v>0.25666049099999999</v>
      </c>
      <c r="AX17665" s="8" t="s">
        <v>90</v>
      </c>
      <c r="AY17665" s="8" t="s">
        <v>90</v>
      </c>
      <c r="AZ17665" s="8" t="s">
        <v>90</v>
      </c>
      <c r="BA17665" s="17">
        <v>2.7239034179999999</v>
      </c>
      <c r="BB17665" s="17">
        <v>3.5910613539999998</v>
      </c>
      <c r="BC17665" s="17">
        <v>4.0521039959999996</v>
      </c>
      <c r="BD17665" s="17">
        <v>3.4225151540000001</v>
      </c>
      <c r="BE17665" s="17">
        <v>4.5731410979999998</v>
      </c>
      <c r="BF17665" s="8" t="s">
        <v>90</v>
      </c>
      <c r="BG17665" s="8">
        <v>2.075365305</v>
      </c>
      <c r="BH17665" s="8" t="s">
        <v>90</v>
      </c>
      <c r="BI17665" s="8" t="s">
        <v>90</v>
      </c>
      <c r="BJ17665" s="8" t="s">
        <v>90</v>
      </c>
      <c r="BK17665" s="9" t="s">
        <v>2188</v>
      </c>
      <c r="BL17665" s="9" t="s">
        <v>2188</v>
      </c>
      <c r="BM17665" s="9">
        <v>23020</v>
      </c>
      <c r="BN17665" s="9" t="s">
        <v>2188</v>
      </c>
      <c r="BO17665" s="9" t="s">
        <v>2189</v>
      </c>
      <c r="BP17665" s="9" t="s">
        <v>2190</v>
      </c>
      <c r="BQ17665" s="9">
        <v>452</v>
      </c>
      <c r="BR17665" s="9" t="s">
        <v>2197</v>
      </c>
      <c r="BS17665" s="9" t="s">
        <v>2198</v>
      </c>
      <c r="BT17665" s="9" t="s">
        <v>103</v>
      </c>
      <c r="BU17665" s="9" t="s">
        <v>97</v>
      </c>
    </row>
    <row r="17666" spans="1:73" x14ac:dyDescent="0.2">
      <c r="A17666" s="17" t="s">
        <v>90</v>
      </c>
      <c r="B17666" s="17">
        <v>0</v>
      </c>
      <c r="C17666" s="8" t="s">
        <v>90</v>
      </c>
      <c r="D17666" s="8">
        <v>0</v>
      </c>
      <c r="E17666" s="17">
        <v>3.4669573307037398</v>
      </c>
      <c r="F17666" s="17" t="s">
        <v>90</v>
      </c>
      <c r="G17666" s="8">
        <v>2.9977180957794198</v>
      </c>
      <c r="H17666" s="8" t="s">
        <v>90</v>
      </c>
      <c r="K17666" s="18" t="s">
        <v>88</v>
      </c>
      <c r="O17666" s="9" t="s">
        <v>88</v>
      </c>
      <c r="Q17666" s="11">
        <v>1.5600000000000001E-8</v>
      </c>
      <c r="R17666" s="9">
        <v>152.16999999999999</v>
      </c>
      <c r="S17666" s="9">
        <v>600370000</v>
      </c>
      <c r="T17666" s="8">
        <v>1</v>
      </c>
      <c r="U17666" s="9">
        <v>49.463000000000001</v>
      </c>
      <c r="V17666" s="9">
        <v>0.62373999999999996</v>
      </c>
      <c r="W17666" s="18">
        <v>3.7141265E-2</v>
      </c>
      <c r="X17666" s="18">
        <v>0.192720692</v>
      </c>
      <c r="Y17666" s="18">
        <v>2.9715530019999998</v>
      </c>
      <c r="Z17666" s="18">
        <v>3.9623616250000002</v>
      </c>
      <c r="AA17666" s="18">
        <v>5</v>
      </c>
      <c r="AB17666" s="9" t="s">
        <v>90</v>
      </c>
      <c r="AC17666" s="9" t="s">
        <v>90</v>
      </c>
      <c r="AD17666" s="9" t="s">
        <v>90</v>
      </c>
      <c r="AE17666" s="9" t="s">
        <v>90</v>
      </c>
      <c r="AF17666" s="9" t="s">
        <v>90</v>
      </c>
      <c r="AG17666" s="18">
        <v>4.7470012999999998E-2</v>
      </c>
      <c r="AH17666" s="18">
        <v>0.217876141</v>
      </c>
      <c r="AI17666" s="18">
        <v>2.4376497289999999</v>
      </c>
      <c r="AJ17666" s="18">
        <v>3.557786632</v>
      </c>
      <c r="AK17666" s="18">
        <v>5</v>
      </c>
      <c r="AL17666" s="9" t="s">
        <v>90</v>
      </c>
      <c r="AM17666" s="9" t="s">
        <v>90</v>
      </c>
      <c r="AN17666" s="9" t="s">
        <v>90</v>
      </c>
      <c r="AO17666" s="9" t="s">
        <v>90</v>
      </c>
      <c r="AP17666" s="9" t="s">
        <v>90</v>
      </c>
      <c r="AQ17666" s="17">
        <v>3.4578144549999998</v>
      </c>
      <c r="AR17666" s="17">
        <v>3.9435436730000002</v>
      </c>
      <c r="AS17666" s="17">
        <v>4.2889056209999996</v>
      </c>
      <c r="AT17666" s="17">
        <v>3.249730349</v>
      </c>
      <c r="AU17666" s="17">
        <v>3.7033014299999998</v>
      </c>
      <c r="AV17666" s="8" t="s">
        <v>90</v>
      </c>
      <c r="AW17666" s="8" t="s">
        <v>90</v>
      </c>
      <c r="AX17666" s="8" t="s">
        <v>90</v>
      </c>
      <c r="AY17666" s="8" t="s">
        <v>90</v>
      </c>
      <c r="AZ17666" s="8" t="s">
        <v>90</v>
      </c>
      <c r="BA17666" s="17">
        <v>1.6662271019999999</v>
      </c>
      <c r="BB17666" s="17">
        <v>3.9887557029999998</v>
      </c>
      <c r="BC17666" s="17">
        <v>3.8205995559999999</v>
      </c>
      <c r="BD17666" s="17">
        <v>3.3245334629999999</v>
      </c>
      <c r="BE17666" s="17">
        <v>3.6231288909999999</v>
      </c>
      <c r="BF17666" s="8" t="s">
        <v>90</v>
      </c>
      <c r="BG17666" s="8" t="s">
        <v>90</v>
      </c>
      <c r="BH17666" s="8" t="s">
        <v>90</v>
      </c>
      <c r="BI17666" s="8" t="s">
        <v>90</v>
      </c>
      <c r="BJ17666" s="8" t="s">
        <v>90</v>
      </c>
      <c r="BK17666" s="9" t="s">
        <v>2188</v>
      </c>
      <c r="BL17666" s="9" t="s">
        <v>2188</v>
      </c>
      <c r="BM17666" s="9">
        <v>23007</v>
      </c>
      <c r="BN17666" s="9" t="s">
        <v>2188</v>
      </c>
      <c r="BO17666" s="9" t="s">
        <v>2189</v>
      </c>
      <c r="BP17666" s="9" t="s">
        <v>2190</v>
      </c>
      <c r="BQ17666" s="9">
        <v>483</v>
      </c>
      <c r="BR17666" s="9" t="s">
        <v>2203</v>
      </c>
      <c r="BS17666" s="9" t="s">
        <v>2204</v>
      </c>
      <c r="BT17666" s="9" t="s">
        <v>103</v>
      </c>
      <c r="BU17666" s="9" t="s">
        <v>97</v>
      </c>
    </row>
    <row r="17667" spans="1:73" x14ac:dyDescent="0.2">
      <c r="A17667" s="17">
        <v>1.5707039833068801</v>
      </c>
      <c r="B17667" s="17">
        <v>0</v>
      </c>
      <c r="C17667" s="8">
        <v>0.73377984762191795</v>
      </c>
      <c r="D17667" s="8">
        <v>0</v>
      </c>
      <c r="E17667" s="17">
        <v>1.7052265405654901</v>
      </c>
      <c r="F17667" s="17">
        <v>0.213437899947166</v>
      </c>
      <c r="G17667" s="8">
        <v>1.4532955884933501</v>
      </c>
      <c r="H17667" s="8">
        <v>0.65926641225814797</v>
      </c>
      <c r="K17667" s="18" t="s">
        <v>88</v>
      </c>
      <c r="O17667" s="9" t="s">
        <v>88</v>
      </c>
      <c r="Q17667" s="11">
        <v>1.14E-8</v>
      </c>
      <c r="R17667" s="9">
        <v>149.82</v>
      </c>
      <c r="S17667" s="9">
        <v>793480000</v>
      </c>
      <c r="T17667" s="8">
        <v>1</v>
      </c>
      <c r="U17667" s="9">
        <v>49.463000000000001</v>
      </c>
      <c r="V17667" s="9">
        <v>0.62373999999999996</v>
      </c>
      <c r="W17667" s="18">
        <v>3.7141265E-2</v>
      </c>
      <c r="X17667" s="18">
        <v>0.192720692</v>
      </c>
      <c r="Y17667" s="18">
        <v>1.2098222780000001</v>
      </c>
      <c r="Z17667" s="18">
        <v>2.2006309009999998</v>
      </c>
      <c r="AA17667" s="18">
        <v>5</v>
      </c>
      <c r="AB17667" s="9">
        <v>0.15099594499999999</v>
      </c>
      <c r="AC17667" s="9">
        <v>0.38858196699999997</v>
      </c>
      <c r="AD17667" s="9">
        <v>-4.7239641299999997</v>
      </c>
      <c r="AE17667" s="9">
        <v>5.1508399389999999</v>
      </c>
      <c r="AF17667" s="9">
        <v>1</v>
      </c>
      <c r="AG17667" s="18">
        <v>4.7470012999999998E-2</v>
      </c>
      <c r="AH17667" s="18">
        <v>0.217876141</v>
      </c>
      <c r="AI17667" s="18">
        <v>0.893227086</v>
      </c>
      <c r="AJ17667" s="18">
        <v>2.0133639890000001</v>
      </c>
      <c r="AK17667" s="18">
        <v>5</v>
      </c>
      <c r="AL17667" s="9">
        <v>0.19212989599999999</v>
      </c>
      <c r="AM17667" s="9">
        <v>0.438326243</v>
      </c>
      <c r="AN17667" s="9">
        <v>-4.9101965749999996</v>
      </c>
      <c r="AO17667" s="9">
        <v>6.2287294009999998</v>
      </c>
      <c r="AP17667" s="9">
        <v>1</v>
      </c>
      <c r="AQ17667" s="17">
        <v>2.419411421</v>
      </c>
      <c r="AR17667" s="17">
        <v>1.6126639840000001</v>
      </c>
      <c r="AS17667" s="17">
        <v>1.529637575</v>
      </c>
      <c r="AT17667" s="17">
        <v>2.0834174160000001</v>
      </c>
      <c r="AU17667" s="17">
        <v>1.7341037989999999</v>
      </c>
      <c r="AV17667" s="8">
        <v>0.30514287899999998</v>
      </c>
      <c r="AW17667" s="8" t="s">
        <v>90</v>
      </c>
      <c r="AX17667" s="8" t="s">
        <v>90</v>
      </c>
      <c r="AY17667" s="8" t="s">
        <v>90</v>
      </c>
      <c r="AZ17667" s="8" t="s">
        <v>90</v>
      </c>
      <c r="BA17667" s="17">
        <v>2.2564508910000001</v>
      </c>
      <c r="BB17667" s="17">
        <v>1.409500599</v>
      </c>
      <c r="BC17667" s="17">
        <v>1.1855605840000001</v>
      </c>
      <c r="BD17667" s="17">
        <v>1.8932402129999999</v>
      </c>
      <c r="BE17667" s="17">
        <v>1.657966018</v>
      </c>
      <c r="BF17667" s="8">
        <v>0.94676381300000001</v>
      </c>
      <c r="BG17667" s="8" t="s">
        <v>90</v>
      </c>
      <c r="BH17667" s="8" t="s">
        <v>90</v>
      </c>
      <c r="BI17667" s="8" t="s">
        <v>90</v>
      </c>
      <c r="BJ17667" s="8" t="s">
        <v>90</v>
      </c>
      <c r="BK17667" s="9" t="s">
        <v>2188</v>
      </c>
      <c r="BL17667" s="9" t="s">
        <v>2188</v>
      </c>
      <c r="BM17667" s="9">
        <v>38201</v>
      </c>
      <c r="BN17667" s="9" t="s">
        <v>2188</v>
      </c>
      <c r="BO17667" s="9" t="s">
        <v>2189</v>
      </c>
      <c r="BP17667" s="9" t="s">
        <v>2190</v>
      </c>
      <c r="BQ17667" s="9">
        <v>484</v>
      </c>
      <c r="BR17667" s="9" t="s">
        <v>2209</v>
      </c>
      <c r="BS17667" s="9" t="s">
        <v>2204</v>
      </c>
      <c r="BT17667" s="9" t="s">
        <v>103</v>
      </c>
      <c r="BU17667" s="9" t="s">
        <v>218</v>
      </c>
    </row>
    <row r="17668" spans="1:73" x14ac:dyDescent="0.2">
      <c r="A17668" s="17">
        <v>0.11283428221941</v>
      </c>
      <c r="B17668" s="17">
        <v>0.462933748960495</v>
      </c>
      <c r="C17668" s="8">
        <v>0.118647545576096</v>
      </c>
      <c r="D17668" s="8">
        <v>0.62749582529068004</v>
      </c>
      <c r="E17668" s="17">
        <v>-0.18916366994381001</v>
      </c>
      <c r="F17668" s="17">
        <v>-0.23889197409153001</v>
      </c>
      <c r="G17668" s="8">
        <v>-0.36268794536590598</v>
      </c>
      <c r="H17668" s="8">
        <v>-0.44015675783157299</v>
      </c>
      <c r="Q17668" s="11">
        <v>4.4599999999999999E-131</v>
      </c>
      <c r="R17668" s="9">
        <v>330.28</v>
      </c>
      <c r="S17668" s="9">
        <v>1544600000</v>
      </c>
      <c r="T17668" s="8">
        <v>0.99957499999999999</v>
      </c>
      <c r="U17668" s="9">
        <v>305.05</v>
      </c>
      <c r="V17668" s="9">
        <v>-1.6287</v>
      </c>
      <c r="W17668" s="18">
        <v>3.7141265E-2</v>
      </c>
      <c r="X17668" s="18">
        <v>0.192720692</v>
      </c>
      <c r="Y17668" s="18">
        <v>-0.68456797800000002</v>
      </c>
      <c r="Z17668" s="18">
        <v>0.30624064499999998</v>
      </c>
      <c r="AA17668" s="18">
        <v>5</v>
      </c>
      <c r="AB17668" s="9">
        <v>3.7433275000000002E-2</v>
      </c>
      <c r="AC17668" s="9">
        <v>0.193476808</v>
      </c>
      <c r="AD17668" s="9">
        <v>-0.73623994000000004</v>
      </c>
      <c r="AE17668" s="9">
        <v>0.25845599600000002</v>
      </c>
      <c r="AF17668" s="9">
        <v>5</v>
      </c>
      <c r="AG17668" s="18">
        <v>4.7470012999999998E-2</v>
      </c>
      <c r="AH17668" s="18">
        <v>0.217876141</v>
      </c>
      <c r="AI17668" s="18">
        <v>-0.92275639300000001</v>
      </c>
      <c r="AJ17668" s="18">
        <v>0.19738051000000001</v>
      </c>
      <c r="AK17668" s="18">
        <v>5</v>
      </c>
      <c r="AL17668" s="9">
        <v>4.5111274E-2</v>
      </c>
      <c r="AM17668" s="9">
        <v>0.212394148</v>
      </c>
      <c r="AN17668" s="9">
        <v>-0.98613328899999997</v>
      </c>
      <c r="AO17668" s="9">
        <v>0.105819791</v>
      </c>
      <c r="AP17668" s="9">
        <v>5</v>
      </c>
      <c r="AQ17668" s="17">
        <v>-0.10665754199999999</v>
      </c>
      <c r="AR17668" s="17">
        <v>-0.423418552</v>
      </c>
      <c r="AS17668" s="17">
        <v>0.105208695</v>
      </c>
      <c r="AT17668" s="17">
        <v>2.7530110999999999E-2</v>
      </c>
      <c r="AU17668" s="17">
        <v>-0.18508002200000001</v>
      </c>
      <c r="AV17668" s="8">
        <v>-0.13953955500000001</v>
      </c>
      <c r="AW17668" s="8">
        <v>-0.33708187899999997</v>
      </c>
      <c r="AX17668" s="8">
        <v>-0.42545104</v>
      </c>
      <c r="AY17668" s="8">
        <v>-8.8877506999999994E-2</v>
      </c>
      <c r="AZ17668" s="8">
        <v>-0.155638739</v>
      </c>
      <c r="BA17668" s="17">
        <v>-0.158289969</v>
      </c>
      <c r="BB17668" s="17">
        <v>-0.20840853500000001</v>
      </c>
      <c r="BC17668" s="17">
        <v>-0.31107774399999999</v>
      </c>
      <c r="BD17668" s="17">
        <v>-0.21784920999999999</v>
      </c>
      <c r="BE17668" s="17">
        <v>-0.132457778</v>
      </c>
      <c r="BF17668" s="8">
        <v>-7.9328860000000001E-3</v>
      </c>
      <c r="BG17668" s="8">
        <v>-0.35652413999999999</v>
      </c>
      <c r="BH17668" s="8">
        <v>-0.54630118599999999</v>
      </c>
      <c r="BI17668" s="8">
        <v>-0.34719812900000002</v>
      </c>
      <c r="BJ17668" s="8">
        <v>-0.36336463699999999</v>
      </c>
      <c r="BK17668" s="9" t="s">
        <v>2188</v>
      </c>
      <c r="BL17668" s="9" t="s">
        <v>2188</v>
      </c>
      <c r="BM17668" s="9">
        <v>38208</v>
      </c>
      <c r="BN17668" s="9" t="s">
        <v>2188</v>
      </c>
      <c r="BO17668" s="9" t="s">
        <v>2189</v>
      </c>
      <c r="BP17668" s="9" t="s">
        <v>2190</v>
      </c>
      <c r="BQ17668" s="9">
        <v>504</v>
      </c>
      <c r="BR17668" s="9" t="s">
        <v>29388</v>
      </c>
      <c r="BS17668" s="9" t="s">
        <v>29389</v>
      </c>
      <c r="BT17668" s="9" t="s">
        <v>633</v>
      </c>
      <c r="BU17668" s="9" t="s">
        <v>218</v>
      </c>
    </row>
    <row r="17669" spans="1:73" x14ac:dyDescent="0.2">
      <c r="A17669" s="17" t="s">
        <v>90</v>
      </c>
      <c r="B17669" s="17">
        <v>0</v>
      </c>
      <c r="C17669" s="8" t="s">
        <v>90</v>
      </c>
      <c r="D17669" s="8">
        <v>0</v>
      </c>
      <c r="E17669" s="17">
        <v>1.3361947536468499</v>
      </c>
      <c r="F17669" s="17" t="s">
        <v>90</v>
      </c>
      <c r="G17669" s="8">
        <v>0.78137332201003995</v>
      </c>
      <c r="H17669" s="8" t="s">
        <v>90</v>
      </c>
      <c r="K17669" s="18" t="s">
        <v>88</v>
      </c>
      <c r="O17669" s="9" t="s">
        <v>88</v>
      </c>
      <c r="Q17669" s="11">
        <v>1.5399999999999999E-22</v>
      </c>
      <c r="R17669" s="9">
        <v>167.87</v>
      </c>
      <c r="S17669" s="9">
        <v>370900000</v>
      </c>
      <c r="T17669" s="8">
        <v>0.98075800000000002</v>
      </c>
      <c r="U17669" s="9">
        <v>124.91</v>
      </c>
      <c r="V17669" s="9">
        <v>-1.1906000000000001</v>
      </c>
      <c r="W17669" s="18">
        <v>3.7141265E-2</v>
      </c>
      <c r="X17669" s="18">
        <v>0.192720692</v>
      </c>
      <c r="Y17669" s="18">
        <v>0.84079047799999995</v>
      </c>
      <c r="Z17669" s="18">
        <v>1.8315991009999999</v>
      </c>
      <c r="AA17669" s="18">
        <v>5</v>
      </c>
      <c r="AB17669" s="9" t="s">
        <v>90</v>
      </c>
      <c r="AC17669" s="9" t="s">
        <v>90</v>
      </c>
      <c r="AD17669" s="9" t="s">
        <v>90</v>
      </c>
      <c r="AE17669" s="9" t="s">
        <v>90</v>
      </c>
      <c r="AF17669" s="9" t="s">
        <v>90</v>
      </c>
      <c r="AG17669" s="18">
        <v>4.7470012999999998E-2</v>
      </c>
      <c r="AH17669" s="18">
        <v>0.217876141</v>
      </c>
      <c r="AI17669" s="18">
        <v>0.22130487700000001</v>
      </c>
      <c r="AJ17669" s="18">
        <v>1.34144178</v>
      </c>
      <c r="AK17669" s="18">
        <v>5</v>
      </c>
      <c r="AL17669" s="9" t="s">
        <v>90</v>
      </c>
      <c r="AM17669" s="9" t="s">
        <v>90</v>
      </c>
      <c r="AN17669" s="9" t="s">
        <v>90</v>
      </c>
      <c r="AO17669" s="9" t="s">
        <v>90</v>
      </c>
      <c r="AP17669" s="9" t="s">
        <v>90</v>
      </c>
      <c r="AQ17669" s="17">
        <v>0.76344156299999999</v>
      </c>
      <c r="AR17669" s="17">
        <v>2.0524005889999999</v>
      </c>
      <c r="AS17669" s="17">
        <v>1.0821999309999999</v>
      </c>
      <c r="AT17669" s="17">
        <v>1.8211238380000001</v>
      </c>
      <c r="AU17669" s="17">
        <v>1.719514489</v>
      </c>
      <c r="AV17669" s="8" t="s">
        <v>90</v>
      </c>
      <c r="AW17669" s="8" t="s">
        <v>90</v>
      </c>
      <c r="AX17669" s="8" t="s">
        <v>90</v>
      </c>
      <c r="AY17669" s="8" t="s">
        <v>90</v>
      </c>
      <c r="AZ17669" s="8" t="s">
        <v>90</v>
      </c>
      <c r="BA17669" s="17">
        <v>-0.64095264699999999</v>
      </c>
      <c r="BB17669" s="17">
        <v>2.5427017209999998</v>
      </c>
      <c r="BC17669" s="17">
        <v>-1.2592589860000001</v>
      </c>
      <c r="BD17669" s="17">
        <v>2.1678807739999999</v>
      </c>
      <c r="BE17669" s="17">
        <v>2.1029076579999999</v>
      </c>
      <c r="BF17669" s="8" t="s">
        <v>90</v>
      </c>
      <c r="BG17669" s="8" t="s">
        <v>90</v>
      </c>
      <c r="BH17669" s="8" t="s">
        <v>90</v>
      </c>
      <c r="BI17669" s="8" t="s">
        <v>90</v>
      </c>
      <c r="BJ17669" s="8" t="s">
        <v>90</v>
      </c>
      <c r="BK17669" s="9" t="s">
        <v>2188</v>
      </c>
      <c r="BL17669" s="9" t="s">
        <v>2188</v>
      </c>
      <c r="BM17669" s="9">
        <v>23011</v>
      </c>
      <c r="BN17669" s="9" t="s">
        <v>2188</v>
      </c>
      <c r="BO17669" s="9" t="s">
        <v>2189</v>
      </c>
      <c r="BP17669" s="9" t="s">
        <v>2190</v>
      </c>
      <c r="BQ17669" s="9">
        <v>507</v>
      </c>
      <c r="BR17669" s="9" t="s">
        <v>2213</v>
      </c>
      <c r="BS17669" s="9" t="s">
        <v>2214</v>
      </c>
      <c r="BT17669" s="9" t="s">
        <v>96</v>
      </c>
      <c r="BU17669" s="9" t="s">
        <v>97</v>
      </c>
    </row>
    <row r="17670" spans="1:73" x14ac:dyDescent="0.2">
      <c r="A17670" s="17">
        <v>1.46370100975037</v>
      </c>
      <c r="B17670" s="17">
        <v>3.9424276351928702</v>
      </c>
      <c r="C17670" s="8">
        <v>1.4048182964325</v>
      </c>
      <c r="D17670" s="8">
        <v>3.4692747592925999</v>
      </c>
      <c r="E17670" s="17">
        <v>1.23623478412628</v>
      </c>
      <c r="F17670" s="17">
        <v>-9.9525220692157704E-2</v>
      </c>
      <c r="G17670" s="8">
        <v>1.6292538642883301</v>
      </c>
      <c r="H17670" s="8">
        <v>0.30865737795829801</v>
      </c>
      <c r="I17670" s="19" t="s">
        <v>87</v>
      </c>
      <c r="J17670" s="18" t="s">
        <v>88</v>
      </c>
      <c r="K17670" s="18" t="s">
        <v>88</v>
      </c>
      <c r="M17670" s="20" t="s">
        <v>87</v>
      </c>
      <c r="N17670" s="9" t="s">
        <v>88</v>
      </c>
      <c r="O17670" s="9" t="s">
        <v>88</v>
      </c>
      <c r="Q17670" s="11">
        <v>3.5999999999999998E-8</v>
      </c>
      <c r="R17670" s="9">
        <v>114.83</v>
      </c>
      <c r="S17670" s="9">
        <v>544740000</v>
      </c>
      <c r="T17670" s="8">
        <v>1</v>
      </c>
      <c r="U17670" s="9">
        <v>79.311000000000007</v>
      </c>
      <c r="V17670" s="9">
        <v>0.74768000000000001</v>
      </c>
      <c r="W17670" s="18">
        <v>3.7141265E-2</v>
      </c>
      <c r="X17670" s="18">
        <v>0.192720692</v>
      </c>
      <c r="Y17670" s="18">
        <v>0.74083043800000004</v>
      </c>
      <c r="Z17670" s="18">
        <v>1.7316390610000001</v>
      </c>
      <c r="AA17670" s="18">
        <v>5</v>
      </c>
      <c r="AB17670" s="9">
        <v>3.7433275000000002E-2</v>
      </c>
      <c r="AC17670" s="9">
        <v>0.193476808</v>
      </c>
      <c r="AD17670" s="9">
        <v>-0.59687319100000003</v>
      </c>
      <c r="AE17670" s="9">
        <v>0.39782274400000001</v>
      </c>
      <c r="AF17670" s="9">
        <v>5</v>
      </c>
      <c r="AG17670" s="18">
        <v>4.7470012999999998E-2</v>
      </c>
      <c r="AH17670" s="18">
        <v>0.217876141</v>
      </c>
      <c r="AI17670" s="18">
        <v>1.0691854700000001</v>
      </c>
      <c r="AJ17670" s="18">
        <v>2.189322373</v>
      </c>
      <c r="AK17670" s="18">
        <v>5</v>
      </c>
      <c r="AL17670" s="9">
        <v>4.5111274E-2</v>
      </c>
      <c r="AM17670" s="9">
        <v>0.212394148</v>
      </c>
      <c r="AN17670" s="9">
        <v>-0.23731917299999999</v>
      </c>
      <c r="AO17670" s="9">
        <v>0.854633906</v>
      </c>
      <c r="AP17670" s="9">
        <v>5</v>
      </c>
      <c r="AQ17670" s="17">
        <v>1.9737706180000001</v>
      </c>
      <c r="AR17670" s="17">
        <v>1.1255149840000001</v>
      </c>
      <c r="AS17670" s="17">
        <v>1.297328472</v>
      </c>
      <c r="AT17670" s="17">
        <v>1.4760932920000001</v>
      </c>
      <c r="AU17670" s="17">
        <v>1.0403331520000001</v>
      </c>
      <c r="AV17670" s="8">
        <v>0.32261228600000003</v>
      </c>
      <c r="AW17670" s="8">
        <v>-0.39373171299999998</v>
      </c>
      <c r="AX17670" s="8">
        <v>-0.25244846900000001</v>
      </c>
      <c r="AY17670" s="8">
        <v>9.2872283999999999E-2</v>
      </c>
      <c r="AZ17670" s="8">
        <v>-0.174768865</v>
      </c>
      <c r="BA17670" s="17">
        <v>2.1797556880000002</v>
      </c>
      <c r="BB17670" s="17">
        <v>1.817018032</v>
      </c>
      <c r="BC17670" s="17">
        <v>1.7589485650000001</v>
      </c>
      <c r="BD17670" s="17">
        <v>1.9341424700000001</v>
      </c>
      <c r="BE17670" s="17">
        <v>1.626644135</v>
      </c>
      <c r="BF17670" s="8">
        <v>1.0656229260000001</v>
      </c>
      <c r="BG17670" s="8">
        <v>-0.24953935999999999</v>
      </c>
      <c r="BH17670" s="8">
        <v>0.42411476399999998</v>
      </c>
      <c r="BI17670" s="8">
        <v>0.69631809</v>
      </c>
      <c r="BJ17670" s="8">
        <v>0.35590070499999998</v>
      </c>
      <c r="BK17670" s="9" t="s">
        <v>2188</v>
      </c>
      <c r="BL17670" s="9" t="s">
        <v>2188</v>
      </c>
      <c r="BM17670" s="9">
        <v>23012</v>
      </c>
      <c r="BN17670" s="9" t="s">
        <v>2188</v>
      </c>
      <c r="BO17670" s="9" t="s">
        <v>2189</v>
      </c>
      <c r="BP17670" s="9" t="s">
        <v>2190</v>
      </c>
      <c r="BQ17670" s="9">
        <v>509</v>
      </c>
      <c r="BR17670" s="9" t="s">
        <v>2212</v>
      </c>
      <c r="BS17670" s="9" t="s">
        <v>2211</v>
      </c>
      <c r="BT17670" s="9" t="s">
        <v>103</v>
      </c>
      <c r="BU17670" s="9" t="s">
        <v>97</v>
      </c>
    </row>
    <row r="17671" spans="1:73" x14ac:dyDescent="0.2">
      <c r="A17671" s="17">
        <v>1.7152299880981401</v>
      </c>
      <c r="B17671" s="17">
        <v>3.6399712562561</v>
      </c>
      <c r="C17671" s="8">
        <v>1.5210644006729099</v>
      </c>
      <c r="D17671" s="8">
        <v>3.7297058105468799</v>
      </c>
      <c r="E17671" s="17">
        <v>1.5226532220840501</v>
      </c>
      <c r="F17671" s="17">
        <v>-5.2797850221395499E-2</v>
      </c>
      <c r="G17671" s="8">
        <v>1.8654597997665401</v>
      </c>
      <c r="H17671" s="8">
        <v>0.43214890360832198</v>
      </c>
      <c r="I17671" s="19" t="s">
        <v>87</v>
      </c>
      <c r="J17671" s="18" t="s">
        <v>88</v>
      </c>
      <c r="K17671" s="18" t="s">
        <v>88</v>
      </c>
      <c r="M17671" s="20" t="s">
        <v>87</v>
      </c>
      <c r="N17671" s="9" t="s">
        <v>88</v>
      </c>
      <c r="O17671" s="9" t="s">
        <v>88</v>
      </c>
      <c r="Q17671" s="11">
        <v>1.5399999999999999E-22</v>
      </c>
      <c r="R17671" s="9">
        <v>167.87</v>
      </c>
      <c r="S17671" s="9">
        <v>560240000</v>
      </c>
      <c r="T17671" s="8">
        <v>1</v>
      </c>
      <c r="U17671" s="9">
        <v>79.311000000000007</v>
      </c>
      <c r="V17671" s="9">
        <v>0.74768000000000001</v>
      </c>
      <c r="W17671" s="18">
        <v>3.7141265E-2</v>
      </c>
      <c r="X17671" s="18">
        <v>0.192720692</v>
      </c>
      <c r="Y17671" s="18">
        <v>1.0272489220000001</v>
      </c>
      <c r="Z17671" s="18">
        <v>2.018057545</v>
      </c>
      <c r="AA17671" s="18">
        <v>5</v>
      </c>
      <c r="AB17671" s="9">
        <v>3.7433275000000002E-2</v>
      </c>
      <c r="AC17671" s="9">
        <v>0.193476808</v>
      </c>
      <c r="AD17671" s="9">
        <v>-0.55014581799999995</v>
      </c>
      <c r="AE17671" s="9">
        <v>0.44455011799999999</v>
      </c>
      <c r="AF17671" s="9">
        <v>5</v>
      </c>
      <c r="AG17671" s="18">
        <v>4.7470012999999998E-2</v>
      </c>
      <c r="AH17671" s="18">
        <v>0.217876141</v>
      </c>
      <c r="AI17671" s="18">
        <v>1.3053913029999999</v>
      </c>
      <c r="AJ17671" s="18">
        <v>2.4255282060000001</v>
      </c>
      <c r="AK17671" s="18">
        <v>5</v>
      </c>
      <c r="AL17671" s="9">
        <v>4.5111274E-2</v>
      </c>
      <c r="AM17671" s="9">
        <v>0.212394148</v>
      </c>
      <c r="AN17671" s="9">
        <v>-0.113827631</v>
      </c>
      <c r="AO17671" s="9">
        <v>0.97812544899999998</v>
      </c>
      <c r="AP17671" s="9">
        <v>5</v>
      </c>
      <c r="AQ17671" s="17">
        <v>1.6426292659999999</v>
      </c>
      <c r="AR17671" s="17">
        <v>1.2429676059999999</v>
      </c>
      <c r="AS17671" s="17">
        <v>1.939912796</v>
      </c>
      <c r="AT17671" s="17">
        <v>2.4915344720000001</v>
      </c>
      <c r="AU17671" s="17">
        <v>1.102128029</v>
      </c>
      <c r="AV17671" s="8">
        <v>0.32261228600000003</v>
      </c>
      <c r="AW17671" s="8">
        <v>-0.145244971</v>
      </c>
      <c r="AX17671" s="8">
        <v>-0.25244846900000001</v>
      </c>
      <c r="AY17671" s="8">
        <v>9.2872283999999999E-2</v>
      </c>
      <c r="AZ17671" s="8">
        <v>-0.174768865</v>
      </c>
      <c r="BA17671" s="17">
        <v>1.787760019</v>
      </c>
      <c r="BB17671" s="17">
        <v>2.162826538</v>
      </c>
      <c r="BC17671" s="17">
        <v>2.1402757170000002</v>
      </c>
      <c r="BD17671" s="17">
        <v>2.7739658359999999</v>
      </c>
      <c r="BE17671" s="17">
        <v>1.678349614</v>
      </c>
      <c r="BF17671" s="8">
        <v>1.0656229260000001</v>
      </c>
      <c r="BG17671" s="8">
        <v>0.39589926600000003</v>
      </c>
      <c r="BH17671" s="8">
        <v>0.42411476399999998</v>
      </c>
      <c r="BI17671" s="8">
        <v>0.69631809</v>
      </c>
      <c r="BJ17671" s="8">
        <v>0.35590070499999998</v>
      </c>
      <c r="BK17671" s="9" t="s">
        <v>2188</v>
      </c>
      <c r="BL17671" s="9" t="s">
        <v>2188</v>
      </c>
      <c r="BM17671" s="9">
        <v>38209</v>
      </c>
      <c r="BN17671" s="9" t="s">
        <v>2188</v>
      </c>
      <c r="BO17671" s="9" t="s">
        <v>2189</v>
      </c>
      <c r="BP17671" s="9" t="s">
        <v>2190</v>
      </c>
      <c r="BQ17671" s="9">
        <v>513</v>
      </c>
      <c r="BR17671" s="9" t="s">
        <v>2210</v>
      </c>
      <c r="BS17671" s="9" t="s">
        <v>2211</v>
      </c>
      <c r="BT17671" s="9" t="s">
        <v>269</v>
      </c>
      <c r="BU17671" s="9" t="s">
        <v>218</v>
      </c>
    </row>
    <row r="17672" spans="1:73" x14ac:dyDescent="0.2">
      <c r="A17672" s="17">
        <v>2.83817410469055</v>
      </c>
      <c r="B17672" s="17">
        <v>6.9169545173645002</v>
      </c>
      <c r="C17672" s="8">
        <v>1.3137294054031401</v>
      </c>
      <c r="D17672" s="8">
        <v>6.0083994865417498</v>
      </c>
      <c r="E17672" s="17">
        <v>2.2302873134613002</v>
      </c>
      <c r="F17672" s="17">
        <v>-0.40889021754264798</v>
      </c>
      <c r="G17672" s="8">
        <v>1.3735945224762001</v>
      </c>
      <c r="H17672" s="8">
        <v>0.14176991581916801</v>
      </c>
      <c r="I17672" s="19" t="s">
        <v>87</v>
      </c>
      <c r="J17672" s="18" t="s">
        <v>88</v>
      </c>
      <c r="K17672" s="18" t="s">
        <v>88</v>
      </c>
      <c r="M17672" s="20" t="s">
        <v>87</v>
      </c>
      <c r="N17672" s="9" t="s">
        <v>88</v>
      </c>
      <c r="O17672" s="9" t="s">
        <v>88</v>
      </c>
      <c r="Q17672" s="11">
        <v>7.8599999999999997E-7</v>
      </c>
      <c r="R17672" s="9">
        <v>134.35</v>
      </c>
      <c r="S17672" s="9">
        <v>4804900000</v>
      </c>
      <c r="T17672" s="8">
        <v>0.99857300000000004</v>
      </c>
      <c r="U17672" s="9">
        <v>105.95</v>
      </c>
      <c r="V17672" s="9">
        <v>-0.15797</v>
      </c>
      <c r="W17672" s="18">
        <v>3.7141265E-2</v>
      </c>
      <c r="X17672" s="18">
        <v>0.192720692</v>
      </c>
      <c r="Y17672" s="18">
        <v>1.734882925</v>
      </c>
      <c r="Z17672" s="18">
        <v>2.7256915479999999</v>
      </c>
      <c r="AA17672" s="18">
        <v>5</v>
      </c>
      <c r="AB17672" s="9">
        <v>3.7433275000000002E-2</v>
      </c>
      <c r="AC17672" s="9">
        <v>0.193476808</v>
      </c>
      <c r="AD17672" s="9">
        <v>-0.90623817600000001</v>
      </c>
      <c r="AE17672" s="9">
        <v>8.8457758999999997E-2</v>
      </c>
      <c r="AF17672" s="9">
        <v>5</v>
      </c>
      <c r="AG17672" s="18">
        <v>4.7470012999999998E-2</v>
      </c>
      <c r="AH17672" s="18">
        <v>0.217876141</v>
      </c>
      <c r="AI17672" s="18">
        <v>0.81352602299999999</v>
      </c>
      <c r="AJ17672" s="18">
        <v>1.933662926</v>
      </c>
      <c r="AK17672" s="18">
        <v>5</v>
      </c>
      <c r="AL17672" s="9">
        <v>4.5111274E-2</v>
      </c>
      <c r="AM17672" s="9">
        <v>0.212394148</v>
      </c>
      <c r="AN17672" s="9">
        <v>-0.40420662000000002</v>
      </c>
      <c r="AO17672" s="9">
        <v>0.68774645999999995</v>
      </c>
      <c r="AP17672" s="9">
        <v>5</v>
      </c>
      <c r="AQ17672" s="17">
        <v>2.538019657</v>
      </c>
      <c r="AR17672" s="17">
        <v>2.2087247369999998</v>
      </c>
      <c r="AS17672" s="17">
        <v>2.529217005</v>
      </c>
      <c r="AT17672" s="17">
        <v>2.4685018059999999</v>
      </c>
      <c r="AU17672" s="17">
        <v>2.3958024980000001</v>
      </c>
      <c r="AV17672" s="8">
        <v>-0.1572036</v>
      </c>
      <c r="AW17672" s="8">
        <v>-0.604727507</v>
      </c>
      <c r="AX17672" s="8">
        <v>-0.85517108399999997</v>
      </c>
      <c r="AY17672" s="8">
        <v>-1.1802038000000001E-2</v>
      </c>
      <c r="AZ17672" s="8">
        <v>-0.42170080500000001</v>
      </c>
      <c r="BA17672" s="17">
        <v>1.749295592</v>
      </c>
      <c r="BB17672" s="17">
        <v>1.395236492</v>
      </c>
      <c r="BC17672" s="17">
        <v>1.5851446389999999</v>
      </c>
      <c r="BD17672" s="17">
        <v>1.669244051</v>
      </c>
      <c r="BE17672" s="17">
        <v>1.5898923869999999</v>
      </c>
      <c r="BF17672" s="8">
        <v>0.48199018799999999</v>
      </c>
      <c r="BG17672" s="8">
        <v>0.113027535</v>
      </c>
      <c r="BH17672" s="8">
        <v>0.109514579</v>
      </c>
      <c r="BI17672" s="8">
        <v>0.44817757600000002</v>
      </c>
      <c r="BJ17672" s="8">
        <v>0.26745638300000002</v>
      </c>
      <c r="BK17672" s="9" t="s">
        <v>2188</v>
      </c>
      <c r="BL17672" s="9" t="s">
        <v>2188</v>
      </c>
      <c r="BM17672" s="9">
        <v>23021</v>
      </c>
      <c r="BN17672" s="9" t="s">
        <v>2188</v>
      </c>
      <c r="BO17672" s="9" t="s">
        <v>2189</v>
      </c>
      <c r="BP17672" s="9" t="s">
        <v>2190</v>
      </c>
      <c r="BQ17672" s="9">
        <v>518</v>
      </c>
      <c r="BR17672" s="9" t="s">
        <v>2201</v>
      </c>
      <c r="BS17672" s="9" t="s">
        <v>2202</v>
      </c>
      <c r="BT17672" s="9" t="s">
        <v>269</v>
      </c>
      <c r="BU17672" s="9" t="s">
        <v>97</v>
      </c>
    </row>
    <row r="17673" spans="1:73" x14ac:dyDescent="0.2">
      <c r="A17673" s="17">
        <v>2.9669530391693102</v>
      </c>
      <c r="B17673" s="17">
        <v>7.1175894737243697</v>
      </c>
      <c r="C17673" s="8">
        <v>1.3853458166122401</v>
      </c>
      <c r="D17673" s="8">
        <v>5.58376264572144</v>
      </c>
      <c r="E17673" s="17">
        <v>2.2802498340606698</v>
      </c>
      <c r="F17673" s="17">
        <v>-0.48056769371032698</v>
      </c>
      <c r="G17673" s="8">
        <v>1.3893913030624401</v>
      </c>
      <c r="H17673" s="8">
        <v>8.8954187929630293E-2</v>
      </c>
      <c r="I17673" s="19" t="s">
        <v>87</v>
      </c>
      <c r="J17673" s="18" t="s">
        <v>88</v>
      </c>
      <c r="K17673" s="18" t="s">
        <v>88</v>
      </c>
      <c r="M17673" s="20" t="s">
        <v>87</v>
      </c>
      <c r="N17673" s="9" t="s">
        <v>88</v>
      </c>
      <c r="O17673" s="9" t="s">
        <v>88</v>
      </c>
      <c r="Q17673" s="11">
        <v>7.8599999999999997E-7</v>
      </c>
      <c r="R17673" s="9">
        <v>134.35</v>
      </c>
      <c r="S17673" s="9">
        <v>3769200000</v>
      </c>
      <c r="T17673" s="8">
        <v>0.98029299999999997</v>
      </c>
      <c r="U17673" s="9">
        <v>67.578999999999994</v>
      </c>
      <c r="V17673" s="9">
        <v>1.0867</v>
      </c>
      <c r="W17673" s="18">
        <v>3.7141265E-2</v>
      </c>
      <c r="X17673" s="18">
        <v>0.192720692</v>
      </c>
      <c r="Y17673" s="18">
        <v>1.78484541</v>
      </c>
      <c r="Z17673" s="18">
        <v>2.7756540329999999</v>
      </c>
      <c r="AA17673" s="18">
        <v>5</v>
      </c>
      <c r="AB17673" s="9">
        <v>3.7433275000000002E-2</v>
      </c>
      <c r="AC17673" s="9">
        <v>0.193476808</v>
      </c>
      <c r="AD17673" s="9">
        <v>-0.97791566699999999</v>
      </c>
      <c r="AE17673" s="9">
        <v>1.6780269E-2</v>
      </c>
      <c r="AF17673" s="9">
        <v>5</v>
      </c>
      <c r="AG17673" s="18">
        <v>4.7470012999999998E-2</v>
      </c>
      <c r="AH17673" s="18">
        <v>0.217876141</v>
      </c>
      <c r="AI17673" s="18">
        <v>0.82932284599999995</v>
      </c>
      <c r="AJ17673" s="18">
        <v>1.9494597490000001</v>
      </c>
      <c r="AK17673" s="18">
        <v>5</v>
      </c>
      <c r="AL17673" s="9">
        <v>4.5111274E-2</v>
      </c>
      <c r="AM17673" s="9">
        <v>0.212394148</v>
      </c>
      <c r="AN17673" s="9">
        <v>-0.45702235200000002</v>
      </c>
      <c r="AO17673" s="9">
        <v>0.63493072800000006</v>
      </c>
      <c r="AP17673" s="9">
        <v>5</v>
      </c>
      <c r="AQ17673" s="17">
        <v>2.538019657</v>
      </c>
      <c r="AR17673" s="17">
        <v>2.2161858080000001</v>
      </c>
      <c r="AS17673" s="17">
        <v>2.328416109</v>
      </c>
      <c r="AT17673" s="17">
        <v>2.8179280759999998</v>
      </c>
      <c r="AU17673" s="17">
        <v>2.5024437900000001</v>
      </c>
      <c r="AV17673" s="8">
        <v>-5.8279551999999998E-2</v>
      </c>
      <c r="AW17673" s="8">
        <v>-0.54962629100000004</v>
      </c>
      <c r="AX17673" s="8">
        <v>-0.81715679200000002</v>
      </c>
      <c r="AY17673" s="8">
        <v>-0.56869393599999996</v>
      </c>
      <c r="AZ17673" s="8">
        <v>-0.43801489500000002</v>
      </c>
      <c r="BA17673" s="17">
        <v>1.749295592</v>
      </c>
      <c r="BB17673" s="17">
        <v>1.3959671259999999</v>
      </c>
      <c r="BC17673" s="17">
        <v>1.5159177779999999</v>
      </c>
      <c r="BD17673" s="17">
        <v>1.839824796</v>
      </c>
      <c r="BE17673" s="17">
        <v>1.5698442459999999</v>
      </c>
      <c r="BF17673" s="8">
        <v>0.573544681</v>
      </c>
      <c r="BG17673" s="8">
        <v>0.18784573700000001</v>
      </c>
      <c r="BH17673" s="8">
        <v>0.109514579</v>
      </c>
      <c r="BI17673" s="8">
        <v>0.15182778199999999</v>
      </c>
      <c r="BJ17673" s="8">
        <v>0.12138775</v>
      </c>
      <c r="BK17673" s="9" t="s">
        <v>2188</v>
      </c>
      <c r="BL17673" s="9" t="s">
        <v>2188</v>
      </c>
      <c r="BM17673" s="9">
        <v>23022</v>
      </c>
      <c r="BN17673" s="9" t="s">
        <v>2188</v>
      </c>
      <c r="BO17673" s="9" t="s">
        <v>2189</v>
      </c>
      <c r="BP17673" s="9" t="s">
        <v>2190</v>
      </c>
      <c r="BQ17673" s="9">
        <v>522</v>
      </c>
      <c r="BR17673" s="9" t="s">
        <v>2195</v>
      </c>
      <c r="BS17673" s="9" t="s">
        <v>2196</v>
      </c>
      <c r="BT17673" s="9" t="s">
        <v>269</v>
      </c>
      <c r="BU17673" s="9" t="s">
        <v>97</v>
      </c>
    </row>
    <row r="17674" spans="1:73" x14ac:dyDescent="0.2">
      <c r="A17674" s="17">
        <v>1.99315774440765</v>
      </c>
      <c r="B17674" s="17">
        <v>4.1511797904968297</v>
      </c>
      <c r="C17674" s="8">
        <v>1.30029773712158</v>
      </c>
      <c r="D17674" s="8">
        <v>2.3319833278656001</v>
      </c>
      <c r="E17674" s="17">
        <v>2.02622270584106</v>
      </c>
      <c r="F17674" s="17">
        <v>0.183837935328484</v>
      </c>
      <c r="G17674" s="8">
        <v>2.3334078788757302</v>
      </c>
      <c r="H17674" s="8">
        <v>1.1083060503005999</v>
      </c>
      <c r="I17674" s="19" t="s">
        <v>87</v>
      </c>
      <c r="J17674" s="18" t="s">
        <v>88</v>
      </c>
      <c r="K17674" s="18" t="s">
        <v>88</v>
      </c>
      <c r="M17674" s="20" t="s">
        <v>87</v>
      </c>
      <c r="N17674" s="9" t="s">
        <v>88</v>
      </c>
      <c r="O17674" s="9" t="s">
        <v>88</v>
      </c>
      <c r="P17674" s="9" t="s">
        <v>88</v>
      </c>
      <c r="Q17674" s="11">
        <v>8.9299999999999996E-7</v>
      </c>
      <c r="R17674" s="9">
        <v>118.64</v>
      </c>
      <c r="S17674" s="9">
        <v>3001300000</v>
      </c>
      <c r="T17674" s="8">
        <v>0.99689799999999995</v>
      </c>
      <c r="U17674" s="9">
        <v>80.507999999999996</v>
      </c>
      <c r="V17674" s="9">
        <v>7.1687000000000001E-2</v>
      </c>
      <c r="W17674" s="18">
        <v>3.7141265E-2</v>
      </c>
      <c r="X17674" s="18">
        <v>0.192720692</v>
      </c>
      <c r="Y17674" s="18">
        <v>1.530818346</v>
      </c>
      <c r="Z17674" s="18">
        <v>2.5216269690000002</v>
      </c>
      <c r="AA17674" s="18">
        <v>5</v>
      </c>
      <c r="AB17674" s="9">
        <v>3.7433275000000002E-2</v>
      </c>
      <c r="AC17674" s="9">
        <v>0.193476808</v>
      </c>
      <c r="AD17674" s="9">
        <v>-0.31351003500000002</v>
      </c>
      <c r="AE17674" s="9">
        <v>0.68118590099999998</v>
      </c>
      <c r="AF17674" s="9">
        <v>5</v>
      </c>
      <c r="AG17674" s="18">
        <v>4.7470012999999998E-2</v>
      </c>
      <c r="AH17674" s="18">
        <v>0.217876141</v>
      </c>
      <c r="AI17674" s="18">
        <v>1.773339365</v>
      </c>
      <c r="AJ17674" s="18">
        <v>2.8934762680000001</v>
      </c>
      <c r="AK17674" s="18">
        <v>5</v>
      </c>
      <c r="AL17674" s="9">
        <v>4.5111274E-2</v>
      </c>
      <c r="AM17674" s="9">
        <v>0.212394148</v>
      </c>
      <c r="AN17674" s="9">
        <v>0.56232947200000005</v>
      </c>
      <c r="AO17674" s="9">
        <v>1.654282552</v>
      </c>
      <c r="AP17674" s="9">
        <v>5</v>
      </c>
      <c r="AQ17674" s="17">
        <v>2.8239889140000001</v>
      </c>
      <c r="AR17674" s="17">
        <v>1.8597861529999999</v>
      </c>
      <c r="AS17674" s="17">
        <v>2.5023019309999999</v>
      </c>
      <c r="AT17674" s="17">
        <v>2.4259486199999998</v>
      </c>
      <c r="AU17674" s="17">
        <v>1.455166459</v>
      </c>
      <c r="AV17674" s="8">
        <v>0.11832930899999999</v>
      </c>
      <c r="AW17674" s="8">
        <v>0.239424005</v>
      </c>
      <c r="AX17674" s="8">
        <v>-3.4065229999999998E-3</v>
      </c>
      <c r="AY17674" s="8">
        <v>0.60898536400000003</v>
      </c>
      <c r="AZ17674" s="8">
        <v>0.13807144800000001</v>
      </c>
      <c r="BA17674" s="17">
        <v>3.2433195110000002</v>
      </c>
      <c r="BB17674" s="17">
        <v>2.930541039</v>
      </c>
      <c r="BC17674" s="17">
        <v>2.8838369849999999</v>
      </c>
      <c r="BD17674" s="17">
        <v>1.5585585829999999</v>
      </c>
      <c r="BE17674" s="17">
        <v>2.3570787910000002</v>
      </c>
      <c r="BF17674" s="8">
        <v>1.395417452</v>
      </c>
      <c r="BG17674" s="8">
        <v>1.487163424</v>
      </c>
      <c r="BH17674" s="8">
        <v>1.4264452459999999</v>
      </c>
      <c r="BI17674" s="8">
        <v>0.66894620699999996</v>
      </c>
      <c r="BJ17674" s="8">
        <v>1.4938737150000001</v>
      </c>
      <c r="BK17674" s="9" t="s">
        <v>2188</v>
      </c>
      <c r="BL17674" s="9" t="s">
        <v>2188</v>
      </c>
      <c r="BM17674" s="9">
        <v>23024</v>
      </c>
      <c r="BN17674" s="9" t="s">
        <v>2188</v>
      </c>
      <c r="BO17674" s="9" t="s">
        <v>2189</v>
      </c>
      <c r="BP17674" s="9" t="s">
        <v>2190</v>
      </c>
      <c r="BQ17674" s="9">
        <v>525</v>
      </c>
      <c r="BR17674" s="9" t="s">
        <v>2207</v>
      </c>
      <c r="BS17674" s="9" t="s">
        <v>2208</v>
      </c>
      <c r="BT17674" s="9" t="s">
        <v>269</v>
      </c>
      <c r="BU17674" s="9" t="s">
        <v>97</v>
      </c>
    </row>
    <row r="17675" spans="1:73" x14ac:dyDescent="0.2">
      <c r="A17675" s="17">
        <v>0.59920293092727706</v>
      </c>
      <c r="B17675" s="17">
        <v>2.98405885696411</v>
      </c>
      <c r="C17675" s="8">
        <v>1.29223597049713</v>
      </c>
      <c r="D17675" s="8">
        <v>5.3546485900878897</v>
      </c>
      <c r="E17675" s="17">
        <v>4.45195585489273E-2</v>
      </c>
      <c r="F17675" s="17">
        <v>-0.45847505331039401</v>
      </c>
      <c r="G17675" s="8">
        <v>0.60926437377929699</v>
      </c>
      <c r="H17675" s="8">
        <v>-0.59017789363861095</v>
      </c>
      <c r="I17675" s="18" t="s">
        <v>88</v>
      </c>
      <c r="J17675" s="18" t="s">
        <v>88</v>
      </c>
      <c r="M17675" s="20" t="s">
        <v>87</v>
      </c>
      <c r="N17675" s="9" t="s">
        <v>88</v>
      </c>
      <c r="O17675" s="9" t="s">
        <v>88</v>
      </c>
      <c r="Q17675" s="11">
        <v>2.52E-45</v>
      </c>
      <c r="R17675" s="9">
        <v>233.97</v>
      </c>
      <c r="S17675" s="9">
        <v>1755900000</v>
      </c>
      <c r="T17675" s="8">
        <v>1</v>
      </c>
      <c r="U17675" s="9">
        <v>233.97</v>
      </c>
      <c r="V17675" s="9">
        <v>0.15176999999999999</v>
      </c>
      <c r="W17675" s="18">
        <v>3.7141265E-2</v>
      </c>
      <c r="X17675" s="18">
        <v>0.192720692</v>
      </c>
      <c r="Y17675" s="18">
        <v>-0.450884752</v>
      </c>
      <c r="Z17675" s="18">
        <v>0.53992387100000006</v>
      </c>
      <c r="AA17675" s="18">
        <v>5</v>
      </c>
      <c r="AB17675" s="9">
        <v>4.6098082999999998E-2</v>
      </c>
      <c r="AC17675" s="9">
        <v>0.214704642</v>
      </c>
      <c r="AD17675" s="9">
        <v>-1.054590701</v>
      </c>
      <c r="AE17675" s="9">
        <v>0.137640606</v>
      </c>
      <c r="AF17675" s="9">
        <v>4</v>
      </c>
      <c r="AG17675" s="18">
        <v>4.7470012999999998E-2</v>
      </c>
      <c r="AH17675" s="18">
        <v>0.217876141</v>
      </c>
      <c r="AI17675" s="18">
        <v>4.9195930999999998E-2</v>
      </c>
      <c r="AJ17675" s="18">
        <v>1.169332834</v>
      </c>
      <c r="AK17675" s="18">
        <v>5</v>
      </c>
      <c r="AL17675" s="9">
        <v>5.5777647999999999E-2</v>
      </c>
      <c r="AM17675" s="9">
        <v>0.23617292000000001</v>
      </c>
      <c r="AN17675" s="9">
        <v>-1.2458990560000001</v>
      </c>
      <c r="AO17675" s="9">
        <v>6.5543238000000004E-2</v>
      </c>
      <c r="AP17675" s="9">
        <v>4</v>
      </c>
      <c r="AQ17675" s="17">
        <v>0.37291127400000001</v>
      </c>
      <c r="AR17675" s="17">
        <v>0.117041096</v>
      </c>
      <c r="AS17675" s="17">
        <v>0.11695022099999999</v>
      </c>
      <c r="AT17675" s="17">
        <v>5.9217695000000001E-2</v>
      </c>
      <c r="AU17675" s="17">
        <v>-1.9714311000000002E-2</v>
      </c>
      <c r="AV17675" s="8" t="s">
        <v>90</v>
      </c>
      <c r="AW17675" s="8">
        <v>-0.47571846800000001</v>
      </c>
      <c r="AX17675" s="8">
        <v>-0.70378154500000001</v>
      </c>
      <c r="AY17675" s="8">
        <v>-0.24237489700000001</v>
      </c>
      <c r="AZ17675" s="8">
        <v>-0.457812041</v>
      </c>
      <c r="BA17675" s="17">
        <v>0.97218626699999999</v>
      </c>
      <c r="BB17675" s="17">
        <v>1.023684263</v>
      </c>
      <c r="BC17675" s="17">
        <v>0.55478650299999999</v>
      </c>
      <c r="BD17675" s="17">
        <v>0.69596964100000003</v>
      </c>
      <c r="BE17675" s="17">
        <v>0.77285224200000002</v>
      </c>
      <c r="BF17675" s="8" t="s">
        <v>90</v>
      </c>
      <c r="BG17675" s="8">
        <v>-0.48908761099999998</v>
      </c>
      <c r="BH17675" s="8">
        <v>-0.53588330699999998</v>
      </c>
      <c r="BI17675" s="8">
        <v>-0.40432286299999998</v>
      </c>
      <c r="BJ17675" s="8">
        <v>-0.52406686499999999</v>
      </c>
      <c r="BK17675" s="9" t="s">
        <v>2188</v>
      </c>
      <c r="BL17675" s="9" t="s">
        <v>2188</v>
      </c>
      <c r="BM17675" s="9">
        <v>38205</v>
      </c>
      <c r="BN17675" s="9" t="s">
        <v>2188</v>
      </c>
      <c r="BO17675" s="9" t="s">
        <v>2189</v>
      </c>
      <c r="BP17675" s="9" t="s">
        <v>2190</v>
      </c>
      <c r="BQ17675" s="9">
        <v>538</v>
      </c>
      <c r="BR17675" s="9" t="s">
        <v>3446</v>
      </c>
      <c r="BS17675" s="9" t="s">
        <v>3447</v>
      </c>
      <c r="BT17675" s="9">
        <v>1</v>
      </c>
      <c r="BU17675" s="9" t="s">
        <v>218</v>
      </c>
    </row>
    <row r="17676" spans="1:73" x14ac:dyDescent="0.2">
      <c r="A17676" s="17">
        <v>1.1322154998779299</v>
      </c>
      <c r="B17676" s="17">
        <v>4.9945645332336399</v>
      </c>
      <c r="C17676" s="8">
        <v>1.0787272453308101</v>
      </c>
      <c r="D17676" s="8">
        <v>5.1822657585143999</v>
      </c>
      <c r="E17676" s="17">
        <v>1.3827604055404701</v>
      </c>
      <c r="F17676" s="17">
        <v>0.35704207420349099</v>
      </c>
      <c r="G17676" s="8">
        <v>2.34105372428894</v>
      </c>
      <c r="H17676" s="8">
        <v>1.3278681039810201</v>
      </c>
      <c r="I17676" s="19" t="s">
        <v>87</v>
      </c>
      <c r="J17676" s="18" t="s">
        <v>88</v>
      </c>
      <c r="K17676" s="18" t="s">
        <v>88</v>
      </c>
      <c r="M17676" s="20" t="s">
        <v>87</v>
      </c>
      <c r="N17676" s="9" t="s">
        <v>88</v>
      </c>
      <c r="O17676" s="9" t="s">
        <v>88</v>
      </c>
      <c r="P17676" s="9" t="s">
        <v>88</v>
      </c>
      <c r="Q17676" s="9">
        <v>0</v>
      </c>
      <c r="R17676" s="9">
        <v>471.03</v>
      </c>
      <c r="S17676" s="9">
        <v>1709400000</v>
      </c>
      <c r="T17676" s="8">
        <v>0.99996499999999999</v>
      </c>
      <c r="U17676" s="9">
        <v>436.65</v>
      </c>
      <c r="V17676" s="9">
        <v>1.5685</v>
      </c>
      <c r="W17676" s="18">
        <v>3.7141265E-2</v>
      </c>
      <c r="X17676" s="18">
        <v>0.192720692</v>
      </c>
      <c r="Y17676" s="18">
        <v>0.88735611700000006</v>
      </c>
      <c r="Z17676" s="18">
        <v>1.8781647400000001</v>
      </c>
      <c r="AA17676" s="18">
        <v>5</v>
      </c>
      <c r="AB17676" s="9">
        <v>3.7433275000000002E-2</v>
      </c>
      <c r="AC17676" s="9">
        <v>0.193476808</v>
      </c>
      <c r="AD17676" s="9">
        <v>-0.14030590000000001</v>
      </c>
      <c r="AE17676" s="9">
        <v>0.85439003499999999</v>
      </c>
      <c r="AF17676" s="9">
        <v>5</v>
      </c>
      <c r="AG17676" s="18">
        <v>4.7470012999999998E-2</v>
      </c>
      <c r="AH17676" s="18">
        <v>0.217876141</v>
      </c>
      <c r="AI17676" s="18">
        <v>1.7809851699999999</v>
      </c>
      <c r="AJ17676" s="18">
        <v>2.9011220729999998</v>
      </c>
      <c r="AK17676" s="18">
        <v>5</v>
      </c>
      <c r="AL17676" s="9">
        <v>4.5111274E-2</v>
      </c>
      <c r="AM17676" s="9">
        <v>0.212394148</v>
      </c>
      <c r="AN17676" s="9">
        <v>0.78189152399999995</v>
      </c>
      <c r="AO17676" s="9">
        <v>1.8738446040000001</v>
      </c>
      <c r="AP17676" s="9">
        <v>5</v>
      </c>
      <c r="AQ17676" s="17">
        <v>1.5523009299999999</v>
      </c>
      <c r="AR17676" s="17">
        <v>1.4968956710000001</v>
      </c>
      <c r="AS17676" s="17">
        <v>1.6197943690000001</v>
      </c>
      <c r="AT17676" s="17">
        <v>1.513638139</v>
      </c>
      <c r="AU17676" s="17">
        <v>1.5009167189999999</v>
      </c>
      <c r="AV17676" s="8">
        <v>0.65065234900000002</v>
      </c>
      <c r="AW17676" s="8">
        <v>0.334511161</v>
      </c>
      <c r="AX17676" s="8">
        <v>2.0597158000000001E-2</v>
      </c>
      <c r="AY17676" s="8">
        <v>0.61749535799999999</v>
      </c>
      <c r="AZ17676" s="8">
        <v>0.39921221099999998</v>
      </c>
      <c r="BA17676" s="17">
        <v>2.632382631</v>
      </c>
      <c r="BB17676" s="17">
        <v>2.5500166420000001</v>
      </c>
      <c r="BC17676" s="17">
        <v>2.7197031969999999</v>
      </c>
      <c r="BD17676" s="17">
        <v>2.4473502640000002</v>
      </c>
      <c r="BE17676" s="17">
        <v>2.6635885240000001</v>
      </c>
      <c r="BF17676" s="8">
        <v>1.84288466</v>
      </c>
      <c r="BG17676" s="8">
        <v>1.555547953</v>
      </c>
      <c r="BH17676" s="8">
        <v>1.365328074</v>
      </c>
      <c r="BI17676" s="8">
        <v>1.541410446</v>
      </c>
      <c r="BJ17676" s="8">
        <v>1.314233899</v>
      </c>
      <c r="BK17676" s="9" t="s">
        <v>2188</v>
      </c>
      <c r="BL17676" s="9" t="s">
        <v>2188</v>
      </c>
      <c r="BM17676" s="9">
        <v>23016</v>
      </c>
      <c r="BN17676" s="9" t="s">
        <v>2188</v>
      </c>
      <c r="BO17676" s="9" t="s">
        <v>2189</v>
      </c>
      <c r="BP17676" s="9" t="s">
        <v>2190</v>
      </c>
      <c r="BQ17676" s="9">
        <v>543</v>
      </c>
      <c r="BR17676" s="9" t="s">
        <v>2215</v>
      </c>
      <c r="BS17676" s="9" t="s">
        <v>2216</v>
      </c>
      <c r="BT17676" s="9" t="s">
        <v>103</v>
      </c>
      <c r="BU17676" s="9" t="s">
        <v>97</v>
      </c>
    </row>
    <row r="17677" spans="1:73" x14ac:dyDescent="0.2">
      <c r="A17677" s="17">
        <v>-1.12395787239075</v>
      </c>
      <c r="B17677" s="17">
        <v>0.317593723535538</v>
      </c>
      <c r="C17677" s="8">
        <v>-1.6438025236129801</v>
      </c>
      <c r="D17677" s="8">
        <v>0.42643511295318598</v>
      </c>
      <c r="E17677" s="17">
        <v>-1.00783491134644</v>
      </c>
      <c r="F17677" s="17">
        <v>0.124238714575768</v>
      </c>
      <c r="G17677" s="8">
        <v>-0.476210236549377</v>
      </c>
      <c r="H17677" s="8">
        <v>1.0693893432617201</v>
      </c>
      <c r="K17677" s="18" t="s">
        <v>159</v>
      </c>
      <c r="Q17677" s="11">
        <v>4.2500000000000001E-7</v>
      </c>
      <c r="R17677" s="9">
        <v>137.88999999999999</v>
      </c>
      <c r="S17677" s="9">
        <v>132760000</v>
      </c>
      <c r="T17677" s="8">
        <v>0.82748600000000005</v>
      </c>
      <c r="U17677" s="9">
        <v>124.67</v>
      </c>
      <c r="V17677" s="9">
        <v>0.22964999999999999</v>
      </c>
      <c r="W17677" s="18">
        <v>4.5858383000000003E-2</v>
      </c>
      <c r="X17677" s="18">
        <v>0.21414570499999999</v>
      </c>
      <c r="Y17677" s="18">
        <v>-1.6023986509999999</v>
      </c>
      <c r="Z17677" s="18">
        <v>-0.41327106299999999</v>
      </c>
      <c r="AA17677" s="18">
        <v>4</v>
      </c>
      <c r="AB17677" s="9">
        <v>8.5858318000000003E-2</v>
      </c>
      <c r="AC17677" s="9">
        <v>0.29301590100000002</v>
      </c>
      <c r="AD17677" s="9">
        <v>-1.1365069510000001</v>
      </c>
      <c r="AE17677" s="9">
        <v>1.3849843829999999</v>
      </c>
      <c r="AF17677" s="9">
        <v>2</v>
      </c>
      <c r="AG17677" s="18">
        <v>5.8781964999999999E-2</v>
      </c>
      <c r="AH17677" s="18">
        <v>0.24244992300000001</v>
      </c>
      <c r="AI17677" s="18">
        <v>-1.149359139</v>
      </c>
      <c r="AJ17677" s="18">
        <v>0.19693866600000001</v>
      </c>
      <c r="AK17677" s="18">
        <v>4</v>
      </c>
      <c r="AL17677" s="9">
        <v>0.10585358</v>
      </c>
      <c r="AM17677" s="9">
        <v>0.32535147199999997</v>
      </c>
      <c r="AN17677" s="9">
        <v>-0.33048504899999998</v>
      </c>
      <c r="AO17677" s="9">
        <v>2.4692637510000002</v>
      </c>
      <c r="AP17677" s="9">
        <v>2</v>
      </c>
      <c r="AQ17677" s="17">
        <v>-5.7663586000000003E-2</v>
      </c>
      <c r="AR17677" s="17">
        <v>-0.14073954499999999</v>
      </c>
      <c r="AS17677" s="17">
        <v>0.12859240199999999</v>
      </c>
      <c r="AT17677" s="17" t="s">
        <v>90</v>
      </c>
      <c r="AU17677" s="17">
        <v>-3.8744015690000002</v>
      </c>
      <c r="AV17677" s="8" t="s">
        <v>90</v>
      </c>
      <c r="AW17677" s="8" t="s">
        <v>90</v>
      </c>
      <c r="AX17677" s="8">
        <v>-1.390634E-3</v>
      </c>
      <c r="AY17677" s="8" t="s">
        <v>90</v>
      </c>
      <c r="AZ17677" s="8">
        <v>0.27720013300000002</v>
      </c>
      <c r="BA17677" s="17">
        <v>0.53243094700000004</v>
      </c>
      <c r="BB17677" s="17">
        <v>0.43247243800000001</v>
      </c>
      <c r="BC17677" s="17">
        <v>1.1146712299999999</v>
      </c>
      <c r="BD17677" s="17" t="s">
        <v>90</v>
      </c>
      <c r="BE17677" s="17">
        <v>-3.3754217620000002</v>
      </c>
      <c r="BF17677" s="8" t="s">
        <v>90</v>
      </c>
      <c r="BG17677" s="8" t="s">
        <v>90</v>
      </c>
      <c r="BH17677" s="8">
        <v>0.37875297699999999</v>
      </c>
      <c r="BI17677" s="8" t="s">
        <v>90</v>
      </c>
      <c r="BJ17677" s="8">
        <v>2.2609283919999998</v>
      </c>
      <c r="BK17677" s="9" t="s">
        <v>5862</v>
      </c>
      <c r="BL17677" s="9" t="s">
        <v>5862</v>
      </c>
      <c r="BM17677" s="9">
        <v>12707</v>
      </c>
      <c r="BN17677" s="9" t="s">
        <v>5862</v>
      </c>
      <c r="BO17677" s="9" t="s">
        <v>5863</v>
      </c>
      <c r="BP17677" s="9" t="s">
        <v>5864</v>
      </c>
      <c r="BQ17677" s="9">
        <v>20</v>
      </c>
      <c r="BR17677" s="9" t="s">
        <v>20358</v>
      </c>
      <c r="BS17677" s="9" t="s">
        <v>20359</v>
      </c>
      <c r="BT17677" s="9">
        <v>1</v>
      </c>
      <c r="BU17677" s="9" t="s">
        <v>97</v>
      </c>
    </row>
    <row r="17678" spans="1:73" x14ac:dyDescent="0.2">
      <c r="A17678" s="17">
        <v>-0.83727133274078402</v>
      </c>
      <c r="B17678" s="17">
        <v>0.489464491605759</v>
      </c>
      <c r="C17678" s="8">
        <v>-0.89812320470809903</v>
      </c>
      <c r="D17678" s="8">
        <v>1.2753101587295499</v>
      </c>
      <c r="E17678" s="17">
        <v>-1.9098156690597501</v>
      </c>
      <c r="F17678" s="17">
        <v>-1.04703104496002</v>
      </c>
      <c r="G17678" s="8">
        <v>-3.1213064193725599</v>
      </c>
      <c r="H17678" s="8">
        <v>-2.20847487449646</v>
      </c>
      <c r="K17678" s="18" t="s">
        <v>159</v>
      </c>
      <c r="L17678" s="18" t="s">
        <v>159</v>
      </c>
      <c r="O17678" s="9" t="s">
        <v>159</v>
      </c>
      <c r="P17678" s="9" t="s">
        <v>159</v>
      </c>
      <c r="Q17678" s="11">
        <v>2.5799999999999999E-10</v>
      </c>
      <c r="R17678" s="9">
        <v>152.16</v>
      </c>
      <c r="S17678" s="9">
        <v>594780000</v>
      </c>
      <c r="T17678" s="8">
        <v>1</v>
      </c>
      <c r="U17678" s="9">
        <v>128.28</v>
      </c>
      <c r="V17678" s="9">
        <v>-0.35417999999999999</v>
      </c>
      <c r="W17678" s="18">
        <v>3.7141265E-2</v>
      </c>
      <c r="X17678" s="18">
        <v>0.192720692</v>
      </c>
      <c r="Y17678" s="18">
        <v>-2.4052199669999998</v>
      </c>
      <c r="Z17678" s="18">
        <v>-1.4144113439999999</v>
      </c>
      <c r="AA17678" s="18">
        <v>5</v>
      </c>
      <c r="AB17678" s="9">
        <v>3.7433275000000002E-2</v>
      </c>
      <c r="AC17678" s="9">
        <v>0.193476808</v>
      </c>
      <c r="AD17678" s="9">
        <v>-1.5443790369999999</v>
      </c>
      <c r="AE17678" s="9">
        <v>-0.54968310200000003</v>
      </c>
      <c r="AF17678" s="9">
        <v>5</v>
      </c>
      <c r="AG17678" s="18">
        <v>4.7470012999999998E-2</v>
      </c>
      <c r="AH17678" s="18">
        <v>0.217876141</v>
      </c>
      <c r="AI17678" s="18">
        <v>-3.6813749119999999</v>
      </c>
      <c r="AJ17678" s="18">
        <v>-2.5612380090000002</v>
      </c>
      <c r="AK17678" s="18">
        <v>5</v>
      </c>
      <c r="AL17678" s="9">
        <v>4.5111274E-2</v>
      </c>
      <c r="AM17678" s="9">
        <v>0.212394148</v>
      </c>
      <c r="AN17678" s="9">
        <v>-2.7544513660000001</v>
      </c>
      <c r="AO17678" s="9">
        <v>-1.6624982859999999</v>
      </c>
      <c r="AP17678" s="9">
        <v>5</v>
      </c>
      <c r="AQ17678" s="17">
        <v>-1.886909366</v>
      </c>
      <c r="AR17678" s="17">
        <v>-0.93890738500000004</v>
      </c>
      <c r="AS17678" s="17">
        <v>-0.98666572600000002</v>
      </c>
      <c r="AT17678" s="17">
        <v>-2.5077135560000001</v>
      </c>
      <c r="AU17678" s="17">
        <v>-3.3102700710000001</v>
      </c>
      <c r="AV17678" s="8">
        <v>-2.156144619</v>
      </c>
      <c r="AW17678" s="8">
        <v>-3.010722399</v>
      </c>
      <c r="AX17678" s="8">
        <v>-0.46184861700000002</v>
      </c>
      <c r="AY17678" s="8">
        <v>-0.439355463</v>
      </c>
      <c r="AZ17678" s="8">
        <v>0.62396174699999996</v>
      </c>
      <c r="BA17678" s="17">
        <v>-2.855668783</v>
      </c>
      <c r="BB17678" s="17">
        <v>-2.5896735190000002</v>
      </c>
      <c r="BC17678" s="17">
        <v>-2.3348207470000002</v>
      </c>
      <c r="BD17678" s="17">
        <v>-3.645733356</v>
      </c>
      <c r="BE17678" s="17">
        <v>-3.9282994269999998</v>
      </c>
      <c r="BF17678" s="8">
        <v>-2.9635722640000002</v>
      </c>
      <c r="BG17678" s="8">
        <v>-2.548242331</v>
      </c>
      <c r="BH17678" s="8">
        <v>-1.9122233390000001</v>
      </c>
      <c r="BI17678" s="8">
        <v>-1.7753570080000001</v>
      </c>
      <c r="BJ17678" s="8">
        <v>-1.664184809</v>
      </c>
      <c r="BK17678" s="9" t="s">
        <v>5862</v>
      </c>
      <c r="BL17678" s="9" t="s">
        <v>5862</v>
      </c>
      <c r="BM17678" s="9">
        <v>12709</v>
      </c>
      <c r="BN17678" s="9" t="s">
        <v>5862</v>
      </c>
      <c r="BO17678" s="9" t="s">
        <v>5863</v>
      </c>
      <c r="BP17678" s="9" t="s">
        <v>5864</v>
      </c>
      <c r="BQ17678" s="9">
        <v>27</v>
      </c>
      <c r="BR17678" s="9" t="s">
        <v>20115</v>
      </c>
      <c r="BS17678" s="9" t="s">
        <v>18883</v>
      </c>
      <c r="BT17678" s="9" t="s">
        <v>103</v>
      </c>
      <c r="BU17678" s="9" t="s">
        <v>97</v>
      </c>
    </row>
    <row r="17679" spans="1:73" x14ac:dyDescent="0.2">
      <c r="A17679" s="17">
        <v>-0.33962807059288003</v>
      </c>
      <c r="B17679" s="17">
        <v>1.4961541891098</v>
      </c>
      <c r="C17679" s="8">
        <v>-0.305014759302139</v>
      </c>
      <c r="D17679" s="8">
        <v>0.35969141125678999</v>
      </c>
      <c r="E17679" s="17">
        <v>-0.86101901531219505</v>
      </c>
      <c r="F17679" s="17">
        <v>-0.47783291339874301</v>
      </c>
      <c r="G17679" s="8">
        <v>-1.9140813350677499</v>
      </c>
      <c r="H17679" s="8">
        <v>-1.5763516426086399</v>
      </c>
      <c r="K17679" s="18" t="s">
        <v>159</v>
      </c>
      <c r="O17679" s="9" t="s">
        <v>159</v>
      </c>
      <c r="P17679" s="9" t="s">
        <v>159</v>
      </c>
      <c r="Q17679" s="11">
        <v>3.2000000000000001E-45</v>
      </c>
      <c r="R17679" s="9">
        <v>242.94</v>
      </c>
      <c r="S17679" s="9">
        <v>9801100000</v>
      </c>
      <c r="T17679" s="8">
        <v>1</v>
      </c>
      <c r="U17679" s="9">
        <v>128.28</v>
      </c>
      <c r="V17679" s="9">
        <v>-0.35417999999999999</v>
      </c>
      <c r="W17679" s="18">
        <v>3.7141265E-2</v>
      </c>
      <c r="X17679" s="18">
        <v>0.192720692</v>
      </c>
      <c r="Y17679" s="18">
        <v>-1.356423304</v>
      </c>
      <c r="Z17679" s="18">
        <v>-0.365614681</v>
      </c>
      <c r="AA17679" s="18">
        <v>5</v>
      </c>
      <c r="AB17679" s="9">
        <v>3.7433275000000002E-2</v>
      </c>
      <c r="AC17679" s="9">
        <v>0.193476808</v>
      </c>
      <c r="AD17679" s="9">
        <v>-0.97518087099999995</v>
      </c>
      <c r="AE17679" s="9">
        <v>1.9515065000000002E-2</v>
      </c>
      <c r="AF17679" s="9">
        <v>5</v>
      </c>
      <c r="AG17679" s="18">
        <v>4.7470012999999998E-2</v>
      </c>
      <c r="AH17679" s="18">
        <v>0.217876141</v>
      </c>
      <c r="AI17679" s="18">
        <v>-2.4741497809999999</v>
      </c>
      <c r="AJ17679" s="18">
        <v>-1.354012878</v>
      </c>
      <c r="AK17679" s="18">
        <v>5</v>
      </c>
      <c r="AL17679" s="9">
        <v>4.5111274E-2</v>
      </c>
      <c r="AM17679" s="9">
        <v>0.212394148</v>
      </c>
      <c r="AN17679" s="9">
        <v>-2.122328215</v>
      </c>
      <c r="AO17679" s="9">
        <v>-1.0303751350000001</v>
      </c>
      <c r="AP17679" s="9">
        <v>5</v>
      </c>
      <c r="AQ17679" s="17">
        <v>-0.90561574700000003</v>
      </c>
      <c r="AR17679" s="17">
        <v>-0.596946478</v>
      </c>
      <c r="AS17679" s="17">
        <v>-0.75431788</v>
      </c>
      <c r="AT17679" s="17">
        <v>-0.643297911</v>
      </c>
      <c r="AU17679" s="17">
        <v>-1.215190649</v>
      </c>
      <c r="AV17679" s="8">
        <v>-0.45318913500000002</v>
      </c>
      <c r="AW17679" s="8">
        <v>-0.68146121500000001</v>
      </c>
      <c r="AX17679" s="8">
        <v>-0.26002031599999997</v>
      </c>
      <c r="AY17679" s="8">
        <v>-0.476291627</v>
      </c>
      <c r="AZ17679" s="8">
        <v>-0.54626607900000002</v>
      </c>
      <c r="BA17679" s="17">
        <v>-1.879492521</v>
      </c>
      <c r="BB17679" s="17">
        <v>-1.77927196</v>
      </c>
      <c r="BC17679" s="17">
        <v>-1.552606106</v>
      </c>
      <c r="BD17679" s="17">
        <v>-1.662453771</v>
      </c>
      <c r="BE17679" s="17">
        <v>-2.2109858990000002</v>
      </c>
      <c r="BF17679" s="8">
        <v>-1.704925418</v>
      </c>
      <c r="BG17679" s="8">
        <v>-1.864392638</v>
      </c>
      <c r="BH17679" s="8">
        <v>-2.0758302209999999</v>
      </c>
      <c r="BI17679" s="8">
        <v>-1.8025792839999999</v>
      </c>
      <c r="BJ17679" s="8">
        <v>-0.112008944</v>
      </c>
      <c r="BK17679" s="9" t="s">
        <v>5862</v>
      </c>
      <c r="BL17679" s="9" t="s">
        <v>5862</v>
      </c>
      <c r="BM17679" s="9">
        <v>12710</v>
      </c>
      <c r="BN17679" s="9" t="s">
        <v>5862</v>
      </c>
      <c r="BO17679" s="9" t="s">
        <v>5863</v>
      </c>
      <c r="BP17679" s="9" t="s">
        <v>5864</v>
      </c>
      <c r="BQ17679" s="9">
        <v>29</v>
      </c>
      <c r="BR17679" s="9" t="s">
        <v>18882</v>
      </c>
      <c r="BS17679" s="9" t="s">
        <v>18883</v>
      </c>
      <c r="BT17679" s="9" t="s">
        <v>103</v>
      </c>
      <c r="BU17679" s="9" t="s">
        <v>97</v>
      </c>
    </row>
    <row r="17680" spans="1:73" x14ac:dyDescent="0.2">
      <c r="A17680" s="17">
        <v>-0.51402544975280795</v>
      </c>
      <c r="B17680" s="17">
        <v>1.85767245292664</v>
      </c>
      <c r="C17680" s="8">
        <v>-0.96946603059768699</v>
      </c>
      <c r="D17680" s="8">
        <v>1.0561336278915401</v>
      </c>
      <c r="E17680" s="17">
        <v>-1.2319295406341599</v>
      </c>
      <c r="F17680" s="17">
        <v>-0.69944530725479104</v>
      </c>
      <c r="G17680" s="8">
        <v>-1.4457079172134399</v>
      </c>
      <c r="H17680" s="8">
        <v>-0.48485559225082397</v>
      </c>
      <c r="K17680" s="18" t="s">
        <v>159</v>
      </c>
      <c r="L17680" s="18" t="s">
        <v>159</v>
      </c>
      <c r="O17680" s="9" t="s">
        <v>159</v>
      </c>
      <c r="Q17680" s="9">
        <v>6.5196799999999995E-4</v>
      </c>
      <c r="R17680" s="9">
        <v>93.649000000000001</v>
      </c>
      <c r="S17680" s="9">
        <v>534290000</v>
      </c>
      <c r="T17680" s="8">
        <v>0.99157399999999996</v>
      </c>
      <c r="U17680" s="9">
        <v>93.649000000000001</v>
      </c>
      <c r="V17680" s="9">
        <v>-0.49158000000000002</v>
      </c>
      <c r="W17680" s="18">
        <v>4.5858391999999998E-2</v>
      </c>
      <c r="X17680" s="18">
        <v>0.21414572600000001</v>
      </c>
      <c r="Y17680" s="18">
        <v>-1.8264933839999999</v>
      </c>
      <c r="Z17680" s="18">
        <v>-0.63736567899999996</v>
      </c>
      <c r="AA17680" s="18">
        <v>4</v>
      </c>
      <c r="AB17680" s="9">
        <v>3.7433275000000002E-2</v>
      </c>
      <c r="AC17680" s="9">
        <v>0.193476808</v>
      </c>
      <c r="AD17680" s="9">
        <v>-1.196793258</v>
      </c>
      <c r="AE17680" s="9">
        <v>-0.202097323</v>
      </c>
      <c r="AF17680" s="9">
        <v>5</v>
      </c>
      <c r="AG17680" s="18">
        <v>5.8781977999999999E-2</v>
      </c>
      <c r="AH17680" s="18">
        <v>0.24244995</v>
      </c>
      <c r="AI17680" s="18">
        <v>-2.1188569510000002</v>
      </c>
      <c r="AJ17680" s="18">
        <v>-0.772558996</v>
      </c>
      <c r="AK17680" s="18">
        <v>4</v>
      </c>
      <c r="AL17680" s="9">
        <v>4.5111274E-2</v>
      </c>
      <c r="AM17680" s="9">
        <v>0.212394148</v>
      </c>
      <c r="AN17680" s="9">
        <v>-1.030832137</v>
      </c>
      <c r="AO17680" s="9">
        <v>6.1120941999999998E-2</v>
      </c>
      <c r="AP17680" s="9">
        <v>5</v>
      </c>
      <c r="AQ17680" s="17">
        <v>-0.74865168299999996</v>
      </c>
      <c r="AR17680" s="17">
        <v>-1.243881464</v>
      </c>
      <c r="AS17680" s="17" t="s">
        <v>90</v>
      </c>
      <c r="AT17680" s="17">
        <v>-1.52119863</v>
      </c>
      <c r="AU17680" s="17">
        <v>-1.4189445970000001</v>
      </c>
      <c r="AV17680" s="8">
        <v>-0.59188860700000001</v>
      </c>
      <c r="AW17680" s="8">
        <v>-0.72769910100000001</v>
      </c>
      <c r="AX17680" s="8">
        <v>-0.82837450499999998</v>
      </c>
      <c r="AY17680" s="8">
        <v>-0.66766154799999999</v>
      </c>
      <c r="AZ17680" s="8">
        <v>-0.78009456399999999</v>
      </c>
      <c r="BA17680" s="17">
        <v>-1.150769591</v>
      </c>
      <c r="BB17680" s="17">
        <v>-1.419409752</v>
      </c>
      <c r="BC17680" s="17" t="s">
        <v>90</v>
      </c>
      <c r="BD17680" s="17">
        <v>-1.2744807</v>
      </c>
      <c r="BE17680" s="17">
        <v>-1.517158628</v>
      </c>
      <c r="BF17680" s="8">
        <v>-0.84335213899999995</v>
      </c>
      <c r="BG17680" s="8">
        <v>-0.829125047</v>
      </c>
      <c r="BH17680" s="8">
        <v>-0.82033109699999995</v>
      </c>
      <c r="BI17680" s="8">
        <v>-0.69488638599999997</v>
      </c>
      <c r="BJ17680" s="8">
        <v>1.3327515130000001</v>
      </c>
      <c r="BK17680" s="9" t="s">
        <v>5862</v>
      </c>
      <c r="BL17680" s="9" t="s">
        <v>5862</v>
      </c>
      <c r="BM17680" s="9">
        <v>12726</v>
      </c>
      <c r="BN17680" s="9" t="s">
        <v>5862</v>
      </c>
      <c r="BO17680" s="9" t="s">
        <v>5863</v>
      </c>
      <c r="BP17680" s="9" t="s">
        <v>5864</v>
      </c>
      <c r="BQ17680" s="9">
        <v>42</v>
      </c>
      <c r="BR17680" s="9" t="s">
        <v>19588</v>
      </c>
      <c r="BS17680" s="9" t="s">
        <v>19589</v>
      </c>
      <c r="BT17680" s="9">
        <v>1</v>
      </c>
      <c r="BU17680" s="9" t="s">
        <v>97</v>
      </c>
    </row>
    <row r="17681" spans="1:73" x14ac:dyDescent="0.2">
      <c r="A17681" s="17">
        <v>-0.62370830774307295</v>
      </c>
      <c r="B17681" s="17">
        <v>2.1864581108093302</v>
      </c>
      <c r="C17681" s="8">
        <v>-0.20461657643318201</v>
      </c>
      <c r="D17681" s="8">
        <v>0.196730881929398</v>
      </c>
      <c r="E17681" s="17">
        <v>-2.4689772129058798</v>
      </c>
      <c r="F17681" s="17">
        <v>-1.8007577657699601</v>
      </c>
      <c r="G17681" s="8">
        <v>-3.2276813983917201</v>
      </c>
      <c r="H17681" s="8">
        <v>-2.9776124954223602</v>
      </c>
      <c r="K17681" s="18" t="s">
        <v>159</v>
      </c>
      <c r="L17681" s="18" t="s">
        <v>159</v>
      </c>
      <c r="O17681" s="9" t="s">
        <v>159</v>
      </c>
      <c r="P17681" s="9" t="s">
        <v>159</v>
      </c>
      <c r="Q17681" s="11">
        <v>4.9300000000000001E-35</v>
      </c>
      <c r="R17681" s="9">
        <v>211.37</v>
      </c>
      <c r="S17681" s="9">
        <v>9809400000</v>
      </c>
      <c r="T17681" s="8">
        <v>0.99998900000000002</v>
      </c>
      <c r="U17681" s="9">
        <v>181.31</v>
      </c>
      <c r="V17681" s="9">
        <v>0.12986</v>
      </c>
      <c r="W17681" s="18">
        <v>3.7141265E-2</v>
      </c>
      <c r="X17681" s="18">
        <v>0.192720692</v>
      </c>
      <c r="Y17681" s="18">
        <v>-2.9643814750000002</v>
      </c>
      <c r="Z17681" s="18">
        <v>-1.973572852</v>
      </c>
      <c r="AA17681" s="18">
        <v>5</v>
      </c>
      <c r="AB17681" s="9">
        <v>3.7433275000000002E-2</v>
      </c>
      <c r="AC17681" s="9">
        <v>0.193476808</v>
      </c>
      <c r="AD17681" s="9">
        <v>-2.2981056780000002</v>
      </c>
      <c r="AE17681" s="9">
        <v>-1.3034097419999999</v>
      </c>
      <c r="AF17681" s="9">
        <v>5</v>
      </c>
      <c r="AG17681" s="18">
        <v>4.7470012999999998E-2</v>
      </c>
      <c r="AH17681" s="18">
        <v>0.217876141</v>
      </c>
      <c r="AI17681" s="18">
        <v>-3.7877497660000001</v>
      </c>
      <c r="AJ17681" s="18">
        <v>-2.667612863</v>
      </c>
      <c r="AK17681" s="18">
        <v>5</v>
      </c>
      <c r="AL17681" s="9">
        <v>4.5111274E-2</v>
      </c>
      <c r="AM17681" s="9">
        <v>0.212394148</v>
      </c>
      <c r="AN17681" s="9">
        <v>-3.5235891160000001</v>
      </c>
      <c r="AO17681" s="9">
        <v>-2.431636036</v>
      </c>
      <c r="AP17681" s="9">
        <v>5</v>
      </c>
      <c r="AQ17681" s="17">
        <v>-2.5158228870000001</v>
      </c>
      <c r="AR17681" s="17">
        <v>-2.2285406590000001</v>
      </c>
      <c r="AS17681" s="17">
        <v>-2.4763493539999999</v>
      </c>
      <c r="AT17681" s="17">
        <v>-2.4763782019999998</v>
      </c>
      <c r="AU17681" s="17">
        <v>-2.8737258909999999</v>
      </c>
      <c r="AV17681" s="8">
        <v>-2.0945992470000001</v>
      </c>
      <c r="AW17681" s="8">
        <v>-2.1774263380000001</v>
      </c>
      <c r="AX17681" s="8">
        <v>-1.842715025</v>
      </c>
      <c r="AY17681" s="8">
        <v>-1.9391210080000001</v>
      </c>
      <c r="AZ17681" s="8">
        <v>-1.398413897</v>
      </c>
      <c r="BA17681" s="17">
        <v>-3.204989672</v>
      </c>
      <c r="BB17681" s="17">
        <v>-3.1194100379999998</v>
      </c>
      <c r="BC17681" s="17">
        <v>-2.8793458940000001</v>
      </c>
      <c r="BD17681" s="17">
        <v>-3.0657389159999999</v>
      </c>
      <c r="BE17681" s="17">
        <v>-3.6371393200000002</v>
      </c>
      <c r="BF17681" s="8">
        <v>-3.4817070960000001</v>
      </c>
      <c r="BG17681" s="8">
        <v>-2.7390139100000002</v>
      </c>
      <c r="BH17681" s="8">
        <v>-3.7893183229999998</v>
      </c>
      <c r="BI17681" s="8">
        <v>-3.3264706130000001</v>
      </c>
      <c r="BJ17681" s="8">
        <v>-1.547031045</v>
      </c>
      <c r="BK17681" s="9" t="s">
        <v>5862</v>
      </c>
      <c r="BL17681" s="9" t="s">
        <v>5862</v>
      </c>
      <c r="BM17681" s="9">
        <v>12733</v>
      </c>
      <c r="BN17681" s="9" t="s">
        <v>5862</v>
      </c>
      <c r="BO17681" s="9" t="s">
        <v>5863</v>
      </c>
      <c r="BP17681" s="9" t="s">
        <v>5864</v>
      </c>
      <c r="BQ17681" s="9">
        <v>55</v>
      </c>
      <c r="BR17681" s="9" t="s">
        <v>5865</v>
      </c>
      <c r="BS17681" s="9" t="s">
        <v>5866</v>
      </c>
      <c r="BT17681" s="9" t="s">
        <v>103</v>
      </c>
      <c r="BU17681" s="9" t="s">
        <v>97</v>
      </c>
    </row>
    <row r="17682" spans="1:73" x14ac:dyDescent="0.2">
      <c r="A17682" s="17">
        <v>-0.21440577507019001</v>
      </c>
      <c r="B17682" s="17">
        <v>1.1965408325195299</v>
      </c>
      <c r="C17682" s="8">
        <v>-0.36270040273666398</v>
      </c>
      <c r="D17682" s="8">
        <v>0.29071357846260099</v>
      </c>
      <c r="E17682" s="17">
        <v>-1.31346106529236</v>
      </c>
      <c r="F17682" s="17">
        <v>-1.04296863079071</v>
      </c>
      <c r="G17682" s="8">
        <v>-1.8944993019103999</v>
      </c>
      <c r="H17682" s="8">
        <v>-1.50170969963074</v>
      </c>
      <c r="K17682" s="18" t="s">
        <v>159</v>
      </c>
      <c r="L17682" s="18" t="s">
        <v>159</v>
      </c>
      <c r="O17682" s="9" t="s">
        <v>159</v>
      </c>
      <c r="P17682" s="9" t="s">
        <v>159</v>
      </c>
      <c r="Q17682" s="11">
        <v>1.5E-9</v>
      </c>
      <c r="R17682" s="9">
        <v>135.26</v>
      </c>
      <c r="S17682" s="9">
        <v>1695200000</v>
      </c>
      <c r="T17682" s="8">
        <v>0.99982099999999996</v>
      </c>
      <c r="U17682" s="9">
        <v>135.26</v>
      </c>
      <c r="V17682" s="9">
        <v>-0.19767000000000001</v>
      </c>
      <c r="W17682" s="18">
        <v>3.7141265E-2</v>
      </c>
      <c r="X17682" s="18">
        <v>0.192720692</v>
      </c>
      <c r="Y17682" s="18">
        <v>-1.8088653210000001</v>
      </c>
      <c r="Z17682" s="18">
        <v>-0.81805669800000003</v>
      </c>
      <c r="AA17682" s="18">
        <v>5</v>
      </c>
      <c r="AB17682" s="9">
        <v>3.7433275000000002E-2</v>
      </c>
      <c r="AC17682" s="9">
        <v>0.193476808</v>
      </c>
      <c r="AD17682" s="9">
        <v>-1.5403166159999999</v>
      </c>
      <c r="AE17682" s="9">
        <v>-0.54562067999999997</v>
      </c>
      <c r="AF17682" s="9">
        <v>5</v>
      </c>
      <c r="AG17682" s="18">
        <v>4.7470012999999998E-2</v>
      </c>
      <c r="AH17682" s="18">
        <v>0.217876141</v>
      </c>
      <c r="AI17682" s="18">
        <v>-2.4545677129999999</v>
      </c>
      <c r="AJ17682" s="18">
        <v>-1.33443081</v>
      </c>
      <c r="AK17682" s="18">
        <v>5</v>
      </c>
      <c r="AL17682" s="9">
        <v>4.5111274E-2</v>
      </c>
      <c r="AM17682" s="9">
        <v>0.212394148</v>
      </c>
      <c r="AN17682" s="9">
        <v>-2.0476862640000002</v>
      </c>
      <c r="AO17682" s="9">
        <v>-0.95573318399999996</v>
      </c>
      <c r="AP17682" s="9">
        <v>5</v>
      </c>
      <c r="AQ17682" s="17">
        <v>-1.236755848</v>
      </c>
      <c r="AR17682" s="17">
        <v>-1.094785213</v>
      </c>
      <c r="AS17682" s="17">
        <v>-1.189320087</v>
      </c>
      <c r="AT17682" s="17">
        <v>-1.37627995</v>
      </c>
      <c r="AU17682" s="17">
        <v>-1.59739399</v>
      </c>
      <c r="AV17682" s="8">
        <v>-1.104991198</v>
      </c>
      <c r="AW17682" s="8">
        <v>-1.260606289</v>
      </c>
      <c r="AX17682" s="8">
        <v>-0.99520671400000005</v>
      </c>
      <c r="AY17682" s="8">
        <v>-1.0109989640000001</v>
      </c>
      <c r="AZ17682" s="8">
        <v>-1.050703049</v>
      </c>
      <c r="BA17682" s="17">
        <v>-1.7255337239999999</v>
      </c>
      <c r="BB17682" s="17">
        <v>-2.1578776839999998</v>
      </c>
      <c r="BC17682" s="17">
        <v>-1.4750545020000001</v>
      </c>
      <c r="BD17682" s="17">
        <v>-1.4791725870000001</v>
      </c>
      <c r="BE17682" s="17">
        <v>-2.145477772</v>
      </c>
      <c r="BF17682" s="8">
        <v>-1.772151947</v>
      </c>
      <c r="BG17682" s="8">
        <v>-1.860266089</v>
      </c>
      <c r="BH17682" s="8">
        <v>-2.15257597</v>
      </c>
      <c r="BI17682" s="8">
        <v>-1.960103989</v>
      </c>
      <c r="BJ17682" s="8">
        <v>0.57548373900000005</v>
      </c>
      <c r="BK17682" s="9" t="s">
        <v>5862</v>
      </c>
      <c r="BL17682" s="9" t="s">
        <v>5862</v>
      </c>
      <c r="BM17682" s="9">
        <v>12734</v>
      </c>
      <c r="BN17682" s="9" t="s">
        <v>5862</v>
      </c>
      <c r="BO17682" s="9" t="s">
        <v>5863</v>
      </c>
      <c r="BP17682" s="9" t="s">
        <v>5864</v>
      </c>
      <c r="BQ17682" s="9">
        <v>58</v>
      </c>
      <c r="BR17682" s="9" t="s">
        <v>18025</v>
      </c>
      <c r="BS17682" s="9" t="s">
        <v>18026</v>
      </c>
      <c r="BT17682" s="9" t="s">
        <v>269</v>
      </c>
      <c r="BU17682" s="9" t="s">
        <v>97</v>
      </c>
    </row>
    <row r="17683" spans="1:73" x14ac:dyDescent="0.2">
      <c r="A17683" s="17">
        <v>2.6298934593796699E-2</v>
      </c>
      <c r="B17683" s="17">
        <v>7.9421207308769198E-2</v>
      </c>
      <c r="C17683" s="8">
        <v>-0.48102587461471602</v>
      </c>
      <c r="D17683" s="8">
        <v>0.57657450437545799</v>
      </c>
      <c r="E17683" s="17">
        <v>-0.42403417825698902</v>
      </c>
      <c r="F17683" s="17">
        <v>-0.38977956771850603</v>
      </c>
      <c r="G17683" s="8">
        <v>-0.63941204547882102</v>
      </c>
      <c r="H17683" s="8">
        <v>-0.141437992453575</v>
      </c>
      <c r="O17683" s="9" t="s">
        <v>159</v>
      </c>
      <c r="Q17683" s="11">
        <v>1.85E-64</v>
      </c>
      <c r="R17683" s="9">
        <v>242.53</v>
      </c>
      <c r="S17683" s="9">
        <v>5010200000</v>
      </c>
      <c r="T17683" s="8">
        <v>0.99975599999999998</v>
      </c>
      <c r="U17683" s="9">
        <v>105.03</v>
      </c>
      <c r="V17683" s="9">
        <v>-0.58526999999999996</v>
      </c>
      <c r="W17683" s="18">
        <v>3.7141265E-2</v>
      </c>
      <c r="X17683" s="18">
        <v>0.192720692</v>
      </c>
      <c r="Y17683" s="18">
        <v>-0.91943847999999995</v>
      </c>
      <c r="Z17683" s="18">
        <v>7.1370142999999997E-2</v>
      </c>
      <c r="AA17683" s="18">
        <v>5</v>
      </c>
      <c r="AB17683" s="9">
        <v>3.7433275000000002E-2</v>
      </c>
      <c r="AC17683" s="9">
        <v>0.193476808</v>
      </c>
      <c r="AD17683" s="9">
        <v>-0.88712754599999999</v>
      </c>
      <c r="AE17683" s="9">
        <v>0.10756839</v>
      </c>
      <c r="AF17683" s="9">
        <v>5</v>
      </c>
      <c r="AG17683" s="18">
        <v>4.7470012999999998E-2</v>
      </c>
      <c r="AH17683" s="18">
        <v>0.217876141</v>
      </c>
      <c r="AI17683" s="18">
        <v>-1.199480498</v>
      </c>
      <c r="AJ17683" s="18">
        <v>-7.9343595000000003E-2</v>
      </c>
      <c r="AK17683" s="18">
        <v>5</v>
      </c>
      <c r="AL17683" s="9">
        <v>4.5111274E-2</v>
      </c>
      <c r="AM17683" s="9">
        <v>0.212394148</v>
      </c>
      <c r="AN17683" s="9">
        <v>-0.68741453200000002</v>
      </c>
      <c r="AO17683" s="9">
        <v>0.404538548</v>
      </c>
      <c r="AP17683" s="9">
        <v>5</v>
      </c>
      <c r="AQ17683" s="17">
        <v>-0.179398164</v>
      </c>
      <c r="AR17683" s="17">
        <v>-0.45151096600000001</v>
      </c>
      <c r="AS17683" s="17">
        <v>-0.18719419800000001</v>
      </c>
      <c r="AT17683" s="17">
        <v>-0.27379867400000002</v>
      </c>
      <c r="AU17683" s="17">
        <v>-0.72558188400000001</v>
      </c>
      <c r="AV17683" s="8">
        <v>-0.20770417199999999</v>
      </c>
      <c r="AW17683" s="8">
        <v>-0.46973475799999997</v>
      </c>
      <c r="AX17683" s="8">
        <v>-0.51972675300000004</v>
      </c>
      <c r="AY17683" s="8">
        <v>-0.27024319800000002</v>
      </c>
      <c r="AZ17683" s="8">
        <v>-0.481569678</v>
      </c>
      <c r="BA17683" s="17">
        <v>-0.49402227999999998</v>
      </c>
      <c r="BB17683" s="17">
        <v>-0.45887690799999997</v>
      </c>
      <c r="BC17683" s="17">
        <v>-0.39900684400000003</v>
      </c>
      <c r="BD17683" s="17">
        <v>-0.22176621899999999</v>
      </c>
      <c r="BE17683" s="17">
        <v>-0.89150011500000004</v>
      </c>
      <c r="BF17683" s="8">
        <v>-0.17453175800000001</v>
      </c>
      <c r="BG17683" s="8">
        <v>-0.49198174500000003</v>
      </c>
      <c r="BH17683" s="8">
        <v>-0.60523641100000003</v>
      </c>
      <c r="BI17683" s="8">
        <v>-0.29094395000000001</v>
      </c>
      <c r="BJ17683" s="8">
        <v>1.5026508569999999</v>
      </c>
      <c r="BK17683" s="9" t="s">
        <v>5862</v>
      </c>
      <c r="BL17683" s="9" t="s">
        <v>5862</v>
      </c>
      <c r="BM17683" s="9">
        <v>34921</v>
      </c>
      <c r="BN17683" s="9" t="s">
        <v>5862</v>
      </c>
      <c r="BO17683" s="9" t="s">
        <v>5863</v>
      </c>
      <c r="BP17683" s="9" t="s">
        <v>5864</v>
      </c>
      <c r="BQ17683" s="9">
        <v>66</v>
      </c>
      <c r="BR17683" s="9" t="s">
        <v>34525</v>
      </c>
      <c r="BS17683" s="9" t="s">
        <v>34526</v>
      </c>
      <c r="BT17683" s="9">
        <v>1</v>
      </c>
      <c r="BU17683" s="9" t="s">
        <v>218</v>
      </c>
    </row>
    <row r="17684" spans="1:73" x14ac:dyDescent="0.2">
      <c r="A17684" s="17">
        <v>-0.462353706359863</v>
      </c>
      <c r="B17684" s="17">
        <v>2.4001169204711901</v>
      </c>
      <c r="C17684" s="8">
        <v>-0.60700345039367698</v>
      </c>
      <c r="D17684" s="8">
        <v>0.65998947620391801</v>
      </c>
      <c r="E17684" s="17">
        <v>-0.36061346530914301</v>
      </c>
      <c r="F17684" s="17">
        <v>0.13238410651683799</v>
      </c>
      <c r="G17684" s="8">
        <v>-0.24724461138248399</v>
      </c>
      <c r="H17684" s="8">
        <v>0.368742406368256</v>
      </c>
      <c r="Q17684" s="11">
        <v>4.1999999999999998E-29</v>
      </c>
      <c r="R17684" s="9">
        <v>191.64</v>
      </c>
      <c r="S17684" s="9">
        <v>2324200000</v>
      </c>
      <c r="T17684" s="8">
        <v>1</v>
      </c>
      <c r="U17684" s="9">
        <v>175.77</v>
      </c>
      <c r="V17684" s="9">
        <v>-3.4446999999999998E-2</v>
      </c>
      <c r="W17684" s="18">
        <v>3.7141265E-2</v>
      </c>
      <c r="X17684" s="18">
        <v>0.192720692</v>
      </c>
      <c r="Y17684" s="18">
        <v>-0.85601776500000004</v>
      </c>
      <c r="Z17684" s="18">
        <v>0.13479085800000001</v>
      </c>
      <c r="AA17684" s="18">
        <v>5</v>
      </c>
      <c r="AB17684" s="9">
        <v>3.7433275000000002E-2</v>
      </c>
      <c r="AC17684" s="9">
        <v>0.193476808</v>
      </c>
      <c r="AD17684" s="9">
        <v>-0.36496386800000002</v>
      </c>
      <c r="AE17684" s="9">
        <v>0.62973206699999995</v>
      </c>
      <c r="AF17684" s="9">
        <v>5</v>
      </c>
      <c r="AG17684" s="18">
        <v>4.7470012999999998E-2</v>
      </c>
      <c r="AH17684" s="18">
        <v>0.217876141</v>
      </c>
      <c r="AI17684" s="18">
        <v>-0.80731306999999997</v>
      </c>
      <c r="AJ17684" s="18">
        <v>0.312823833</v>
      </c>
      <c r="AK17684" s="18">
        <v>5</v>
      </c>
      <c r="AL17684" s="9">
        <v>4.5111274E-2</v>
      </c>
      <c r="AM17684" s="9">
        <v>0.212394148</v>
      </c>
      <c r="AN17684" s="9">
        <v>-0.17723412699999999</v>
      </c>
      <c r="AO17684" s="9">
        <v>0.91471895299999995</v>
      </c>
      <c r="AP17684" s="9">
        <v>5</v>
      </c>
      <c r="AQ17684" s="17">
        <v>-0.36693471700000002</v>
      </c>
      <c r="AR17684" s="17">
        <v>-0.402031362</v>
      </c>
      <c r="AS17684" s="17">
        <v>4.9477673999999999E-2</v>
      </c>
      <c r="AT17684" s="17">
        <v>-0.27988165599999998</v>
      </c>
      <c r="AU17684" s="17">
        <v>-0.484615982</v>
      </c>
      <c r="AV17684" s="8">
        <v>0.31410413999999998</v>
      </c>
      <c r="AW17684" s="8">
        <v>-4.9583558E-2</v>
      </c>
      <c r="AX17684" s="8">
        <v>0.29308599200000002</v>
      </c>
      <c r="AY17684" s="8">
        <v>6.4338692000000003E-2</v>
      </c>
      <c r="AZ17684" s="8">
        <v>0.20583723500000001</v>
      </c>
      <c r="BA17684" s="17">
        <v>0.42796853200000001</v>
      </c>
      <c r="BB17684" s="17">
        <v>-0.29188260399999999</v>
      </c>
      <c r="BC17684" s="17">
        <v>0.276762962</v>
      </c>
      <c r="BD17684" s="17">
        <v>-0.28105038399999999</v>
      </c>
      <c r="BE17684" s="17">
        <v>-0.56035917999999996</v>
      </c>
      <c r="BF17684" s="8">
        <v>9.2196933999999994E-2</v>
      </c>
      <c r="BG17684" s="8">
        <v>0.104816593</v>
      </c>
      <c r="BH17684" s="8">
        <v>0.127546504</v>
      </c>
      <c r="BI17684" s="8">
        <v>0.10261859700000001</v>
      </c>
      <c r="BJ17684" s="8">
        <v>2.179277897</v>
      </c>
      <c r="BK17684" s="9" t="s">
        <v>5862</v>
      </c>
      <c r="BL17684" s="9" t="s">
        <v>5862</v>
      </c>
      <c r="BM17684" s="9">
        <v>34924</v>
      </c>
      <c r="BN17684" s="9" t="s">
        <v>5862</v>
      </c>
      <c r="BO17684" s="9" t="s">
        <v>5863</v>
      </c>
      <c r="BP17684" s="9" t="s">
        <v>5864</v>
      </c>
      <c r="BQ17684" s="9">
        <v>88</v>
      </c>
      <c r="BR17684" s="9" t="s">
        <v>48520</v>
      </c>
      <c r="BS17684" s="9" t="s">
        <v>48521</v>
      </c>
      <c r="BT17684" s="9" t="s">
        <v>103</v>
      </c>
      <c r="BU17684" s="9" t="s">
        <v>218</v>
      </c>
    </row>
    <row r="17685" spans="1:73" x14ac:dyDescent="0.2">
      <c r="A17685" s="17">
        <v>-0.23218098282814001</v>
      </c>
      <c r="B17685" s="17">
        <v>0.92598754167556796</v>
      </c>
      <c r="C17685" s="8">
        <v>-1.01778924465179</v>
      </c>
      <c r="D17685" s="8">
        <v>1.27456915378571</v>
      </c>
      <c r="E17685" s="17">
        <v>-0.29733484983444203</v>
      </c>
      <c r="F17685" s="17">
        <v>-2.9442582279443699E-2</v>
      </c>
      <c r="G17685" s="8">
        <v>-0.59689235687255904</v>
      </c>
      <c r="H17685" s="8">
        <v>0.40963688492775002</v>
      </c>
      <c r="O17685" s="9" t="s">
        <v>159</v>
      </c>
      <c r="Q17685" s="11">
        <v>2.9E-21</v>
      </c>
      <c r="R17685" s="9">
        <v>175.77</v>
      </c>
      <c r="S17685" s="9">
        <v>875770000</v>
      </c>
      <c r="T17685" s="8">
        <v>0.87873500000000004</v>
      </c>
      <c r="U17685" s="9">
        <v>124.91</v>
      </c>
      <c r="V17685" s="9">
        <v>-0.26407000000000003</v>
      </c>
      <c r="W17685" s="18">
        <v>3.7141265E-2</v>
      </c>
      <c r="X17685" s="18">
        <v>0.192720692</v>
      </c>
      <c r="Y17685" s="18">
        <v>-0.79273916700000002</v>
      </c>
      <c r="Z17685" s="18">
        <v>0.198069456</v>
      </c>
      <c r="AA17685" s="18">
        <v>5</v>
      </c>
      <c r="AB17685" s="9">
        <v>4.6098127000000003E-2</v>
      </c>
      <c r="AC17685" s="9">
        <v>0.214704744</v>
      </c>
      <c r="AD17685" s="9">
        <v>-0.62555851699999998</v>
      </c>
      <c r="AE17685" s="9">
        <v>0.56667335399999996</v>
      </c>
      <c r="AF17685" s="9">
        <v>4</v>
      </c>
      <c r="AG17685" s="18">
        <v>4.7470012999999998E-2</v>
      </c>
      <c r="AH17685" s="18">
        <v>0.217876141</v>
      </c>
      <c r="AI17685" s="18">
        <v>-1.1569608090000001</v>
      </c>
      <c r="AJ17685" s="18">
        <v>-3.6823906000000003E-2</v>
      </c>
      <c r="AK17685" s="18">
        <v>5</v>
      </c>
      <c r="AL17685" s="9">
        <v>5.5777689999999998E-2</v>
      </c>
      <c r="AM17685" s="9">
        <v>0.23617300899999999</v>
      </c>
      <c r="AN17685" s="9">
        <v>-0.246084514</v>
      </c>
      <c r="AO17685" s="9">
        <v>1.065358274</v>
      </c>
      <c r="AP17685" s="9">
        <v>4</v>
      </c>
      <c r="AQ17685" s="17">
        <v>1.7635564999999999E-2</v>
      </c>
      <c r="AR17685" s="17">
        <v>-7.8294693999999998E-2</v>
      </c>
      <c r="AS17685" s="17">
        <v>-0.219118759</v>
      </c>
      <c r="AT17685" s="17">
        <v>-0.24521839600000001</v>
      </c>
      <c r="AU17685" s="17">
        <v>-0.62623923999999997</v>
      </c>
      <c r="AV17685" s="8">
        <v>-5.5044658000000003E-2</v>
      </c>
      <c r="AW17685" s="8">
        <v>-4.9583558E-2</v>
      </c>
      <c r="AX17685" s="8" t="s">
        <v>90</v>
      </c>
      <c r="AY17685" s="8">
        <v>0.13259464500000001</v>
      </c>
      <c r="AZ17685" s="8">
        <v>-2.0230912E-2</v>
      </c>
      <c r="BA17685" s="17">
        <v>-0.41076558800000001</v>
      </c>
      <c r="BB17685" s="17">
        <v>-0.34769713899999999</v>
      </c>
      <c r="BC17685" s="17">
        <v>-0.19589024799999999</v>
      </c>
      <c r="BD17685" s="17">
        <v>-0.35744211100000001</v>
      </c>
      <c r="BE17685" s="17">
        <v>-0.93256318599999999</v>
      </c>
      <c r="BF17685" s="8">
        <v>0.15827622999999999</v>
      </c>
      <c r="BG17685" s="8">
        <v>6.428642E-3</v>
      </c>
      <c r="BH17685" s="8" t="s">
        <v>90</v>
      </c>
      <c r="BI17685" s="8">
        <v>0.131095186</v>
      </c>
      <c r="BJ17685" s="8">
        <v>1.979870319</v>
      </c>
      <c r="BK17685" s="9" t="s">
        <v>5862</v>
      </c>
      <c r="BL17685" s="9" t="s">
        <v>5862</v>
      </c>
      <c r="BM17685" s="9">
        <v>12715</v>
      </c>
      <c r="BN17685" s="9" t="s">
        <v>5862</v>
      </c>
      <c r="BO17685" s="9" t="s">
        <v>5863</v>
      </c>
      <c r="BP17685" s="9" t="s">
        <v>5864</v>
      </c>
      <c r="BQ17685" s="9">
        <v>91</v>
      </c>
      <c r="BR17685" s="9" t="s">
        <v>42641</v>
      </c>
      <c r="BS17685" s="9" t="s">
        <v>42642</v>
      </c>
      <c r="BT17685" s="9">
        <v>2</v>
      </c>
      <c r="BU17685" s="9" t="s">
        <v>97</v>
      </c>
    </row>
    <row r="17686" spans="1:73" x14ac:dyDescent="0.2">
      <c r="A17686" s="17">
        <v>-0.57345592975616499</v>
      </c>
      <c r="B17686" s="17">
        <v>2.2890784740447998</v>
      </c>
      <c r="C17686" s="8">
        <v>-1.01792168617249</v>
      </c>
      <c r="D17686" s="8">
        <v>1.3761674165725699</v>
      </c>
      <c r="E17686" s="17">
        <v>-0.18709105253219599</v>
      </c>
      <c r="F17686" s="17">
        <v>0.40843418240547202</v>
      </c>
      <c r="G17686" s="8">
        <v>-0.83157998323440596</v>
      </c>
      <c r="H17686" s="8">
        <v>0.181241050362587</v>
      </c>
      <c r="O17686" s="9" t="s">
        <v>159</v>
      </c>
      <c r="Q17686" s="11">
        <v>6.3000000000000001E-114</v>
      </c>
      <c r="R17686" s="9">
        <v>326.07</v>
      </c>
      <c r="S17686" s="9">
        <v>10646000000</v>
      </c>
      <c r="T17686" s="8">
        <v>0.99995900000000004</v>
      </c>
      <c r="U17686" s="9">
        <v>228.73</v>
      </c>
      <c r="V17686" s="9">
        <v>-0.48010999999999998</v>
      </c>
      <c r="W17686" s="18">
        <v>3.7141265E-2</v>
      </c>
      <c r="X17686" s="18">
        <v>0.192720692</v>
      </c>
      <c r="Y17686" s="18">
        <v>-0.68249536600000005</v>
      </c>
      <c r="Z17686" s="18">
        <v>0.30831325700000001</v>
      </c>
      <c r="AA17686" s="18">
        <v>5</v>
      </c>
      <c r="AB17686" s="9">
        <v>3.7433275000000002E-2</v>
      </c>
      <c r="AC17686" s="9">
        <v>0.193476808</v>
      </c>
      <c r="AD17686" s="9">
        <v>-8.8913773000000002E-2</v>
      </c>
      <c r="AE17686" s="9">
        <v>0.90578216199999995</v>
      </c>
      <c r="AF17686" s="9">
        <v>5</v>
      </c>
      <c r="AG17686" s="18">
        <v>4.7470012999999998E-2</v>
      </c>
      <c r="AH17686" s="18">
        <v>0.217876141</v>
      </c>
      <c r="AI17686" s="18">
        <v>-1.391648464</v>
      </c>
      <c r="AJ17686" s="18">
        <v>-0.27151156100000001</v>
      </c>
      <c r="AK17686" s="18">
        <v>5</v>
      </c>
      <c r="AL17686" s="9">
        <v>4.5111274E-2</v>
      </c>
      <c r="AM17686" s="9">
        <v>0.212394148</v>
      </c>
      <c r="AN17686" s="9">
        <v>-0.36473549500000002</v>
      </c>
      <c r="AO17686" s="9">
        <v>0.727217585</v>
      </c>
      <c r="AP17686" s="9">
        <v>5</v>
      </c>
      <c r="AQ17686" s="17">
        <v>4.9581203999999997E-2</v>
      </c>
      <c r="AR17686" s="17">
        <v>-1.1651886E-2</v>
      </c>
      <c r="AS17686" s="17">
        <v>-3.4091122000000001E-2</v>
      </c>
      <c r="AT17686" s="17">
        <v>-4.7410081999999999E-2</v>
      </c>
      <c r="AU17686" s="17">
        <v>-0.52794659099999997</v>
      </c>
      <c r="AV17686" s="8">
        <v>0.46079471700000002</v>
      </c>
      <c r="AW17686" s="8">
        <v>0.260036141</v>
      </c>
      <c r="AX17686" s="8">
        <v>0.35277962699999998</v>
      </c>
      <c r="AY17686" s="8">
        <v>0.87165617900000003</v>
      </c>
      <c r="AZ17686" s="8">
        <v>0.35049453400000002</v>
      </c>
      <c r="BA17686" s="17">
        <v>-0.79107642199999995</v>
      </c>
      <c r="BB17686" s="17">
        <v>-0.57783228200000003</v>
      </c>
      <c r="BC17686" s="17">
        <v>-0.47489049999999999</v>
      </c>
      <c r="BD17686" s="17">
        <v>-0.38802066400000002</v>
      </c>
      <c r="BE17686" s="17">
        <v>-1.2313230040000001</v>
      </c>
      <c r="BF17686" s="8">
        <v>1.1870801E-2</v>
      </c>
      <c r="BG17686" s="8">
        <v>3.5175643999999999E-2</v>
      </c>
      <c r="BH17686" s="8">
        <v>-0.26186948999999998</v>
      </c>
      <c r="BI17686" s="8">
        <v>-4.3332897000000002E-2</v>
      </c>
      <c r="BJ17686" s="8">
        <v>1.8846212630000001</v>
      </c>
      <c r="BK17686" s="9" t="s">
        <v>5862</v>
      </c>
      <c r="BL17686" s="9" t="s">
        <v>5862</v>
      </c>
      <c r="BM17686" s="9">
        <v>12716</v>
      </c>
      <c r="BN17686" s="9" t="s">
        <v>5862</v>
      </c>
      <c r="BO17686" s="9" t="s">
        <v>5863</v>
      </c>
      <c r="BP17686" s="9" t="s">
        <v>5864</v>
      </c>
      <c r="BQ17686" s="9">
        <v>92</v>
      </c>
      <c r="BR17686" s="9" t="s">
        <v>6810</v>
      </c>
      <c r="BS17686" s="9" t="s">
        <v>6811</v>
      </c>
      <c r="BT17686" s="9" t="s">
        <v>103</v>
      </c>
      <c r="BU17686" s="9" t="s">
        <v>97</v>
      </c>
    </row>
    <row r="17687" spans="1:73" x14ac:dyDescent="0.2">
      <c r="A17687" s="17">
        <v>-5.2674282342195497E-2</v>
      </c>
      <c r="B17687" s="17">
        <v>0.17078307271003701</v>
      </c>
      <c r="C17687" s="8">
        <v>-0.28935399651527399</v>
      </c>
      <c r="D17687" s="8">
        <v>0.39252862334251398</v>
      </c>
      <c r="E17687" s="17">
        <v>-0.458647310733795</v>
      </c>
      <c r="F17687" s="17">
        <v>-0.34975308179855302</v>
      </c>
      <c r="G17687" s="8">
        <v>-0.66730475425720204</v>
      </c>
      <c r="H17687" s="8">
        <v>-0.35251522064209001</v>
      </c>
      <c r="O17687" s="9" t="s">
        <v>159</v>
      </c>
      <c r="Q17687" s="11">
        <v>1.0599999999999999E-66</v>
      </c>
      <c r="R17687" s="9">
        <v>270.16000000000003</v>
      </c>
      <c r="S17687" s="9">
        <v>15722000000</v>
      </c>
      <c r="T17687" s="8">
        <v>1</v>
      </c>
      <c r="U17687" s="9">
        <v>246.31</v>
      </c>
      <c r="V17687" s="9">
        <v>-0.19131999999999999</v>
      </c>
      <c r="W17687" s="18">
        <v>3.7141265E-2</v>
      </c>
      <c r="X17687" s="18">
        <v>0.192720692</v>
      </c>
      <c r="Y17687" s="18">
        <v>-0.95405163400000004</v>
      </c>
      <c r="Z17687" s="18">
        <v>3.6756988999999997E-2</v>
      </c>
      <c r="AA17687" s="18">
        <v>5</v>
      </c>
      <c r="AB17687" s="9">
        <v>3.7433275000000002E-2</v>
      </c>
      <c r="AC17687" s="9">
        <v>0.193476808</v>
      </c>
      <c r="AD17687" s="9">
        <v>-0.84710105400000002</v>
      </c>
      <c r="AE17687" s="9">
        <v>0.14759488200000001</v>
      </c>
      <c r="AF17687" s="9">
        <v>5</v>
      </c>
      <c r="AG17687" s="18">
        <v>4.7470012999999998E-2</v>
      </c>
      <c r="AH17687" s="18">
        <v>0.217876141</v>
      </c>
      <c r="AI17687" s="18">
        <v>-1.227373203</v>
      </c>
      <c r="AJ17687" s="18">
        <v>-0.10723630000000001</v>
      </c>
      <c r="AK17687" s="18">
        <v>5</v>
      </c>
      <c r="AL17687" s="9">
        <v>4.5111274E-2</v>
      </c>
      <c r="AM17687" s="9">
        <v>0.212394148</v>
      </c>
      <c r="AN17687" s="9">
        <v>-0.898491759</v>
      </c>
      <c r="AO17687" s="9">
        <v>0.19346132099999999</v>
      </c>
      <c r="AP17687" s="9">
        <v>5</v>
      </c>
      <c r="AQ17687" s="17">
        <v>-0.37092825800000001</v>
      </c>
      <c r="AR17687" s="17">
        <v>-0.38610523899999999</v>
      </c>
      <c r="AS17687" s="17">
        <v>-0.228209525</v>
      </c>
      <c r="AT17687" s="17">
        <v>-0.21973387899999999</v>
      </c>
      <c r="AU17687" s="17">
        <v>-0.79452025900000001</v>
      </c>
      <c r="AV17687" s="8">
        <v>-0.16824935399999999</v>
      </c>
      <c r="AW17687" s="8">
        <v>-0.49248272199999998</v>
      </c>
      <c r="AX17687" s="8">
        <v>-0.39364945899999998</v>
      </c>
      <c r="AY17687" s="8">
        <v>-0.24386212199999999</v>
      </c>
      <c r="AZ17687" s="8">
        <v>-0.437882096</v>
      </c>
      <c r="BA17687" s="17">
        <v>-0.52678972499999999</v>
      </c>
      <c r="BB17687" s="17">
        <v>-0.46774980399999999</v>
      </c>
      <c r="BC17687" s="17">
        <v>-0.34841164899999999</v>
      </c>
      <c r="BD17687" s="17">
        <v>-0.383119494</v>
      </c>
      <c r="BE17687" s="17">
        <v>-0.88395464400000001</v>
      </c>
      <c r="BF17687" s="8">
        <v>-0.39124524599999999</v>
      </c>
      <c r="BG17687" s="8">
        <v>-0.48195716700000002</v>
      </c>
      <c r="BH17687" s="8">
        <v>-0.79999434899999999</v>
      </c>
      <c r="BI17687" s="8">
        <v>-0.48631167400000003</v>
      </c>
      <c r="BJ17687" s="8">
        <v>0.99625307299999999</v>
      </c>
      <c r="BK17687" s="9" t="s">
        <v>5862</v>
      </c>
      <c r="BL17687" s="9" t="s">
        <v>5862</v>
      </c>
      <c r="BM17687" s="9">
        <v>34920</v>
      </c>
      <c r="BN17687" s="9" t="s">
        <v>5862</v>
      </c>
      <c r="BO17687" s="9" t="s">
        <v>5863</v>
      </c>
      <c r="BP17687" s="9" t="s">
        <v>5864</v>
      </c>
      <c r="BQ17687" s="9">
        <v>236</v>
      </c>
      <c r="BR17687" s="9" t="s">
        <v>39985</v>
      </c>
      <c r="BS17687" s="9" t="s">
        <v>39986</v>
      </c>
      <c r="BT17687" s="9">
        <v>1</v>
      </c>
      <c r="BU17687" s="9" t="s">
        <v>218</v>
      </c>
    </row>
    <row r="17688" spans="1:73" x14ac:dyDescent="0.2">
      <c r="A17688" s="17">
        <v>-0.41367882490158098</v>
      </c>
      <c r="B17688" s="17">
        <v>2.09190773963928</v>
      </c>
      <c r="C17688" s="8">
        <v>-0.48409178853035001</v>
      </c>
      <c r="D17688" s="8">
        <v>0.67108005285263095</v>
      </c>
      <c r="E17688" s="17">
        <v>-1.3825430870056199</v>
      </c>
      <c r="F17688" s="17">
        <v>-0.92391610145568803</v>
      </c>
      <c r="G17688" s="8">
        <v>-2.5417931079864502</v>
      </c>
      <c r="H17688" s="8">
        <v>-2.0287430286407502</v>
      </c>
      <c r="K17688" s="18" t="s">
        <v>159</v>
      </c>
      <c r="L17688" s="18" t="s">
        <v>159</v>
      </c>
      <c r="O17688" s="9" t="s">
        <v>159</v>
      </c>
      <c r="P17688" s="9" t="s">
        <v>159</v>
      </c>
      <c r="Q17688" s="11">
        <v>3.7800000000000001E-38</v>
      </c>
      <c r="R17688" s="9">
        <v>214.45</v>
      </c>
      <c r="S17688" s="9">
        <v>4119300000</v>
      </c>
      <c r="T17688" s="8">
        <v>1</v>
      </c>
      <c r="U17688" s="9">
        <v>213.99</v>
      </c>
      <c r="V17688" s="9">
        <v>3.0588000000000001E-2</v>
      </c>
      <c r="W17688" s="18">
        <v>3.7141265E-2</v>
      </c>
      <c r="X17688" s="18">
        <v>0.192720692</v>
      </c>
      <c r="Y17688" s="18">
        <v>-1.877947357</v>
      </c>
      <c r="Z17688" s="18">
        <v>-0.88713873399999998</v>
      </c>
      <c r="AA17688" s="18">
        <v>5</v>
      </c>
      <c r="AB17688" s="9">
        <v>3.7433275000000002E-2</v>
      </c>
      <c r="AC17688" s="9">
        <v>0.193476808</v>
      </c>
      <c r="AD17688" s="9">
        <v>-1.421264071</v>
      </c>
      <c r="AE17688" s="9">
        <v>-0.42656813500000001</v>
      </c>
      <c r="AF17688" s="9">
        <v>5</v>
      </c>
      <c r="AG17688" s="18">
        <v>4.7470012999999998E-2</v>
      </c>
      <c r="AH17688" s="18">
        <v>0.217876141</v>
      </c>
      <c r="AI17688" s="18">
        <v>-3.1018615970000001</v>
      </c>
      <c r="AJ17688" s="18">
        <v>-1.981724694</v>
      </c>
      <c r="AK17688" s="18">
        <v>5</v>
      </c>
      <c r="AL17688" s="9">
        <v>4.5111274E-2</v>
      </c>
      <c r="AM17688" s="9">
        <v>0.212394148</v>
      </c>
      <c r="AN17688" s="9">
        <v>-2.5747195569999999</v>
      </c>
      <c r="AO17688" s="9">
        <v>-1.482766477</v>
      </c>
      <c r="AP17688" s="9">
        <v>5</v>
      </c>
      <c r="AQ17688" s="17">
        <v>-1.271857142</v>
      </c>
      <c r="AR17688" s="17">
        <v>-1.3032584190000001</v>
      </c>
      <c r="AS17688" s="17">
        <v>-1.20879662</v>
      </c>
      <c r="AT17688" s="17">
        <v>-1.285289288</v>
      </c>
      <c r="AU17688" s="17">
        <v>-1.7886015179999999</v>
      </c>
      <c r="AV17688" s="8">
        <v>-0.83565801399999995</v>
      </c>
      <c r="AW17688" s="8">
        <v>-0.98824262600000001</v>
      </c>
      <c r="AX17688" s="8">
        <v>-0.89888173299999996</v>
      </c>
      <c r="AY17688" s="8">
        <v>-0.91843450100000001</v>
      </c>
      <c r="AZ17688" s="8">
        <v>-1.148191929</v>
      </c>
      <c r="BA17688" s="17">
        <v>-2.494230747</v>
      </c>
      <c r="BB17688" s="17">
        <v>-2.3088626859999999</v>
      </c>
      <c r="BC17688" s="17">
        <v>-2.3794147969999999</v>
      </c>
      <c r="BD17688" s="17">
        <v>-2.2398827080000001</v>
      </c>
      <c r="BE17688" s="17">
        <v>-2.922264814</v>
      </c>
      <c r="BF17688" s="8">
        <v>-2.2025692459999999</v>
      </c>
      <c r="BG17688" s="8">
        <v>-1.9384336470000001</v>
      </c>
      <c r="BH17688" s="8">
        <v>-2.4818720820000002</v>
      </c>
      <c r="BI17688" s="8">
        <v>-2.5862867829999998</v>
      </c>
      <c r="BJ17688" s="8">
        <v>-0.71503502100000005</v>
      </c>
      <c r="BK17688" s="9" t="s">
        <v>5862</v>
      </c>
      <c r="BL17688" s="9" t="s">
        <v>5862</v>
      </c>
      <c r="BM17688" s="9">
        <v>12706</v>
      </c>
      <c r="BN17688" s="9" t="s">
        <v>5862</v>
      </c>
      <c r="BO17688" s="9" t="s">
        <v>5863</v>
      </c>
      <c r="BP17688" s="9" t="s">
        <v>5864</v>
      </c>
      <c r="BQ17688" s="9">
        <v>244</v>
      </c>
      <c r="BR17688" s="9" t="s">
        <v>19264</v>
      </c>
      <c r="BS17688" s="9" t="s">
        <v>19265</v>
      </c>
      <c r="BT17688" s="9">
        <v>1</v>
      </c>
      <c r="BU17688" s="9" t="s">
        <v>97</v>
      </c>
    </row>
    <row r="17689" spans="1:73" x14ac:dyDescent="0.2">
      <c r="A17689" s="17">
        <v>6.7355848848819705E-2</v>
      </c>
      <c r="B17689" s="17">
        <v>0.22326710820198101</v>
      </c>
      <c r="C17689" s="8">
        <v>-0.448156088590622</v>
      </c>
      <c r="D17689" s="8">
        <v>0.385048568248749</v>
      </c>
      <c r="E17689" s="17">
        <v>-0.42410734295844998</v>
      </c>
      <c r="F17689" s="17">
        <v>-0.42235279083251998</v>
      </c>
      <c r="G17689" s="8">
        <v>-0.81734555959701505</v>
      </c>
      <c r="H17689" s="8">
        <v>-0.34539172053337103</v>
      </c>
      <c r="O17689" s="9" t="s">
        <v>159</v>
      </c>
      <c r="Q17689" s="11">
        <v>2.2399999999999999E-5</v>
      </c>
      <c r="R17689" s="9">
        <v>83.498999999999995</v>
      </c>
      <c r="S17689" s="9">
        <v>778250000</v>
      </c>
      <c r="T17689" s="8">
        <v>0.84228599999999998</v>
      </c>
      <c r="U17689" s="9">
        <v>50.052999999999997</v>
      </c>
      <c r="V17689" s="9">
        <v>0.27499000000000001</v>
      </c>
      <c r="W17689" s="18">
        <v>3.7141265E-2</v>
      </c>
      <c r="X17689" s="18">
        <v>0.192720692</v>
      </c>
      <c r="Y17689" s="18">
        <v>-0.91951164100000005</v>
      </c>
      <c r="Z17689" s="18">
        <v>7.1296981999999995E-2</v>
      </c>
      <c r="AA17689" s="18">
        <v>5</v>
      </c>
      <c r="AB17689" s="9">
        <v>4.6098082999999998E-2</v>
      </c>
      <c r="AC17689" s="9">
        <v>0.214704642</v>
      </c>
      <c r="AD17689" s="9">
        <v>-1.018468433</v>
      </c>
      <c r="AE17689" s="9">
        <v>0.17376287400000001</v>
      </c>
      <c r="AF17689" s="9">
        <v>4</v>
      </c>
      <c r="AG17689" s="18">
        <v>4.7470012999999998E-2</v>
      </c>
      <c r="AH17689" s="18">
        <v>0.217876141</v>
      </c>
      <c r="AI17689" s="18">
        <v>-1.3774140239999999</v>
      </c>
      <c r="AJ17689" s="18">
        <v>-0.257277121</v>
      </c>
      <c r="AK17689" s="18">
        <v>5</v>
      </c>
      <c r="AL17689" s="9">
        <v>5.5777647999999999E-2</v>
      </c>
      <c r="AM17689" s="9">
        <v>0.23617292000000001</v>
      </c>
      <c r="AN17689" s="9">
        <v>-1.0011128659999999</v>
      </c>
      <c r="AO17689" s="9">
        <v>0.31032942699999999</v>
      </c>
      <c r="AP17689" s="9">
        <v>4</v>
      </c>
      <c r="AQ17689" s="17">
        <v>-0.40678909400000002</v>
      </c>
      <c r="AR17689" s="17">
        <v>-0.10764710600000001</v>
      </c>
      <c r="AS17689" s="17">
        <v>-0.200999081</v>
      </c>
      <c r="AT17689" s="17">
        <v>-0.56796026200000005</v>
      </c>
      <c r="AU17689" s="17">
        <v>-0.534473062</v>
      </c>
      <c r="AV17689" s="8" t="s">
        <v>90</v>
      </c>
      <c r="AW17689" s="8">
        <v>-0.40866303399999998</v>
      </c>
      <c r="AX17689" s="8">
        <v>-0.64781415499999995</v>
      </c>
      <c r="AY17689" s="8">
        <v>-0.32222035500000001</v>
      </c>
      <c r="AZ17689" s="8">
        <v>-0.34502074100000002</v>
      </c>
      <c r="BA17689" s="17">
        <v>-0.455080241</v>
      </c>
      <c r="BB17689" s="17">
        <v>-0.59076601299999998</v>
      </c>
      <c r="BC17689" s="17">
        <v>-0.34046959900000001</v>
      </c>
      <c r="BD17689" s="17">
        <v>-0.49843588500000002</v>
      </c>
      <c r="BE17689" s="17">
        <v>-1.5044685600000001</v>
      </c>
      <c r="BF17689" s="8" t="s">
        <v>90</v>
      </c>
      <c r="BG17689" s="8">
        <v>-0.461606085</v>
      </c>
      <c r="BH17689" s="8">
        <v>-0.85355919599999996</v>
      </c>
      <c r="BI17689" s="8">
        <v>-0.89993989500000005</v>
      </c>
      <c r="BJ17689" s="8">
        <v>1.29635334</v>
      </c>
      <c r="BK17689" s="9" t="s">
        <v>5862</v>
      </c>
      <c r="BL17689" s="9" t="s">
        <v>5862</v>
      </c>
      <c r="BM17689" s="9">
        <v>12727</v>
      </c>
      <c r="BN17689" s="9" t="s">
        <v>5862</v>
      </c>
      <c r="BO17689" s="9" t="s">
        <v>5863</v>
      </c>
      <c r="BP17689" s="9" t="s">
        <v>5864</v>
      </c>
      <c r="BQ17689" s="9">
        <v>262</v>
      </c>
      <c r="BR17689" s="9" t="s">
        <v>29869</v>
      </c>
      <c r="BS17689" s="9" t="s">
        <v>29870</v>
      </c>
      <c r="BT17689" s="9" t="s">
        <v>96</v>
      </c>
      <c r="BU17689" s="9" t="s">
        <v>97</v>
      </c>
    </row>
    <row r="17690" spans="1:73" x14ac:dyDescent="0.2">
      <c r="A17690" s="17">
        <v>-0.106978073716164</v>
      </c>
      <c r="B17690" s="17">
        <v>0.52411049604415905</v>
      </c>
      <c r="C17690" s="8">
        <v>-0.219698071479797</v>
      </c>
      <c r="D17690" s="8">
        <v>0.24154886603355399</v>
      </c>
      <c r="E17690" s="17">
        <v>-0.64184814691543601</v>
      </c>
      <c r="F17690" s="17">
        <v>-0.47985252737999001</v>
      </c>
      <c r="G17690" s="8">
        <v>-1.1029255390167201</v>
      </c>
      <c r="H17690" s="8">
        <v>-0.85199165344238303</v>
      </c>
      <c r="K17690" s="18" t="s">
        <v>159</v>
      </c>
      <c r="O17690" s="9" t="s">
        <v>159</v>
      </c>
      <c r="P17690" s="9" t="s">
        <v>159</v>
      </c>
      <c r="Q17690" s="11">
        <v>1.5000000000000001E-135</v>
      </c>
      <c r="R17690" s="9">
        <v>325.49</v>
      </c>
      <c r="S17690" s="9">
        <v>6843500000</v>
      </c>
      <c r="T17690" s="8">
        <v>0.99999499999999997</v>
      </c>
      <c r="U17690" s="9">
        <v>286.57</v>
      </c>
      <c r="V17690" s="9">
        <v>-0.38002000000000002</v>
      </c>
      <c r="W17690" s="18">
        <v>3.7141265E-2</v>
      </c>
      <c r="X17690" s="18">
        <v>0.192720692</v>
      </c>
      <c r="Y17690" s="18">
        <v>-1.137252454</v>
      </c>
      <c r="Z17690" s="18">
        <v>-0.146443831</v>
      </c>
      <c r="AA17690" s="18">
        <v>5</v>
      </c>
      <c r="AB17690" s="9">
        <v>3.7433275000000002E-2</v>
      </c>
      <c r="AC17690" s="9">
        <v>0.193476808</v>
      </c>
      <c r="AD17690" s="9">
        <v>-0.97720050000000003</v>
      </c>
      <c r="AE17690" s="9">
        <v>1.7495435E-2</v>
      </c>
      <c r="AF17690" s="9">
        <v>5</v>
      </c>
      <c r="AG17690" s="18">
        <v>4.7470012999999998E-2</v>
      </c>
      <c r="AH17690" s="18">
        <v>0.217876141</v>
      </c>
      <c r="AI17690" s="18">
        <v>-1.662994023</v>
      </c>
      <c r="AJ17690" s="18">
        <v>-0.54285711999999997</v>
      </c>
      <c r="AK17690" s="18">
        <v>5</v>
      </c>
      <c r="AL17690" s="9">
        <v>4.5111274E-2</v>
      </c>
      <c r="AM17690" s="9">
        <v>0.212394148</v>
      </c>
      <c r="AN17690" s="9">
        <v>-1.397968184</v>
      </c>
      <c r="AO17690" s="9">
        <v>-0.30601510399999998</v>
      </c>
      <c r="AP17690" s="9">
        <v>5</v>
      </c>
      <c r="AQ17690" s="17">
        <v>-0.63609826599999997</v>
      </c>
      <c r="AR17690" s="17">
        <v>-0.56714135399999999</v>
      </c>
      <c r="AS17690" s="17">
        <v>-0.41786801800000001</v>
      </c>
      <c r="AT17690" s="17">
        <v>-0.49229171900000002</v>
      </c>
      <c r="AU17690" s="17">
        <v>-0.84945934999999995</v>
      </c>
      <c r="AV17690" s="8">
        <v>-0.36111968799999999</v>
      </c>
      <c r="AW17690" s="8">
        <v>-0.67128670199999996</v>
      </c>
      <c r="AX17690" s="8">
        <v>-0.36467808499999999</v>
      </c>
      <c r="AY17690" s="8">
        <v>-0.44402119499999998</v>
      </c>
      <c r="AZ17690" s="8">
        <v>-0.586862683</v>
      </c>
      <c r="BA17690" s="17">
        <v>-0.95923805200000001</v>
      </c>
      <c r="BB17690" s="17">
        <v>-0.94591939400000002</v>
      </c>
      <c r="BC17690" s="17">
        <v>-0.79445236900000005</v>
      </c>
      <c r="BD17690" s="17">
        <v>-0.76886850600000001</v>
      </c>
      <c r="BE17690" s="17">
        <v>-1.4038217070000001</v>
      </c>
      <c r="BF17690" s="8">
        <v>-1.146902919</v>
      </c>
      <c r="BG17690" s="8">
        <v>-0.93378776299999999</v>
      </c>
      <c r="BH17690" s="8">
        <v>-1.34537065</v>
      </c>
      <c r="BI17690" s="8">
        <v>-0.98996764400000004</v>
      </c>
      <c r="BJ17690" s="8">
        <v>0.64221930500000002</v>
      </c>
      <c r="BK17690" s="9" t="s">
        <v>5862</v>
      </c>
      <c r="BL17690" s="9" t="s">
        <v>5862</v>
      </c>
      <c r="BM17690" s="9">
        <v>12728</v>
      </c>
      <c r="BN17690" s="9" t="s">
        <v>5862</v>
      </c>
      <c r="BO17690" s="9" t="s">
        <v>5863</v>
      </c>
      <c r="BP17690" s="9" t="s">
        <v>5864</v>
      </c>
      <c r="BQ17690" s="9">
        <v>263</v>
      </c>
      <c r="BR17690" s="9" t="s">
        <v>17112</v>
      </c>
      <c r="BS17690" s="9" t="s">
        <v>17113</v>
      </c>
      <c r="BT17690" s="9" t="s">
        <v>96</v>
      </c>
      <c r="BU17690" s="9" t="s">
        <v>97</v>
      </c>
    </row>
    <row r="17691" spans="1:73" x14ac:dyDescent="0.2">
      <c r="A17691" s="17">
        <v>-0.114176966249943</v>
      </c>
      <c r="B17691" s="17">
        <v>0.17778207361698201</v>
      </c>
      <c r="C17691" s="8">
        <v>-0.52476108074188199</v>
      </c>
      <c r="D17691" s="8">
        <v>0.525376856327057</v>
      </c>
      <c r="E17691" s="17">
        <v>-0.64687091112136796</v>
      </c>
      <c r="F17691" s="17">
        <v>-0.45945489406585699</v>
      </c>
      <c r="G17691" s="8">
        <v>-0.84110140800476096</v>
      </c>
      <c r="H17691" s="8">
        <v>-0.28691545128822299</v>
      </c>
      <c r="K17691" s="18" t="s">
        <v>159</v>
      </c>
      <c r="O17691" s="9" t="s">
        <v>159</v>
      </c>
      <c r="Q17691" s="11">
        <v>6.5000000000000003E-27</v>
      </c>
      <c r="R17691" s="9">
        <v>193.41</v>
      </c>
      <c r="S17691" s="9">
        <v>507870000</v>
      </c>
      <c r="T17691" s="8">
        <v>0.81328299999999998</v>
      </c>
      <c r="U17691" s="9">
        <v>55.04</v>
      </c>
      <c r="V17691" s="9">
        <v>-0.95857999999999999</v>
      </c>
      <c r="W17691" s="18">
        <v>3.7141265E-2</v>
      </c>
      <c r="X17691" s="18">
        <v>0.192720692</v>
      </c>
      <c r="Y17691" s="18">
        <v>-1.1422752199999999</v>
      </c>
      <c r="Z17691" s="18">
        <v>-0.15146659700000001</v>
      </c>
      <c r="AA17691" s="18">
        <v>5</v>
      </c>
      <c r="AB17691" s="9">
        <v>4.6098234000000002E-2</v>
      </c>
      <c r="AC17691" s="9">
        <v>0.21470499400000001</v>
      </c>
      <c r="AD17691" s="9">
        <v>-1.0555715370000001</v>
      </c>
      <c r="AE17691" s="9">
        <v>0.13666172100000001</v>
      </c>
      <c r="AF17691" s="9">
        <v>4</v>
      </c>
      <c r="AG17691" s="18">
        <v>4.7470012999999998E-2</v>
      </c>
      <c r="AH17691" s="18">
        <v>0.217876141</v>
      </c>
      <c r="AI17691" s="18">
        <v>-1.401169871</v>
      </c>
      <c r="AJ17691" s="18">
        <v>-0.28103296799999999</v>
      </c>
      <c r="AK17691" s="18">
        <v>5</v>
      </c>
      <c r="AL17691" s="9">
        <v>5.5777806999999999E-2</v>
      </c>
      <c r="AM17691" s="9">
        <v>0.236173257</v>
      </c>
      <c r="AN17691" s="9">
        <v>-0.94263754200000005</v>
      </c>
      <c r="AO17691" s="9">
        <v>0.36880662400000003</v>
      </c>
      <c r="AP17691" s="9">
        <v>4</v>
      </c>
      <c r="AQ17691" s="17">
        <v>-0.26003125300000002</v>
      </c>
      <c r="AR17691" s="17">
        <v>-0.46151062799999998</v>
      </c>
      <c r="AS17691" s="17">
        <v>-0.200999081</v>
      </c>
      <c r="AT17691" s="17">
        <v>-0.68135207900000005</v>
      </c>
      <c r="AU17691" s="17">
        <v>-1.3853778839999999</v>
      </c>
      <c r="AV17691" s="8">
        <v>-0.30939450899999998</v>
      </c>
      <c r="AW17691" s="8" t="s">
        <v>90</v>
      </c>
      <c r="AX17691" s="8">
        <v>-0.68004447199999996</v>
      </c>
      <c r="AY17691" s="8">
        <v>-0.48856714400000001</v>
      </c>
      <c r="AZ17691" s="8">
        <v>-0.45670273900000002</v>
      </c>
      <c r="BA17691" s="17">
        <v>-0.52638083700000005</v>
      </c>
      <c r="BB17691" s="17">
        <v>-0.59076601299999998</v>
      </c>
      <c r="BC17691" s="17">
        <v>-0.34046959900000001</v>
      </c>
      <c r="BD17691" s="17">
        <v>-0.69496470700000001</v>
      </c>
      <c r="BE17691" s="17">
        <v>-1.3600084779999999</v>
      </c>
      <c r="BF17691" s="8">
        <v>-0.53644543899999997</v>
      </c>
      <c r="BG17691" s="8" t="s">
        <v>90</v>
      </c>
      <c r="BH17691" s="8">
        <v>-0.93366128199999998</v>
      </c>
      <c r="BI17691" s="8">
        <v>-0.47648254000000001</v>
      </c>
      <c r="BJ17691" s="8">
        <v>1.235561967</v>
      </c>
      <c r="BK17691" s="9" t="s">
        <v>5862</v>
      </c>
      <c r="BL17691" s="9" t="s">
        <v>5862</v>
      </c>
      <c r="BM17691" s="9">
        <v>12729</v>
      </c>
      <c r="BN17691" s="9" t="s">
        <v>5862</v>
      </c>
      <c r="BO17691" s="9" t="s">
        <v>5863</v>
      </c>
      <c r="BP17691" s="9" t="s">
        <v>5864</v>
      </c>
      <c r="BQ17691" s="9">
        <v>266</v>
      </c>
      <c r="BR17691" s="9" t="s">
        <v>16530</v>
      </c>
      <c r="BS17691" s="9" t="s">
        <v>16531</v>
      </c>
      <c r="BT17691" s="9" t="s">
        <v>96</v>
      </c>
      <c r="BU17691" s="9" t="s">
        <v>97</v>
      </c>
    </row>
    <row r="17692" spans="1:73" x14ac:dyDescent="0.2">
      <c r="A17692" s="17">
        <v>-0.30890500545501698</v>
      </c>
      <c r="B17692" s="17">
        <v>0.72275727987289395</v>
      </c>
      <c r="C17692" s="8">
        <v>-0.62985712289810203</v>
      </c>
      <c r="D17692" s="8">
        <v>0.875957012176514</v>
      </c>
      <c r="E17692" s="17">
        <v>-0.80320638418197599</v>
      </c>
      <c r="F17692" s="17">
        <v>-0.44955193996429399</v>
      </c>
      <c r="G17692" s="8">
        <v>-1.0161433219909699</v>
      </c>
      <c r="H17692" s="8">
        <v>-0.373385429382324</v>
      </c>
      <c r="K17692" s="18" t="s">
        <v>159</v>
      </c>
      <c r="O17692" s="9" t="s">
        <v>159</v>
      </c>
      <c r="Q17692" s="11">
        <v>7.74E-181</v>
      </c>
      <c r="R17692" s="9">
        <v>362.51</v>
      </c>
      <c r="S17692" s="9">
        <v>6762000000</v>
      </c>
      <c r="T17692" s="8">
        <v>0.987456</v>
      </c>
      <c r="U17692" s="9">
        <v>262.38</v>
      </c>
      <c r="V17692" s="9">
        <v>5.9755000000000003E-2</v>
      </c>
      <c r="W17692" s="18">
        <v>3.7141265E-2</v>
      </c>
      <c r="X17692" s="18">
        <v>0.192720692</v>
      </c>
      <c r="Y17692" s="18">
        <v>-1.298610689</v>
      </c>
      <c r="Z17692" s="18">
        <v>-0.30780206599999999</v>
      </c>
      <c r="AA17692" s="18">
        <v>5</v>
      </c>
      <c r="AB17692" s="9">
        <v>3.7433275000000002E-2</v>
      </c>
      <c r="AC17692" s="9">
        <v>0.193476808</v>
      </c>
      <c r="AD17692" s="9">
        <v>-0.94689991299999998</v>
      </c>
      <c r="AE17692" s="9">
        <v>4.7796023E-2</v>
      </c>
      <c r="AF17692" s="9">
        <v>5</v>
      </c>
      <c r="AG17692" s="18">
        <v>4.7470012999999998E-2</v>
      </c>
      <c r="AH17692" s="18">
        <v>0.217876141</v>
      </c>
      <c r="AI17692" s="18">
        <v>-1.5762117849999999</v>
      </c>
      <c r="AJ17692" s="18">
        <v>-0.45607488200000001</v>
      </c>
      <c r="AK17692" s="18">
        <v>5</v>
      </c>
      <c r="AL17692" s="9">
        <v>4.5111274E-2</v>
      </c>
      <c r="AM17692" s="9">
        <v>0.212394148</v>
      </c>
      <c r="AN17692" s="9">
        <v>-0.91936196199999998</v>
      </c>
      <c r="AO17692" s="9">
        <v>0.17259111799999999</v>
      </c>
      <c r="AP17692" s="9">
        <v>5</v>
      </c>
      <c r="AQ17692" s="17">
        <v>-0.41548529299999998</v>
      </c>
      <c r="AR17692" s="17">
        <v>-0.54342776500000001</v>
      </c>
      <c r="AS17692" s="17">
        <v>-0.48560401800000003</v>
      </c>
      <c r="AT17692" s="17">
        <v>-0.94530940100000005</v>
      </c>
      <c r="AU17692" s="17">
        <v>-1.421534538</v>
      </c>
      <c r="AV17692" s="8">
        <v>-0.285886794</v>
      </c>
      <c r="AW17692" s="8">
        <v>-0.71021455499999997</v>
      </c>
      <c r="AX17692" s="8">
        <v>-0.56252706100000005</v>
      </c>
      <c r="AY17692" s="8">
        <v>-0.14321516500000001</v>
      </c>
      <c r="AZ17692" s="8">
        <v>-0.56499236799999997</v>
      </c>
      <c r="BA17692" s="17">
        <v>-0.80534786000000003</v>
      </c>
      <c r="BB17692" s="17">
        <v>-0.822931945</v>
      </c>
      <c r="BC17692" s="17">
        <v>-0.65956115699999995</v>
      </c>
      <c r="BD17692" s="17">
        <v>-0.76649469100000001</v>
      </c>
      <c r="BE17692" s="17">
        <v>-1.3672851319999999</v>
      </c>
      <c r="BF17692" s="8">
        <v>-0.52944487299999998</v>
      </c>
      <c r="BG17692" s="8">
        <v>-0.62494707100000002</v>
      </c>
      <c r="BH17692" s="8">
        <v>-0.96748977899999999</v>
      </c>
      <c r="BI17692" s="8">
        <v>-0.24096073200000001</v>
      </c>
      <c r="BJ17692" s="8">
        <v>1.0905072689999999</v>
      </c>
      <c r="BK17692" s="9" t="s">
        <v>5862</v>
      </c>
      <c r="BL17692" s="9" t="s">
        <v>5862</v>
      </c>
      <c r="BM17692" s="9">
        <v>12730</v>
      </c>
      <c r="BN17692" s="9" t="s">
        <v>5862</v>
      </c>
      <c r="BO17692" s="9" t="s">
        <v>5863</v>
      </c>
      <c r="BP17692" s="9" t="s">
        <v>5864</v>
      </c>
      <c r="BQ17692" s="9">
        <v>267</v>
      </c>
      <c r="BR17692" s="9" t="s">
        <v>18705</v>
      </c>
      <c r="BS17692" s="9" t="s">
        <v>18706</v>
      </c>
      <c r="BT17692" s="9" t="s">
        <v>96</v>
      </c>
      <c r="BU17692" s="9" t="s">
        <v>97</v>
      </c>
    </row>
    <row r="17693" spans="1:73" x14ac:dyDescent="0.2">
      <c r="A17693" s="17">
        <v>-2.97149065881968E-2</v>
      </c>
      <c r="B17693" s="17">
        <v>8.3484634757041903E-2</v>
      </c>
      <c r="C17693" s="8">
        <v>-0.38066306710243197</v>
      </c>
      <c r="D17693" s="8">
        <v>0.43198442459106401</v>
      </c>
      <c r="E17693" s="17">
        <v>-0.54331368207931496</v>
      </c>
      <c r="F17693" s="17">
        <v>-0.45506262779235801</v>
      </c>
      <c r="G17693" s="8">
        <v>-0.50357097387313798</v>
      </c>
      <c r="H17693" s="8">
        <v>-0.10247590392828</v>
      </c>
      <c r="K17693" s="18" t="s">
        <v>159</v>
      </c>
      <c r="Q17693" s="11">
        <v>7.3399999999999999E-96</v>
      </c>
      <c r="R17693" s="9">
        <v>303.7</v>
      </c>
      <c r="S17693" s="9">
        <v>9775200000</v>
      </c>
      <c r="T17693" s="8">
        <v>1</v>
      </c>
      <c r="U17693" s="9">
        <v>294.48</v>
      </c>
      <c r="V17693" s="9">
        <v>-1.4025000000000001</v>
      </c>
      <c r="W17693" s="18">
        <v>3.7141265E-2</v>
      </c>
      <c r="X17693" s="18">
        <v>0.192720692</v>
      </c>
      <c r="Y17693" s="18">
        <v>-1.0387179769999999</v>
      </c>
      <c r="Z17693" s="18">
        <v>-4.7909354000000001E-2</v>
      </c>
      <c r="AA17693" s="18">
        <v>5</v>
      </c>
      <c r="AB17693" s="9">
        <v>3.7433275000000002E-2</v>
      </c>
      <c r="AC17693" s="9">
        <v>0.193476808</v>
      </c>
      <c r="AD17693" s="9">
        <v>-0.95241058999999995</v>
      </c>
      <c r="AE17693" s="9">
        <v>4.2285346000000001E-2</v>
      </c>
      <c r="AF17693" s="9">
        <v>5</v>
      </c>
      <c r="AG17693" s="18">
        <v>4.7470012999999998E-2</v>
      </c>
      <c r="AH17693" s="18">
        <v>0.217876141</v>
      </c>
      <c r="AI17693" s="18">
        <v>-1.0636394170000001</v>
      </c>
      <c r="AJ17693" s="18">
        <v>5.6497486E-2</v>
      </c>
      <c r="AK17693" s="18">
        <v>5</v>
      </c>
      <c r="AL17693" s="9">
        <v>4.5111274E-2</v>
      </c>
      <c r="AM17693" s="9">
        <v>0.212394148</v>
      </c>
      <c r="AN17693" s="9">
        <v>-0.64845244300000005</v>
      </c>
      <c r="AO17693" s="9">
        <v>0.44350063699999998</v>
      </c>
      <c r="AP17693" s="9">
        <v>5</v>
      </c>
      <c r="AQ17693" s="17">
        <v>-0.347324252</v>
      </c>
      <c r="AR17693" s="17">
        <v>-0.419862807</v>
      </c>
      <c r="AS17693" s="17">
        <v>-0.351919174</v>
      </c>
      <c r="AT17693" s="17">
        <v>-0.37728154699999999</v>
      </c>
      <c r="AU17693" s="17">
        <v>-0.94832736299999998</v>
      </c>
      <c r="AV17693" s="8">
        <v>-0.26348751799999998</v>
      </c>
      <c r="AW17693" s="8">
        <v>-0.58098304300000003</v>
      </c>
      <c r="AX17693" s="8">
        <v>-0.562881768</v>
      </c>
      <c r="AY17693" s="8">
        <v>-0.38399517500000002</v>
      </c>
      <c r="AZ17693" s="8">
        <v>-0.50479310799999999</v>
      </c>
      <c r="BA17693" s="17">
        <v>-0.32100278100000001</v>
      </c>
      <c r="BB17693" s="17">
        <v>-0.36741641200000003</v>
      </c>
      <c r="BC17693" s="17">
        <v>-0.15798224499999999</v>
      </c>
      <c r="BD17693" s="17">
        <v>-0.170586452</v>
      </c>
      <c r="BE17693" s="17">
        <v>-0.74273186899999999</v>
      </c>
      <c r="BF17693" s="8">
        <v>-0.268719822</v>
      </c>
      <c r="BG17693" s="8">
        <v>-0.23907604800000001</v>
      </c>
      <c r="BH17693" s="8">
        <v>-0.74361115700000002</v>
      </c>
      <c r="BI17693" s="8">
        <v>-0.11930732400000001</v>
      </c>
      <c r="BJ17693" s="8">
        <v>1.5143098829999999</v>
      </c>
      <c r="BK17693" s="9" t="s">
        <v>5862</v>
      </c>
      <c r="BL17693" s="9" t="s">
        <v>5862</v>
      </c>
      <c r="BM17693" s="9">
        <v>12721</v>
      </c>
      <c r="BN17693" s="9" t="s">
        <v>5862</v>
      </c>
      <c r="BO17693" s="9" t="s">
        <v>5863</v>
      </c>
      <c r="BP17693" s="9" t="s">
        <v>5864</v>
      </c>
      <c r="BQ17693" s="9">
        <v>282</v>
      </c>
      <c r="BR17693" s="9" t="s">
        <v>16296</v>
      </c>
      <c r="BS17693" s="9" t="s">
        <v>16297</v>
      </c>
      <c r="BT17693" s="9" t="s">
        <v>96</v>
      </c>
      <c r="BU17693" s="9" t="s">
        <v>97</v>
      </c>
    </row>
    <row r="17694" spans="1:73" x14ac:dyDescent="0.2">
      <c r="A17694" s="17">
        <v>-0.141244247555733</v>
      </c>
      <c r="B17694" s="17">
        <v>0.63353413343429599</v>
      </c>
      <c r="C17694" s="8">
        <v>-0.388017147779465</v>
      </c>
      <c r="D17694" s="8">
        <v>0.43309491872787498</v>
      </c>
      <c r="E17694" s="17">
        <v>-0.38953539729118303</v>
      </c>
      <c r="F17694" s="17">
        <v>-0.19813489913940399</v>
      </c>
      <c r="G17694" s="8">
        <v>-0.53212261199951205</v>
      </c>
      <c r="H17694" s="8">
        <v>-0.12381003051996201</v>
      </c>
      <c r="Q17694" s="11">
        <v>1.43E-23</v>
      </c>
      <c r="R17694" s="9">
        <v>204</v>
      </c>
      <c r="S17694" s="9">
        <v>5266900000</v>
      </c>
      <c r="T17694" s="8">
        <v>1</v>
      </c>
      <c r="U17694" s="9">
        <v>103.91</v>
      </c>
      <c r="V17694" s="9">
        <v>0.25625999999999999</v>
      </c>
      <c r="W17694" s="18">
        <v>3.7141265E-2</v>
      </c>
      <c r="X17694" s="18">
        <v>0.192720692</v>
      </c>
      <c r="Y17694" s="18">
        <v>-0.88493971000000005</v>
      </c>
      <c r="Z17694" s="18">
        <v>0.105868913</v>
      </c>
      <c r="AA17694" s="18">
        <v>5</v>
      </c>
      <c r="AB17694" s="9">
        <v>3.7433275000000002E-2</v>
      </c>
      <c r="AC17694" s="9">
        <v>0.193476808</v>
      </c>
      <c r="AD17694" s="9">
        <v>-0.695482869</v>
      </c>
      <c r="AE17694" s="9">
        <v>0.299213067</v>
      </c>
      <c r="AF17694" s="9">
        <v>5</v>
      </c>
      <c r="AG17694" s="18">
        <v>4.7470012999999998E-2</v>
      </c>
      <c r="AH17694" s="18">
        <v>0.217876141</v>
      </c>
      <c r="AI17694" s="18">
        <v>-1.092191066</v>
      </c>
      <c r="AJ17694" s="18">
        <v>2.7945837000000001E-2</v>
      </c>
      <c r="AK17694" s="18">
        <v>5</v>
      </c>
      <c r="AL17694" s="9">
        <v>4.5111274E-2</v>
      </c>
      <c r="AM17694" s="9">
        <v>0.212394148</v>
      </c>
      <c r="AN17694" s="9">
        <v>-0.66978657200000002</v>
      </c>
      <c r="AO17694" s="9">
        <v>0.422166508</v>
      </c>
      <c r="AP17694" s="9">
        <v>5</v>
      </c>
      <c r="AQ17694" s="17">
        <v>-0.21643938099999999</v>
      </c>
      <c r="AR17694" s="17">
        <v>-0.270503402</v>
      </c>
      <c r="AS17694" s="17">
        <v>-0.21960321099999999</v>
      </c>
      <c r="AT17694" s="17">
        <v>-0.223637059</v>
      </c>
      <c r="AU17694" s="17">
        <v>-0.70588904600000002</v>
      </c>
      <c r="AV17694" s="8">
        <v>-2.7948903000000001E-2</v>
      </c>
      <c r="AW17694" s="8">
        <v>-0.34884700200000002</v>
      </c>
      <c r="AX17694" s="8">
        <v>-0.20900449199999999</v>
      </c>
      <c r="AY17694" s="8">
        <v>-0.119470231</v>
      </c>
      <c r="AZ17694" s="8">
        <v>-0.224580213</v>
      </c>
      <c r="BA17694" s="17">
        <v>-0.41414919500000003</v>
      </c>
      <c r="BB17694" s="17">
        <v>-0.39318785099999998</v>
      </c>
      <c r="BC17694" s="17">
        <v>-0.113619544</v>
      </c>
      <c r="BD17694" s="17">
        <v>-0.172642559</v>
      </c>
      <c r="BE17694" s="17">
        <v>-0.81439560700000002</v>
      </c>
      <c r="BF17694" s="8">
        <v>-0.237622321</v>
      </c>
      <c r="BG17694" s="8">
        <v>-0.36654663100000001</v>
      </c>
      <c r="BH17694" s="8">
        <v>-0.65865057699999996</v>
      </c>
      <c r="BI17694" s="8">
        <v>-0.23418086799999999</v>
      </c>
      <c r="BJ17694" s="8">
        <v>1.5290913580000001</v>
      </c>
      <c r="BK17694" s="9" t="s">
        <v>5862</v>
      </c>
      <c r="BL17694" s="9" t="s">
        <v>5862</v>
      </c>
      <c r="BM17694" s="9">
        <v>12723</v>
      </c>
      <c r="BN17694" s="9" t="s">
        <v>5862</v>
      </c>
      <c r="BO17694" s="9" t="s">
        <v>5863</v>
      </c>
      <c r="BP17694" s="9" t="s">
        <v>5864</v>
      </c>
      <c r="BQ17694" s="9">
        <v>286</v>
      </c>
      <c r="BR17694" s="9" t="s">
        <v>43995</v>
      </c>
      <c r="BS17694" s="9" t="s">
        <v>43996</v>
      </c>
      <c r="BT17694" s="9" t="s">
        <v>96</v>
      </c>
      <c r="BU17694" s="9" t="s">
        <v>97</v>
      </c>
    </row>
    <row r="17695" spans="1:73" x14ac:dyDescent="0.2">
      <c r="A17695" s="17">
        <v>-0.21217012405395499</v>
      </c>
      <c r="B17695" s="17">
        <v>0.57915055751800504</v>
      </c>
      <c r="C17695" s="8">
        <v>-0.174579873681068</v>
      </c>
      <c r="D17695" s="8">
        <v>0.236273273825645</v>
      </c>
      <c r="E17695" s="17">
        <v>-0.66793721914291404</v>
      </c>
      <c r="F17695" s="17">
        <v>-0.39059019088745101</v>
      </c>
      <c r="G17695" s="8">
        <v>-0.83781552314758301</v>
      </c>
      <c r="H17695" s="8">
        <v>-0.61803388595581099</v>
      </c>
      <c r="K17695" s="18" t="s">
        <v>159</v>
      </c>
      <c r="O17695" s="9" t="s">
        <v>159</v>
      </c>
      <c r="Q17695" s="11">
        <v>2.5599999999999999E-67</v>
      </c>
      <c r="R17695" s="9">
        <v>210.04</v>
      </c>
      <c r="S17695" s="9">
        <v>124260000</v>
      </c>
      <c r="T17695" s="8">
        <v>0.99501899999999999</v>
      </c>
      <c r="U17695" s="9">
        <v>210.04</v>
      </c>
      <c r="V17695" s="9">
        <v>-1.7978000000000001</v>
      </c>
      <c r="W17695" s="18">
        <v>4.5858415999999999E-2</v>
      </c>
      <c r="X17695" s="18">
        <v>0.21414578100000001</v>
      </c>
      <c r="Y17695" s="18">
        <v>-1.262501197</v>
      </c>
      <c r="Z17695" s="18">
        <v>-7.3373186000000007E-2</v>
      </c>
      <c r="AA17695" s="18">
        <v>4</v>
      </c>
      <c r="AB17695" s="9">
        <v>5.9986335000000002E-2</v>
      </c>
      <c r="AC17695" s="9">
        <v>0.24492107900000001</v>
      </c>
      <c r="AD17695" s="9">
        <v>-1.1700383620000001</v>
      </c>
      <c r="AE17695" s="9">
        <v>0.38885800199999998</v>
      </c>
      <c r="AF17695" s="9">
        <v>3</v>
      </c>
      <c r="AG17695" s="18">
        <v>5.8782016999999999E-2</v>
      </c>
      <c r="AH17695" s="18">
        <v>0.24245002900000001</v>
      </c>
      <c r="AI17695" s="18">
        <v>-1.5109647150000001</v>
      </c>
      <c r="AJ17695" s="18">
        <v>-0.164666321</v>
      </c>
      <c r="AK17695" s="18">
        <v>4</v>
      </c>
      <c r="AL17695" s="9">
        <v>7.3055809999999999E-2</v>
      </c>
      <c r="AM17695" s="9">
        <v>0.27028838300000002</v>
      </c>
      <c r="AN17695" s="9">
        <v>-1.4782121560000001</v>
      </c>
      <c r="AO17695" s="9">
        <v>0.242144374</v>
      </c>
      <c r="AP17695" s="9">
        <v>3</v>
      </c>
      <c r="AQ17695" s="17">
        <v>-0.59652304599999995</v>
      </c>
      <c r="AR17695" s="17" t="s">
        <v>90</v>
      </c>
      <c r="AS17695" s="17">
        <v>-0.65785437800000002</v>
      </c>
      <c r="AT17695" s="17">
        <v>-0.34334328800000002</v>
      </c>
      <c r="AU17695" s="17">
        <v>-0.91188776500000002</v>
      </c>
      <c r="AV17695" s="8">
        <v>-0.32869055899999999</v>
      </c>
      <c r="AW17695" s="8" t="s">
        <v>90</v>
      </c>
      <c r="AX17695" s="8">
        <v>-0.64372199799999996</v>
      </c>
      <c r="AY17695" s="8">
        <v>-0.273283422</v>
      </c>
      <c r="AZ17695" s="8" t="s">
        <v>90</v>
      </c>
      <c r="BA17695" s="17">
        <v>-0.98309314299999995</v>
      </c>
      <c r="BB17695" s="17" t="s">
        <v>90</v>
      </c>
      <c r="BC17695" s="17">
        <v>-0.52413105999999998</v>
      </c>
      <c r="BD17695" s="17">
        <v>-0.344243407</v>
      </c>
      <c r="BE17695" s="17">
        <v>-1.0017900470000001</v>
      </c>
      <c r="BF17695" s="8">
        <v>-8.6644976999999998E-2</v>
      </c>
      <c r="BG17695" s="8" t="s">
        <v>90</v>
      </c>
      <c r="BH17695" s="8">
        <v>-0.52595221999999997</v>
      </c>
      <c r="BI17695" s="8">
        <v>-1.0036064389999999</v>
      </c>
      <c r="BJ17695" s="8" t="s">
        <v>90</v>
      </c>
      <c r="BK17695" s="9" t="s">
        <v>5862</v>
      </c>
      <c r="BL17695" s="9" t="s">
        <v>5862</v>
      </c>
      <c r="BM17695" s="9">
        <v>34926</v>
      </c>
      <c r="BN17695" s="9" t="s">
        <v>5862</v>
      </c>
      <c r="BO17695" s="9" t="s">
        <v>5863</v>
      </c>
      <c r="BP17695" s="9" t="s">
        <v>5864</v>
      </c>
      <c r="BQ17695" s="9">
        <v>346</v>
      </c>
      <c r="BR17695" s="9" t="s">
        <v>18644</v>
      </c>
      <c r="BS17695" s="9" t="s">
        <v>18645</v>
      </c>
      <c r="BT17695" s="9" t="s">
        <v>103</v>
      </c>
      <c r="BU17695" s="9" t="s">
        <v>218</v>
      </c>
    </row>
    <row r="17696" spans="1:73" x14ac:dyDescent="0.2">
      <c r="A17696" s="17">
        <v>-0.289604872465134</v>
      </c>
      <c r="B17696" s="17">
        <v>1.0520932674407999</v>
      </c>
      <c r="C17696" s="8">
        <v>-0.52707517147064198</v>
      </c>
      <c r="D17696" s="8">
        <v>0.65389823913574197</v>
      </c>
      <c r="E17696" s="17">
        <v>-0.51170158386230502</v>
      </c>
      <c r="F17696" s="17">
        <v>-0.17944440245628401</v>
      </c>
      <c r="G17696" s="8">
        <v>-1.46303522586823</v>
      </c>
      <c r="H17696" s="8">
        <v>-0.91575098037719704</v>
      </c>
      <c r="K17696" s="18" t="s">
        <v>159</v>
      </c>
      <c r="O17696" s="9" t="s">
        <v>159</v>
      </c>
      <c r="P17696" s="9" t="s">
        <v>159</v>
      </c>
      <c r="Q17696" s="11">
        <v>8.28E-28</v>
      </c>
      <c r="R17696" s="9">
        <v>207.12</v>
      </c>
      <c r="S17696" s="9">
        <v>10843000000</v>
      </c>
      <c r="T17696" s="8">
        <v>1</v>
      </c>
      <c r="U17696" s="9">
        <v>196.27</v>
      </c>
      <c r="V17696" s="9">
        <v>-0.12027</v>
      </c>
      <c r="W17696" s="18">
        <v>3.7141265E-2</v>
      </c>
      <c r="X17696" s="18">
        <v>0.192720692</v>
      </c>
      <c r="Y17696" s="18">
        <v>-1.007105881</v>
      </c>
      <c r="Z17696" s="18">
        <v>-1.6297257999999998E-2</v>
      </c>
      <c r="AA17696" s="18">
        <v>5</v>
      </c>
      <c r="AB17696" s="9">
        <v>3.7433275000000002E-2</v>
      </c>
      <c r="AC17696" s="9">
        <v>0.193476808</v>
      </c>
      <c r="AD17696" s="9">
        <v>-0.676792375</v>
      </c>
      <c r="AE17696" s="9">
        <v>0.31790355999999997</v>
      </c>
      <c r="AF17696" s="9">
        <v>5</v>
      </c>
      <c r="AG17696" s="18">
        <v>4.7470012999999998E-2</v>
      </c>
      <c r="AH17696" s="18">
        <v>0.217876141</v>
      </c>
      <c r="AI17696" s="18">
        <v>-2.0231037019999998</v>
      </c>
      <c r="AJ17696" s="18">
        <v>-0.90296679899999999</v>
      </c>
      <c r="AK17696" s="18">
        <v>5</v>
      </c>
      <c r="AL17696" s="9">
        <v>4.5111274E-2</v>
      </c>
      <c r="AM17696" s="9">
        <v>0.212394148</v>
      </c>
      <c r="AN17696" s="9">
        <v>-1.4617275190000001</v>
      </c>
      <c r="AO17696" s="9">
        <v>-0.36977443900000001</v>
      </c>
      <c r="AP17696" s="9">
        <v>5</v>
      </c>
      <c r="AQ17696" s="17">
        <v>-0.33771410600000001</v>
      </c>
      <c r="AR17696" s="17">
        <v>-0.36714976999999999</v>
      </c>
      <c r="AS17696" s="17">
        <v>-0.36439290600000002</v>
      </c>
      <c r="AT17696" s="17">
        <v>-0.23545678</v>
      </c>
      <c r="AU17696" s="17">
        <v>-0.97376936700000005</v>
      </c>
      <c r="AV17696" s="8">
        <v>-8.2764246E-2</v>
      </c>
      <c r="AW17696" s="8">
        <v>-0.43650960900000002</v>
      </c>
      <c r="AX17696" s="8">
        <v>-0.16415593000000001</v>
      </c>
      <c r="AY17696" s="8">
        <v>-3.7049379E-2</v>
      </c>
      <c r="AZ17696" s="8">
        <v>-0.109979406</v>
      </c>
      <c r="BA17696" s="17">
        <v>-1.3624149560000001</v>
      </c>
      <c r="BB17696" s="17">
        <v>-1.275497675</v>
      </c>
      <c r="BC17696" s="17">
        <v>-1.1279604430000001</v>
      </c>
      <c r="BD17696" s="17">
        <v>-1.1185986999999999</v>
      </c>
      <c r="BE17696" s="17">
        <v>-1.8579570059999999</v>
      </c>
      <c r="BF17696" s="8">
        <v>-1.0397295950000001</v>
      </c>
      <c r="BG17696" s="8">
        <v>-1.2173264029999999</v>
      </c>
      <c r="BH17696" s="8">
        <v>-1.433791161</v>
      </c>
      <c r="BI17696" s="8">
        <v>-1.0648766759999999</v>
      </c>
      <c r="BJ17696" s="8">
        <v>0.64867079299999997</v>
      </c>
      <c r="BK17696" s="9" t="s">
        <v>5862</v>
      </c>
      <c r="BL17696" s="9" t="s">
        <v>5862</v>
      </c>
      <c r="BM17696" s="9">
        <v>12724</v>
      </c>
      <c r="BN17696" s="9" t="s">
        <v>5862</v>
      </c>
      <c r="BO17696" s="9" t="s">
        <v>5863</v>
      </c>
      <c r="BP17696" s="9" t="s">
        <v>5864</v>
      </c>
      <c r="BQ17696" s="9">
        <v>369</v>
      </c>
      <c r="BR17696" s="9" t="s">
        <v>18562</v>
      </c>
      <c r="BS17696" s="9" t="s">
        <v>18563</v>
      </c>
      <c r="BT17696" s="9">
        <v>1</v>
      </c>
      <c r="BU17696" s="9" t="s">
        <v>97</v>
      </c>
    </row>
    <row r="17697" spans="1:73" x14ac:dyDescent="0.2">
      <c r="A17697" s="17">
        <v>-0.25066375732421903</v>
      </c>
      <c r="B17697" s="17">
        <v>0.744573533535004</v>
      </c>
      <c r="C17697" s="8">
        <v>-6.03220947086811E-2</v>
      </c>
      <c r="D17697" s="8">
        <v>8.8648505508899703E-2</v>
      </c>
      <c r="E17697" s="17">
        <v>-0.73413759469985995</v>
      </c>
      <c r="F17697" s="17">
        <v>-0.43074333667755099</v>
      </c>
      <c r="G17697" s="8">
        <v>-1.60035395622253</v>
      </c>
      <c r="H17697" s="8">
        <v>-1.4900143146514899</v>
      </c>
      <c r="K17697" s="18" t="s">
        <v>159</v>
      </c>
      <c r="O17697" s="9" t="s">
        <v>159</v>
      </c>
      <c r="P17697" s="9" t="s">
        <v>159</v>
      </c>
      <c r="Q17697" s="11">
        <v>1.3E-7</v>
      </c>
      <c r="R17697" s="9">
        <v>149.16999999999999</v>
      </c>
      <c r="S17697" s="9">
        <v>5085000000</v>
      </c>
      <c r="T17697" s="8">
        <v>0.96485100000000001</v>
      </c>
      <c r="U17697" s="9">
        <v>121.41</v>
      </c>
      <c r="V17697" s="9">
        <v>-0.15909999999999999</v>
      </c>
      <c r="W17697" s="18">
        <v>4.5858415999999999E-2</v>
      </c>
      <c r="X17697" s="18">
        <v>0.21414578100000001</v>
      </c>
      <c r="Y17697" s="18">
        <v>-1.328701589</v>
      </c>
      <c r="Z17697" s="18">
        <v>-0.139573578</v>
      </c>
      <c r="AA17697" s="18">
        <v>4</v>
      </c>
      <c r="AB17697" s="9">
        <v>5.9986231000000001E-2</v>
      </c>
      <c r="AC17697" s="9">
        <v>0.24492086800000001</v>
      </c>
      <c r="AD17697" s="9">
        <v>-1.210190841</v>
      </c>
      <c r="AE17697" s="9">
        <v>0.34870417999999997</v>
      </c>
      <c r="AF17697" s="9">
        <v>3</v>
      </c>
      <c r="AG17697" s="18">
        <v>5.8782016999999999E-2</v>
      </c>
      <c r="AH17697" s="18">
        <v>0.24245002900000001</v>
      </c>
      <c r="AI17697" s="18">
        <v>-2.2735031939999999</v>
      </c>
      <c r="AJ17697" s="18">
        <v>-0.92720480000000005</v>
      </c>
      <c r="AK17697" s="18">
        <v>4</v>
      </c>
      <c r="AL17697" s="9">
        <v>7.3055700000000001E-2</v>
      </c>
      <c r="AM17697" s="9">
        <v>0.27028817999999999</v>
      </c>
      <c r="AN17697" s="9">
        <v>-2.350191921</v>
      </c>
      <c r="AO17697" s="9">
        <v>-0.62983667799999998</v>
      </c>
      <c r="AP17697" s="9">
        <v>3</v>
      </c>
      <c r="AQ17697" s="17">
        <v>-0.57142680899999998</v>
      </c>
      <c r="AR17697" s="17" t="s">
        <v>90</v>
      </c>
      <c r="AS17697" s="17">
        <v>-0.54042190300000004</v>
      </c>
      <c r="AT17697" s="17">
        <v>-0.60837304599999997</v>
      </c>
      <c r="AU17697" s="17">
        <v>-1.0713011029999999</v>
      </c>
      <c r="AV17697" s="8">
        <v>-0.307586044</v>
      </c>
      <c r="AW17697" s="8">
        <v>-0.56448614600000002</v>
      </c>
      <c r="AX17697" s="8">
        <v>-0.46957865399999998</v>
      </c>
      <c r="AY17697" s="8" t="s">
        <v>90</v>
      </c>
      <c r="AZ17697" s="8" t="s">
        <v>90</v>
      </c>
      <c r="BA17697" s="17">
        <v>-1.517290831</v>
      </c>
      <c r="BB17697" s="17" t="s">
        <v>90</v>
      </c>
      <c r="BC17697" s="17">
        <v>-1.3211538789999999</v>
      </c>
      <c r="BD17697" s="17">
        <v>-1.200600028</v>
      </c>
      <c r="BE17697" s="17">
        <v>-2.0117044449999999</v>
      </c>
      <c r="BF17697" s="8">
        <v>-1.2822182179999999</v>
      </c>
      <c r="BG17697" s="8">
        <v>-1.327339292</v>
      </c>
      <c r="BH17697" s="8">
        <v>-1.7475380899999999</v>
      </c>
      <c r="BI17697" s="8" t="s">
        <v>90</v>
      </c>
      <c r="BJ17697" s="8" t="s">
        <v>90</v>
      </c>
      <c r="BK17697" s="9" t="s">
        <v>5862</v>
      </c>
      <c r="BL17697" s="9" t="s">
        <v>5862</v>
      </c>
      <c r="BM17697" s="9">
        <v>12725</v>
      </c>
      <c r="BN17697" s="9" t="s">
        <v>5862</v>
      </c>
      <c r="BO17697" s="9" t="s">
        <v>5863</v>
      </c>
      <c r="BP17697" s="9" t="s">
        <v>5864</v>
      </c>
      <c r="BQ17697" s="9">
        <v>371</v>
      </c>
      <c r="BR17697" s="9" t="s">
        <v>19551</v>
      </c>
      <c r="BS17697" s="9" t="s">
        <v>19552</v>
      </c>
      <c r="BT17697" s="9">
        <v>1</v>
      </c>
      <c r="BU17697" s="9" t="s">
        <v>97</v>
      </c>
    </row>
    <row r="17698" spans="1:73" x14ac:dyDescent="0.2">
      <c r="A17698" s="17">
        <v>-0.19494172930717499</v>
      </c>
      <c r="B17698" s="17">
        <v>1.16854465007782</v>
      </c>
      <c r="C17698" s="8">
        <v>-0.44318097829818698</v>
      </c>
      <c r="D17698" s="8">
        <v>0.49178877472877502</v>
      </c>
      <c r="E17698" s="17">
        <v>-0.328890800476074</v>
      </c>
      <c r="F17698" s="17">
        <v>-8.7678104639053303E-2</v>
      </c>
      <c r="G17698" s="8">
        <v>-0.90751373767852805</v>
      </c>
      <c r="H17698" s="8">
        <v>-0.44403260946273798</v>
      </c>
      <c r="O17698" s="9" t="s">
        <v>159</v>
      </c>
      <c r="Q17698" s="11">
        <v>1.8000000000000001E-93</v>
      </c>
      <c r="R17698" s="9">
        <v>300.14</v>
      </c>
      <c r="S17698" s="9">
        <v>3824700000</v>
      </c>
      <c r="T17698" s="8">
        <v>1</v>
      </c>
      <c r="U17698" s="9">
        <v>242.09</v>
      </c>
      <c r="V17698" s="9">
        <v>-1.5481</v>
      </c>
      <c r="W17698" s="18">
        <v>3.7141265E-2</v>
      </c>
      <c r="X17698" s="18">
        <v>0.192720692</v>
      </c>
      <c r="Y17698" s="18">
        <v>-0.82429512299999996</v>
      </c>
      <c r="Z17698" s="18">
        <v>0.16651350000000001</v>
      </c>
      <c r="AA17698" s="18">
        <v>5</v>
      </c>
      <c r="AB17698" s="9">
        <v>3.7433275000000002E-2</v>
      </c>
      <c r="AC17698" s="9">
        <v>0.193476808</v>
      </c>
      <c r="AD17698" s="9">
        <v>-0.58502607399999995</v>
      </c>
      <c r="AE17698" s="9">
        <v>0.409669862</v>
      </c>
      <c r="AF17698" s="9">
        <v>5</v>
      </c>
      <c r="AG17698" s="18">
        <v>4.7470012999999998E-2</v>
      </c>
      <c r="AH17698" s="18">
        <v>0.217876141</v>
      </c>
      <c r="AI17698" s="18">
        <v>-1.467582186</v>
      </c>
      <c r="AJ17698" s="18">
        <v>-0.34744528299999999</v>
      </c>
      <c r="AK17698" s="18">
        <v>5</v>
      </c>
      <c r="AL17698" s="9">
        <v>4.5111274E-2</v>
      </c>
      <c r="AM17698" s="9">
        <v>0.212394148</v>
      </c>
      <c r="AN17698" s="9">
        <v>-0.99000915300000003</v>
      </c>
      <c r="AO17698" s="9">
        <v>0.101943927</v>
      </c>
      <c r="AP17698" s="9">
        <v>5</v>
      </c>
      <c r="AQ17698" s="17">
        <v>-0.217838913</v>
      </c>
      <c r="AR17698" s="17">
        <v>-0.18366405399999999</v>
      </c>
      <c r="AS17698" s="17">
        <v>-0.168789521</v>
      </c>
      <c r="AT17698" s="17">
        <v>-0.14923505500000001</v>
      </c>
      <c r="AU17698" s="17">
        <v>-0.59764498499999996</v>
      </c>
      <c r="AV17698" s="8">
        <v>-8.7936469999999999E-3</v>
      </c>
      <c r="AW17698" s="8">
        <v>-0.151513547</v>
      </c>
      <c r="AX17698" s="8">
        <v>-0.16926179799999999</v>
      </c>
      <c r="AY17698" s="8">
        <v>3.79153E-3</v>
      </c>
      <c r="AZ17698" s="8">
        <v>-1.6686434E-2</v>
      </c>
      <c r="BA17698" s="17">
        <v>-0.86166650099999997</v>
      </c>
      <c r="BB17698" s="17">
        <v>-0.78893965499999996</v>
      </c>
      <c r="BC17698" s="17">
        <v>-0.50606274600000001</v>
      </c>
      <c r="BD17698" s="17">
        <v>-0.55182194699999998</v>
      </c>
      <c r="BE17698" s="17">
        <v>-1.1489925379999999</v>
      </c>
      <c r="BF17698" s="8">
        <v>-0.59874731299999995</v>
      </c>
      <c r="BG17698" s="8">
        <v>-0.59880977899999999</v>
      </c>
      <c r="BH17698" s="8">
        <v>-1.036543131</v>
      </c>
      <c r="BI17698" s="8">
        <v>-0.66079086099999995</v>
      </c>
      <c r="BJ17698" s="8">
        <v>1.253312588</v>
      </c>
      <c r="BK17698" s="9" t="s">
        <v>5862</v>
      </c>
      <c r="BL17698" s="9" t="s">
        <v>5862</v>
      </c>
      <c r="BM17698" s="9">
        <v>12712</v>
      </c>
      <c r="BN17698" s="9" t="s">
        <v>5862</v>
      </c>
      <c r="BO17698" s="9" t="s">
        <v>5863</v>
      </c>
      <c r="BP17698" s="9" t="s">
        <v>5864</v>
      </c>
      <c r="BQ17698" s="9">
        <v>435</v>
      </c>
      <c r="BR17698" s="9" t="s">
        <v>45461</v>
      </c>
      <c r="BS17698" s="9" t="s">
        <v>45462</v>
      </c>
      <c r="BT17698" s="9" t="s">
        <v>103</v>
      </c>
      <c r="BU17698" s="9" t="s">
        <v>97</v>
      </c>
    </row>
    <row r="17699" spans="1:73" x14ac:dyDescent="0.2">
      <c r="A17699" s="17">
        <v>0.14460006356239299</v>
      </c>
      <c r="B17699" s="17">
        <v>0.36251783370971702</v>
      </c>
      <c r="C17699" s="8">
        <v>-0.46647673845291099</v>
      </c>
      <c r="D17699" s="8">
        <v>0.51255762577056896</v>
      </c>
      <c r="E17699" s="17">
        <v>1.0381159782409699</v>
      </c>
      <c r="F17699" s="17">
        <v>0.94483506679534901</v>
      </c>
      <c r="G17699" s="8">
        <v>2.35072922706604</v>
      </c>
      <c r="H17699" s="8">
        <v>2.8156986236572301</v>
      </c>
      <c r="K17699" s="18" t="s">
        <v>88</v>
      </c>
      <c r="L17699" s="18" t="s">
        <v>88</v>
      </c>
      <c r="O17699" s="9" t="s">
        <v>88</v>
      </c>
      <c r="P17699" s="9" t="s">
        <v>88</v>
      </c>
      <c r="Q17699" s="11">
        <v>3.6999999999999998E-113</v>
      </c>
      <c r="R17699" s="9">
        <v>305.39999999999998</v>
      </c>
      <c r="S17699" s="9">
        <v>3802800000</v>
      </c>
      <c r="T17699" s="8">
        <v>0.994722</v>
      </c>
      <c r="U17699" s="9">
        <v>291.68</v>
      </c>
      <c r="V17699" s="9">
        <v>-1.375</v>
      </c>
      <c r="W17699" s="18">
        <v>3.7141265E-2</v>
      </c>
      <c r="X17699" s="18">
        <v>0.192720692</v>
      </c>
      <c r="Y17699" s="18">
        <v>0.54271168999999997</v>
      </c>
      <c r="Z17699" s="18">
        <v>1.5335203129999999</v>
      </c>
      <c r="AA17699" s="18">
        <v>5</v>
      </c>
      <c r="AB17699" s="9">
        <v>3.7433275000000002E-2</v>
      </c>
      <c r="AC17699" s="9">
        <v>0.193476808</v>
      </c>
      <c r="AD17699" s="9">
        <v>0.44748708300000001</v>
      </c>
      <c r="AE17699" s="9">
        <v>1.4421830179999999</v>
      </c>
      <c r="AF17699" s="9">
        <v>5</v>
      </c>
      <c r="AG17699" s="18">
        <v>4.7470012999999998E-2</v>
      </c>
      <c r="AH17699" s="18">
        <v>0.217876141</v>
      </c>
      <c r="AI17699" s="18">
        <v>1.790660753</v>
      </c>
      <c r="AJ17699" s="18">
        <v>2.9107976560000002</v>
      </c>
      <c r="AK17699" s="18">
        <v>5</v>
      </c>
      <c r="AL17699" s="9">
        <v>4.5111274E-2</v>
      </c>
      <c r="AM17699" s="9">
        <v>0.212394148</v>
      </c>
      <c r="AN17699" s="9">
        <v>2.2697219729999998</v>
      </c>
      <c r="AO17699" s="9">
        <v>3.3616750519999998</v>
      </c>
      <c r="AP17699" s="9">
        <v>5</v>
      </c>
      <c r="AQ17699" s="17">
        <v>1.093065739</v>
      </c>
      <c r="AR17699" s="17">
        <v>1.187045455</v>
      </c>
      <c r="AS17699" s="17">
        <v>1.223044276</v>
      </c>
      <c r="AT17699" s="17">
        <v>1.675379395</v>
      </c>
      <c r="AU17699" s="17">
        <v>0.69269818100000002</v>
      </c>
      <c r="AV17699" s="8">
        <v>0.95816558600000001</v>
      </c>
      <c r="AW17699" s="8">
        <v>1.0396413799999999</v>
      </c>
      <c r="AX17699" s="8">
        <v>0.77038735199999997</v>
      </c>
      <c r="AY17699" s="8">
        <v>1.20366168</v>
      </c>
      <c r="AZ17699" s="8">
        <v>1.1763767000000001</v>
      </c>
      <c r="BA17699" s="17">
        <v>2.3367109300000002</v>
      </c>
      <c r="BB17699" s="17">
        <v>2.7793860439999998</v>
      </c>
      <c r="BC17699" s="17">
        <v>2.7325921059999998</v>
      </c>
      <c r="BD17699" s="17">
        <v>3.0382554530000001</v>
      </c>
      <c r="BE17699" s="17">
        <v>2.1763441559999999</v>
      </c>
      <c r="BF17699" s="8">
        <v>2.6448786260000001</v>
      </c>
      <c r="BG17699" s="8">
        <v>2.8045387270000002</v>
      </c>
      <c r="BH17699" s="8">
        <v>2.5286493299999999</v>
      </c>
      <c r="BI17699" s="8">
        <v>2.7576639649999999</v>
      </c>
      <c r="BJ17699" s="8">
        <v>4.6599416729999996</v>
      </c>
      <c r="BK17699" s="9" t="s">
        <v>5862</v>
      </c>
      <c r="BL17699" s="9" t="s">
        <v>5862</v>
      </c>
      <c r="BM17699" s="9">
        <v>12714</v>
      </c>
      <c r="BN17699" s="9" t="s">
        <v>5862</v>
      </c>
      <c r="BO17699" s="9" t="s">
        <v>5863</v>
      </c>
      <c r="BP17699" s="9" t="s">
        <v>5864</v>
      </c>
      <c r="BQ17699" s="9">
        <v>440</v>
      </c>
      <c r="BR17699" s="9" t="s">
        <v>11054</v>
      </c>
      <c r="BS17699" s="9" t="s">
        <v>11055</v>
      </c>
      <c r="BT17699" s="9" t="s">
        <v>103</v>
      </c>
      <c r="BU17699" s="9" t="s">
        <v>97</v>
      </c>
    </row>
    <row r="17700" spans="1:73" x14ac:dyDescent="0.2">
      <c r="A17700" s="17">
        <v>-0.23884634673595401</v>
      </c>
      <c r="B17700" s="17">
        <v>0.63041597604751598</v>
      </c>
      <c r="C17700" s="8">
        <v>-0.46015194058418302</v>
      </c>
      <c r="D17700" s="8">
        <v>0.34187468886375399</v>
      </c>
      <c r="E17700" s="17">
        <v>0.29070177674293501</v>
      </c>
      <c r="F17700" s="17">
        <v>0.56504201889038097</v>
      </c>
      <c r="G17700" s="8">
        <v>1.1816496849060101</v>
      </c>
      <c r="H17700" s="8">
        <v>1.6571233272552499</v>
      </c>
      <c r="O17700" s="9" t="s">
        <v>88</v>
      </c>
      <c r="P17700" s="9" t="s">
        <v>88</v>
      </c>
      <c r="Q17700" s="11">
        <v>1.05E-110</v>
      </c>
      <c r="R17700" s="9">
        <v>312.38</v>
      </c>
      <c r="S17700" s="9">
        <v>310660000</v>
      </c>
      <c r="T17700" s="8">
        <v>0.99987000000000004</v>
      </c>
      <c r="U17700" s="9">
        <v>312.38</v>
      </c>
      <c r="V17700" s="9">
        <v>-0.58689999999999998</v>
      </c>
      <c r="W17700" s="18">
        <v>5.9925868E-2</v>
      </c>
      <c r="X17700" s="18">
        <v>0.244797607</v>
      </c>
      <c r="Y17700" s="18">
        <v>-0.48835346400000001</v>
      </c>
      <c r="Z17700" s="18">
        <v>1.069757013</v>
      </c>
      <c r="AA17700" s="18">
        <v>3</v>
      </c>
      <c r="AB17700" s="9">
        <v>4.6098082999999998E-2</v>
      </c>
      <c r="AC17700" s="9">
        <v>0.214704642</v>
      </c>
      <c r="AD17700" s="9">
        <v>-3.1073643000000001E-2</v>
      </c>
      <c r="AE17700" s="9">
        <v>1.1611576640000001</v>
      </c>
      <c r="AF17700" s="9">
        <v>4</v>
      </c>
      <c r="AG17700" s="18">
        <v>7.7178874999999994E-2</v>
      </c>
      <c r="AH17700" s="18">
        <v>0.27781086199999999</v>
      </c>
      <c r="AI17700" s="18">
        <v>0.29753151700000002</v>
      </c>
      <c r="AJ17700" s="18">
        <v>2.0657678189999999</v>
      </c>
      <c r="AK17700" s="18">
        <v>3</v>
      </c>
      <c r="AL17700" s="9">
        <v>5.5777647999999999E-2</v>
      </c>
      <c r="AM17700" s="9">
        <v>0.23617292000000001</v>
      </c>
      <c r="AN17700" s="9">
        <v>1.0014022010000001</v>
      </c>
      <c r="AO17700" s="9">
        <v>2.3128444949999998</v>
      </c>
      <c r="AP17700" s="9">
        <v>4</v>
      </c>
      <c r="AQ17700" s="17" t="s">
        <v>90</v>
      </c>
      <c r="AR17700" s="17">
        <v>0.390728146</v>
      </c>
      <c r="AS17700" s="17">
        <v>0.54476523399999999</v>
      </c>
      <c r="AT17700" s="17">
        <v>0.252707452</v>
      </c>
      <c r="AU17700" s="17" t="s">
        <v>90</v>
      </c>
      <c r="AV17700" s="8" t="s">
        <v>90</v>
      </c>
      <c r="AW17700" s="8">
        <v>0.34159511300000001</v>
      </c>
      <c r="AX17700" s="8">
        <v>0.46248379299999998</v>
      </c>
      <c r="AY17700" s="8">
        <v>0.85298615700000002</v>
      </c>
      <c r="AZ17700" s="8">
        <v>0.88258808899999996</v>
      </c>
      <c r="BA17700" s="17" t="s">
        <v>90</v>
      </c>
      <c r="BB17700" s="17">
        <v>1.5424211029999999</v>
      </c>
      <c r="BC17700" s="17">
        <v>1.2735933070000001</v>
      </c>
      <c r="BD17700" s="17">
        <v>1.46231091</v>
      </c>
      <c r="BE17700" s="17" t="s">
        <v>90</v>
      </c>
      <c r="BF17700" s="8" t="s">
        <v>90</v>
      </c>
      <c r="BG17700" s="8">
        <v>1.3489929439999999</v>
      </c>
      <c r="BH17700" s="8">
        <v>1.255938411</v>
      </c>
      <c r="BI17700" s="8">
        <v>1.6438059810000001</v>
      </c>
      <c r="BJ17700" s="8">
        <v>3.2963042260000002</v>
      </c>
      <c r="BK17700" s="9" t="s">
        <v>5862</v>
      </c>
      <c r="BL17700" s="9" t="s">
        <v>5862</v>
      </c>
      <c r="BM17700" s="9">
        <v>12711</v>
      </c>
      <c r="BN17700" s="9" t="s">
        <v>5862</v>
      </c>
      <c r="BO17700" s="9" t="s">
        <v>5863</v>
      </c>
      <c r="BP17700" s="9" t="s">
        <v>5864</v>
      </c>
      <c r="BQ17700" s="9">
        <v>461</v>
      </c>
      <c r="BR17700" s="9" t="s">
        <v>46714</v>
      </c>
      <c r="BS17700" s="9" t="s">
        <v>46715</v>
      </c>
      <c r="BT17700" s="9">
        <v>1</v>
      </c>
      <c r="BU17700" s="9" t="s">
        <v>97</v>
      </c>
    </row>
    <row r="17701" spans="1:73" x14ac:dyDescent="0.2">
      <c r="A17701" s="17">
        <v>-3.7794100353494297E-4</v>
      </c>
      <c r="B17701" s="17">
        <v>7.6185801299288901E-4</v>
      </c>
      <c r="C17701" s="8">
        <v>-0.52031719684600797</v>
      </c>
      <c r="D17701" s="8">
        <v>0.68807071447372403</v>
      </c>
      <c r="E17701" s="17">
        <v>0.90618187189102195</v>
      </c>
      <c r="F17701" s="17">
        <v>0.95068603754043601</v>
      </c>
      <c r="G17701" s="8">
        <v>1.49689888954163</v>
      </c>
      <c r="H17701" s="8">
        <v>2.0188245773315399</v>
      </c>
      <c r="K17701" s="18" t="s">
        <v>88</v>
      </c>
      <c r="L17701" s="18" t="s">
        <v>88</v>
      </c>
      <c r="O17701" s="9" t="s">
        <v>88</v>
      </c>
      <c r="P17701" s="9" t="s">
        <v>88</v>
      </c>
      <c r="Q17701" s="11">
        <v>4.6299999999999997E-39</v>
      </c>
      <c r="R17701" s="9">
        <v>218.63</v>
      </c>
      <c r="S17701" s="9">
        <v>4193100000</v>
      </c>
      <c r="T17701" s="8">
        <v>0.76327699999999998</v>
      </c>
      <c r="U17701" s="9">
        <v>189.91</v>
      </c>
      <c r="V17701" s="9">
        <v>-1.2808E-2</v>
      </c>
      <c r="W17701" s="18">
        <v>3.7141265E-2</v>
      </c>
      <c r="X17701" s="18">
        <v>0.192720692</v>
      </c>
      <c r="Y17701" s="18">
        <v>0.410777581</v>
      </c>
      <c r="Z17701" s="18">
        <v>1.401586204</v>
      </c>
      <c r="AA17701" s="18">
        <v>5</v>
      </c>
      <c r="AB17701" s="9">
        <v>3.7433275000000002E-2</v>
      </c>
      <c r="AC17701" s="9">
        <v>0.193476808</v>
      </c>
      <c r="AD17701" s="9">
        <v>0.45333809800000002</v>
      </c>
      <c r="AE17701" s="9">
        <v>1.448034034</v>
      </c>
      <c r="AF17701" s="9">
        <v>5</v>
      </c>
      <c r="AG17701" s="18">
        <v>4.7470012999999998E-2</v>
      </c>
      <c r="AH17701" s="18">
        <v>0.217876141</v>
      </c>
      <c r="AI17701" s="18">
        <v>0.93683042699999997</v>
      </c>
      <c r="AJ17701" s="18">
        <v>2.05696733</v>
      </c>
      <c r="AK17701" s="18">
        <v>5</v>
      </c>
      <c r="AL17701" s="9">
        <v>4.5111274E-2</v>
      </c>
      <c r="AM17701" s="9">
        <v>0.212394148</v>
      </c>
      <c r="AN17701" s="9">
        <v>1.4728481099999999</v>
      </c>
      <c r="AO17701" s="9">
        <v>2.5648011899999998</v>
      </c>
      <c r="AP17701" s="9">
        <v>5</v>
      </c>
      <c r="AQ17701" s="17">
        <v>1.350713611</v>
      </c>
      <c r="AR17701" s="17">
        <v>0.98430466699999997</v>
      </c>
      <c r="AS17701" s="17">
        <v>1.213525414</v>
      </c>
      <c r="AT17701" s="17">
        <v>1.1261585949999999</v>
      </c>
      <c r="AU17701" s="17">
        <v>0.50275522500000003</v>
      </c>
      <c r="AV17701" s="8">
        <v>1.2673400640000001</v>
      </c>
      <c r="AW17701" s="8">
        <v>1.0551283360000001</v>
      </c>
      <c r="AX17701" s="8">
        <v>0.76489538000000001</v>
      </c>
      <c r="AY17701" s="8">
        <v>1.084421039</v>
      </c>
      <c r="AZ17701" s="8">
        <v>1.007562399</v>
      </c>
      <c r="BA17701" s="17">
        <v>1.7758787869999999</v>
      </c>
      <c r="BB17701" s="17">
        <v>1.6629014019999999</v>
      </c>
      <c r="BC17701" s="17">
        <v>1.958506227</v>
      </c>
      <c r="BD17701" s="17">
        <v>1.9759500029999999</v>
      </c>
      <c r="BE17701" s="17">
        <v>1.255923629</v>
      </c>
      <c r="BF17701" s="8">
        <v>1.9598618750000001</v>
      </c>
      <c r="BG17701" s="8">
        <v>1.9838191270000001</v>
      </c>
      <c r="BH17701" s="8">
        <v>1.6655931470000001</v>
      </c>
      <c r="BI17701" s="8">
        <v>1.981241703</v>
      </c>
      <c r="BJ17701" s="8">
        <v>3.640230179</v>
      </c>
      <c r="BK17701" s="9" t="s">
        <v>5862</v>
      </c>
      <c r="BL17701" s="9" t="s">
        <v>5862</v>
      </c>
      <c r="BM17701" s="9">
        <v>12718</v>
      </c>
      <c r="BN17701" s="9" t="s">
        <v>5862</v>
      </c>
      <c r="BO17701" s="9" t="s">
        <v>5863</v>
      </c>
      <c r="BP17701" s="9" t="s">
        <v>5864</v>
      </c>
      <c r="BQ17701" s="9">
        <v>493</v>
      </c>
      <c r="BR17701" s="9" t="s">
        <v>12062</v>
      </c>
      <c r="BS17701" s="9" t="s">
        <v>12063</v>
      </c>
      <c r="BT17701" s="9">
        <v>1</v>
      </c>
      <c r="BU17701" s="9" t="s">
        <v>97</v>
      </c>
    </row>
    <row r="17702" spans="1:73" x14ac:dyDescent="0.2">
      <c r="A17702" s="17">
        <v>0.64725857973098799</v>
      </c>
      <c r="B17702" s="17">
        <v>0.59552681446075395</v>
      </c>
      <c r="C17702" s="8">
        <v>0.124458059668541</v>
      </c>
      <c r="D17702" s="8">
        <v>5.2372671663761097E-2</v>
      </c>
      <c r="E17702" s="17">
        <v>0.89738899469375599</v>
      </c>
      <c r="F17702" s="17">
        <v>0.31985729932785001</v>
      </c>
      <c r="G17702" s="8">
        <v>1.4584057331085201</v>
      </c>
      <c r="H17702" s="8">
        <v>1.3489071130752599</v>
      </c>
      <c r="K17702" s="18" t="s">
        <v>88</v>
      </c>
      <c r="O17702" s="9" t="s">
        <v>88</v>
      </c>
      <c r="P17702" s="9" t="s">
        <v>88</v>
      </c>
      <c r="Q17702" s="11">
        <v>2.3099999999999999E-29</v>
      </c>
      <c r="R17702" s="9">
        <v>199.04</v>
      </c>
      <c r="S17702" s="9">
        <v>1654900000</v>
      </c>
      <c r="T17702" s="8">
        <v>0.76830900000000002</v>
      </c>
      <c r="U17702" s="9">
        <v>82.578000000000003</v>
      </c>
      <c r="V17702" s="9">
        <v>-1.9834000000000001</v>
      </c>
      <c r="W17702" s="18">
        <v>3.7141265E-2</v>
      </c>
      <c r="X17702" s="18">
        <v>0.192720692</v>
      </c>
      <c r="Y17702" s="18">
        <v>0.401984703</v>
      </c>
      <c r="Z17702" s="18">
        <v>1.3927933260000001</v>
      </c>
      <c r="AA17702" s="18">
        <v>5</v>
      </c>
      <c r="AB17702" s="9">
        <v>4.6098127000000003E-2</v>
      </c>
      <c r="AC17702" s="9">
        <v>0.214704744</v>
      </c>
      <c r="AD17702" s="9">
        <v>-0.276258634</v>
      </c>
      <c r="AE17702" s="9">
        <v>0.91597323600000002</v>
      </c>
      <c r="AF17702" s="9">
        <v>4</v>
      </c>
      <c r="AG17702" s="18">
        <v>4.7470012999999998E-2</v>
      </c>
      <c r="AH17702" s="18">
        <v>0.217876141</v>
      </c>
      <c r="AI17702" s="18">
        <v>0.89833723600000004</v>
      </c>
      <c r="AJ17702" s="18">
        <v>2.0184741389999998</v>
      </c>
      <c r="AK17702" s="18">
        <v>5</v>
      </c>
      <c r="AL17702" s="9">
        <v>5.5777689999999998E-2</v>
      </c>
      <c r="AM17702" s="9">
        <v>0.23617300899999999</v>
      </c>
      <c r="AN17702" s="9">
        <v>0.69318577400000003</v>
      </c>
      <c r="AO17702" s="9">
        <v>2.0046285620000002</v>
      </c>
      <c r="AP17702" s="9">
        <v>4</v>
      </c>
      <c r="AQ17702" s="17">
        <v>1.1499738690000001</v>
      </c>
      <c r="AR17702" s="17">
        <v>0.66082459699999996</v>
      </c>
      <c r="AS17702" s="17">
        <v>1.3444098229999999</v>
      </c>
      <c r="AT17702" s="17">
        <v>1.345775723</v>
      </c>
      <c r="AU17702" s="17">
        <v>0.63023614900000002</v>
      </c>
      <c r="AV17702" s="8">
        <v>-1.2831583019999999</v>
      </c>
      <c r="AW17702" s="8">
        <v>0.98263567699999999</v>
      </c>
      <c r="AX17702" s="8" t="s">
        <v>90</v>
      </c>
      <c r="AY17702" s="8">
        <v>0.80890214400000005</v>
      </c>
      <c r="AZ17702" s="8">
        <v>1.007562399</v>
      </c>
      <c r="BA17702" s="17">
        <v>1.7758787869999999</v>
      </c>
      <c r="BB17702" s="17">
        <v>1.1880474089999999</v>
      </c>
      <c r="BC17702" s="17">
        <v>2.071028471</v>
      </c>
      <c r="BD17702" s="17">
        <v>2.0403010849999998</v>
      </c>
      <c r="BE17702" s="17">
        <v>1.354000688</v>
      </c>
      <c r="BF17702" s="8">
        <v>-0.85257160700000001</v>
      </c>
      <c r="BG17702" s="8">
        <v>1.985719681</v>
      </c>
      <c r="BH17702" s="8" t="s">
        <v>90</v>
      </c>
      <c r="BI17702" s="8">
        <v>1.4721946720000001</v>
      </c>
      <c r="BJ17702" s="8">
        <v>3.640230179</v>
      </c>
      <c r="BK17702" s="9" t="s">
        <v>5862</v>
      </c>
      <c r="BL17702" s="9" t="s">
        <v>5862</v>
      </c>
      <c r="BM17702" s="9">
        <v>12719</v>
      </c>
      <c r="BN17702" s="9" t="s">
        <v>5862</v>
      </c>
      <c r="BO17702" s="9" t="s">
        <v>5863</v>
      </c>
      <c r="BP17702" s="9" t="s">
        <v>5864</v>
      </c>
      <c r="BQ17702" s="9">
        <v>494</v>
      </c>
      <c r="BR17702" s="9" t="s">
        <v>8305</v>
      </c>
      <c r="BS17702" s="9" t="s">
        <v>8306</v>
      </c>
      <c r="BT17702" s="9">
        <v>1</v>
      </c>
      <c r="BU17702" s="9" t="s">
        <v>97</v>
      </c>
    </row>
    <row r="17703" spans="1:73" x14ac:dyDescent="0.2">
      <c r="A17703" s="17">
        <v>0.13278035819530501</v>
      </c>
      <c r="B17703" s="17">
        <v>0.35977816581726102</v>
      </c>
      <c r="C17703" s="8">
        <v>0.249222591519356</v>
      </c>
      <c r="D17703" s="8">
        <v>1.81280028820038</v>
      </c>
      <c r="E17703" s="17">
        <v>-0.36514115333557101</v>
      </c>
      <c r="F17703" s="17">
        <v>-0.43185448646545399</v>
      </c>
      <c r="G17703" s="8">
        <v>-6.4245186746120495E-2</v>
      </c>
      <c r="H17703" s="8">
        <v>-0.26114279031753501</v>
      </c>
      <c r="Q17703" s="11">
        <v>5.6100000000000002E-5</v>
      </c>
      <c r="R17703" s="9">
        <v>114.4</v>
      </c>
      <c r="S17703" s="9">
        <v>328760000</v>
      </c>
      <c r="T17703" s="8">
        <v>1</v>
      </c>
      <c r="U17703" s="9">
        <v>107.11</v>
      </c>
      <c r="V17703" s="9">
        <v>0.43819999999999998</v>
      </c>
      <c r="W17703" s="18">
        <v>4.5858367999999997E-2</v>
      </c>
      <c r="X17703" s="18">
        <v>0.21414567000000001</v>
      </c>
      <c r="Y17703" s="18">
        <v>-0.95970484700000003</v>
      </c>
      <c r="Z17703" s="18">
        <v>0.229422548</v>
      </c>
      <c r="AA17703" s="18">
        <v>4</v>
      </c>
      <c r="AB17703" s="9">
        <v>3.7433275000000002E-2</v>
      </c>
      <c r="AC17703" s="9">
        <v>0.193476808</v>
      </c>
      <c r="AD17703" s="9">
        <v>-0.92920246500000003</v>
      </c>
      <c r="AE17703" s="9">
        <v>6.5493470999999998E-2</v>
      </c>
      <c r="AF17703" s="9">
        <v>5</v>
      </c>
      <c r="AG17703" s="18">
        <v>5.8781939999999998E-2</v>
      </c>
      <c r="AH17703" s="18">
        <v>0.24244987200000001</v>
      </c>
      <c r="AI17703" s="18">
        <v>-0.73739394400000002</v>
      </c>
      <c r="AJ17703" s="18">
        <v>0.60890357399999995</v>
      </c>
      <c r="AK17703" s="18">
        <v>4</v>
      </c>
      <c r="AL17703" s="9">
        <v>4.5111274E-2</v>
      </c>
      <c r="AM17703" s="9">
        <v>0.212394148</v>
      </c>
      <c r="AN17703" s="9">
        <v>-0.80711933700000005</v>
      </c>
      <c r="AO17703" s="9">
        <v>0.28483374299999997</v>
      </c>
      <c r="AP17703" s="9">
        <v>5</v>
      </c>
      <c r="AQ17703" s="17">
        <v>-0.488583922</v>
      </c>
      <c r="AR17703" s="17">
        <v>-0.29059061400000002</v>
      </c>
      <c r="AS17703" s="17">
        <v>-0.352559805</v>
      </c>
      <c r="AT17703" s="17">
        <v>-7.5323842000000002E-2</v>
      </c>
      <c r="AU17703" s="17" t="s">
        <v>90</v>
      </c>
      <c r="AV17703" s="8">
        <v>-7.0430949000000007E-2</v>
      </c>
      <c r="AW17703" s="8">
        <v>-0.53832232999999996</v>
      </c>
      <c r="AX17703" s="8">
        <v>-0.65586858999999997</v>
      </c>
      <c r="AY17703" s="8">
        <v>-0.20781748</v>
      </c>
      <c r="AZ17703" s="8">
        <v>-0.70028513699999995</v>
      </c>
      <c r="BA17703" s="17">
        <v>8.1818715E-2</v>
      </c>
      <c r="BB17703" s="17">
        <v>0.27762994200000002</v>
      </c>
      <c r="BC17703" s="17">
        <v>1.4802025E-2</v>
      </c>
      <c r="BD17703" s="17">
        <v>7.4087716999999997E-2</v>
      </c>
      <c r="BE17703" s="17" t="s">
        <v>90</v>
      </c>
      <c r="BF17703" s="8">
        <v>-0.117725357</v>
      </c>
      <c r="BG17703" s="8">
        <v>-0.12152057099999999</v>
      </c>
      <c r="BH17703" s="8">
        <v>2.9511519E-2</v>
      </c>
      <c r="BI17703" s="8">
        <v>-0.17755939100000001</v>
      </c>
      <c r="BJ17703" s="8">
        <v>-0.29839613999999998</v>
      </c>
      <c r="BK17703" s="9" t="s">
        <v>2217</v>
      </c>
      <c r="BL17703" s="9" t="s">
        <v>2217</v>
      </c>
      <c r="BM17703" s="9">
        <v>12282</v>
      </c>
      <c r="BN17703" s="9" t="s">
        <v>2217</v>
      </c>
      <c r="BO17703" s="9" t="s">
        <v>2218</v>
      </c>
      <c r="BP17703" s="9" t="s">
        <v>2219</v>
      </c>
      <c r="BQ17703" s="9">
        <v>148</v>
      </c>
      <c r="BR17703" s="9" t="s">
        <v>28484</v>
      </c>
      <c r="BS17703" s="9" t="s">
        <v>28485</v>
      </c>
      <c r="BT17703" s="9">
        <v>1</v>
      </c>
      <c r="BU17703" s="9" t="s">
        <v>97</v>
      </c>
    </row>
    <row r="17704" spans="1:73" x14ac:dyDescent="0.2">
      <c r="A17704" s="17">
        <v>-5.6587155908346197E-2</v>
      </c>
      <c r="B17704" s="17">
        <v>6.7419186234474196E-2</v>
      </c>
      <c r="C17704" s="8">
        <v>0.249577015638351</v>
      </c>
      <c r="D17704" s="8">
        <v>0.47591993212699901</v>
      </c>
      <c r="E17704" s="17">
        <v>1.9346017390489599E-2</v>
      </c>
      <c r="F17704" s="17">
        <v>0.10315234214067499</v>
      </c>
      <c r="G17704" s="8">
        <v>0.42665052413940402</v>
      </c>
      <c r="H17704" s="8">
        <v>0.20868785679340399</v>
      </c>
      <c r="Q17704" s="11">
        <v>3.3599999999999999E-44</v>
      </c>
      <c r="R17704" s="9">
        <v>228.3</v>
      </c>
      <c r="S17704" s="9">
        <v>206060000</v>
      </c>
      <c r="T17704" s="8">
        <v>1</v>
      </c>
      <c r="U17704" s="9">
        <v>228.3</v>
      </c>
      <c r="V17704" s="9">
        <v>0.57069000000000003</v>
      </c>
      <c r="W17704" s="18">
        <v>3.7141265E-2</v>
      </c>
      <c r="X17704" s="18">
        <v>0.192720692</v>
      </c>
      <c r="Y17704" s="18">
        <v>-0.47605829399999999</v>
      </c>
      <c r="Z17704" s="18">
        <v>0.51475032899999995</v>
      </c>
      <c r="AA17704" s="18">
        <v>5</v>
      </c>
      <c r="AB17704" s="9">
        <v>5.9986194999999999E-2</v>
      </c>
      <c r="AC17704" s="9">
        <v>0.244920794</v>
      </c>
      <c r="AD17704" s="9">
        <v>-0.67629493100000004</v>
      </c>
      <c r="AE17704" s="9">
        <v>0.882599621</v>
      </c>
      <c r="AF17704" s="9">
        <v>3</v>
      </c>
      <c r="AG17704" s="18">
        <v>4.7470012999999998E-2</v>
      </c>
      <c r="AH17704" s="18">
        <v>0.217876141</v>
      </c>
      <c r="AI17704" s="18">
        <v>-0.13341793599999999</v>
      </c>
      <c r="AJ17704" s="18">
        <v>0.98671896699999995</v>
      </c>
      <c r="AK17704" s="18">
        <v>5</v>
      </c>
      <c r="AL17704" s="9">
        <v>7.3055655999999997E-2</v>
      </c>
      <c r="AM17704" s="9">
        <v>0.27028809799999998</v>
      </c>
      <c r="AN17704" s="9">
        <v>-0.65148949700000003</v>
      </c>
      <c r="AO17704" s="9">
        <v>1.068865221</v>
      </c>
      <c r="AP17704" s="9">
        <v>3</v>
      </c>
      <c r="AQ17704" s="17">
        <v>0.123240963</v>
      </c>
      <c r="AR17704" s="17">
        <v>-0.53460812599999996</v>
      </c>
      <c r="AS17704" s="17">
        <v>0.157477543</v>
      </c>
      <c r="AT17704" s="17">
        <v>0.12864086</v>
      </c>
      <c r="AU17704" s="17">
        <v>0.63927966400000003</v>
      </c>
      <c r="AV17704" s="8">
        <v>-0.190312907</v>
      </c>
      <c r="AW17704" s="8">
        <v>0.58449947800000002</v>
      </c>
      <c r="AX17704" s="8" t="s">
        <v>90</v>
      </c>
      <c r="AY17704" s="8">
        <v>8.3993442000000001E-2</v>
      </c>
      <c r="AZ17704" s="8" t="s">
        <v>90</v>
      </c>
      <c r="BA17704" s="17">
        <v>0.77593797399999997</v>
      </c>
      <c r="BB17704" s="17">
        <v>8.8664033000000003E-2</v>
      </c>
      <c r="BC17704" s="17">
        <v>0.69804108099999995</v>
      </c>
      <c r="BD17704" s="17">
        <v>0.67109972200000001</v>
      </c>
      <c r="BE17704" s="17">
        <v>0.83738213800000005</v>
      </c>
      <c r="BF17704" s="8">
        <v>0.158747733</v>
      </c>
      <c r="BG17704" s="8">
        <v>0.79152900000000004</v>
      </c>
      <c r="BH17704" s="8" t="s">
        <v>90</v>
      </c>
      <c r="BI17704" s="8">
        <v>0.14366720599999999</v>
      </c>
      <c r="BJ17704" s="8" t="s">
        <v>90</v>
      </c>
      <c r="BK17704" s="9" t="s">
        <v>2217</v>
      </c>
      <c r="BL17704" s="9" t="s">
        <v>2217</v>
      </c>
      <c r="BM17704" s="9">
        <v>12274</v>
      </c>
      <c r="BN17704" s="9" t="s">
        <v>2217</v>
      </c>
      <c r="BO17704" s="9" t="s">
        <v>2218</v>
      </c>
      <c r="BP17704" s="9" t="s">
        <v>2219</v>
      </c>
      <c r="BQ17704" s="9">
        <v>156</v>
      </c>
      <c r="BR17704" s="9" t="s">
        <v>38693</v>
      </c>
      <c r="BS17704" s="9" t="s">
        <v>38694</v>
      </c>
      <c r="BT17704" s="9" t="s">
        <v>103</v>
      </c>
      <c r="BU17704" s="9" t="s">
        <v>97</v>
      </c>
    </row>
    <row r="17705" spans="1:73" x14ac:dyDescent="0.2">
      <c r="A17705" s="17">
        <v>-4.2113278061151498E-2</v>
      </c>
      <c r="B17705" s="17">
        <v>0.14839211106300401</v>
      </c>
      <c r="C17705" s="8">
        <v>-8.9455246925354004E-3</v>
      </c>
      <c r="D17705" s="8">
        <v>3.4400623291730902E-2</v>
      </c>
      <c r="E17705" s="17">
        <v>3.93115356564522E-2</v>
      </c>
      <c r="F17705" s="17">
        <v>0.13272324204444899</v>
      </c>
      <c r="G17705" s="8">
        <v>0.19556117057800301</v>
      </c>
      <c r="H17705" s="8">
        <v>0.23659069836139701</v>
      </c>
      <c r="Q17705" s="11">
        <v>1.5500000000000001E-116</v>
      </c>
      <c r="R17705" s="9">
        <v>314.73</v>
      </c>
      <c r="S17705" s="9">
        <v>1047300000</v>
      </c>
      <c r="T17705" s="8">
        <v>0.993483</v>
      </c>
      <c r="U17705" s="9">
        <v>303.14</v>
      </c>
      <c r="V17705" s="9">
        <v>0.69211999999999996</v>
      </c>
      <c r="W17705" s="18">
        <v>3.7141265E-2</v>
      </c>
      <c r="X17705" s="18">
        <v>0.192720692</v>
      </c>
      <c r="Y17705" s="18">
        <v>-0.456092777</v>
      </c>
      <c r="Z17705" s="18">
        <v>0.53471584599999999</v>
      </c>
      <c r="AA17705" s="18">
        <v>5</v>
      </c>
      <c r="AB17705" s="9">
        <v>3.7433275000000002E-2</v>
      </c>
      <c r="AC17705" s="9">
        <v>0.193476808</v>
      </c>
      <c r="AD17705" s="9">
        <v>-0.36462473000000001</v>
      </c>
      <c r="AE17705" s="9">
        <v>0.63007120500000002</v>
      </c>
      <c r="AF17705" s="9">
        <v>5</v>
      </c>
      <c r="AG17705" s="18">
        <v>4.7470012999999998E-2</v>
      </c>
      <c r="AH17705" s="18">
        <v>0.217876141</v>
      </c>
      <c r="AI17705" s="18">
        <v>-0.36450728500000001</v>
      </c>
      <c r="AJ17705" s="18">
        <v>0.75562961799999995</v>
      </c>
      <c r="AK17705" s="18">
        <v>5</v>
      </c>
      <c r="AL17705" s="9">
        <v>4.5111274E-2</v>
      </c>
      <c r="AM17705" s="9">
        <v>0.212394148</v>
      </c>
      <c r="AN17705" s="9">
        <v>-0.30938584800000002</v>
      </c>
      <c r="AO17705" s="9">
        <v>0.782567232</v>
      </c>
      <c r="AP17705" s="9">
        <v>5</v>
      </c>
      <c r="AQ17705" s="17">
        <v>0.28253629800000002</v>
      </c>
      <c r="AR17705" s="17">
        <v>0.118973061</v>
      </c>
      <c r="AS17705" s="17">
        <v>0.173933581</v>
      </c>
      <c r="AT17705" s="17">
        <v>-8.0235027E-2</v>
      </c>
      <c r="AU17705" s="17">
        <v>0.123811662</v>
      </c>
      <c r="AV17705" s="8">
        <v>-0.190312907</v>
      </c>
      <c r="AW17705" s="8">
        <v>0.25651422099999999</v>
      </c>
      <c r="AX17705" s="8">
        <v>0.25725087499999999</v>
      </c>
      <c r="AY17705" s="8">
        <v>0.32995545900000001</v>
      </c>
      <c r="AZ17705" s="8">
        <v>0.176178321</v>
      </c>
      <c r="BA17705" s="17">
        <v>0.59387993800000005</v>
      </c>
      <c r="BB17705" s="17">
        <v>0.34448188499999999</v>
      </c>
      <c r="BC17705" s="17">
        <v>0.39393335600000001</v>
      </c>
      <c r="BD17705" s="17">
        <v>0.198482513</v>
      </c>
      <c r="BE17705" s="17">
        <v>0.34024944899999998</v>
      </c>
      <c r="BF17705" s="8">
        <v>0.158747733</v>
      </c>
      <c r="BG17705" s="8">
        <v>0.48258420800000001</v>
      </c>
      <c r="BH17705" s="8">
        <v>0.459704012</v>
      </c>
      <c r="BI17705" s="8">
        <v>0.49575599999999997</v>
      </c>
      <c r="BJ17705" s="8">
        <v>0.31896281199999998</v>
      </c>
      <c r="BK17705" s="9" t="s">
        <v>2217</v>
      </c>
      <c r="BL17705" s="9" t="s">
        <v>2217</v>
      </c>
      <c r="BM17705" s="9">
        <v>12276</v>
      </c>
      <c r="BN17705" s="9" t="s">
        <v>2217</v>
      </c>
      <c r="BO17705" s="9" t="s">
        <v>2218</v>
      </c>
      <c r="BP17705" s="9" t="s">
        <v>2219</v>
      </c>
      <c r="BQ17705" s="9">
        <v>159</v>
      </c>
      <c r="BR17705" s="9" t="s">
        <v>39310</v>
      </c>
      <c r="BS17705" s="9" t="s">
        <v>39311</v>
      </c>
      <c r="BT17705" s="9" t="s">
        <v>103</v>
      </c>
      <c r="BU17705" s="9" t="s">
        <v>97</v>
      </c>
    </row>
    <row r="17706" spans="1:73" x14ac:dyDescent="0.2">
      <c r="A17706" s="17">
        <v>2.0822888240218201E-2</v>
      </c>
      <c r="B17706" s="17">
        <v>3.3689748495817198E-2</v>
      </c>
      <c r="C17706" s="8">
        <v>5.9988509863615001E-2</v>
      </c>
      <c r="D17706" s="8">
        <v>0.121715217828751</v>
      </c>
      <c r="E17706" s="17">
        <v>-3.7286452949047103E-2</v>
      </c>
      <c r="F17706" s="17">
        <v>-2.19564000144601E-3</v>
      </c>
      <c r="G17706" s="8">
        <v>9.8043397068977398E-2</v>
      </c>
      <c r="H17706" s="8">
        <v>7.3749765753746005E-2</v>
      </c>
      <c r="Q17706" s="11">
        <v>4.0199999999999997E-116</v>
      </c>
      <c r="R17706" s="9">
        <v>304.2</v>
      </c>
      <c r="S17706" s="9">
        <v>485670000</v>
      </c>
      <c r="T17706" s="8">
        <v>0.97014500000000004</v>
      </c>
      <c r="U17706" s="9">
        <v>291.18</v>
      </c>
      <c r="V17706" s="9">
        <v>-0.40249000000000001</v>
      </c>
      <c r="W17706" s="18">
        <v>3.7141265E-2</v>
      </c>
      <c r="X17706" s="18">
        <v>0.192720692</v>
      </c>
      <c r="Y17706" s="18">
        <v>-0.53269076299999996</v>
      </c>
      <c r="Z17706" s="18">
        <v>0.45811785999999999</v>
      </c>
      <c r="AA17706" s="18">
        <v>5</v>
      </c>
      <c r="AB17706" s="9">
        <v>3.7433275000000002E-2</v>
      </c>
      <c r="AC17706" s="9">
        <v>0.193476808</v>
      </c>
      <c r="AD17706" s="9">
        <v>-0.499543607</v>
      </c>
      <c r="AE17706" s="9">
        <v>0.49515232799999997</v>
      </c>
      <c r="AF17706" s="9">
        <v>5</v>
      </c>
      <c r="AG17706" s="18">
        <v>4.7470012999999998E-2</v>
      </c>
      <c r="AH17706" s="18">
        <v>0.217876141</v>
      </c>
      <c r="AI17706" s="18">
        <v>-0.46202505399999999</v>
      </c>
      <c r="AJ17706" s="18">
        <v>0.65811184899999997</v>
      </c>
      <c r="AK17706" s="18">
        <v>5</v>
      </c>
      <c r="AL17706" s="9">
        <v>4.5111274E-2</v>
      </c>
      <c r="AM17706" s="9">
        <v>0.212394148</v>
      </c>
      <c r="AN17706" s="9">
        <v>-0.47222677400000002</v>
      </c>
      <c r="AO17706" s="9">
        <v>0.619726306</v>
      </c>
      <c r="AP17706" s="9">
        <v>5</v>
      </c>
      <c r="AQ17706" s="17">
        <v>1.2238511000000001E-2</v>
      </c>
      <c r="AR17706" s="17">
        <v>-0.64767605100000003</v>
      </c>
      <c r="AS17706" s="17">
        <v>8.0263071000000005E-2</v>
      </c>
      <c r="AT17706" s="17">
        <v>0.55355584599999996</v>
      </c>
      <c r="AU17706" s="17">
        <v>0.21784767499999999</v>
      </c>
      <c r="AV17706" s="8">
        <v>0.25766465100000002</v>
      </c>
      <c r="AW17706" s="8">
        <v>-0.208840892</v>
      </c>
      <c r="AX17706" s="8">
        <v>-3.5433680000000002E-2</v>
      </c>
      <c r="AY17706" s="8">
        <v>0.196921289</v>
      </c>
      <c r="AZ17706" s="8">
        <v>-9.8196759999999994E-2</v>
      </c>
      <c r="BA17706" s="17">
        <v>0.43186405300000003</v>
      </c>
      <c r="BB17706" s="17">
        <v>-0.42156890000000002</v>
      </c>
      <c r="BC17706" s="17">
        <v>0.29261300000000001</v>
      </c>
      <c r="BD17706" s="17">
        <v>0.53688484400000003</v>
      </c>
      <c r="BE17706" s="17">
        <v>0.52480292299999998</v>
      </c>
      <c r="BF17706" s="8">
        <v>0.291634858</v>
      </c>
      <c r="BG17706" s="8">
        <v>2.9450351E-2</v>
      </c>
      <c r="BH17706" s="8">
        <v>0.30317565800000001</v>
      </c>
      <c r="BI17706" s="8">
        <v>0.26632890100000001</v>
      </c>
      <c r="BJ17706" s="8">
        <v>0.17406360800000001</v>
      </c>
      <c r="BK17706" s="9" t="s">
        <v>2217</v>
      </c>
      <c r="BL17706" s="9" t="s">
        <v>2217</v>
      </c>
      <c r="BM17706" s="9">
        <v>12277</v>
      </c>
      <c r="BN17706" s="9" t="s">
        <v>2217</v>
      </c>
      <c r="BO17706" s="9" t="s">
        <v>2218</v>
      </c>
      <c r="BP17706" s="9" t="s">
        <v>2219</v>
      </c>
      <c r="BQ17706" s="9">
        <v>161</v>
      </c>
      <c r="BR17706" s="9" t="s">
        <v>34881</v>
      </c>
      <c r="BS17706" s="9" t="s">
        <v>34882</v>
      </c>
      <c r="BT17706" s="9">
        <v>1</v>
      </c>
      <c r="BU17706" s="9" t="s">
        <v>97</v>
      </c>
    </row>
    <row r="17707" spans="1:73" x14ac:dyDescent="0.2">
      <c r="A17707" s="17">
        <v>-1.199293974787E-2</v>
      </c>
      <c r="B17707" s="17">
        <v>6.57641366124153E-2</v>
      </c>
      <c r="C17707" s="8">
        <v>5.4576992988586398E-2</v>
      </c>
      <c r="D17707" s="8">
        <v>0.44047892093658397</v>
      </c>
      <c r="E17707" s="17">
        <v>0.128780707716942</v>
      </c>
      <c r="F17707" s="17">
        <v>0.19287443161010701</v>
      </c>
      <c r="G17707" s="8">
        <v>0.61304336786270097</v>
      </c>
      <c r="H17707" s="8">
        <v>0.59063935279846203</v>
      </c>
      <c r="O17707" s="9" t="s">
        <v>88</v>
      </c>
      <c r="P17707" s="9" t="s">
        <v>88</v>
      </c>
      <c r="Q17707" s="11">
        <v>2.4399999999999999E-262</v>
      </c>
      <c r="R17707" s="9">
        <v>419.52</v>
      </c>
      <c r="S17707" s="9">
        <v>2498000000</v>
      </c>
      <c r="T17707" s="8">
        <v>0.98546699999999998</v>
      </c>
      <c r="U17707" s="9">
        <v>383.39</v>
      </c>
      <c r="V17707" s="9">
        <v>-0.20760000000000001</v>
      </c>
      <c r="W17707" s="18">
        <v>3.7141265E-2</v>
      </c>
      <c r="X17707" s="18">
        <v>0.192720692</v>
      </c>
      <c r="Y17707" s="18">
        <v>-0.36662360999999999</v>
      </c>
      <c r="Z17707" s="18">
        <v>0.62418501299999996</v>
      </c>
      <c r="AA17707" s="18">
        <v>5</v>
      </c>
      <c r="AB17707" s="9">
        <v>3.7433275000000002E-2</v>
      </c>
      <c r="AC17707" s="9">
        <v>0.193476808</v>
      </c>
      <c r="AD17707" s="9">
        <v>-0.30447353100000002</v>
      </c>
      <c r="AE17707" s="9">
        <v>0.69022240400000001</v>
      </c>
      <c r="AF17707" s="9">
        <v>5</v>
      </c>
      <c r="AG17707" s="18">
        <v>4.7470012999999998E-2</v>
      </c>
      <c r="AH17707" s="18">
        <v>0.217876141</v>
      </c>
      <c r="AI17707" s="18">
        <v>5.2974922000000001E-2</v>
      </c>
      <c r="AJ17707" s="18">
        <v>1.1731118250000001</v>
      </c>
      <c r="AK17707" s="18">
        <v>5</v>
      </c>
      <c r="AL17707" s="9">
        <v>4.5111274E-2</v>
      </c>
      <c r="AM17707" s="9">
        <v>0.212394148</v>
      </c>
      <c r="AN17707" s="9">
        <v>4.4662829000000001E-2</v>
      </c>
      <c r="AO17707" s="9">
        <v>1.1366159090000001</v>
      </c>
      <c r="AP17707" s="9">
        <v>5</v>
      </c>
      <c r="AQ17707" s="17">
        <v>0.19957454499999999</v>
      </c>
      <c r="AR17707" s="17">
        <v>0.103174932</v>
      </c>
      <c r="AS17707" s="17">
        <v>0.23883604999999999</v>
      </c>
      <c r="AT17707" s="17">
        <v>0.25935119400000001</v>
      </c>
      <c r="AU17707" s="17">
        <v>0.288556486</v>
      </c>
      <c r="AV17707" s="8">
        <v>0.32430940899999999</v>
      </c>
      <c r="AW17707" s="8">
        <v>0.14699369700000001</v>
      </c>
      <c r="AX17707" s="8">
        <v>5.6594553999999998E-2</v>
      </c>
      <c r="AY17707" s="8">
        <v>0.25374320099999997</v>
      </c>
      <c r="AZ17707" s="8">
        <v>0.36781704399999998</v>
      </c>
      <c r="BA17707" s="17">
        <v>0.92958676799999995</v>
      </c>
      <c r="BB17707" s="17">
        <v>0.79750907400000004</v>
      </c>
      <c r="BC17707" s="17">
        <v>0.63187843600000004</v>
      </c>
      <c r="BD17707" s="17">
        <v>0.84754991499999999</v>
      </c>
      <c r="BE17707" s="17">
        <v>0.83257985099999998</v>
      </c>
      <c r="BF17707" s="8">
        <v>0.74594211600000004</v>
      </c>
      <c r="BG17707" s="8">
        <v>0.66564309600000005</v>
      </c>
      <c r="BH17707" s="8">
        <v>0.77780961999999998</v>
      </c>
      <c r="BI17707" s="8">
        <v>0.73815244400000002</v>
      </c>
      <c r="BJ17707" s="8">
        <v>0.83867180299999999</v>
      </c>
      <c r="BK17707" s="9" t="s">
        <v>2217</v>
      </c>
      <c r="BL17707" s="9" t="s">
        <v>2217</v>
      </c>
      <c r="BM17707" s="9">
        <v>12281</v>
      </c>
      <c r="BN17707" s="9" t="s">
        <v>2217</v>
      </c>
      <c r="BO17707" s="9" t="s">
        <v>2218</v>
      </c>
      <c r="BP17707" s="9" t="s">
        <v>2219</v>
      </c>
      <c r="BQ17707" s="9">
        <v>166</v>
      </c>
      <c r="BR17707" s="9" t="s">
        <v>37280</v>
      </c>
      <c r="BS17707" s="9" t="s">
        <v>37281</v>
      </c>
      <c r="BT17707" s="9" t="s">
        <v>103</v>
      </c>
      <c r="BU17707" s="9" t="s">
        <v>97</v>
      </c>
    </row>
    <row r="17708" spans="1:73" x14ac:dyDescent="0.2">
      <c r="A17708" s="17">
        <v>-0.20344989001750899</v>
      </c>
      <c r="B17708" s="17">
        <v>0.41878697276115401</v>
      </c>
      <c r="C17708" s="8">
        <v>-0.30478081107139599</v>
      </c>
      <c r="D17708" s="8">
        <v>1.30126929283142</v>
      </c>
      <c r="E17708" s="17">
        <v>-0.26571589708328203</v>
      </c>
      <c r="F17708" s="17">
        <v>-2.2938428446650502E-2</v>
      </c>
      <c r="G17708" s="8">
        <v>-0.52981114387512196</v>
      </c>
      <c r="H17708" s="8">
        <v>-0.20185400545597099</v>
      </c>
      <c r="Q17708" s="11">
        <v>6.0100000000000004E-190</v>
      </c>
      <c r="R17708" s="9">
        <v>344.72</v>
      </c>
      <c r="S17708" s="9">
        <v>322710000</v>
      </c>
      <c r="T17708" s="8">
        <v>0.99795500000000004</v>
      </c>
      <c r="U17708" s="9">
        <v>166.65</v>
      </c>
      <c r="V17708" s="9">
        <v>1.4158999999999999</v>
      </c>
      <c r="W17708" s="18">
        <v>3.7141265E-2</v>
      </c>
      <c r="X17708" s="18">
        <v>0.192720692</v>
      </c>
      <c r="Y17708" s="18">
        <v>-0.76112021100000005</v>
      </c>
      <c r="Z17708" s="18">
        <v>0.22968841200000001</v>
      </c>
      <c r="AA17708" s="18">
        <v>5</v>
      </c>
      <c r="AB17708" s="9">
        <v>4.6098105E-2</v>
      </c>
      <c r="AC17708" s="9">
        <v>0.214704693</v>
      </c>
      <c r="AD17708" s="9">
        <v>-0.61905422200000004</v>
      </c>
      <c r="AE17708" s="9">
        <v>0.57317736600000002</v>
      </c>
      <c r="AF17708" s="9">
        <v>4</v>
      </c>
      <c r="AG17708" s="18">
        <v>4.7470012999999998E-2</v>
      </c>
      <c r="AH17708" s="18">
        <v>0.217876141</v>
      </c>
      <c r="AI17708" s="18">
        <v>-1.0898795830000001</v>
      </c>
      <c r="AJ17708" s="18">
        <v>3.0257320000000001E-2</v>
      </c>
      <c r="AK17708" s="18">
        <v>5</v>
      </c>
      <c r="AL17708" s="9">
        <v>5.5777669000000002E-2</v>
      </c>
      <c r="AM17708" s="9">
        <v>0.23617296500000001</v>
      </c>
      <c r="AN17708" s="9">
        <v>-0.85757527499999997</v>
      </c>
      <c r="AO17708" s="9">
        <v>0.45386726900000002</v>
      </c>
      <c r="AP17708" s="9">
        <v>4</v>
      </c>
      <c r="AQ17708" s="17">
        <v>-0.31812495000000002</v>
      </c>
      <c r="AR17708" s="17">
        <v>-0.147032991</v>
      </c>
      <c r="AS17708" s="17">
        <v>-0.30339101000000002</v>
      </c>
      <c r="AT17708" s="17">
        <v>-0.142036468</v>
      </c>
      <c r="AU17708" s="17">
        <v>-7.4381821000000001E-2</v>
      </c>
      <c r="AV17708" s="8">
        <v>0.10478077099999999</v>
      </c>
      <c r="AW17708" s="8">
        <v>0.54572492800000005</v>
      </c>
      <c r="AX17708" s="8">
        <v>-6.284413E-3</v>
      </c>
      <c r="AY17708" s="8">
        <v>-0.61839550700000001</v>
      </c>
      <c r="AZ17708" s="8" t="s">
        <v>90</v>
      </c>
      <c r="BA17708" s="17">
        <v>-0.119971499</v>
      </c>
      <c r="BB17708" s="17">
        <v>-0.59524714899999998</v>
      </c>
      <c r="BC17708" s="17">
        <v>-0.39693298900000001</v>
      </c>
      <c r="BD17708" s="17">
        <v>-0.43597999199999998</v>
      </c>
      <c r="BE17708" s="17">
        <v>-0.34785908500000001</v>
      </c>
      <c r="BF17708" s="8">
        <v>4.8434487999999998E-2</v>
      </c>
      <c r="BG17708" s="8">
        <v>-0.39797118300000001</v>
      </c>
      <c r="BH17708" s="8">
        <v>2.2225056E-2</v>
      </c>
      <c r="BI17708" s="8">
        <v>2.9642268999999999E-2</v>
      </c>
      <c r="BJ17708" s="8" t="s">
        <v>90</v>
      </c>
      <c r="BK17708" s="9" t="s">
        <v>2217</v>
      </c>
      <c r="BL17708" s="9" t="s">
        <v>2217</v>
      </c>
      <c r="BM17708" s="9">
        <v>12290</v>
      </c>
      <c r="BN17708" s="9" t="s">
        <v>2217</v>
      </c>
      <c r="BO17708" s="9" t="s">
        <v>2218</v>
      </c>
      <c r="BP17708" s="9" t="s">
        <v>2219</v>
      </c>
      <c r="BQ17708" s="9">
        <v>173</v>
      </c>
      <c r="BR17708" s="9" t="s">
        <v>42309</v>
      </c>
      <c r="BS17708" s="9" t="s">
        <v>42310</v>
      </c>
      <c r="BT17708" s="9">
        <v>1</v>
      </c>
      <c r="BU17708" s="9" t="s">
        <v>97</v>
      </c>
    </row>
    <row r="17709" spans="1:73" x14ac:dyDescent="0.2">
      <c r="A17709" s="17">
        <v>1.22626889497042E-2</v>
      </c>
      <c r="B17709" s="17">
        <v>2.5364603847265198E-2</v>
      </c>
      <c r="C17709" s="8">
        <v>-0.17463171482086201</v>
      </c>
      <c r="D17709" s="8">
        <v>0.36702594161033603</v>
      </c>
      <c r="E17709" s="17">
        <v>-5.3971592336893102E-2</v>
      </c>
      <c r="F17709" s="17">
        <v>-1.7057767137885101E-2</v>
      </c>
      <c r="G17709" s="8">
        <v>-0.19867116212844799</v>
      </c>
      <c r="H17709" s="8">
        <v>-8.4041263908147795E-3</v>
      </c>
      <c r="Q17709" s="11">
        <v>2.2899999999999998E-139</v>
      </c>
      <c r="R17709" s="9">
        <v>319.77999999999997</v>
      </c>
      <c r="S17709" s="9">
        <v>250760000</v>
      </c>
      <c r="T17709" s="8">
        <v>0.99999000000000005</v>
      </c>
      <c r="U17709" s="9">
        <v>284.55</v>
      </c>
      <c r="V17709" s="9">
        <v>1.5031000000000001</v>
      </c>
      <c r="W17709" s="18">
        <v>4.5858395000000003E-2</v>
      </c>
      <c r="X17709" s="18">
        <v>0.214145733</v>
      </c>
      <c r="Y17709" s="18">
        <v>-0.64853546699999998</v>
      </c>
      <c r="Z17709" s="18">
        <v>0.54059228000000004</v>
      </c>
      <c r="AA17709" s="18">
        <v>4</v>
      </c>
      <c r="AB17709" s="9">
        <v>3.7433275000000002E-2</v>
      </c>
      <c r="AC17709" s="9">
        <v>0.193476808</v>
      </c>
      <c r="AD17709" s="9">
        <v>-0.51440573499999998</v>
      </c>
      <c r="AE17709" s="9">
        <v>0.4802902</v>
      </c>
      <c r="AF17709" s="9">
        <v>5</v>
      </c>
      <c r="AG17709" s="18">
        <v>5.8781985000000002E-2</v>
      </c>
      <c r="AH17709" s="18">
        <v>0.24244996399999999</v>
      </c>
      <c r="AI17709" s="18">
        <v>-0.87182017599999995</v>
      </c>
      <c r="AJ17709" s="18">
        <v>0.47447785599999998</v>
      </c>
      <c r="AK17709" s="18">
        <v>4</v>
      </c>
      <c r="AL17709" s="9">
        <v>4.5111274E-2</v>
      </c>
      <c r="AM17709" s="9">
        <v>0.212394148</v>
      </c>
      <c r="AN17709" s="9">
        <v>-0.55438066600000002</v>
      </c>
      <c r="AO17709" s="9">
        <v>0.537572414</v>
      </c>
      <c r="AP17709" s="9">
        <v>5</v>
      </c>
      <c r="AQ17709" s="17" t="s">
        <v>90</v>
      </c>
      <c r="AR17709" s="17">
        <v>0.26742050099999998</v>
      </c>
      <c r="AS17709" s="17">
        <v>0.13243635000000001</v>
      </c>
      <c r="AT17709" s="17">
        <v>-0.145797223</v>
      </c>
      <c r="AU17709" s="17">
        <v>-0.178544223</v>
      </c>
      <c r="AV17709" s="8">
        <v>4.2857672999999999E-2</v>
      </c>
      <c r="AW17709" s="8">
        <v>0.15425166500000001</v>
      </c>
      <c r="AX17709" s="8">
        <v>-0.44139537200000001</v>
      </c>
      <c r="AY17709" s="8">
        <v>0.26224499899999998</v>
      </c>
      <c r="AZ17709" s="8">
        <v>1.5121846E-2</v>
      </c>
      <c r="BA17709" s="17" t="s">
        <v>90</v>
      </c>
      <c r="BB17709" s="17">
        <v>4.6142152999999998E-2</v>
      </c>
      <c r="BC17709" s="17">
        <v>9.7236313000000005E-2</v>
      </c>
      <c r="BD17709" s="17">
        <v>-0.36662492200000002</v>
      </c>
      <c r="BE17709" s="17">
        <v>3.2935087000000002E-2</v>
      </c>
      <c r="BF17709" s="8">
        <v>0.52541399</v>
      </c>
      <c r="BG17709" s="8">
        <v>0.27931287900000001</v>
      </c>
      <c r="BH17709" s="8">
        <v>-0.38808131200000001</v>
      </c>
      <c r="BI17709" s="8">
        <v>-0.101657681</v>
      </c>
      <c r="BJ17709" s="8">
        <v>0.32028147600000001</v>
      </c>
      <c r="BK17709" s="9" t="s">
        <v>2217</v>
      </c>
      <c r="BL17709" s="9" t="s">
        <v>2217</v>
      </c>
      <c r="BM17709" s="9">
        <v>12291</v>
      </c>
      <c r="BN17709" s="9" t="s">
        <v>2217</v>
      </c>
      <c r="BO17709" s="9" t="s">
        <v>2218</v>
      </c>
      <c r="BP17709" s="9" t="s">
        <v>2219</v>
      </c>
      <c r="BQ17709" s="9">
        <v>179</v>
      </c>
      <c r="BR17709" s="9" t="s">
        <v>35540</v>
      </c>
      <c r="BS17709" s="9" t="s">
        <v>35541</v>
      </c>
      <c r="BT17709" s="9">
        <v>1</v>
      </c>
      <c r="BU17709" s="9" t="s">
        <v>97</v>
      </c>
    </row>
    <row r="17710" spans="1:73" x14ac:dyDescent="0.2">
      <c r="A17710" s="17">
        <v>1.3795979022979701</v>
      </c>
      <c r="B17710" s="17">
        <v>4.6806473731994602</v>
      </c>
      <c r="C17710" s="8">
        <v>1.7438839673996001</v>
      </c>
      <c r="D17710" s="8">
        <v>5.1108121871948198</v>
      </c>
      <c r="E17710" s="17">
        <v>0.82703900337219205</v>
      </c>
      <c r="F17710" s="17">
        <v>-0.424807548522949</v>
      </c>
      <c r="G17710" s="8">
        <v>1.1347745656967201</v>
      </c>
      <c r="H17710" s="8">
        <v>-0.49684354662895203</v>
      </c>
      <c r="I17710" s="19" t="s">
        <v>87</v>
      </c>
      <c r="J17710" s="18" t="s">
        <v>88</v>
      </c>
      <c r="K17710" s="18" t="s">
        <v>88</v>
      </c>
      <c r="M17710" s="20" t="s">
        <v>87</v>
      </c>
      <c r="N17710" s="9" t="s">
        <v>88</v>
      </c>
      <c r="O17710" s="9" t="s">
        <v>88</v>
      </c>
      <c r="Q17710" s="9">
        <v>0</v>
      </c>
      <c r="R17710" s="9">
        <v>444.22</v>
      </c>
      <c r="S17710" s="9">
        <v>2036300000</v>
      </c>
      <c r="T17710" s="8">
        <v>0.99755899999999997</v>
      </c>
      <c r="U17710" s="9">
        <v>444.22</v>
      </c>
      <c r="V17710" s="9">
        <v>1.1645000000000001</v>
      </c>
      <c r="W17710" s="18">
        <v>3.7141265E-2</v>
      </c>
      <c r="X17710" s="18">
        <v>0.192720692</v>
      </c>
      <c r="Y17710" s="18">
        <v>0.33163472100000002</v>
      </c>
      <c r="Z17710" s="18">
        <v>1.3224433440000001</v>
      </c>
      <c r="AA17710" s="18">
        <v>5</v>
      </c>
      <c r="AB17710" s="9">
        <v>4.6098105E-2</v>
      </c>
      <c r="AC17710" s="9">
        <v>0.214704693</v>
      </c>
      <c r="AD17710" s="9">
        <v>-1.0209233289999999</v>
      </c>
      <c r="AE17710" s="9">
        <v>0.17130825899999999</v>
      </c>
      <c r="AF17710" s="9">
        <v>4</v>
      </c>
      <c r="AG17710" s="18">
        <v>4.7470012999999998E-2</v>
      </c>
      <c r="AH17710" s="18">
        <v>0.217876141</v>
      </c>
      <c r="AI17710" s="18">
        <v>0.57470609800000005</v>
      </c>
      <c r="AJ17710" s="18">
        <v>1.694843001</v>
      </c>
      <c r="AK17710" s="18">
        <v>5</v>
      </c>
      <c r="AL17710" s="9">
        <v>7.3055655999999997E-2</v>
      </c>
      <c r="AM17710" s="9">
        <v>0.27028809799999998</v>
      </c>
      <c r="AN17710" s="9">
        <v>-1.3570209120000001</v>
      </c>
      <c r="AO17710" s="9">
        <v>0.36333380599999998</v>
      </c>
      <c r="AP17710" s="9">
        <v>3</v>
      </c>
      <c r="AQ17710" s="17">
        <v>1.066748619</v>
      </c>
      <c r="AR17710" s="17">
        <v>0.71208780999999999</v>
      </c>
      <c r="AS17710" s="17">
        <v>1.058144569</v>
      </c>
      <c r="AT17710" s="17">
        <v>0.96098667400000004</v>
      </c>
      <c r="AU17710" s="17">
        <v>0.96331709600000004</v>
      </c>
      <c r="AV17710" s="8">
        <v>-0.71757143700000003</v>
      </c>
      <c r="AW17710" s="8">
        <v>-0.57150280499999995</v>
      </c>
      <c r="AX17710" s="8">
        <v>-0.28840169300000001</v>
      </c>
      <c r="AY17710" s="8">
        <v>-0.13188798700000001</v>
      </c>
      <c r="AZ17710" s="8" t="s">
        <v>90</v>
      </c>
      <c r="BA17710" s="17">
        <v>1.6635599139999999</v>
      </c>
      <c r="BB17710" s="17">
        <v>1.174502969</v>
      </c>
      <c r="BC17710" s="17">
        <v>1.2276329989999999</v>
      </c>
      <c r="BD17710" s="17">
        <v>1.4546455140000001</v>
      </c>
      <c r="BE17710" s="17">
        <v>1.2282273770000001</v>
      </c>
      <c r="BF17710" s="8">
        <v>-0.39831137700000002</v>
      </c>
      <c r="BG17710" s="8">
        <v>-0.373123288</v>
      </c>
      <c r="BH17710" s="8" t="s">
        <v>90</v>
      </c>
      <c r="BI17710" s="8">
        <v>-0.41107609899999997</v>
      </c>
      <c r="BJ17710" s="8" t="s">
        <v>90</v>
      </c>
      <c r="BK17710" s="9" t="s">
        <v>2217</v>
      </c>
      <c r="BL17710" s="9" t="s">
        <v>2217</v>
      </c>
      <c r="BM17710" s="9">
        <v>12294</v>
      </c>
      <c r="BN17710" s="9" t="s">
        <v>2217</v>
      </c>
      <c r="BO17710" s="9" t="s">
        <v>2218</v>
      </c>
      <c r="BP17710" s="9" t="s">
        <v>2219</v>
      </c>
      <c r="BQ17710" s="9">
        <v>186</v>
      </c>
      <c r="BR17710" s="9" t="s">
        <v>2220</v>
      </c>
      <c r="BS17710" s="9" t="s">
        <v>2221</v>
      </c>
      <c r="BT17710" s="9" t="s">
        <v>103</v>
      </c>
      <c r="BU17710" s="9" t="s">
        <v>97</v>
      </c>
    </row>
    <row r="17711" spans="1:73" x14ac:dyDescent="0.2">
      <c r="A17711" s="17">
        <v>1.08650887012482</v>
      </c>
      <c r="B17711" s="17">
        <v>0</v>
      </c>
      <c r="C17711" s="8">
        <v>0.98582005500793501</v>
      </c>
      <c r="D17711" s="8">
        <v>0</v>
      </c>
      <c r="E17711" s="17">
        <v>0.70532941818237305</v>
      </c>
      <c r="F17711" s="17">
        <v>-0.219531059265137</v>
      </c>
      <c r="G17711" s="8">
        <v>0.86082643270492598</v>
      </c>
      <c r="H17711" s="8">
        <v>-1.9049340859055498E-2</v>
      </c>
      <c r="K17711" s="18" t="s">
        <v>88</v>
      </c>
      <c r="O17711" s="9" t="s">
        <v>88</v>
      </c>
      <c r="Q17711" s="11">
        <v>5.13E-48</v>
      </c>
      <c r="R17711" s="9">
        <v>193.58</v>
      </c>
      <c r="S17711" s="9">
        <v>60760000</v>
      </c>
      <c r="T17711" s="8">
        <v>0.98445499999999997</v>
      </c>
      <c r="U17711" s="9">
        <v>118.09</v>
      </c>
      <c r="V17711" s="9">
        <v>-0.30674000000000001</v>
      </c>
      <c r="W17711" s="18">
        <v>4.5858415999999999E-2</v>
      </c>
      <c r="X17711" s="18">
        <v>0.21414578100000001</v>
      </c>
      <c r="Y17711" s="18">
        <v>0.11076541400000001</v>
      </c>
      <c r="Z17711" s="18">
        <v>1.299893424</v>
      </c>
      <c r="AA17711" s="18">
        <v>4</v>
      </c>
      <c r="AB17711" s="9">
        <v>0.15099537099999999</v>
      </c>
      <c r="AC17711" s="9">
        <v>0.388581228</v>
      </c>
      <c r="AD17711" s="9">
        <v>-5.1569237040000004</v>
      </c>
      <c r="AE17711" s="9">
        <v>4.7178615869999998</v>
      </c>
      <c r="AF17711" s="9">
        <v>1</v>
      </c>
      <c r="AG17711" s="18">
        <v>5.8782016999999999E-2</v>
      </c>
      <c r="AH17711" s="18">
        <v>0.24245002900000001</v>
      </c>
      <c r="AI17711" s="18">
        <v>0.187677226</v>
      </c>
      <c r="AJ17711" s="18">
        <v>1.5339756200000001</v>
      </c>
      <c r="AK17711" s="18">
        <v>4</v>
      </c>
      <c r="AL17711" s="9">
        <v>0.192129141</v>
      </c>
      <c r="AM17711" s="9">
        <v>0.43832538199999999</v>
      </c>
      <c r="AN17711" s="9">
        <v>-5.5885013910000003</v>
      </c>
      <c r="AO17711" s="9">
        <v>5.5504027090000001</v>
      </c>
      <c r="AP17711" s="9">
        <v>1</v>
      </c>
      <c r="AQ17711" s="17">
        <v>0.68146747399999996</v>
      </c>
      <c r="AR17711" s="17" t="s">
        <v>90</v>
      </c>
      <c r="AS17711" s="17">
        <v>0.54467451600000005</v>
      </c>
      <c r="AT17711" s="17">
        <v>1.1854559179999999</v>
      </c>
      <c r="AU17711" s="17">
        <v>0.92684972300000001</v>
      </c>
      <c r="AV17711" s="8" t="s">
        <v>90</v>
      </c>
      <c r="AW17711" s="8" t="s">
        <v>90</v>
      </c>
      <c r="AX17711" s="8" t="s">
        <v>90</v>
      </c>
      <c r="AY17711" s="8">
        <v>-0.25189694800000001</v>
      </c>
      <c r="AZ17711" s="8" t="s">
        <v>90</v>
      </c>
      <c r="BA17711" s="17">
        <v>1.0459823610000001</v>
      </c>
      <c r="BB17711" s="17" t="s">
        <v>90</v>
      </c>
      <c r="BC17711" s="17">
        <v>0.79621225600000001</v>
      </c>
      <c r="BD17711" s="17">
        <v>1.2386391160000001</v>
      </c>
      <c r="BE17711" s="17">
        <v>1.1886878009999999</v>
      </c>
      <c r="BF17711" s="8" t="s">
        <v>90</v>
      </c>
      <c r="BG17711" s="8" t="s">
        <v>90</v>
      </c>
      <c r="BH17711" s="8" t="s">
        <v>90</v>
      </c>
      <c r="BI17711" s="8">
        <v>8.1560313999999995E-2</v>
      </c>
      <c r="BJ17711" s="8" t="s">
        <v>90</v>
      </c>
      <c r="BK17711" s="9" t="s">
        <v>2217</v>
      </c>
      <c r="BL17711" s="9" t="s">
        <v>2217</v>
      </c>
      <c r="BM17711" s="9">
        <v>12295</v>
      </c>
      <c r="BN17711" s="9" t="s">
        <v>2217</v>
      </c>
      <c r="BO17711" s="9" t="s">
        <v>2218</v>
      </c>
      <c r="BP17711" s="9" t="s">
        <v>2219</v>
      </c>
      <c r="BQ17711" s="9">
        <v>189</v>
      </c>
      <c r="BR17711" s="9" t="s">
        <v>2222</v>
      </c>
      <c r="BS17711" s="9" t="s">
        <v>2223</v>
      </c>
      <c r="BT17711" s="9">
        <v>2</v>
      </c>
      <c r="BU17711" s="9" t="s">
        <v>97</v>
      </c>
    </row>
    <row r="17712" spans="1:73" x14ac:dyDescent="0.2">
      <c r="A17712" s="17">
        <v>-0.19435162842273701</v>
      </c>
      <c r="B17712" s="17">
        <v>0.54428696632385298</v>
      </c>
      <c r="C17712" s="8">
        <v>0.156693175435066</v>
      </c>
      <c r="D17712" s="8">
        <v>0.345556020736694</v>
      </c>
      <c r="E17712" s="17">
        <v>-0.26578220725059498</v>
      </c>
      <c r="F17712" s="17">
        <v>-2.5828065350651699E-2</v>
      </c>
      <c r="G17712" s="8">
        <v>0.59057265520095803</v>
      </c>
      <c r="H17712" s="8">
        <v>0.47062280774116499</v>
      </c>
      <c r="O17712" s="9" t="s">
        <v>88</v>
      </c>
      <c r="Q17712" s="11">
        <v>6.8799999999999994E-157</v>
      </c>
      <c r="R17712" s="9">
        <v>354.12</v>
      </c>
      <c r="S17712" s="9">
        <v>3553400000</v>
      </c>
      <c r="T17712" s="8">
        <v>0.99999899999999997</v>
      </c>
      <c r="U17712" s="9">
        <v>297.95</v>
      </c>
      <c r="V17712" s="9">
        <v>0.45850999999999997</v>
      </c>
      <c r="W17712" s="18">
        <v>3.7141265E-2</v>
      </c>
      <c r="X17712" s="18">
        <v>0.192720692</v>
      </c>
      <c r="Y17712" s="18">
        <v>-0.76118652799999997</v>
      </c>
      <c r="Z17712" s="18">
        <v>0.229622095</v>
      </c>
      <c r="AA17712" s="18">
        <v>5</v>
      </c>
      <c r="AB17712" s="9">
        <v>3.7433275000000002E-2</v>
      </c>
      <c r="AC17712" s="9">
        <v>0.193476808</v>
      </c>
      <c r="AD17712" s="9">
        <v>-0.52317603300000004</v>
      </c>
      <c r="AE17712" s="9">
        <v>0.47151990199999999</v>
      </c>
      <c r="AF17712" s="9">
        <v>5</v>
      </c>
      <c r="AG17712" s="18">
        <v>4.7470012999999998E-2</v>
      </c>
      <c r="AH17712" s="18">
        <v>0.217876141</v>
      </c>
      <c r="AI17712" s="18">
        <v>3.0504185E-2</v>
      </c>
      <c r="AJ17712" s="18">
        <v>1.150641088</v>
      </c>
      <c r="AK17712" s="18">
        <v>5</v>
      </c>
      <c r="AL17712" s="9">
        <v>4.5111274E-2</v>
      </c>
      <c r="AM17712" s="9">
        <v>0.212394148</v>
      </c>
      <c r="AN17712" s="9">
        <v>-7.5353739000000003E-2</v>
      </c>
      <c r="AO17712" s="9">
        <v>1.016599341</v>
      </c>
      <c r="AP17712" s="9">
        <v>5</v>
      </c>
      <c r="AQ17712" s="17">
        <v>8.9936029999999993E-3</v>
      </c>
      <c r="AR17712" s="17">
        <v>-0.115402035</v>
      </c>
      <c r="AS17712" s="17">
        <v>4.738758E-3</v>
      </c>
      <c r="AT17712" s="17">
        <v>-0.79663884600000001</v>
      </c>
      <c r="AU17712" s="17">
        <v>-8.7007448000000001E-2</v>
      </c>
      <c r="AV17712" s="8">
        <v>0.152964666</v>
      </c>
      <c r="AW17712" s="8">
        <v>-0.23955658099999999</v>
      </c>
      <c r="AX17712" s="8">
        <v>0.15638603300000001</v>
      </c>
      <c r="AY17712" s="8">
        <v>-9.9878907000000003E-2</v>
      </c>
      <c r="AZ17712" s="8">
        <v>1.6526926000000001E-2</v>
      </c>
      <c r="BA17712" s="17">
        <v>1.0229731799999999</v>
      </c>
      <c r="BB17712" s="17">
        <v>0.94743609399999995</v>
      </c>
      <c r="BC17712" s="17">
        <v>0.84048879099999996</v>
      </c>
      <c r="BD17712" s="17">
        <v>4.4751632999999999E-2</v>
      </c>
      <c r="BE17712" s="17">
        <v>1.066758871</v>
      </c>
      <c r="BF17712" s="8">
        <v>0.76823872299999996</v>
      </c>
      <c r="BG17712" s="8">
        <v>0.57592612499999996</v>
      </c>
      <c r="BH17712" s="8">
        <v>0.57345664500000004</v>
      </c>
      <c r="BI17712" s="8">
        <v>0.462821871</v>
      </c>
      <c r="BJ17712" s="8">
        <v>0.75849932399999997</v>
      </c>
      <c r="BK17712" s="9" t="s">
        <v>2217</v>
      </c>
      <c r="BL17712" s="9" t="s">
        <v>2217</v>
      </c>
      <c r="BM17712" s="9">
        <v>12284</v>
      </c>
      <c r="BN17712" s="9" t="s">
        <v>2217</v>
      </c>
      <c r="BO17712" s="9" t="s">
        <v>2218</v>
      </c>
      <c r="BP17712" s="9" t="s">
        <v>2219</v>
      </c>
      <c r="BQ17712" s="9">
        <v>200</v>
      </c>
      <c r="BR17712" s="9" t="s">
        <v>45447</v>
      </c>
      <c r="BS17712" s="9" t="s">
        <v>45448</v>
      </c>
      <c r="BT17712" s="9" t="s">
        <v>96</v>
      </c>
      <c r="BU17712" s="9" t="s">
        <v>97</v>
      </c>
    </row>
    <row r="17713" spans="1:73" x14ac:dyDescent="0.2">
      <c r="A17713" s="17">
        <v>-0.62095856666564897</v>
      </c>
      <c r="B17713" s="17">
        <v>2.7633962631225599</v>
      </c>
      <c r="C17713" s="8">
        <v>-0.86948478221893299</v>
      </c>
      <c r="D17713" s="8">
        <v>5.8071990013122603</v>
      </c>
      <c r="E17713" s="17">
        <v>0.76344007253646895</v>
      </c>
      <c r="F17713" s="17">
        <v>1.3930299282073999</v>
      </c>
      <c r="G17713" s="8">
        <v>-0.19336199760437001</v>
      </c>
      <c r="H17713" s="8">
        <v>0.67338341474533103</v>
      </c>
      <c r="I17713" s="19"/>
      <c r="J17713" s="18" t="s">
        <v>159</v>
      </c>
      <c r="K17713" s="18" t="s">
        <v>88</v>
      </c>
      <c r="L17713" s="18" t="s">
        <v>88</v>
      </c>
      <c r="N17713" s="9" t="s">
        <v>159</v>
      </c>
      <c r="P17713" s="9" t="s">
        <v>88</v>
      </c>
      <c r="Q17713" s="9">
        <v>0</v>
      </c>
      <c r="R17713" s="9">
        <v>614.39</v>
      </c>
      <c r="S17713" s="9">
        <v>7380300000</v>
      </c>
      <c r="T17713" s="8">
        <v>1</v>
      </c>
      <c r="U17713" s="9">
        <v>574.41999999999996</v>
      </c>
      <c r="V17713" s="9">
        <v>0.12046999999999999</v>
      </c>
      <c r="W17713" s="18">
        <v>3.7141265E-2</v>
      </c>
      <c r="X17713" s="18">
        <v>0.192720692</v>
      </c>
      <c r="Y17713" s="18">
        <v>0.26803578</v>
      </c>
      <c r="Z17713" s="18">
        <v>1.258844402</v>
      </c>
      <c r="AA17713" s="18">
        <v>5</v>
      </c>
      <c r="AB17713" s="9">
        <v>3.7433275000000002E-2</v>
      </c>
      <c r="AC17713" s="9">
        <v>0.193476808</v>
      </c>
      <c r="AD17713" s="9">
        <v>0.89568195100000003</v>
      </c>
      <c r="AE17713" s="9">
        <v>1.890377886</v>
      </c>
      <c r="AF17713" s="9">
        <v>5</v>
      </c>
      <c r="AG17713" s="18">
        <v>4.7470012999999998E-2</v>
      </c>
      <c r="AH17713" s="18">
        <v>0.217876141</v>
      </c>
      <c r="AI17713" s="18">
        <v>-0.75343044999999997</v>
      </c>
      <c r="AJ17713" s="18">
        <v>0.36670645299999999</v>
      </c>
      <c r="AK17713" s="18">
        <v>5</v>
      </c>
      <c r="AL17713" s="9">
        <v>4.5111274E-2</v>
      </c>
      <c r="AM17713" s="9">
        <v>0.212394148</v>
      </c>
      <c r="AN17713" s="9">
        <v>0.12740689099999999</v>
      </c>
      <c r="AO17713" s="9">
        <v>1.219359971</v>
      </c>
      <c r="AP17713" s="9">
        <v>5</v>
      </c>
      <c r="AQ17713" s="17">
        <v>1.003525972</v>
      </c>
      <c r="AR17713" s="17">
        <v>0.99812614899999996</v>
      </c>
      <c r="AS17713" s="17">
        <v>0.82275527699999995</v>
      </c>
      <c r="AT17713" s="17">
        <v>0.77304661299999999</v>
      </c>
      <c r="AU17713" s="17">
        <v>0.82939571099999998</v>
      </c>
      <c r="AV17713" s="8">
        <v>1.912059188</v>
      </c>
      <c r="AW17713" s="8">
        <v>1.580510616</v>
      </c>
      <c r="AX17713" s="8">
        <v>1.5149793620000001</v>
      </c>
      <c r="AY17713" s="8">
        <v>1.37693584</v>
      </c>
      <c r="AZ17713" s="8">
        <v>1.14715755</v>
      </c>
      <c r="BA17713" s="17">
        <v>-2.1811840000000001E-3</v>
      </c>
      <c r="BB17713" s="17">
        <v>2.1919729999999998E-3</v>
      </c>
      <c r="BC17713" s="17">
        <v>-0.12297823300000001</v>
      </c>
      <c r="BD17713" s="17">
        <v>2.8542821999999999E-2</v>
      </c>
      <c r="BE17713" s="17">
        <v>-5.4311756000000003E-2</v>
      </c>
      <c r="BF17713" s="8">
        <v>0.99689167700000003</v>
      </c>
      <c r="BG17713" s="8">
        <v>0.89429366600000004</v>
      </c>
      <c r="BH17713" s="8">
        <v>0.90392983000000005</v>
      </c>
      <c r="BI17713" s="8">
        <v>0.78009015299999995</v>
      </c>
      <c r="BJ17713" s="8">
        <v>0.62348234700000005</v>
      </c>
      <c r="BK17713" s="9" t="s">
        <v>2217</v>
      </c>
      <c r="BL17713" s="9" t="s">
        <v>2217</v>
      </c>
      <c r="BM17713" s="9">
        <v>34752</v>
      </c>
      <c r="BN17713" s="9" t="s">
        <v>2217</v>
      </c>
      <c r="BO17713" s="9" t="s">
        <v>2218</v>
      </c>
      <c r="BP17713" s="9" t="s">
        <v>2219</v>
      </c>
      <c r="BQ17713" s="9">
        <v>202</v>
      </c>
      <c r="BR17713" s="9" t="s">
        <v>6590</v>
      </c>
      <c r="BS17713" s="9" t="s">
        <v>6591</v>
      </c>
      <c r="BT17713" s="9" t="s">
        <v>96</v>
      </c>
      <c r="BU17713" s="9" t="s">
        <v>218</v>
      </c>
    </row>
    <row r="17714" spans="1:73" x14ac:dyDescent="0.2">
      <c r="A17714" s="17">
        <v>-6.1574365943670301E-2</v>
      </c>
      <c r="B17714" s="17">
        <v>0.54632222652435303</v>
      </c>
      <c r="C17714" s="8">
        <v>-6.4397163689136505E-2</v>
      </c>
      <c r="D17714" s="8">
        <v>0.617395520210266</v>
      </c>
      <c r="E17714" s="17">
        <v>8.0751301720738394E-3</v>
      </c>
      <c r="F17714" s="17">
        <v>0.120133213698864</v>
      </c>
      <c r="G17714" s="8">
        <v>4.3347231112420602E-3</v>
      </c>
      <c r="H17714" s="8">
        <v>9.9632568657398196E-2</v>
      </c>
      <c r="Q17714" s="9">
        <v>0</v>
      </c>
      <c r="R17714" s="9">
        <v>547.91</v>
      </c>
      <c r="S17714" s="9">
        <v>12205000000</v>
      </c>
      <c r="T17714" s="8">
        <v>1</v>
      </c>
      <c r="U17714" s="9">
        <v>189.11</v>
      </c>
      <c r="V17714" s="9">
        <v>-1.1846000000000001</v>
      </c>
      <c r="W17714" s="18">
        <v>3.7141265E-2</v>
      </c>
      <c r="X17714" s="18">
        <v>0.192720692</v>
      </c>
      <c r="Y17714" s="18">
        <v>-0.487329181</v>
      </c>
      <c r="Z17714" s="18">
        <v>0.50347944200000005</v>
      </c>
      <c r="AA17714" s="18">
        <v>5</v>
      </c>
      <c r="AB17714" s="9">
        <v>3.7433275000000002E-2</v>
      </c>
      <c r="AC17714" s="9">
        <v>0.193476808</v>
      </c>
      <c r="AD17714" s="9">
        <v>-0.37721475199999999</v>
      </c>
      <c r="AE17714" s="9">
        <v>0.61748118299999999</v>
      </c>
      <c r="AF17714" s="9">
        <v>5</v>
      </c>
      <c r="AG17714" s="18">
        <v>4.7470012999999998E-2</v>
      </c>
      <c r="AH17714" s="18">
        <v>0.217876141</v>
      </c>
      <c r="AI17714" s="18">
        <v>-0.55573372899999995</v>
      </c>
      <c r="AJ17714" s="18">
        <v>0.56440317399999995</v>
      </c>
      <c r="AK17714" s="18">
        <v>5</v>
      </c>
      <c r="AL17714" s="9">
        <v>4.5111274E-2</v>
      </c>
      <c r="AM17714" s="9">
        <v>0.212394148</v>
      </c>
      <c r="AN17714" s="9">
        <v>-0.44634396799999998</v>
      </c>
      <c r="AO17714" s="9">
        <v>0.64560911200000004</v>
      </c>
      <c r="AP17714" s="9">
        <v>5</v>
      </c>
      <c r="AQ17714" s="17">
        <v>2.2573035000000002E-2</v>
      </c>
      <c r="AR17714" s="17">
        <v>0.117695093</v>
      </c>
      <c r="AS17714" s="17">
        <v>6.4462705999999995E-2</v>
      </c>
      <c r="AT17714" s="17">
        <v>8.0540411000000006E-2</v>
      </c>
      <c r="AU17714" s="17">
        <v>0.169491693</v>
      </c>
      <c r="AV17714" s="8">
        <v>-1.7767537E-2</v>
      </c>
      <c r="AW17714" s="8">
        <v>0.122320898</v>
      </c>
      <c r="AX17714" s="8">
        <v>0.207761481</v>
      </c>
      <c r="AY17714" s="8">
        <v>0.196192071</v>
      </c>
      <c r="AZ17714" s="8">
        <v>0.25412785999999998</v>
      </c>
      <c r="BA17714" s="17">
        <v>0.18223793799999999</v>
      </c>
      <c r="BB17714" s="17">
        <v>9.7276345E-2</v>
      </c>
      <c r="BC17714" s="17">
        <v>0.199337453</v>
      </c>
      <c r="BD17714" s="17">
        <v>0.25271812100000002</v>
      </c>
      <c r="BE17714" s="17">
        <v>0.14637631200000001</v>
      </c>
      <c r="BF17714" s="8">
        <v>9.2253557999999999E-2</v>
      </c>
      <c r="BG17714" s="8">
        <v>0.29485908199999999</v>
      </c>
      <c r="BH17714" s="8">
        <v>0.22306487</v>
      </c>
      <c r="BI17714" s="8">
        <v>0.235282987</v>
      </c>
      <c r="BJ17714" s="8">
        <v>0.35447147499999998</v>
      </c>
      <c r="BK17714" s="9" t="s">
        <v>2217</v>
      </c>
      <c r="BL17714" s="9" t="s">
        <v>2217</v>
      </c>
      <c r="BM17714" s="9">
        <v>12285</v>
      </c>
      <c r="BN17714" s="9" t="s">
        <v>2217</v>
      </c>
      <c r="BO17714" s="9" t="s">
        <v>2218</v>
      </c>
      <c r="BP17714" s="9" t="s">
        <v>2219</v>
      </c>
      <c r="BQ17714" s="9">
        <v>204</v>
      </c>
      <c r="BR17714" s="9" t="s">
        <v>40471</v>
      </c>
      <c r="BS17714" s="9" t="s">
        <v>40472</v>
      </c>
      <c r="BT17714" s="9" t="s">
        <v>96</v>
      </c>
      <c r="BU17714" s="9" t="s">
        <v>97</v>
      </c>
    </row>
    <row r="17715" spans="1:73" x14ac:dyDescent="0.2">
      <c r="A17715" s="17">
        <v>-0.21461147069931</v>
      </c>
      <c r="B17715" s="17">
        <v>1.8441088199615501</v>
      </c>
      <c r="C17715" s="8">
        <v>-0.110747143626213</v>
      </c>
      <c r="D17715" s="8">
        <v>1.5171098709106401</v>
      </c>
      <c r="E17715" s="17">
        <v>-0.788263440132141</v>
      </c>
      <c r="F17715" s="17">
        <v>-0.52343410253524802</v>
      </c>
      <c r="G17715" s="8">
        <v>-1.3009349107742301</v>
      </c>
      <c r="H17715" s="8">
        <v>-1.15296483039856</v>
      </c>
      <c r="K17715" s="18" t="s">
        <v>159</v>
      </c>
      <c r="L17715" s="18" t="s">
        <v>159</v>
      </c>
      <c r="O17715" s="9" t="s">
        <v>159</v>
      </c>
      <c r="P17715" s="9" t="s">
        <v>159</v>
      </c>
      <c r="Q17715" s="9">
        <v>0</v>
      </c>
      <c r="R17715" s="9">
        <v>457.83</v>
      </c>
      <c r="S17715" s="9">
        <v>2448300000</v>
      </c>
      <c r="T17715" s="8">
        <v>1</v>
      </c>
      <c r="U17715" s="9">
        <v>227.36</v>
      </c>
      <c r="V17715" s="9">
        <v>0.15886</v>
      </c>
      <c r="W17715" s="18">
        <v>3.7141265E-2</v>
      </c>
      <c r="X17715" s="18">
        <v>0.192720692</v>
      </c>
      <c r="Y17715" s="18">
        <v>-1.2836677590000001</v>
      </c>
      <c r="Z17715" s="18">
        <v>-0.29285913600000002</v>
      </c>
      <c r="AA17715" s="18">
        <v>5</v>
      </c>
      <c r="AB17715" s="9">
        <v>3.7433275000000002E-2</v>
      </c>
      <c r="AC17715" s="9">
        <v>0.193476808</v>
      </c>
      <c r="AD17715" s="9">
        <v>-1.0207820540000001</v>
      </c>
      <c r="AE17715" s="9">
        <v>-2.6086119000000001E-2</v>
      </c>
      <c r="AF17715" s="9">
        <v>5</v>
      </c>
      <c r="AG17715" s="18">
        <v>4.7470012999999998E-2</v>
      </c>
      <c r="AH17715" s="18">
        <v>0.217876141</v>
      </c>
      <c r="AI17715" s="18">
        <v>-1.8610033560000001</v>
      </c>
      <c r="AJ17715" s="18">
        <v>-0.74086645299999998</v>
      </c>
      <c r="AK17715" s="18">
        <v>5</v>
      </c>
      <c r="AL17715" s="9">
        <v>4.5111274E-2</v>
      </c>
      <c r="AM17715" s="9">
        <v>0.212394148</v>
      </c>
      <c r="AN17715" s="9">
        <v>-1.698941314</v>
      </c>
      <c r="AO17715" s="9">
        <v>-0.60698823400000002</v>
      </c>
      <c r="AP17715" s="9">
        <v>5</v>
      </c>
      <c r="AQ17715" s="17">
        <v>-0.73626846099999999</v>
      </c>
      <c r="AR17715" s="17">
        <v>-0.89915162299999996</v>
      </c>
      <c r="AS17715" s="17">
        <v>-0.62104225199999996</v>
      </c>
      <c r="AT17715" s="17">
        <v>-0.76193219400000001</v>
      </c>
      <c r="AU17715" s="17">
        <v>-0.71438908599999995</v>
      </c>
      <c r="AV17715" s="8">
        <v>-0.510763407</v>
      </c>
      <c r="AW17715" s="8">
        <v>-0.58930283800000005</v>
      </c>
      <c r="AX17715" s="8">
        <v>-0.65102660700000003</v>
      </c>
      <c r="AY17715" s="8">
        <v>-0.56498396399999995</v>
      </c>
      <c r="AZ17715" s="8">
        <v>-0.343649447</v>
      </c>
      <c r="BA17715" s="17">
        <v>-1.1042331460000001</v>
      </c>
      <c r="BB17715" s="17">
        <v>-1.1302472349999999</v>
      </c>
      <c r="BC17715" s="17">
        <v>-1.2594021559999999</v>
      </c>
      <c r="BD17715" s="17">
        <v>-1.1928901670000001</v>
      </c>
      <c r="BE17715" s="17">
        <v>-1.2138333320000001</v>
      </c>
      <c r="BF17715" s="8">
        <v>-1.0713733430000001</v>
      </c>
      <c r="BG17715" s="8">
        <v>-1.038259268</v>
      </c>
      <c r="BH17715" s="8">
        <v>-1.1586598159999999</v>
      </c>
      <c r="BI17715" s="8">
        <v>-1.106393814</v>
      </c>
      <c r="BJ17715" s="8">
        <v>-0.97218406199999996</v>
      </c>
      <c r="BK17715" s="9" t="s">
        <v>2217</v>
      </c>
      <c r="BL17715" s="9" t="s">
        <v>2217</v>
      </c>
      <c r="BM17715" s="9">
        <v>12286</v>
      </c>
      <c r="BN17715" s="9" t="s">
        <v>2217</v>
      </c>
      <c r="BO17715" s="9" t="s">
        <v>2218</v>
      </c>
      <c r="BP17715" s="9" t="s">
        <v>2219</v>
      </c>
      <c r="BQ17715" s="9">
        <v>206</v>
      </c>
      <c r="BR17715" s="9" t="s">
        <v>18029</v>
      </c>
      <c r="BS17715" s="9" t="s">
        <v>18030</v>
      </c>
      <c r="BT17715" s="9" t="s">
        <v>96</v>
      </c>
      <c r="BU17715" s="9" t="s">
        <v>97</v>
      </c>
    </row>
    <row r="17716" spans="1:73" x14ac:dyDescent="0.2">
      <c r="A17716" s="17">
        <v>0.23127979040145899</v>
      </c>
      <c r="B17716" s="17">
        <v>1.1978576183319101</v>
      </c>
      <c r="C17716" s="8">
        <v>0.26480096578598</v>
      </c>
      <c r="D17716" s="8">
        <v>2.7717144489288299</v>
      </c>
      <c r="E17716" s="17">
        <v>0.80144256353378296</v>
      </c>
      <c r="F17716" s="17">
        <v>0.62930107116699197</v>
      </c>
      <c r="G17716" s="8">
        <v>1.5075663328170801</v>
      </c>
      <c r="H17716" s="8">
        <v>1.27834212779999</v>
      </c>
      <c r="K17716" s="18" t="s">
        <v>88</v>
      </c>
      <c r="L17716" s="18" t="s">
        <v>88</v>
      </c>
      <c r="O17716" s="9" t="s">
        <v>88</v>
      </c>
      <c r="P17716" s="9" t="s">
        <v>88</v>
      </c>
      <c r="Q17716" s="9">
        <v>0</v>
      </c>
      <c r="R17716" s="9">
        <v>562.22</v>
      </c>
      <c r="S17716" s="9">
        <v>2379700000</v>
      </c>
      <c r="T17716" s="8">
        <v>1</v>
      </c>
      <c r="U17716" s="9">
        <v>509.24</v>
      </c>
      <c r="V17716" s="9">
        <v>-0.80547999999999997</v>
      </c>
      <c r="W17716" s="18">
        <v>3.7141265E-2</v>
      </c>
      <c r="X17716" s="18">
        <v>0.192720692</v>
      </c>
      <c r="Y17716" s="18">
        <v>0.30603825299999998</v>
      </c>
      <c r="Z17716" s="18">
        <v>1.296846876</v>
      </c>
      <c r="AA17716" s="18">
        <v>5</v>
      </c>
      <c r="AB17716" s="9">
        <v>3.7433275000000002E-2</v>
      </c>
      <c r="AC17716" s="9">
        <v>0.193476808</v>
      </c>
      <c r="AD17716" s="9">
        <v>0.13195311900000001</v>
      </c>
      <c r="AE17716" s="9">
        <v>1.1266490549999999</v>
      </c>
      <c r="AF17716" s="9">
        <v>5</v>
      </c>
      <c r="AG17716" s="18">
        <v>4.7470012999999998E-2</v>
      </c>
      <c r="AH17716" s="18">
        <v>0.217876141</v>
      </c>
      <c r="AI17716" s="18">
        <v>0.94749786400000002</v>
      </c>
      <c r="AJ17716" s="18">
        <v>2.0676347669999999</v>
      </c>
      <c r="AK17716" s="18">
        <v>5</v>
      </c>
      <c r="AL17716" s="9">
        <v>4.5111274E-2</v>
      </c>
      <c r="AM17716" s="9">
        <v>0.212394148</v>
      </c>
      <c r="AN17716" s="9">
        <v>0.73236555299999995</v>
      </c>
      <c r="AO17716" s="9">
        <v>1.8243186330000001</v>
      </c>
      <c r="AP17716" s="9">
        <v>5</v>
      </c>
      <c r="AQ17716" s="17">
        <v>0.96760523300000001</v>
      </c>
      <c r="AR17716" s="17">
        <v>0.90103405700000005</v>
      </c>
      <c r="AS17716" s="17">
        <v>0.82684928199999996</v>
      </c>
      <c r="AT17716" s="17">
        <v>0.95118659699999997</v>
      </c>
      <c r="AU17716" s="17">
        <v>0.98001056900000005</v>
      </c>
      <c r="AV17716" s="8">
        <v>0.983830392</v>
      </c>
      <c r="AW17716" s="8">
        <v>0.57053685200000004</v>
      </c>
      <c r="AX17716" s="8">
        <v>0.38191702999999999</v>
      </c>
      <c r="AY17716" s="8">
        <v>0.82866424299999997</v>
      </c>
      <c r="AZ17716" s="8">
        <v>0.70533824000000001</v>
      </c>
      <c r="BA17716" s="17">
        <v>1.80449152</v>
      </c>
      <c r="BB17716" s="17">
        <v>1.789282322</v>
      </c>
      <c r="BC17716" s="17">
        <v>1.6054594520000001</v>
      </c>
      <c r="BD17716" s="17">
        <v>1.7561582330000001</v>
      </c>
      <c r="BE17716" s="17">
        <v>1.7291668650000001</v>
      </c>
      <c r="BF17716" s="8">
        <v>1.621978879</v>
      </c>
      <c r="BG17716" s="8">
        <v>1.4500465389999999</v>
      </c>
      <c r="BH17716" s="8">
        <v>1.3461186890000001</v>
      </c>
      <c r="BI17716" s="8">
        <v>1.4996803999999999</v>
      </c>
      <c r="BJ17716" s="8">
        <v>1.442728996</v>
      </c>
      <c r="BK17716" s="9" t="s">
        <v>2217</v>
      </c>
      <c r="BL17716" s="9" t="s">
        <v>2217</v>
      </c>
      <c r="BM17716" s="9">
        <v>12287</v>
      </c>
      <c r="BN17716" s="9" t="s">
        <v>2217</v>
      </c>
      <c r="BO17716" s="9" t="s">
        <v>2218</v>
      </c>
      <c r="BP17716" s="9" t="s">
        <v>2219</v>
      </c>
      <c r="BQ17716" s="9">
        <v>210</v>
      </c>
      <c r="BR17716" s="9" t="s">
        <v>10344</v>
      </c>
      <c r="BS17716" s="9" t="s">
        <v>10345</v>
      </c>
      <c r="BT17716" s="9" t="s">
        <v>96</v>
      </c>
      <c r="BU17716" s="9" t="s">
        <v>97</v>
      </c>
    </row>
    <row r="17717" spans="1:73" x14ac:dyDescent="0.2">
      <c r="A17717" s="17">
        <v>-5.0950422883033801E-2</v>
      </c>
      <c r="B17717" s="17">
        <v>0.60740655660629295</v>
      </c>
      <c r="C17717" s="8">
        <v>-4.2864430695772199E-2</v>
      </c>
      <c r="D17717" s="8">
        <v>0.26070588827133201</v>
      </c>
      <c r="E17717" s="17">
        <v>-0.197932198643684</v>
      </c>
      <c r="F17717" s="17">
        <v>-9.3566007912158994E-2</v>
      </c>
      <c r="G17717" s="8">
        <v>-0.155826836824417</v>
      </c>
      <c r="H17717" s="8">
        <v>-8.0105900764465304E-2</v>
      </c>
      <c r="Q17717" s="9">
        <v>0</v>
      </c>
      <c r="R17717" s="9">
        <v>557.16</v>
      </c>
      <c r="S17717" s="9">
        <v>2311700000</v>
      </c>
      <c r="T17717" s="8">
        <v>0.99999499999999997</v>
      </c>
      <c r="U17717" s="9">
        <v>235.99</v>
      </c>
      <c r="V17717" s="9">
        <v>0.16359000000000001</v>
      </c>
      <c r="W17717" s="18">
        <v>3.7141265E-2</v>
      </c>
      <c r="X17717" s="18">
        <v>0.192720692</v>
      </c>
      <c r="Y17717" s="18">
        <v>-0.69333651699999999</v>
      </c>
      <c r="Z17717" s="18">
        <v>0.29747210600000001</v>
      </c>
      <c r="AA17717" s="18">
        <v>5</v>
      </c>
      <c r="AB17717" s="9">
        <v>3.7433275000000002E-2</v>
      </c>
      <c r="AC17717" s="9">
        <v>0.193476808</v>
      </c>
      <c r="AD17717" s="9">
        <v>-0.59091397400000001</v>
      </c>
      <c r="AE17717" s="9">
        <v>0.40378196199999999</v>
      </c>
      <c r="AF17717" s="9">
        <v>5</v>
      </c>
      <c r="AG17717" s="18">
        <v>4.7470012999999998E-2</v>
      </c>
      <c r="AH17717" s="18">
        <v>0.217876141</v>
      </c>
      <c r="AI17717" s="18">
        <v>-0.71589528199999997</v>
      </c>
      <c r="AJ17717" s="18">
        <v>0.404241621</v>
      </c>
      <c r="AK17717" s="18">
        <v>5</v>
      </c>
      <c r="AL17717" s="9">
        <v>4.5111274E-2</v>
      </c>
      <c r="AM17717" s="9">
        <v>0.212394148</v>
      </c>
      <c r="AN17717" s="9">
        <v>-0.62608244400000002</v>
      </c>
      <c r="AO17717" s="9">
        <v>0.465870636</v>
      </c>
      <c r="AP17717" s="9">
        <v>5</v>
      </c>
      <c r="AQ17717" s="17">
        <v>-0.23082429199999999</v>
      </c>
      <c r="AR17717" s="17">
        <v>-7.8710102000000004E-2</v>
      </c>
      <c r="AS17717" s="17">
        <v>-0.15669871899999999</v>
      </c>
      <c r="AT17717" s="17">
        <v>-7.2664641000000002E-2</v>
      </c>
      <c r="AU17717" s="17">
        <v>-8.9628920000000001E-2</v>
      </c>
      <c r="AV17717" s="8">
        <v>1.2009300000000001E-2</v>
      </c>
      <c r="AW17717" s="8">
        <v>-9.3150130999999997E-2</v>
      </c>
      <c r="AX17717" s="8">
        <v>-0.109669566</v>
      </c>
      <c r="AY17717" s="8">
        <v>-0.14294806099999999</v>
      </c>
      <c r="AZ17717" s="8">
        <v>-4.0016103999999997E-2</v>
      </c>
      <c r="BA17717" s="17">
        <v>-4.9750614999999998E-2</v>
      </c>
      <c r="BB17717" s="17">
        <v>8.5307926000000006E-2</v>
      </c>
      <c r="BC17717" s="17">
        <v>-1.2772946E-2</v>
      </c>
      <c r="BD17717" s="17">
        <v>0.13762535200000001</v>
      </c>
      <c r="BE17717" s="17">
        <v>-0.114217713</v>
      </c>
      <c r="BF17717" s="8">
        <v>0.22122246000000001</v>
      </c>
      <c r="BG17717" s="8">
        <v>1.0098820999999999E-2</v>
      </c>
      <c r="BH17717" s="8">
        <v>0.11406097599999999</v>
      </c>
      <c r="BI17717" s="8">
        <v>-5.1573589000000003E-2</v>
      </c>
      <c r="BJ17717" s="8">
        <v>-3.3294513999999997E-2</v>
      </c>
      <c r="BK17717" s="9" t="s">
        <v>2217</v>
      </c>
      <c r="BL17717" s="9" t="s">
        <v>2217</v>
      </c>
      <c r="BM17717" s="9">
        <v>12288</v>
      </c>
      <c r="BN17717" s="9" t="s">
        <v>2217</v>
      </c>
      <c r="BO17717" s="9" t="s">
        <v>2218</v>
      </c>
      <c r="BP17717" s="9" t="s">
        <v>2219</v>
      </c>
      <c r="BQ17717" s="9">
        <v>212</v>
      </c>
      <c r="BR17717" s="9" t="s">
        <v>39869</v>
      </c>
      <c r="BS17717" s="9" t="s">
        <v>39870</v>
      </c>
      <c r="BT17717" s="9" t="s">
        <v>103</v>
      </c>
      <c r="BU17717" s="9" t="s">
        <v>97</v>
      </c>
    </row>
    <row r="17718" spans="1:73" x14ac:dyDescent="0.2">
      <c r="A17718" s="17">
        <v>-0.17946882545948001</v>
      </c>
      <c r="B17718" s="17">
        <v>2.7308602333068799</v>
      </c>
      <c r="C17718" s="8">
        <v>-0.11195562034845399</v>
      </c>
      <c r="D17718" s="8">
        <v>1.13524925708771</v>
      </c>
      <c r="E17718" s="17">
        <v>-0.181708663702011</v>
      </c>
      <c r="F17718" s="17">
        <v>4.3314617127180099E-2</v>
      </c>
      <c r="G17718" s="8">
        <v>-0.376306682825089</v>
      </c>
      <c r="H17718" s="8">
        <v>-0.23308247327804599</v>
      </c>
      <c r="Q17718" s="11">
        <v>1.12E-74</v>
      </c>
      <c r="R17718" s="9">
        <v>268.08</v>
      </c>
      <c r="S17718" s="9">
        <v>27929000000</v>
      </c>
      <c r="T17718" s="8">
        <v>1</v>
      </c>
      <c r="U17718" s="9">
        <v>98.572999999999993</v>
      </c>
      <c r="V17718" s="9">
        <v>-1.4483999999999999</v>
      </c>
      <c r="W17718" s="18">
        <v>3.7141265E-2</v>
      </c>
      <c r="X17718" s="18">
        <v>0.192720692</v>
      </c>
      <c r="Y17718" s="18">
        <v>-0.67711297599999998</v>
      </c>
      <c r="Z17718" s="18">
        <v>0.31369564700000002</v>
      </c>
      <c r="AA17718" s="18">
        <v>5</v>
      </c>
      <c r="AB17718" s="9">
        <v>3.7433275000000002E-2</v>
      </c>
      <c r="AC17718" s="9">
        <v>0.193476808</v>
      </c>
      <c r="AD17718" s="9">
        <v>-0.454033352</v>
      </c>
      <c r="AE17718" s="9">
        <v>0.540662584</v>
      </c>
      <c r="AF17718" s="9">
        <v>5</v>
      </c>
      <c r="AG17718" s="18">
        <v>4.7470012999999998E-2</v>
      </c>
      <c r="AH17718" s="18">
        <v>0.217876141</v>
      </c>
      <c r="AI17718" s="18">
        <v>-0.93637514700000002</v>
      </c>
      <c r="AJ17718" s="18">
        <v>0.183761756</v>
      </c>
      <c r="AK17718" s="18">
        <v>5</v>
      </c>
      <c r="AL17718" s="9">
        <v>4.5111274E-2</v>
      </c>
      <c r="AM17718" s="9">
        <v>0.212394148</v>
      </c>
      <c r="AN17718" s="9">
        <v>-0.779059006</v>
      </c>
      <c r="AO17718" s="9">
        <v>0.31289407400000002</v>
      </c>
      <c r="AP17718" s="9">
        <v>5</v>
      </c>
      <c r="AQ17718" s="17">
        <v>-0.130031019</v>
      </c>
      <c r="AR17718" s="17">
        <v>-0.183148175</v>
      </c>
      <c r="AS17718" s="17">
        <v>-5.7839278000000001E-2</v>
      </c>
      <c r="AT17718" s="17">
        <v>-0.117395289</v>
      </c>
      <c r="AU17718" s="17">
        <v>-5.4801415999999999E-2</v>
      </c>
      <c r="AV17718" s="8">
        <v>-2.8036317000000002E-2</v>
      </c>
      <c r="AW17718" s="8">
        <v>8.9667387000000001E-2</v>
      </c>
      <c r="AX17718" s="8">
        <v>4.1579950999999997E-2</v>
      </c>
      <c r="AY17718" s="8">
        <v>0.16087515699999999</v>
      </c>
      <c r="AZ17718" s="8">
        <v>9.0042785E-2</v>
      </c>
      <c r="BA17718" s="17">
        <v>-0.19685850999999999</v>
      </c>
      <c r="BB17718" s="17">
        <v>-0.21666389699999999</v>
      </c>
      <c r="BC17718" s="17">
        <v>-0.327342778</v>
      </c>
      <c r="BD17718" s="17">
        <v>-0.16446649999999999</v>
      </c>
      <c r="BE17718" s="17">
        <v>-0.19347673700000001</v>
      </c>
      <c r="BF17718" s="8">
        <v>-0.23041948700000001</v>
      </c>
      <c r="BG17718" s="8">
        <v>-0.10773485200000001</v>
      </c>
      <c r="BH17718" s="8">
        <v>-0.13468733399999999</v>
      </c>
      <c r="BI17718" s="8">
        <v>-0.12319409100000001</v>
      </c>
      <c r="BJ17718" s="8">
        <v>5.7005432000000002E-2</v>
      </c>
      <c r="BK17718" s="9" t="s">
        <v>2217</v>
      </c>
      <c r="BL17718" s="9" t="s">
        <v>2217</v>
      </c>
      <c r="BM17718" s="9">
        <v>12296</v>
      </c>
      <c r="BN17718" s="9" t="s">
        <v>2217</v>
      </c>
      <c r="BO17718" s="9" t="s">
        <v>2218</v>
      </c>
      <c r="BP17718" s="9" t="s">
        <v>2219</v>
      </c>
      <c r="BQ17718" s="9">
        <v>306</v>
      </c>
      <c r="BR17718" s="9" t="s">
        <v>45090</v>
      </c>
      <c r="BS17718" s="9" t="s">
        <v>45091</v>
      </c>
      <c r="BT17718" s="9">
        <v>1</v>
      </c>
      <c r="BU17718" s="9" t="s">
        <v>97</v>
      </c>
    </row>
    <row r="17719" spans="1:73" x14ac:dyDescent="0.2">
      <c r="A17719" s="17">
        <v>-0.17815650999546101</v>
      </c>
      <c r="B17719" s="17">
        <v>0.83862471580505404</v>
      </c>
      <c r="C17719" s="8">
        <v>-0.36180022358894298</v>
      </c>
      <c r="D17719" s="8">
        <v>1.2720589637756301</v>
      </c>
      <c r="E17719" s="17">
        <v>2.6962889824062599E-3</v>
      </c>
      <c r="F17719" s="17">
        <v>0.22442941367626201</v>
      </c>
      <c r="G17719" s="8">
        <v>-0.51363396644592296</v>
      </c>
      <c r="H17719" s="8">
        <v>-0.13051976263523099</v>
      </c>
      <c r="Q17719" s="9">
        <v>5.9185900000000003E-4</v>
      </c>
      <c r="R17719" s="9">
        <v>116.73</v>
      </c>
      <c r="S17719" s="9">
        <v>548660000</v>
      </c>
      <c r="T17719" s="8">
        <v>0.99951599999999996</v>
      </c>
      <c r="U17719" s="9">
        <v>81.162999999999997</v>
      </c>
      <c r="V17719" s="9">
        <v>0.20307</v>
      </c>
      <c r="W17719" s="18">
        <v>3.7141265E-2</v>
      </c>
      <c r="X17719" s="18">
        <v>0.192720692</v>
      </c>
      <c r="Y17719" s="18">
        <v>-0.49270802200000002</v>
      </c>
      <c r="Z17719" s="18">
        <v>0.49810060099999998</v>
      </c>
      <c r="AA17719" s="18">
        <v>5</v>
      </c>
      <c r="AB17719" s="9">
        <v>3.7433275000000002E-2</v>
      </c>
      <c r="AC17719" s="9">
        <v>0.193476808</v>
      </c>
      <c r="AD17719" s="9">
        <v>-0.27291855700000001</v>
      </c>
      <c r="AE17719" s="9">
        <v>0.72177737900000005</v>
      </c>
      <c r="AF17719" s="9">
        <v>5</v>
      </c>
      <c r="AG17719" s="18">
        <v>4.7470012999999998E-2</v>
      </c>
      <c r="AH17719" s="18">
        <v>0.217876141</v>
      </c>
      <c r="AI17719" s="18">
        <v>-1.0737024079999999</v>
      </c>
      <c r="AJ17719" s="18">
        <v>4.6434494999999999E-2</v>
      </c>
      <c r="AK17719" s="18">
        <v>5</v>
      </c>
      <c r="AL17719" s="9">
        <v>4.5111274E-2</v>
      </c>
      <c r="AM17719" s="9">
        <v>0.212394148</v>
      </c>
      <c r="AN17719" s="9">
        <v>-0.67649630000000005</v>
      </c>
      <c r="AO17719" s="9">
        <v>0.41545678000000003</v>
      </c>
      <c r="AP17719" s="9">
        <v>5</v>
      </c>
      <c r="AQ17719" s="17">
        <v>-0.169145674</v>
      </c>
      <c r="AR17719" s="17">
        <v>0.26048901699999999</v>
      </c>
      <c r="AS17719" s="17">
        <v>0.121085107</v>
      </c>
      <c r="AT17719" s="17">
        <v>0.17718957399999999</v>
      </c>
      <c r="AU17719" s="17">
        <v>3.6860280000000002E-2</v>
      </c>
      <c r="AV17719" s="8">
        <v>0.20968225600000001</v>
      </c>
      <c r="AW17719" s="8">
        <v>0.121044151</v>
      </c>
      <c r="AX17719" s="8">
        <v>7.1996816000000005E-2</v>
      </c>
      <c r="AY17719" s="8">
        <v>0.47918596899999999</v>
      </c>
      <c r="AZ17719" s="8">
        <v>0.43535170000000001</v>
      </c>
      <c r="BA17719" s="17">
        <v>-0.24620372099999999</v>
      </c>
      <c r="BB17719" s="17">
        <v>-6.4342231E-2</v>
      </c>
      <c r="BC17719" s="17">
        <v>-0.66901063900000002</v>
      </c>
      <c r="BD17719" s="17">
        <v>-0.409987092</v>
      </c>
      <c r="BE17719" s="17">
        <v>-0.42243540299999999</v>
      </c>
      <c r="BF17719" s="8">
        <v>-0.245265171</v>
      </c>
      <c r="BG17719" s="8">
        <v>-0.28536647599999998</v>
      </c>
      <c r="BH17719" s="8">
        <v>-4.6844926000000002E-2</v>
      </c>
      <c r="BI17719" s="8">
        <v>0.28160491599999998</v>
      </c>
      <c r="BJ17719" s="8">
        <v>0.29289367799999999</v>
      </c>
      <c r="BK17719" s="9" t="s">
        <v>2217</v>
      </c>
      <c r="BL17719" s="9" t="s">
        <v>2217</v>
      </c>
      <c r="BM17719" s="9">
        <v>12283</v>
      </c>
      <c r="BN17719" s="9" t="s">
        <v>2217</v>
      </c>
      <c r="BO17719" s="9" t="s">
        <v>2218</v>
      </c>
      <c r="BP17719" s="9" t="s">
        <v>2219</v>
      </c>
      <c r="BQ17719" s="9">
        <v>436</v>
      </c>
      <c r="BR17719" s="9" t="s">
        <v>45072</v>
      </c>
      <c r="BS17719" s="9" t="s">
        <v>45073</v>
      </c>
      <c r="BT17719" s="9">
        <v>1</v>
      </c>
      <c r="BU17719" s="9" t="s">
        <v>97</v>
      </c>
    </row>
    <row r="17720" spans="1:73" x14ac:dyDescent="0.2">
      <c r="A17720" s="17">
        <v>6.8039618432521806E-2</v>
      </c>
      <c r="B17720" s="17">
        <v>0.134823814034462</v>
      </c>
      <c r="C17720" s="8">
        <v>0.28775978088378901</v>
      </c>
      <c r="D17720" s="8">
        <v>1.6621066331863401</v>
      </c>
      <c r="E17720" s="17">
        <v>-0.112374514341354</v>
      </c>
      <c r="F17720" s="17">
        <v>-0.119267150759697</v>
      </c>
      <c r="G17720" s="8">
        <v>-0.15623791515827201</v>
      </c>
      <c r="H17720" s="8">
        <v>-0.39201131463050798</v>
      </c>
      <c r="Q17720" s="11">
        <v>3.03E-215</v>
      </c>
      <c r="R17720" s="9">
        <v>405.9</v>
      </c>
      <c r="S17720" s="9">
        <v>340800000</v>
      </c>
      <c r="T17720" s="8">
        <v>0.99826000000000004</v>
      </c>
      <c r="U17720" s="9">
        <v>394.01</v>
      </c>
      <c r="V17720" s="9">
        <v>6.5639000000000003E-2</v>
      </c>
      <c r="W17720" s="18">
        <v>3.7141265E-2</v>
      </c>
      <c r="X17720" s="18">
        <v>0.192720692</v>
      </c>
      <c r="Y17720" s="18">
        <v>-0.60777882699999997</v>
      </c>
      <c r="Z17720" s="18">
        <v>0.38302979599999998</v>
      </c>
      <c r="AA17720" s="18">
        <v>5</v>
      </c>
      <c r="AB17720" s="9">
        <v>4.6098082999999998E-2</v>
      </c>
      <c r="AC17720" s="9">
        <v>0.214704642</v>
      </c>
      <c r="AD17720" s="9">
        <v>-0.71538280300000001</v>
      </c>
      <c r="AE17720" s="9">
        <v>0.47684850400000001</v>
      </c>
      <c r="AF17720" s="9">
        <v>4</v>
      </c>
      <c r="AG17720" s="18">
        <v>4.7470012999999998E-2</v>
      </c>
      <c r="AH17720" s="18">
        <v>0.217876141</v>
      </c>
      <c r="AI17720" s="18">
        <v>-0.71630636599999997</v>
      </c>
      <c r="AJ17720" s="18">
        <v>0.40383053699999999</v>
      </c>
      <c r="AK17720" s="18">
        <v>5</v>
      </c>
      <c r="AL17720" s="9">
        <v>5.5777647999999999E-2</v>
      </c>
      <c r="AM17720" s="9">
        <v>0.23617292000000001</v>
      </c>
      <c r="AN17720" s="9">
        <v>-1.0477324649999999</v>
      </c>
      <c r="AO17720" s="9">
        <v>0.26370982799999998</v>
      </c>
      <c r="AP17720" s="9">
        <v>4</v>
      </c>
      <c r="AQ17720" s="17">
        <v>-0.10127259800000001</v>
      </c>
      <c r="AR17720" s="17">
        <v>-6.0488488999999999E-2</v>
      </c>
      <c r="AS17720" s="17">
        <v>5.39924E-4</v>
      </c>
      <c r="AT17720" s="17">
        <v>1.4542575E-2</v>
      </c>
      <c r="AU17720" s="17">
        <v>-3.1942956000000002E-2</v>
      </c>
      <c r="AV17720" s="8" t="s">
        <v>90</v>
      </c>
      <c r="AW17720" s="8">
        <v>0.46400386100000002</v>
      </c>
      <c r="AX17720" s="8">
        <v>-2.2448162000000001E-2</v>
      </c>
      <c r="AY17720" s="8">
        <v>-0.53640019900000002</v>
      </c>
      <c r="AZ17720" s="8">
        <v>-0.32021120199999997</v>
      </c>
      <c r="BA17720" s="17">
        <v>8.9528389E-2</v>
      </c>
      <c r="BB17720" s="17">
        <v>-2.2219524000000001E-2</v>
      </c>
      <c r="BC17720" s="17">
        <v>-0.162853897</v>
      </c>
      <c r="BD17720" s="17">
        <v>0.18145802599999999</v>
      </c>
      <c r="BE17720" s="17">
        <v>-4.1855846000000002E-2</v>
      </c>
      <c r="BF17720" s="8" t="s">
        <v>90</v>
      </c>
      <c r="BG17720" s="8">
        <v>-0.14565576599999999</v>
      </c>
      <c r="BH17720" s="8">
        <v>-0.44678425799999999</v>
      </c>
      <c r="BI17720" s="8">
        <v>-0.132524326</v>
      </c>
      <c r="BJ17720" s="8">
        <v>-0.390829027</v>
      </c>
      <c r="BK17720" s="9" t="s">
        <v>14973</v>
      </c>
      <c r="BL17720" s="9" t="s">
        <v>14973</v>
      </c>
      <c r="BM17720" s="9">
        <v>24213</v>
      </c>
      <c r="BN17720" s="9" t="s">
        <v>14973</v>
      </c>
      <c r="BO17720" s="9" t="s">
        <v>14974</v>
      </c>
      <c r="BP17720" s="9" t="s">
        <v>14975</v>
      </c>
      <c r="BQ17720" s="9">
        <v>409</v>
      </c>
      <c r="BR17720" s="9" t="s">
        <v>30479</v>
      </c>
      <c r="BS17720" s="9" t="s">
        <v>30480</v>
      </c>
      <c r="BT17720" s="9">
        <v>1</v>
      </c>
      <c r="BU17720" s="9" t="s">
        <v>97</v>
      </c>
    </row>
    <row r="17721" spans="1:73" x14ac:dyDescent="0.2">
      <c r="A17721" s="17">
        <v>-0.21642498672008501</v>
      </c>
      <c r="B17721" s="17">
        <v>0.46566650271415699</v>
      </c>
      <c r="C17721" s="8">
        <v>0.37715196609497098</v>
      </c>
      <c r="D17721" s="8">
        <v>1.1638103723526001</v>
      </c>
      <c r="E17721" s="17">
        <v>-0.120720580220222</v>
      </c>
      <c r="F17721" s="17">
        <v>0.13364297151565599</v>
      </c>
      <c r="G17721" s="8">
        <v>-5.0862401258200396E-4</v>
      </c>
      <c r="H17721" s="8">
        <v>-0.29957348108291598</v>
      </c>
      <c r="Q17721" s="11">
        <v>5.01E-11</v>
      </c>
      <c r="R17721" s="9">
        <v>97.445999999999998</v>
      </c>
      <c r="S17721" s="9">
        <v>84301000</v>
      </c>
      <c r="T17721" s="8">
        <v>0.95750999999999997</v>
      </c>
      <c r="U17721" s="9">
        <v>84.855000000000004</v>
      </c>
      <c r="V17721" s="9">
        <v>1.9107000000000001</v>
      </c>
      <c r="W17721" s="18">
        <v>4.5858391999999998E-2</v>
      </c>
      <c r="X17721" s="18">
        <v>0.21414572600000001</v>
      </c>
      <c r="Y17721" s="18">
        <v>-0.71528443500000005</v>
      </c>
      <c r="Z17721" s="18">
        <v>0.47384326999999998</v>
      </c>
      <c r="AA17721" s="18">
        <v>4</v>
      </c>
      <c r="AB17721" s="9">
        <v>8.5858477000000002E-2</v>
      </c>
      <c r="AC17721" s="9">
        <v>0.29301617299999999</v>
      </c>
      <c r="AD17721" s="9">
        <v>-1.1271038600000001</v>
      </c>
      <c r="AE17721" s="9">
        <v>1.3943898109999999</v>
      </c>
      <c r="AF17721" s="9">
        <v>2</v>
      </c>
      <c r="AG17721" s="18">
        <v>5.8781977999999999E-2</v>
      </c>
      <c r="AH17721" s="18">
        <v>0.24244995</v>
      </c>
      <c r="AI17721" s="18">
        <v>-0.67365760100000005</v>
      </c>
      <c r="AJ17721" s="18">
        <v>0.672640354</v>
      </c>
      <c r="AK17721" s="18">
        <v>4</v>
      </c>
      <c r="AL17721" s="9">
        <v>0.105853764</v>
      </c>
      <c r="AM17721" s="9">
        <v>0.32535175399999999</v>
      </c>
      <c r="AN17721" s="9">
        <v>-1.699449099</v>
      </c>
      <c r="AO17721" s="9">
        <v>1.10030213</v>
      </c>
      <c r="AP17721" s="9">
        <v>2</v>
      </c>
      <c r="AQ17721" s="17">
        <v>0.121331625</v>
      </c>
      <c r="AR17721" s="17">
        <v>-0.18011854599999999</v>
      </c>
      <c r="AS17721" s="17" t="s">
        <v>90</v>
      </c>
      <c r="AT17721" s="17">
        <v>-0.16324701899999999</v>
      </c>
      <c r="AU17721" s="17">
        <v>2.1441074000000001E-2</v>
      </c>
      <c r="AV17721" s="8">
        <v>0.44131874999999998</v>
      </c>
      <c r="AW17721" s="8" t="s">
        <v>90</v>
      </c>
      <c r="AX17721" s="8" t="s">
        <v>90</v>
      </c>
      <c r="AY17721" s="8" t="s">
        <v>90</v>
      </c>
      <c r="AZ17721" s="8">
        <v>-0.108765215</v>
      </c>
      <c r="BA17721" s="17">
        <v>0.30681517699999999</v>
      </c>
      <c r="BB17721" s="17">
        <v>4.2083322999999999E-2</v>
      </c>
      <c r="BC17721" s="17" t="s">
        <v>90</v>
      </c>
      <c r="BD17721" s="17">
        <v>0.30134841800000001</v>
      </c>
      <c r="BE17721" s="17">
        <v>4.7973084999999999E-2</v>
      </c>
      <c r="BF17721" s="8">
        <v>-3.4213513000000001E-2</v>
      </c>
      <c r="BG17721" s="8" t="s">
        <v>90</v>
      </c>
      <c r="BH17721" s="8" t="s">
        <v>90</v>
      </c>
      <c r="BI17721" s="8" t="s">
        <v>90</v>
      </c>
      <c r="BJ17721" s="8">
        <v>-0.37098041199999998</v>
      </c>
      <c r="BK17721" s="9" t="s">
        <v>14973</v>
      </c>
      <c r="BL17721" s="9" t="s">
        <v>14973</v>
      </c>
      <c r="BM17721" s="9">
        <v>24222</v>
      </c>
      <c r="BN17721" s="9" t="s">
        <v>14973</v>
      </c>
      <c r="BO17721" s="9" t="s">
        <v>14974</v>
      </c>
      <c r="BP17721" s="9" t="s">
        <v>14975</v>
      </c>
      <c r="BQ17721" s="9">
        <v>500</v>
      </c>
      <c r="BR17721" s="9" t="s">
        <v>48086</v>
      </c>
      <c r="BS17721" s="9" t="s">
        <v>48087</v>
      </c>
      <c r="BT17721" s="9">
        <v>1</v>
      </c>
      <c r="BU17721" s="9" t="s">
        <v>97</v>
      </c>
    </row>
    <row r="17722" spans="1:73" x14ac:dyDescent="0.2">
      <c r="A17722" s="17">
        <v>-9.33884233236313E-2</v>
      </c>
      <c r="B17722" s="17">
        <v>0.28680530190467801</v>
      </c>
      <c r="C17722" s="8">
        <v>-2.4494456127285999E-2</v>
      </c>
      <c r="D17722" s="8">
        <v>0.118841268122196</v>
      </c>
      <c r="E17722" s="17">
        <v>-4.1048884391784703E-2</v>
      </c>
      <c r="F17722" s="17">
        <v>0.101469784975052</v>
      </c>
      <c r="G17722" s="8">
        <v>-0.453004240989685</v>
      </c>
      <c r="H17722" s="8">
        <v>-0.39296001195907598</v>
      </c>
      <c r="Q17722" s="11">
        <v>3.6299999999999998E-55</v>
      </c>
      <c r="R17722" s="9">
        <v>250.69</v>
      </c>
      <c r="S17722" s="9">
        <v>4022200000</v>
      </c>
      <c r="T17722" s="8">
        <v>1</v>
      </c>
      <c r="U17722" s="9">
        <v>250.69</v>
      </c>
      <c r="V17722" s="9">
        <v>0.63683999999999996</v>
      </c>
      <c r="W17722" s="18">
        <v>3.7141265E-2</v>
      </c>
      <c r="X17722" s="18">
        <v>0.192720692</v>
      </c>
      <c r="Y17722" s="18">
        <v>-0.53645319499999999</v>
      </c>
      <c r="Z17722" s="18">
        <v>0.45435542800000001</v>
      </c>
      <c r="AA17722" s="18">
        <v>5</v>
      </c>
      <c r="AB17722" s="9">
        <v>3.7433275000000002E-2</v>
      </c>
      <c r="AC17722" s="9">
        <v>0.193476808</v>
      </c>
      <c r="AD17722" s="9">
        <v>-0.39587818200000002</v>
      </c>
      <c r="AE17722" s="9">
        <v>0.59881775400000004</v>
      </c>
      <c r="AF17722" s="9">
        <v>5</v>
      </c>
      <c r="AG17722" s="18">
        <v>4.7470012999999998E-2</v>
      </c>
      <c r="AH17722" s="18">
        <v>0.217876141</v>
      </c>
      <c r="AI17722" s="18">
        <v>-1.013072701</v>
      </c>
      <c r="AJ17722" s="18">
        <v>0.107064202</v>
      </c>
      <c r="AK17722" s="18">
        <v>5</v>
      </c>
      <c r="AL17722" s="9">
        <v>4.5111274E-2</v>
      </c>
      <c r="AM17722" s="9">
        <v>0.212394148</v>
      </c>
      <c r="AN17722" s="9">
        <v>-0.93893655600000003</v>
      </c>
      <c r="AO17722" s="9">
        <v>0.15301652399999999</v>
      </c>
      <c r="AP17722" s="9">
        <v>5</v>
      </c>
      <c r="AQ17722" s="17">
        <v>-7.9600707000000007E-2</v>
      </c>
      <c r="AR17722" s="17">
        <v>3.2615489999999997E-2</v>
      </c>
      <c r="AS17722" s="17">
        <v>2.5961400999999999E-2</v>
      </c>
      <c r="AT17722" s="17">
        <v>0.32360059000000002</v>
      </c>
      <c r="AU17722" s="17">
        <v>-0.10613247000000001</v>
      </c>
      <c r="AV17722" s="8">
        <v>-3.6183766999999999E-2</v>
      </c>
      <c r="AW17722" s="8">
        <v>0.56803405299999998</v>
      </c>
      <c r="AX17722" s="8">
        <v>9.8362893000000007E-2</v>
      </c>
      <c r="AY17722" s="8">
        <v>-7.4155755000000004E-2</v>
      </c>
      <c r="AZ17722" s="8">
        <v>0.107328996</v>
      </c>
      <c r="BA17722" s="17">
        <v>-0.25081309699999998</v>
      </c>
      <c r="BB17722" s="17">
        <v>-0.31293758700000002</v>
      </c>
      <c r="BC17722" s="17">
        <v>-0.31432512400000001</v>
      </c>
      <c r="BD17722" s="17">
        <v>-0.20711658899999999</v>
      </c>
      <c r="BE17722" s="17">
        <v>-0.41192328900000003</v>
      </c>
      <c r="BF17722" s="8">
        <v>-0.37432560300000001</v>
      </c>
      <c r="BG17722" s="8">
        <v>-0.103762954</v>
      </c>
      <c r="BH17722" s="8">
        <v>-0.459940195</v>
      </c>
      <c r="BI17722" s="8">
        <v>-0.12626780600000001</v>
      </c>
      <c r="BJ17722" s="8">
        <v>-0.31034684200000001</v>
      </c>
      <c r="BK17722" s="9" t="s">
        <v>14973</v>
      </c>
      <c r="BL17722" s="9" t="s">
        <v>14973</v>
      </c>
      <c r="BM17722" s="9">
        <v>24212</v>
      </c>
      <c r="BN17722" s="9" t="s">
        <v>14973</v>
      </c>
      <c r="BO17722" s="9" t="s">
        <v>14974</v>
      </c>
      <c r="BP17722" s="9" t="s">
        <v>14975</v>
      </c>
      <c r="BQ17722" s="9">
        <v>527</v>
      </c>
      <c r="BR17722" s="9" t="s">
        <v>42045</v>
      </c>
      <c r="BS17722" s="9" t="s">
        <v>42046</v>
      </c>
      <c r="BT17722" s="9">
        <v>1</v>
      </c>
      <c r="BU17722" s="9" t="s">
        <v>97</v>
      </c>
    </row>
    <row r="17723" spans="1:73" x14ac:dyDescent="0.2">
      <c r="A17723" s="17">
        <v>0.238073289394379</v>
      </c>
      <c r="B17723" s="17">
        <v>1.0422791242599501</v>
      </c>
      <c r="C17723" s="8">
        <v>0.220282062888145</v>
      </c>
      <c r="D17723" s="8">
        <v>0.89622735977172896</v>
      </c>
      <c r="E17723" s="17">
        <v>-0.65366196632385298</v>
      </c>
      <c r="F17723" s="17">
        <v>-0.80415850877761796</v>
      </c>
      <c r="G17723" s="8">
        <v>-0.53778326511383101</v>
      </c>
      <c r="H17723" s="8">
        <v>-0.70319622755050704</v>
      </c>
      <c r="K17723" s="18" t="s">
        <v>159</v>
      </c>
      <c r="L17723" s="18" t="s">
        <v>159</v>
      </c>
      <c r="P17723" s="9" t="s">
        <v>159</v>
      </c>
      <c r="Q17723" s="11">
        <v>2.4099999999999998E-159</v>
      </c>
      <c r="R17723" s="9">
        <v>357.93</v>
      </c>
      <c r="S17723" s="9">
        <v>411730000</v>
      </c>
      <c r="T17723" s="8">
        <v>0.99998500000000001</v>
      </c>
      <c r="U17723" s="9">
        <v>307.55</v>
      </c>
      <c r="V17723" s="9">
        <v>1.2321</v>
      </c>
      <c r="W17723" s="18">
        <v>3.7141265E-2</v>
      </c>
      <c r="X17723" s="18">
        <v>0.192720692</v>
      </c>
      <c r="Y17723" s="18">
        <v>-1.1490662620000001</v>
      </c>
      <c r="Z17723" s="18">
        <v>-0.15825763900000001</v>
      </c>
      <c r="AA17723" s="18">
        <v>5</v>
      </c>
      <c r="AB17723" s="9">
        <v>4.6098082999999998E-2</v>
      </c>
      <c r="AC17723" s="9">
        <v>0.214704642</v>
      </c>
      <c r="AD17723" s="9">
        <v>-1.4002741809999999</v>
      </c>
      <c r="AE17723" s="9">
        <v>-0.20804287399999999</v>
      </c>
      <c r="AF17723" s="9">
        <v>4</v>
      </c>
      <c r="AG17723" s="18">
        <v>4.7470012999999998E-2</v>
      </c>
      <c r="AH17723" s="18">
        <v>0.217876141</v>
      </c>
      <c r="AI17723" s="18">
        <v>-1.0978517249999999</v>
      </c>
      <c r="AJ17723" s="18">
        <v>2.2285177999999999E-2</v>
      </c>
      <c r="AK17723" s="18">
        <v>5</v>
      </c>
      <c r="AL17723" s="9">
        <v>5.5777647999999999E-2</v>
      </c>
      <c r="AM17723" s="9">
        <v>0.23617292000000001</v>
      </c>
      <c r="AN17723" s="9">
        <v>-1.3589173560000001</v>
      </c>
      <c r="AO17723" s="9">
        <v>-4.7475061999999998E-2</v>
      </c>
      <c r="AP17723" s="9">
        <v>4</v>
      </c>
      <c r="AQ17723" s="17">
        <v>-0.49475359899999999</v>
      </c>
      <c r="AR17723" s="17">
        <v>-0.55560278900000004</v>
      </c>
      <c r="AS17723" s="17">
        <v>-0.72223246100000005</v>
      </c>
      <c r="AT17723" s="17">
        <v>-0.51605695500000004</v>
      </c>
      <c r="AU17723" s="17">
        <v>-0.73633581400000003</v>
      </c>
      <c r="AV17723" s="8" t="s">
        <v>90</v>
      </c>
      <c r="AW17723" s="8">
        <v>-0.51883357799999996</v>
      </c>
      <c r="AX17723" s="8">
        <v>-0.80243080899999997</v>
      </c>
      <c r="AY17723" s="8">
        <v>-0.99019920800000005</v>
      </c>
      <c r="AZ17723" s="8">
        <v>-1.060814857</v>
      </c>
      <c r="BA17723" s="17">
        <v>-0.14174689400000001</v>
      </c>
      <c r="BB17723" s="17">
        <v>-0.42190122600000002</v>
      </c>
      <c r="BC17723" s="17">
        <v>-0.51237851400000001</v>
      </c>
      <c r="BD17723" s="17">
        <v>-0.38563737300000001</v>
      </c>
      <c r="BE17723" s="17">
        <v>-0.47572779700000001</v>
      </c>
      <c r="BF17723" s="8" t="s">
        <v>90</v>
      </c>
      <c r="BG17723" s="8">
        <v>-0.389363497</v>
      </c>
      <c r="BH17723" s="8">
        <v>-0.68027526100000002</v>
      </c>
      <c r="BI17723" s="8">
        <v>-0.45350149299999998</v>
      </c>
      <c r="BJ17723" s="8">
        <v>-0.90790146599999999</v>
      </c>
      <c r="BK17723" s="9" t="s">
        <v>14973</v>
      </c>
      <c r="BL17723" s="9" t="s">
        <v>14973</v>
      </c>
      <c r="BM17723" s="9">
        <v>24216</v>
      </c>
      <c r="BN17723" s="9" t="s">
        <v>14973</v>
      </c>
      <c r="BO17723" s="9" t="s">
        <v>14974</v>
      </c>
      <c r="BP17723" s="9" t="s">
        <v>14975</v>
      </c>
      <c r="BQ17723" s="9">
        <v>557</v>
      </c>
      <c r="BR17723" s="9" t="s">
        <v>14976</v>
      </c>
      <c r="BS17723" s="9" t="s">
        <v>14977</v>
      </c>
      <c r="BT17723" s="9" t="s">
        <v>103</v>
      </c>
      <c r="BU17723" s="9" t="s">
        <v>97</v>
      </c>
    </row>
    <row r="17724" spans="1:73" x14ac:dyDescent="0.2">
      <c r="A17724" s="17">
        <v>-0.123547025024891</v>
      </c>
      <c r="B17724" s="17">
        <v>8.0633245408535004E-2</v>
      </c>
      <c r="C17724" s="8">
        <v>0.190961092710495</v>
      </c>
      <c r="D17724" s="8">
        <v>0.60900944471359297</v>
      </c>
      <c r="E17724" s="17">
        <v>-0.40372452139854398</v>
      </c>
      <c r="F17724" s="17">
        <v>-0.228092461824417</v>
      </c>
      <c r="G17724" s="8">
        <v>-0.26648187637329102</v>
      </c>
      <c r="H17724" s="8">
        <v>-0.40517336130142201</v>
      </c>
      <c r="Q17724" s="11">
        <v>3.7500000000000001E-85</v>
      </c>
      <c r="R17724" s="9">
        <v>266.83</v>
      </c>
      <c r="S17724" s="9">
        <v>235950000</v>
      </c>
      <c r="T17724" s="8">
        <v>0.97973100000000002</v>
      </c>
      <c r="U17724" s="9">
        <v>208.37</v>
      </c>
      <c r="V17724" s="9">
        <v>0.89488999999999996</v>
      </c>
      <c r="W17724" s="18">
        <v>3.7141265E-2</v>
      </c>
      <c r="X17724" s="18">
        <v>0.192720692</v>
      </c>
      <c r="Y17724" s="18">
        <v>-0.89912883399999999</v>
      </c>
      <c r="Z17724" s="18">
        <v>9.1679788999999998E-2</v>
      </c>
      <c r="AA17724" s="18">
        <v>5</v>
      </c>
      <c r="AB17724" s="9">
        <v>5.9986121000000003E-2</v>
      </c>
      <c r="AC17724" s="9">
        <v>0.24492064199999999</v>
      </c>
      <c r="AD17724" s="9">
        <v>-1.007539258</v>
      </c>
      <c r="AE17724" s="9">
        <v>0.55135432399999995</v>
      </c>
      <c r="AF17724" s="9">
        <v>3</v>
      </c>
      <c r="AG17724" s="18">
        <v>4.7470012999999998E-2</v>
      </c>
      <c r="AH17724" s="18">
        <v>0.217876141</v>
      </c>
      <c r="AI17724" s="18">
        <v>-0.82655031499999998</v>
      </c>
      <c r="AJ17724" s="18">
        <v>0.29358658799999998</v>
      </c>
      <c r="AK17724" s="18">
        <v>5</v>
      </c>
      <c r="AL17724" s="9">
        <v>7.3055577999999996E-2</v>
      </c>
      <c r="AM17724" s="9">
        <v>0.27028795300000003</v>
      </c>
      <c r="AN17724" s="9">
        <v>-1.2653502700000001</v>
      </c>
      <c r="AO17724" s="9">
        <v>0.45500352799999999</v>
      </c>
      <c r="AP17724" s="9">
        <v>3</v>
      </c>
      <c r="AQ17724" s="17">
        <v>-0.64192861300000004</v>
      </c>
      <c r="AR17724" s="17">
        <v>-0.70783215799999999</v>
      </c>
      <c r="AS17724" s="17">
        <v>0.99905449199999996</v>
      </c>
      <c r="AT17724" s="17">
        <v>-0.72628873599999999</v>
      </c>
      <c r="AU17724" s="17">
        <v>-0.63369059599999999</v>
      </c>
      <c r="AV17724" s="8" t="s">
        <v>90</v>
      </c>
      <c r="AW17724" s="8">
        <v>-0.135628685</v>
      </c>
      <c r="AX17724" s="8">
        <v>-1.025559068</v>
      </c>
      <c r="AY17724" s="8">
        <v>0.50541746600000004</v>
      </c>
      <c r="AZ17724" s="8" t="s">
        <v>90</v>
      </c>
      <c r="BA17724" s="17">
        <v>-1.2174453E-2</v>
      </c>
      <c r="BB17724" s="17">
        <v>-4.0330965000000003E-2</v>
      </c>
      <c r="BC17724" s="17">
        <v>-0.50182008700000003</v>
      </c>
      <c r="BD17724" s="17">
        <v>-1.2460311E-2</v>
      </c>
      <c r="BE17724" s="17">
        <v>3.8321897000000001E-2</v>
      </c>
      <c r="BF17724" s="8" t="s">
        <v>90</v>
      </c>
      <c r="BG17724" s="8">
        <v>-0.33460432299999998</v>
      </c>
      <c r="BH17724" s="8">
        <v>-0.43058762</v>
      </c>
      <c r="BI17724" s="8">
        <v>-0.124769703</v>
      </c>
      <c r="BJ17724" s="8" t="s">
        <v>90</v>
      </c>
      <c r="BK17724" s="9" t="s">
        <v>14973</v>
      </c>
      <c r="BL17724" s="9" t="s">
        <v>14973</v>
      </c>
      <c r="BM17724" s="9">
        <v>24217</v>
      </c>
      <c r="BN17724" s="9" t="s">
        <v>14973</v>
      </c>
      <c r="BO17724" s="9" t="s">
        <v>14974</v>
      </c>
      <c r="BP17724" s="9" t="s">
        <v>14975</v>
      </c>
      <c r="BQ17724" s="9">
        <v>559</v>
      </c>
      <c r="BR17724" s="9" t="s">
        <v>28243</v>
      </c>
      <c r="BS17724" s="9" t="s">
        <v>28244</v>
      </c>
      <c r="BT17724" s="9" t="s">
        <v>103</v>
      </c>
      <c r="BU17724" s="9" t="s">
        <v>97</v>
      </c>
    </row>
    <row r="17725" spans="1:73" x14ac:dyDescent="0.2">
      <c r="A17725" s="17">
        <v>-8.6476020514965099E-2</v>
      </c>
      <c r="B17725" s="17">
        <v>0.30394691228866599</v>
      </c>
      <c r="C17725" s="8">
        <v>-2.46884170919657E-2</v>
      </c>
      <c r="D17725" s="8">
        <v>7.99145698547363E-2</v>
      </c>
      <c r="E17725" s="17">
        <v>7.5252175331115695E-2</v>
      </c>
      <c r="F17725" s="17">
        <v>0.20997467637062101</v>
      </c>
      <c r="G17725" s="8">
        <v>-0.42360970377922103</v>
      </c>
      <c r="H17725" s="8">
        <v>-0.36356753110885598</v>
      </c>
      <c r="Q17725" s="11">
        <v>9.2400000000000003E-266</v>
      </c>
      <c r="R17725" s="9">
        <v>425.39</v>
      </c>
      <c r="S17725" s="9">
        <v>2059400000</v>
      </c>
      <c r="T17725" s="8">
        <v>0.99997599999999998</v>
      </c>
      <c r="U17725" s="9">
        <v>226.64</v>
      </c>
      <c r="V17725" s="9">
        <v>-0.46439000000000002</v>
      </c>
      <c r="W17725" s="18">
        <v>3.7141265E-2</v>
      </c>
      <c r="X17725" s="18">
        <v>0.192720692</v>
      </c>
      <c r="Y17725" s="18">
        <v>-0.42015213499999998</v>
      </c>
      <c r="Z17725" s="18">
        <v>0.57065648800000002</v>
      </c>
      <c r="AA17725" s="18">
        <v>5</v>
      </c>
      <c r="AB17725" s="9">
        <v>3.7433275000000002E-2</v>
      </c>
      <c r="AC17725" s="9">
        <v>0.193476808</v>
      </c>
      <c r="AD17725" s="9">
        <v>-0.287373288</v>
      </c>
      <c r="AE17725" s="9">
        <v>0.707322648</v>
      </c>
      <c r="AF17725" s="9">
        <v>5</v>
      </c>
      <c r="AG17725" s="18">
        <v>4.7470012999999998E-2</v>
      </c>
      <c r="AH17725" s="18">
        <v>0.217876141</v>
      </c>
      <c r="AI17725" s="18">
        <v>-0.98367815199999997</v>
      </c>
      <c r="AJ17725" s="18">
        <v>0.13645875099999999</v>
      </c>
      <c r="AK17725" s="18">
        <v>5</v>
      </c>
      <c r="AL17725" s="9">
        <v>4.5111274E-2</v>
      </c>
      <c r="AM17725" s="9">
        <v>0.212394148</v>
      </c>
      <c r="AN17725" s="9">
        <v>-0.909544083</v>
      </c>
      <c r="AO17725" s="9">
        <v>0.18240899699999999</v>
      </c>
      <c r="AP17725" s="9">
        <v>5</v>
      </c>
      <c r="AQ17725" s="17">
        <v>0.21346588399999999</v>
      </c>
      <c r="AR17725" s="17">
        <v>0.191917211</v>
      </c>
      <c r="AS17725" s="17">
        <v>0.243571341</v>
      </c>
      <c r="AT17725" s="17">
        <v>0.20835985200000001</v>
      </c>
      <c r="AU17725" s="17">
        <v>-4.9300838E-2</v>
      </c>
      <c r="AV17725" s="8">
        <v>0.31691387300000001</v>
      </c>
      <c r="AW17725" s="8">
        <v>0.52039194099999997</v>
      </c>
      <c r="AX17725" s="8">
        <v>0.330509365</v>
      </c>
      <c r="AY17725" s="8">
        <v>-0.140584454</v>
      </c>
      <c r="AZ17725" s="8">
        <v>0.213162825</v>
      </c>
      <c r="BA17725" s="17">
        <v>-0.14449730499999999</v>
      </c>
      <c r="BB17725" s="17">
        <v>-0.39475029699999997</v>
      </c>
      <c r="BC17725" s="17">
        <v>-0.28275072600000001</v>
      </c>
      <c r="BD17725" s="17">
        <v>-7.5946309000000004E-2</v>
      </c>
      <c r="BE17725" s="17">
        <v>-0.44651868900000002</v>
      </c>
      <c r="BF17725" s="8">
        <v>-0.25945025700000002</v>
      </c>
      <c r="BG17725" s="8">
        <v>-8.5915841000000007E-2</v>
      </c>
      <c r="BH17725" s="8">
        <v>-0.51126605300000005</v>
      </c>
      <c r="BI17725" s="8">
        <v>-2.5748574999999999E-2</v>
      </c>
      <c r="BJ17725" s="8">
        <v>-0.33864051099999998</v>
      </c>
      <c r="BK17725" s="9" t="s">
        <v>14973</v>
      </c>
      <c r="BL17725" s="9" t="s">
        <v>14973</v>
      </c>
      <c r="BM17725" s="9">
        <v>24220</v>
      </c>
      <c r="BN17725" s="9" t="s">
        <v>14973</v>
      </c>
      <c r="BO17725" s="9" t="s">
        <v>14974</v>
      </c>
      <c r="BP17725" s="9" t="s">
        <v>14975</v>
      </c>
      <c r="BQ17725" s="9">
        <v>563</v>
      </c>
      <c r="BR17725" s="9" t="s">
        <v>41740</v>
      </c>
      <c r="BS17725" s="9" t="s">
        <v>41741</v>
      </c>
      <c r="BT17725" s="9" t="s">
        <v>103</v>
      </c>
      <c r="BU17725" s="9" t="s">
        <v>97</v>
      </c>
    </row>
    <row r="17726" spans="1:73" x14ac:dyDescent="0.2">
      <c r="A17726" s="17">
        <v>-7.2327703237533597E-2</v>
      </c>
      <c r="B17726" s="17">
        <v>0.30560526251792902</v>
      </c>
      <c r="C17726" s="8">
        <v>7.3588676750659901E-2</v>
      </c>
      <c r="D17726" s="8">
        <v>0.32850575447082497</v>
      </c>
      <c r="E17726" s="17">
        <v>-7.4518933892250103E-2</v>
      </c>
      <c r="F17726" s="17">
        <v>4.8570849001407602E-2</v>
      </c>
      <c r="G17726" s="8">
        <v>-5.2098911255598103E-2</v>
      </c>
      <c r="H17726" s="8">
        <v>-8.8444747030735002E-2</v>
      </c>
      <c r="Q17726" s="11">
        <v>4.2700000000000004E-62</v>
      </c>
      <c r="R17726" s="9">
        <v>250.69</v>
      </c>
      <c r="S17726" s="9">
        <v>838580000</v>
      </c>
      <c r="T17726" s="8">
        <v>1</v>
      </c>
      <c r="U17726" s="9">
        <v>250.69</v>
      </c>
      <c r="V17726" s="9">
        <v>4.4708999999999999E-2</v>
      </c>
      <c r="W17726" s="18">
        <v>3.7141265E-2</v>
      </c>
      <c r="X17726" s="18">
        <v>0.192720692</v>
      </c>
      <c r="Y17726" s="18">
        <v>-0.56992324699999997</v>
      </c>
      <c r="Z17726" s="18">
        <v>0.42088537599999998</v>
      </c>
      <c r="AA17726" s="18">
        <v>5</v>
      </c>
      <c r="AB17726" s="9">
        <v>3.7433275000000002E-2</v>
      </c>
      <c r="AC17726" s="9">
        <v>0.193476808</v>
      </c>
      <c r="AD17726" s="9">
        <v>-0.448777117</v>
      </c>
      <c r="AE17726" s="9">
        <v>0.54591881799999997</v>
      </c>
      <c r="AF17726" s="9">
        <v>5</v>
      </c>
      <c r="AG17726" s="18">
        <v>4.7470012999999998E-2</v>
      </c>
      <c r="AH17726" s="18">
        <v>0.217876141</v>
      </c>
      <c r="AI17726" s="18">
        <v>-0.61216736400000005</v>
      </c>
      <c r="AJ17726" s="18">
        <v>0.50796953899999997</v>
      </c>
      <c r="AK17726" s="18">
        <v>5</v>
      </c>
      <c r="AL17726" s="9">
        <v>4.5111274E-2</v>
      </c>
      <c r="AM17726" s="9">
        <v>0.212394148</v>
      </c>
      <c r="AN17726" s="9">
        <v>-0.63442128799999997</v>
      </c>
      <c r="AO17726" s="9">
        <v>0.45753179100000002</v>
      </c>
      <c r="AP17726" s="9">
        <v>5</v>
      </c>
      <c r="AQ17726" s="17">
        <v>2.6412673000000001E-2</v>
      </c>
      <c r="AR17726" s="17">
        <v>-7.7825309999999997E-3</v>
      </c>
      <c r="AS17726" s="17">
        <v>1.5980026000000001E-2</v>
      </c>
      <c r="AT17726" s="17">
        <v>1.4190609999999999E-2</v>
      </c>
      <c r="AU17726" s="17">
        <v>-2.8358746000000001E-2</v>
      </c>
      <c r="AV17726" s="8">
        <v>7.4778944E-2</v>
      </c>
      <c r="AW17726" s="8">
        <v>0.42533668899999999</v>
      </c>
      <c r="AX17726" s="8">
        <v>7.0586785999999999E-2</v>
      </c>
      <c r="AY17726" s="8">
        <v>-0.20029614900000001</v>
      </c>
      <c r="AZ17726" s="8">
        <v>1.1674288E-2</v>
      </c>
      <c r="BA17726" s="17">
        <v>0.26771810699999998</v>
      </c>
      <c r="BB17726" s="17">
        <v>0.119400911</v>
      </c>
      <c r="BC17726" s="17">
        <v>1.9888796E-2</v>
      </c>
      <c r="BD17726" s="17">
        <v>0.19231690500000001</v>
      </c>
      <c r="BE17726" s="17">
        <v>-1.4450829E-2</v>
      </c>
      <c r="BF17726" s="8">
        <v>-3.1182062E-2</v>
      </c>
      <c r="BG17726" s="8">
        <v>0.21026869100000001</v>
      </c>
      <c r="BH17726" s="8">
        <v>-0.166805014</v>
      </c>
      <c r="BI17726" s="8">
        <v>0.25743949399999999</v>
      </c>
      <c r="BJ17726" s="8">
        <v>-5.2790604999999997E-2</v>
      </c>
      <c r="BK17726" s="9" t="s">
        <v>14973</v>
      </c>
      <c r="BL17726" s="9" t="s">
        <v>14973</v>
      </c>
      <c r="BM17726" s="9">
        <v>24223</v>
      </c>
      <c r="BN17726" s="9" t="s">
        <v>14973</v>
      </c>
      <c r="BO17726" s="9" t="s">
        <v>14974</v>
      </c>
      <c r="BP17726" s="9" t="s">
        <v>14975</v>
      </c>
      <c r="BQ17726" s="9">
        <v>603</v>
      </c>
      <c r="BR17726" s="9" t="s">
        <v>41067</v>
      </c>
      <c r="BS17726" s="9" t="s">
        <v>41068</v>
      </c>
      <c r="BT17726" s="9">
        <v>1</v>
      </c>
      <c r="BU17726" s="9" t="s">
        <v>97</v>
      </c>
    </row>
    <row r="17727" spans="1:73" x14ac:dyDescent="0.2">
      <c r="A17727" s="17">
        <v>-1.8418060615658802E-2</v>
      </c>
      <c r="B17727" s="17">
        <v>0</v>
      </c>
      <c r="C17727" s="8">
        <v>-0.488118946552277</v>
      </c>
      <c r="D17727" s="8">
        <v>0</v>
      </c>
      <c r="E17727" s="17">
        <v>4.4723659753799397E-2</v>
      </c>
      <c r="F17727" s="17">
        <v>0.122186370193958</v>
      </c>
      <c r="G17727" s="8">
        <v>-0.46108466386795</v>
      </c>
      <c r="H17727" s="8">
        <v>3.6218367516994497E-2</v>
      </c>
      <c r="Q17727" s="11">
        <v>5.6200000000000001E-50</v>
      </c>
      <c r="R17727" s="9">
        <v>219.21</v>
      </c>
      <c r="S17727" s="9">
        <v>135590000</v>
      </c>
      <c r="T17727" s="8">
        <v>0.94174999999999998</v>
      </c>
      <c r="U17727" s="9">
        <v>56.533000000000001</v>
      </c>
      <c r="V17727" s="9">
        <v>0.38555</v>
      </c>
      <c r="W17727" s="18">
        <v>5.9925896999999999E-2</v>
      </c>
      <c r="X17727" s="18">
        <v>0.244797665</v>
      </c>
      <c r="Y17727" s="18">
        <v>-0.73433176600000005</v>
      </c>
      <c r="Z17727" s="18">
        <v>0.82377908399999999</v>
      </c>
      <c r="AA17727" s="18">
        <v>3</v>
      </c>
      <c r="AB17727" s="9">
        <v>0.150995448</v>
      </c>
      <c r="AC17727" s="9">
        <v>0.38858132699999998</v>
      </c>
      <c r="AD17727" s="9">
        <v>-4.8152075270000001</v>
      </c>
      <c r="AE17727" s="9">
        <v>5.059580274</v>
      </c>
      <c r="AF17727" s="9">
        <v>1</v>
      </c>
      <c r="AG17727" s="18">
        <v>7.7178917999999999E-2</v>
      </c>
      <c r="AH17727" s="18">
        <v>0.27781093899999998</v>
      </c>
      <c r="AI17727" s="18">
        <v>-1.345203068</v>
      </c>
      <c r="AJ17727" s="18">
        <v>0.42303372700000003</v>
      </c>
      <c r="AK17727" s="18">
        <v>3</v>
      </c>
      <c r="AL17727" s="9">
        <v>0.192129249</v>
      </c>
      <c r="AM17727" s="9">
        <v>0.43832550599999998</v>
      </c>
      <c r="AN17727" s="9">
        <v>-5.5332352509999998</v>
      </c>
      <c r="AO17727" s="9">
        <v>5.6056719839999998</v>
      </c>
      <c r="AP17727" s="9">
        <v>1</v>
      </c>
      <c r="AQ17727" s="17">
        <v>9.9073909000000002E-2</v>
      </c>
      <c r="AR17727" s="17">
        <v>-0.49400073300000003</v>
      </c>
      <c r="AS17727" s="17" t="s">
        <v>90</v>
      </c>
      <c r="AT17727" s="17" t="s">
        <v>90</v>
      </c>
      <c r="AU17727" s="17">
        <v>0.78950738899999995</v>
      </c>
      <c r="AV17727" s="8" t="s">
        <v>90</v>
      </c>
      <c r="AW17727" s="8" t="s">
        <v>90</v>
      </c>
      <c r="AX17727" s="8">
        <v>0.14994491600000001</v>
      </c>
      <c r="AY17727" s="8" t="s">
        <v>90</v>
      </c>
      <c r="AZ17727" s="8" t="s">
        <v>90</v>
      </c>
      <c r="BA17727" s="17">
        <v>-0.23981741100000001</v>
      </c>
      <c r="BB17727" s="17">
        <v>-0.80392485899999999</v>
      </c>
      <c r="BC17727" s="17" t="s">
        <v>90</v>
      </c>
      <c r="BD17727" s="17" t="s">
        <v>90</v>
      </c>
      <c r="BE17727" s="17">
        <v>0.117322393</v>
      </c>
      <c r="BF17727" s="8" t="s">
        <v>90</v>
      </c>
      <c r="BG17727" s="8" t="s">
        <v>90</v>
      </c>
      <c r="BH17727" s="8">
        <v>0.179312319</v>
      </c>
      <c r="BI17727" s="8" t="s">
        <v>90</v>
      </c>
      <c r="BJ17727" s="8" t="s">
        <v>90</v>
      </c>
      <c r="BK17727" s="9" t="s">
        <v>23035</v>
      </c>
      <c r="BL17727" s="9" t="s">
        <v>23036</v>
      </c>
      <c r="BM17727" s="9">
        <v>30395</v>
      </c>
      <c r="BN17727" s="9" t="s">
        <v>23035</v>
      </c>
      <c r="BO17727" s="9" t="s">
        <v>23037</v>
      </c>
      <c r="BP17727" s="9" t="s">
        <v>23038</v>
      </c>
      <c r="BQ17727" s="9" t="s">
        <v>49914</v>
      </c>
      <c r="BR17727" s="9" t="s">
        <v>23039</v>
      </c>
      <c r="BS17727" s="9" t="s">
        <v>23040</v>
      </c>
      <c r="BT17727" s="9">
        <v>1</v>
      </c>
      <c r="BU17727" s="9" t="s">
        <v>218</v>
      </c>
    </row>
    <row r="17728" spans="1:73" x14ac:dyDescent="0.2">
      <c r="A17728" s="17">
        <v>0.22007487714290599</v>
      </c>
      <c r="B17728" s="17">
        <v>0.78326880931854204</v>
      </c>
      <c r="C17728" s="8">
        <v>0.103941112756729</v>
      </c>
      <c r="D17728" s="8">
        <v>0.831800937652588</v>
      </c>
      <c r="E17728" s="17">
        <v>-0.24261724948883101</v>
      </c>
      <c r="F17728" s="17">
        <v>-0.39258125424385099</v>
      </c>
      <c r="G17728" s="8">
        <v>-0.117190398275852</v>
      </c>
      <c r="H17728" s="8">
        <v>-0.182157352566719</v>
      </c>
      <c r="Q17728" s="9">
        <v>2.05627E-4</v>
      </c>
      <c r="R17728" s="9">
        <v>117.81</v>
      </c>
      <c r="S17728" s="9">
        <v>3193700000</v>
      </c>
      <c r="T17728" s="8">
        <v>1</v>
      </c>
      <c r="U17728" s="9">
        <v>112.11</v>
      </c>
      <c r="V17728" s="9">
        <v>1.0174000000000001</v>
      </c>
      <c r="W17728" s="18">
        <v>3.7141265E-2</v>
      </c>
      <c r="X17728" s="18">
        <v>0.192720692</v>
      </c>
      <c r="Y17728" s="18">
        <v>-0.73802156600000002</v>
      </c>
      <c r="Z17728" s="18">
        <v>0.25278705699999998</v>
      </c>
      <c r="AA17728" s="18">
        <v>5</v>
      </c>
      <c r="AB17728" s="9">
        <v>3.7433275000000002E-2</v>
      </c>
      <c r="AC17728" s="9">
        <v>0.193476808</v>
      </c>
      <c r="AD17728" s="9">
        <v>-0.88992923300000004</v>
      </c>
      <c r="AE17728" s="9">
        <v>0.104766703</v>
      </c>
      <c r="AF17728" s="9">
        <v>5</v>
      </c>
      <c r="AG17728" s="18">
        <v>4.7470012999999998E-2</v>
      </c>
      <c r="AH17728" s="18">
        <v>0.217876141</v>
      </c>
      <c r="AI17728" s="18">
        <v>-0.67725884700000005</v>
      </c>
      <c r="AJ17728" s="18">
        <v>0.44287805600000002</v>
      </c>
      <c r="AK17728" s="18">
        <v>5</v>
      </c>
      <c r="AL17728" s="9">
        <v>4.5111274E-2</v>
      </c>
      <c r="AM17728" s="9">
        <v>0.212394148</v>
      </c>
      <c r="AN17728" s="9">
        <v>-0.72813388899999998</v>
      </c>
      <c r="AO17728" s="9">
        <v>0.36381919099999999</v>
      </c>
      <c r="AP17728" s="9">
        <v>5</v>
      </c>
      <c r="AQ17728" s="17">
        <v>-0.118603975</v>
      </c>
      <c r="AR17728" s="17">
        <v>3.9516200000000001E-4</v>
      </c>
      <c r="AS17728" s="17">
        <v>-0.36707767800000002</v>
      </c>
      <c r="AT17728" s="17">
        <v>-9.2718526999999995E-2</v>
      </c>
      <c r="AU17728" s="17">
        <v>-0.28549799300000001</v>
      </c>
      <c r="AV17728" s="8">
        <v>-0.227537826</v>
      </c>
      <c r="AW17728" s="8">
        <v>-0.13525870400000001</v>
      </c>
      <c r="AX17728" s="8">
        <v>-0.39654591700000003</v>
      </c>
      <c r="AY17728" s="8">
        <v>-0.33489713100000001</v>
      </c>
      <c r="AZ17728" s="8">
        <v>-0.86963778700000005</v>
      </c>
      <c r="BA17728" s="17">
        <v>0.207974568</v>
      </c>
      <c r="BB17728" s="17">
        <v>9.8326430000000006E-2</v>
      </c>
      <c r="BC17728" s="17">
        <v>-5.8094762000000001E-2</v>
      </c>
      <c r="BD17728" s="17">
        <v>3.0244813999999998E-2</v>
      </c>
      <c r="BE17728" s="17">
        <v>-3.1611546999999997E-2</v>
      </c>
      <c r="BF17728" s="8">
        <v>-0.12513512399999999</v>
      </c>
      <c r="BG17728" s="8">
        <v>-0.17654752700000001</v>
      </c>
      <c r="BH17728" s="8">
        <v>-1.6287893000000001E-2</v>
      </c>
      <c r="BI17728" s="8">
        <v>-2.5928656000000001E-2</v>
      </c>
      <c r="BJ17728" s="8">
        <v>7.1033150000000003E-2</v>
      </c>
      <c r="BK17728" s="9" t="s">
        <v>23035</v>
      </c>
      <c r="BM17728" s="9">
        <v>30393</v>
      </c>
      <c r="BN17728" s="9" t="s">
        <v>23035</v>
      </c>
      <c r="BO17728" s="9" t="s">
        <v>23037</v>
      </c>
      <c r="BP17728" s="9" t="s">
        <v>23038</v>
      </c>
      <c r="BQ17728" s="9" t="s">
        <v>49915</v>
      </c>
      <c r="BR17728" s="9" t="s">
        <v>25554</v>
      </c>
      <c r="BS17728" s="9" t="s">
        <v>25555</v>
      </c>
      <c r="BT17728" s="9">
        <v>1</v>
      </c>
      <c r="BU17728" s="9" t="s">
        <v>218</v>
      </c>
    </row>
    <row r="17729" spans="1:73" x14ac:dyDescent="0.2">
      <c r="A17729" s="17">
        <v>3.7479740567505399E-3</v>
      </c>
      <c r="B17729" s="17">
        <v>2.0824922248721098E-2</v>
      </c>
      <c r="C17729" s="8">
        <v>-0.14380562305450401</v>
      </c>
      <c r="D17729" s="8">
        <v>1.4261220693588299</v>
      </c>
      <c r="E17729" s="17">
        <v>-0.31523585319518999</v>
      </c>
      <c r="F17729" s="17">
        <v>-0.25735384225845298</v>
      </c>
      <c r="G17729" s="8">
        <v>-0.26623752713203402</v>
      </c>
      <c r="H17729" s="8">
        <v>-9.1707207262515994E-2</v>
      </c>
      <c r="Q17729" s="11">
        <v>2.8099999999999999E-5</v>
      </c>
      <c r="R17729" s="9">
        <v>143.21</v>
      </c>
      <c r="S17729" s="9">
        <v>11108000000</v>
      </c>
      <c r="T17729" s="8">
        <v>1</v>
      </c>
      <c r="U17729" s="9">
        <v>133.22999999999999</v>
      </c>
      <c r="V17729" s="9">
        <v>0.67056000000000004</v>
      </c>
      <c r="W17729" s="18">
        <v>3.7141265E-2</v>
      </c>
      <c r="X17729" s="18">
        <v>0.192720692</v>
      </c>
      <c r="Y17729" s="18">
        <v>-0.81064016299999997</v>
      </c>
      <c r="Z17729" s="18">
        <v>0.18016846</v>
      </c>
      <c r="AA17729" s="18">
        <v>5</v>
      </c>
      <c r="AB17729" s="9">
        <v>4.6098082999999998E-2</v>
      </c>
      <c r="AC17729" s="9">
        <v>0.214704642</v>
      </c>
      <c r="AD17729" s="9">
        <v>-0.85346950899999996</v>
      </c>
      <c r="AE17729" s="9">
        <v>0.338761798</v>
      </c>
      <c r="AF17729" s="9">
        <v>4</v>
      </c>
      <c r="AG17729" s="18">
        <v>4.7470012999999998E-2</v>
      </c>
      <c r="AH17729" s="18">
        <v>0.217876141</v>
      </c>
      <c r="AI17729" s="18">
        <v>-0.82630598099999997</v>
      </c>
      <c r="AJ17729" s="18">
        <v>0.29383092199999999</v>
      </c>
      <c r="AK17729" s="18">
        <v>5</v>
      </c>
      <c r="AL17729" s="9">
        <v>5.5777647999999999E-2</v>
      </c>
      <c r="AM17729" s="9">
        <v>0.23617292000000001</v>
      </c>
      <c r="AN17729" s="9">
        <v>-0.74742835699999999</v>
      </c>
      <c r="AO17729" s="9">
        <v>0.56401393600000005</v>
      </c>
      <c r="AP17729" s="9">
        <v>4</v>
      </c>
      <c r="AQ17729" s="17">
        <v>-0.108001739</v>
      </c>
      <c r="AR17729" s="17">
        <v>-0.31855610000000001</v>
      </c>
      <c r="AS17729" s="17">
        <v>-0.30160510499999998</v>
      </c>
      <c r="AT17729" s="17">
        <v>-0.25608971699999999</v>
      </c>
      <c r="AU17729" s="17">
        <v>-0.26111525299999999</v>
      </c>
      <c r="AV17729" s="8" t="s">
        <v>90</v>
      </c>
      <c r="AW17729" s="8">
        <v>-0.189053059</v>
      </c>
      <c r="AX17729" s="8">
        <v>-0.31042072199999998</v>
      </c>
      <c r="AY17729" s="8">
        <v>-0.36529162500000001</v>
      </c>
      <c r="AZ17729" s="8">
        <v>-0.14652082299999999</v>
      </c>
      <c r="BA17729" s="17">
        <v>-1.2771124E-2</v>
      </c>
      <c r="BB17729" s="17">
        <v>-7.5357727999999999E-2</v>
      </c>
      <c r="BC17729" s="17">
        <v>-7.0060521000000001E-2</v>
      </c>
      <c r="BD17729" s="17">
        <v>-0.217698902</v>
      </c>
      <c r="BE17729" s="17">
        <v>-0.15130676300000001</v>
      </c>
      <c r="BF17729" s="8" t="s">
        <v>90</v>
      </c>
      <c r="BG17729" s="8">
        <v>5.4575670999999999E-2</v>
      </c>
      <c r="BH17729" s="8">
        <v>-4.1133200000000002E-3</v>
      </c>
      <c r="BI17729" s="8">
        <v>-5.1401332000000001E-2</v>
      </c>
      <c r="BJ17729" s="8">
        <v>0.15440543000000001</v>
      </c>
      <c r="BK17729" s="9" t="s">
        <v>23035</v>
      </c>
      <c r="BM17729" s="9">
        <v>140</v>
      </c>
      <c r="BN17729" s="9" t="s">
        <v>23035</v>
      </c>
      <c r="BO17729" s="9" t="s">
        <v>23037</v>
      </c>
      <c r="BP17729" s="9" t="s">
        <v>23038</v>
      </c>
      <c r="BQ17729" s="9" t="s">
        <v>49916</v>
      </c>
      <c r="BR17729" s="9" t="s">
        <v>37540</v>
      </c>
      <c r="BS17729" s="9" t="s">
        <v>37541</v>
      </c>
      <c r="BT17729" s="9">
        <v>1</v>
      </c>
      <c r="BU17729" s="9" t="s">
        <v>97</v>
      </c>
    </row>
    <row r="17730" spans="1:73" x14ac:dyDescent="0.2">
      <c r="A17730" s="17">
        <v>-5.0239589065313298E-2</v>
      </c>
      <c r="B17730" s="17">
        <v>0.12764444947242701</v>
      </c>
      <c r="C17730" s="8">
        <v>-4.4616409577429303E-3</v>
      </c>
      <c r="D17730" s="8">
        <v>1.7625156790018099E-2</v>
      </c>
      <c r="E17730" s="17">
        <v>-7.4257612228393596E-2</v>
      </c>
      <c r="F17730" s="17">
        <v>2.8061160817742299E-2</v>
      </c>
      <c r="G17730" s="8">
        <v>-8.3124704658985096E-2</v>
      </c>
      <c r="H17730" s="8">
        <v>-4.4605802744626999E-2</v>
      </c>
      <c r="Q17730" s="11">
        <v>2.4999999999999998E-41</v>
      </c>
      <c r="R17730" s="9">
        <v>208.34</v>
      </c>
      <c r="S17730" s="9">
        <v>1031200000</v>
      </c>
      <c r="T17730" s="8">
        <v>0.89102099999999995</v>
      </c>
      <c r="U17730" s="9">
        <v>192.6</v>
      </c>
      <c r="V17730" s="9">
        <v>-0.18712000000000001</v>
      </c>
      <c r="W17730" s="18">
        <v>3.7141265E-2</v>
      </c>
      <c r="X17730" s="18">
        <v>0.192720692</v>
      </c>
      <c r="Y17730" s="18">
        <v>-0.56966192000000004</v>
      </c>
      <c r="Z17730" s="18">
        <v>0.42114670300000001</v>
      </c>
      <c r="AA17730" s="18">
        <v>5</v>
      </c>
      <c r="AB17730" s="9">
        <v>3.7433275000000002E-2</v>
      </c>
      <c r="AC17730" s="9">
        <v>0.193476808</v>
      </c>
      <c r="AD17730" s="9">
        <v>-0.46928680699999997</v>
      </c>
      <c r="AE17730" s="9">
        <v>0.52540912900000003</v>
      </c>
      <c r="AF17730" s="9">
        <v>5</v>
      </c>
      <c r="AG17730" s="18">
        <v>4.7470012999999998E-2</v>
      </c>
      <c r="AH17730" s="18">
        <v>0.217876141</v>
      </c>
      <c r="AI17730" s="18">
        <v>-0.64319315600000004</v>
      </c>
      <c r="AJ17730" s="18">
        <v>0.47694374699999997</v>
      </c>
      <c r="AK17730" s="18">
        <v>5</v>
      </c>
      <c r="AL17730" s="9">
        <v>4.5111274E-2</v>
      </c>
      <c r="AM17730" s="9">
        <v>0.212394148</v>
      </c>
      <c r="AN17730" s="9">
        <v>-0.59058234300000001</v>
      </c>
      <c r="AO17730" s="9">
        <v>0.50137073700000001</v>
      </c>
      <c r="AP17730" s="9">
        <v>5</v>
      </c>
      <c r="AQ17730" s="17">
        <v>0.112289794</v>
      </c>
      <c r="AR17730" s="17">
        <v>0.11854556199999999</v>
      </c>
      <c r="AS17730" s="17">
        <v>-0.22354015699999999</v>
      </c>
      <c r="AT17730" s="17">
        <v>0.15697106699999999</v>
      </c>
      <c r="AU17730" s="17">
        <v>-0.14245004999999999</v>
      </c>
      <c r="AV17730" s="8">
        <v>-7.1259535999999998E-2</v>
      </c>
      <c r="AW17730" s="8">
        <v>-6.5129817000000007E-2</v>
      </c>
      <c r="AX17730" s="8">
        <v>-0.14426882599999999</v>
      </c>
      <c r="AY17730" s="8">
        <v>0.55660366999999999</v>
      </c>
      <c r="AZ17730" s="8">
        <v>-2.9313249999999998E-3</v>
      </c>
      <c r="BA17730" s="17">
        <v>0.16838535700000001</v>
      </c>
      <c r="BB17730" s="17">
        <v>0.19489419499999999</v>
      </c>
      <c r="BC17730" s="17">
        <v>-3.9830013999999997E-2</v>
      </c>
      <c r="BD17730" s="17">
        <v>6.9224550999999995E-2</v>
      </c>
      <c r="BE17730" s="17">
        <v>3.1076038E-2</v>
      </c>
      <c r="BF17730" s="8">
        <v>-4.3981424999999998E-2</v>
      </c>
      <c r="BG17730" s="8">
        <v>6.2856779000000002E-2</v>
      </c>
      <c r="BH17730" s="8">
        <v>0.14456412199999999</v>
      </c>
      <c r="BI17730" s="8">
        <v>0.34832292799999998</v>
      </c>
      <c r="BJ17730" s="8">
        <v>-6.5704070000000003E-2</v>
      </c>
      <c r="BK17730" s="9" t="s">
        <v>15518</v>
      </c>
      <c r="BL17730" s="9" t="s">
        <v>4325</v>
      </c>
      <c r="BM17730" s="9">
        <v>137</v>
      </c>
      <c r="BN17730" s="9" t="s">
        <v>15518</v>
      </c>
      <c r="BO17730" s="9" t="s">
        <v>15519</v>
      </c>
      <c r="BP17730" s="9" t="s">
        <v>15520</v>
      </c>
      <c r="BQ17730" s="9" t="s">
        <v>49917</v>
      </c>
      <c r="BR17730" s="9" t="s">
        <v>39826</v>
      </c>
      <c r="BS17730" s="9" t="s">
        <v>39827</v>
      </c>
      <c r="BT17730" s="9">
        <v>1</v>
      </c>
      <c r="BU17730" s="9" t="s">
        <v>97</v>
      </c>
    </row>
    <row r="17731" spans="1:73" x14ac:dyDescent="0.2">
      <c r="A17731" s="17">
        <v>6.5584287047386197E-2</v>
      </c>
      <c r="B17731" s="17">
        <v>7.1996830403804807E-2</v>
      </c>
      <c r="C17731" s="8">
        <v>0.15767991542816201</v>
      </c>
      <c r="D17731" s="8">
        <v>0.13163320720195801</v>
      </c>
      <c r="E17731" s="17">
        <v>-0.56885492801666304</v>
      </c>
      <c r="F17731" s="17">
        <v>-0.56992310285568204</v>
      </c>
      <c r="G17731" s="8">
        <v>-4.4063854962587398E-2</v>
      </c>
      <c r="H17731" s="8">
        <v>-0.160906702280045</v>
      </c>
      <c r="K17731" s="18" t="s">
        <v>159</v>
      </c>
      <c r="L17731" s="18" t="s">
        <v>159</v>
      </c>
      <c r="Q17731" s="11">
        <v>1.07E-57</v>
      </c>
      <c r="R17731" s="9">
        <v>258.62</v>
      </c>
      <c r="S17731" s="9">
        <v>843780000</v>
      </c>
      <c r="T17731" s="8">
        <v>0.997587</v>
      </c>
      <c r="U17731" s="9">
        <v>211.82</v>
      </c>
      <c r="V17731" s="9">
        <v>0.25946999999999998</v>
      </c>
      <c r="W17731" s="18">
        <v>3.7141265E-2</v>
      </c>
      <c r="X17731" s="18">
        <v>0.192720692</v>
      </c>
      <c r="Y17731" s="18">
        <v>-1.064259267</v>
      </c>
      <c r="Z17731" s="18">
        <v>-7.3450643999999995E-2</v>
      </c>
      <c r="AA17731" s="18">
        <v>5</v>
      </c>
      <c r="AB17731" s="9">
        <v>3.7433275000000002E-2</v>
      </c>
      <c r="AC17731" s="9">
        <v>0.193476808</v>
      </c>
      <c r="AD17731" s="9">
        <v>-1.067271069</v>
      </c>
      <c r="AE17731" s="9">
        <v>-7.2575133E-2</v>
      </c>
      <c r="AF17731" s="9">
        <v>5</v>
      </c>
      <c r="AG17731" s="18">
        <v>4.7470012999999998E-2</v>
      </c>
      <c r="AH17731" s="18">
        <v>0.217876141</v>
      </c>
      <c r="AI17731" s="18">
        <v>-0.60413230600000001</v>
      </c>
      <c r="AJ17731" s="18">
        <v>0.51600459700000001</v>
      </c>
      <c r="AK17731" s="18">
        <v>5</v>
      </c>
      <c r="AL17731" s="9">
        <v>4.5111274E-2</v>
      </c>
      <c r="AM17731" s="9">
        <v>0.212394148</v>
      </c>
      <c r="AN17731" s="9">
        <v>-0.70688324800000002</v>
      </c>
      <c r="AO17731" s="9">
        <v>0.385069832</v>
      </c>
      <c r="AP17731" s="9">
        <v>5</v>
      </c>
      <c r="AQ17731" s="17">
        <v>-0.78092944600000003</v>
      </c>
      <c r="AR17731" s="17">
        <v>2.2795480000000002E-3</v>
      </c>
      <c r="AS17731" s="17">
        <v>-0.43512135699999999</v>
      </c>
      <c r="AT17731" s="17">
        <v>-1.0566574339999999</v>
      </c>
      <c r="AU17731" s="17">
        <v>-0.30859533</v>
      </c>
      <c r="AV17731" s="8">
        <v>-0.79389810599999999</v>
      </c>
      <c r="AW17731" s="8">
        <v>3.309343E-2</v>
      </c>
      <c r="AX17731" s="8">
        <v>9.6149235999999999E-2</v>
      </c>
      <c r="AY17731" s="8">
        <v>-1.0042046309999999</v>
      </c>
      <c r="AZ17731" s="8">
        <v>-1.2380853890000001</v>
      </c>
      <c r="BA17731" s="17">
        <v>1.5329538579999999</v>
      </c>
      <c r="BB17731" s="17">
        <v>0.57683926799999996</v>
      </c>
      <c r="BC17731" s="17">
        <v>-0.24706254899999999</v>
      </c>
      <c r="BD17731" s="17">
        <v>-0.62883460499999999</v>
      </c>
      <c r="BE17731" s="17">
        <v>-0.60729426099999995</v>
      </c>
      <c r="BF17731" s="8">
        <v>6.0308207000000003E-2</v>
      </c>
      <c r="BG17731" s="8">
        <v>0.19488201999999999</v>
      </c>
      <c r="BH17731" s="8">
        <v>0.32284221099999999</v>
      </c>
      <c r="BI17731" s="8">
        <v>2.9227230999999999E-2</v>
      </c>
      <c r="BJ17731" s="8">
        <v>-0.76905751200000005</v>
      </c>
      <c r="BK17731" s="9" t="s">
        <v>15518</v>
      </c>
      <c r="BL17731" s="9" t="s">
        <v>4325</v>
      </c>
      <c r="BM17731" s="9">
        <v>30385</v>
      </c>
      <c r="BN17731" s="9" t="s">
        <v>15518</v>
      </c>
      <c r="BO17731" s="9" t="s">
        <v>15519</v>
      </c>
      <c r="BP17731" s="9" t="s">
        <v>15520</v>
      </c>
      <c r="BQ17731" s="9" t="s">
        <v>49653</v>
      </c>
      <c r="BR17731" s="9" t="s">
        <v>15521</v>
      </c>
      <c r="BS17731" s="9" t="s">
        <v>15522</v>
      </c>
      <c r="BT17731" s="9">
        <v>1</v>
      </c>
      <c r="BU17731" s="9" t="s">
        <v>218</v>
      </c>
    </row>
    <row r="17732" spans="1:73" x14ac:dyDescent="0.2">
      <c r="A17732" s="17">
        <v>8.2213267683982794E-2</v>
      </c>
      <c r="B17732" s="17">
        <v>0.34536600112915</v>
      </c>
      <c r="C17732" s="8">
        <v>6.6876761615276295E-2</v>
      </c>
      <c r="D17732" s="8">
        <v>0.30499076843261702</v>
      </c>
      <c r="E17732" s="17">
        <v>-0.139821097254753</v>
      </c>
      <c r="F17732" s="17">
        <v>-0.16130854189395899</v>
      </c>
      <c r="G17732" s="8">
        <v>-6.3787460327148396E-2</v>
      </c>
      <c r="H17732" s="8">
        <v>-9.3637749552726704E-2</v>
      </c>
      <c r="Q17732" s="11">
        <v>9.8900000000000004E-27</v>
      </c>
      <c r="R17732" s="9">
        <v>208.18</v>
      </c>
      <c r="S17732" s="9">
        <v>2162700000</v>
      </c>
      <c r="T17732" s="8">
        <v>0.99966100000000002</v>
      </c>
      <c r="U17732" s="9">
        <v>112.11</v>
      </c>
      <c r="V17732" s="9">
        <v>0.23188</v>
      </c>
      <c r="W17732" s="18">
        <v>3.7141265E-2</v>
      </c>
      <c r="X17732" s="18">
        <v>0.192720692</v>
      </c>
      <c r="Y17732" s="18">
        <v>-0.63522540800000005</v>
      </c>
      <c r="Z17732" s="18">
        <v>0.35558321500000001</v>
      </c>
      <c r="AA17732" s="18">
        <v>5</v>
      </c>
      <c r="AB17732" s="9">
        <v>3.7433275000000002E-2</v>
      </c>
      <c r="AC17732" s="9">
        <v>0.193476808</v>
      </c>
      <c r="AD17732" s="9">
        <v>-0.65865651300000005</v>
      </c>
      <c r="AE17732" s="9">
        <v>0.33603942199999998</v>
      </c>
      <c r="AF17732" s="9">
        <v>5</v>
      </c>
      <c r="AG17732" s="18">
        <v>4.7470012999999998E-2</v>
      </c>
      <c r="AH17732" s="18">
        <v>0.217876141</v>
      </c>
      <c r="AI17732" s="18">
        <v>-0.62385591399999996</v>
      </c>
      <c r="AJ17732" s="18">
        <v>0.49628098900000001</v>
      </c>
      <c r="AK17732" s="18">
        <v>5</v>
      </c>
      <c r="AL17732" s="9">
        <v>4.5111274E-2</v>
      </c>
      <c r="AM17732" s="9">
        <v>0.212394148</v>
      </c>
      <c r="AN17732" s="9">
        <v>-0.639614291</v>
      </c>
      <c r="AO17732" s="9">
        <v>0.45233878900000002</v>
      </c>
      <c r="AP17732" s="9">
        <v>5</v>
      </c>
      <c r="AQ17732" s="17">
        <v>-0.242670938</v>
      </c>
      <c r="AR17732" s="17">
        <v>2.1225353999999998E-2</v>
      </c>
      <c r="AS17732" s="17">
        <v>-6.4922199E-2</v>
      </c>
      <c r="AT17732" s="17">
        <v>6.7523642999999994E-2</v>
      </c>
      <c r="AU17732" s="17">
        <v>-0.10410525599999999</v>
      </c>
      <c r="AV17732" s="8">
        <v>-0.42297357299999999</v>
      </c>
      <c r="AW17732" s="8">
        <v>-9.3018695999999998E-2</v>
      </c>
      <c r="AX17732" s="8">
        <v>5.9469729999999998E-2</v>
      </c>
      <c r="AY17732" s="8">
        <v>-4.8763729999999998E-3</v>
      </c>
      <c r="AZ17732" s="8">
        <v>-0.27261680399999999</v>
      </c>
      <c r="BA17732" s="17">
        <v>0.15434825399999999</v>
      </c>
      <c r="BB17732" s="17">
        <v>0.26340618700000001</v>
      </c>
      <c r="BC17732" s="17">
        <v>-2.3416561999999998E-2</v>
      </c>
      <c r="BD17732" s="17">
        <v>6.0886200000000005E-4</v>
      </c>
      <c r="BE17732" s="17">
        <v>0.12922594000000001</v>
      </c>
      <c r="BF17732" s="8">
        <v>-8.1728436000000002E-2</v>
      </c>
      <c r="BG17732" s="8">
        <v>2.3543885000000001E-2</v>
      </c>
      <c r="BH17732" s="8">
        <v>0.286097616</v>
      </c>
      <c r="BI17732" s="8">
        <v>0.117492981</v>
      </c>
      <c r="BJ17732" s="8">
        <v>-0.15561719199999999</v>
      </c>
      <c r="BK17732" s="9" t="s">
        <v>15518</v>
      </c>
      <c r="BL17732" s="9" t="s">
        <v>4325</v>
      </c>
      <c r="BM17732" s="9">
        <v>30386</v>
      </c>
      <c r="BN17732" s="9" t="s">
        <v>15518</v>
      </c>
      <c r="BO17732" s="9" t="s">
        <v>15519</v>
      </c>
      <c r="BP17732" s="9" t="s">
        <v>15520</v>
      </c>
      <c r="BQ17732" s="9" t="s">
        <v>49918</v>
      </c>
      <c r="BR17732" s="9" t="s">
        <v>30984</v>
      </c>
      <c r="BS17732" s="9" t="s">
        <v>30985</v>
      </c>
      <c r="BT17732" s="9" t="s">
        <v>103</v>
      </c>
      <c r="BU17732" s="9" t="s">
        <v>218</v>
      </c>
    </row>
    <row r="17733" spans="1:73" x14ac:dyDescent="0.2">
      <c r="A17733" s="17">
        <v>0.30105209350585899</v>
      </c>
      <c r="B17733" s="17">
        <v>0.61343955993652299</v>
      </c>
      <c r="C17733" s="8">
        <v>-1.3364464975893499E-2</v>
      </c>
      <c r="D17733" s="8">
        <v>1.75363700836897E-2</v>
      </c>
      <c r="E17733" s="17">
        <v>-0.143804386258125</v>
      </c>
      <c r="F17733" s="17">
        <v>-0.36545798182487499</v>
      </c>
      <c r="G17733" s="8">
        <v>-0.23674164712428999</v>
      </c>
      <c r="H17733" s="8">
        <v>-0.177378565073013</v>
      </c>
      <c r="Q17733" s="11">
        <v>2.7199999999999999E-39</v>
      </c>
      <c r="R17733" s="9">
        <v>227.42</v>
      </c>
      <c r="S17733" s="9">
        <v>49583000</v>
      </c>
      <c r="T17733" s="8">
        <v>1</v>
      </c>
      <c r="U17733" s="9">
        <v>227.42</v>
      </c>
      <c r="V17733" s="9">
        <v>0.35400999999999999</v>
      </c>
      <c r="W17733" s="18">
        <v>4.5858367999999997E-2</v>
      </c>
      <c r="X17733" s="18">
        <v>0.21414567000000001</v>
      </c>
      <c r="Y17733" s="18">
        <v>-0.73836807800000004</v>
      </c>
      <c r="Z17733" s="18">
        <v>0.45075931699999999</v>
      </c>
      <c r="AA17733" s="18">
        <v>4</v>
      </c>
      <c r="AB17733" s="9">
        <v>5.9986163000000002E-2</v>
      </c>
      <c r="AC17733" s="9">
        <v>0.244920728</v>
      </c>
      <c r="AD17733" s="9">
        <v>-1.14490504</v>
      </c>
      <c r="AE17733" s="9">
        <v>0.413989092</v>
      </c>
      <c r="AF17733" s="9">
        <v>3</v>
      </c>
      <c r="AG17733" s="18">
        <v>5.8781939999999998E-2</v>
      </c>
      <c r="AH17733" s="18">
        <v>0.24244987200000001</v>
      </c>
      <c r="AI17733" s="18">
        <v>-0.90989039900000002</v>
      </c>
      <c r="AJ17733" s="18">
        <v>0.43640711900000001</v>
      </c>
      <c r="AK17733" s="18">
        <v>4</v>
      </c>
      <c r="AL17733" s="9">
        <v>7.3055623E-2</v>
      </c>
      <c r="AM17733" s="9">
        <v>0.27028803600000001</v>
      </c>
      <c r="AN17733" s="9">
        <v>-1.0375557230000001</v>
      </c>
      <c r="AO17733" s="9">
        <v>0.68279860199999998</v>
      </c>
      <c r="AP17733" s="9">
        <v>3</v>
      </c>
      <c r="AQ17733" s="17">
        <v>-0.54721343499999997</v>
      </c>
      <c r="AR17733" s="17">
        <v>-4.3134682000000001E-2</v>
      </c>
      <c r="AS17733" s="17">
        <v>0.120620742</v>
      </c>
      <c r="AT17733" s="17">
        <v>0.20523185999999999</v>
      </c>
      <c r="AU17733" s="17" t="s">
        <v>90</v>
      </c>
      <c r="AV17733" s="8" t="s">
        <v>90</v>
      </c>
      <c r="AW17733" s="8">
        <v>-0.39387270800000002</v>
      </c>
      <c r="AX17733" s="8" t="s">
        <v>90</v>
      </c>
      <c r="AY17733" s="8">
        <v>-0.12666422099999999</v>
      </c>
      <c r="AZ17733" s="8">
        <v>-0.58099102999999996</v>
      </c>
      <c r="BA17733" s="17">
        <v>4.7796237999999998E-2</v>
      </c>
      <c r="BB17733" s="17">
        <v>1.9587559999999999E-3</v>
      </c>
      <c r="BC17733" s="17">
        <v>-9.2959814000000002E-2</v>
      </c>
      <c r="BD17733" s="17">
        <v>-0.23177234799999999</v>
      </c>
      <c r="BE17733" s="17" t="s">
        <v>90</v>
      </c>
      <c r="BF17733" s="8" t="s">
        <v>90</v>
      </c>
      <c r="BG17733" s="8">
        <v>0.40354988000000003</v>
      </c>
      <c r="BH17733" s="8" t="s">
        <v>90</v>
      </c>
      <c r="BI17733" s="8">
        <v>3.2300029000000001E-2</v>
      </c>
      <c r="BJ17733" s="8">
        <v>-0.60198938800000001</v>
      </c>
      <c r="BK17733" s="9" t="s">
        <v>15518</v>
      </c>
      <c r="BL17733" s="9" t="s">
        <v>4325</v>
      </c>
      <c r="BM17733" s="9">
        <v>138</v>
      </c>
      <c r="BN17733" s="9" t="s">
        <v>15518</v>
      </c>
      <c r="BO17733" s="9" t="s">
        <v>15519</v>
      </c>
      <c r="BP17733" s="9" t="s">
        <v>15520</v>
      </c>
      <c r="BQ17733" s="9" t="s">
        <v>49919</v>
      </c>
      <c r="BR17733" s="9" t="s">
        <v>30410</v>
      </c>
      <c r="BS17733" s="9" t="s">
        <v>30411</v>
      </c>
      <c r="BT17733" s="9">
        <v>1</v>
      </c>
      <c r="BU17733" s="9" t="s">
        <v>97</v>
      </c>
    </row>
    <row r="17734" spans="1:73" x14ac:dyDescent="0.2">
      <c r="A17734" s="17">
        <v>5.4351102560758598E-2</v>
      </c>
      <c r="B17734" s="17">
        <v>4.9887940287589999E-2</v>
      </c>
      <c r="C17734" s="8">
        <v>0.48961666226387002</v>
      </c>
      <c r="D17734" s="8">
        <v>1.20033407211304</v>
      </c>
      <c r="E17734" s="17">
        <v>-0.47578814625740101</v>
      </c>
      <c r="F17734" s="17">
        <v>-0.468455851078033</v>
      </c>
      <c r="G17734" s="8">
        <v>-0.37987643480300898</v>
      </c>
      <c r="H17734" s="8">
        <v>-0.80041575431823697</v>
      </c>
      <c r="Q17734" s="11">
        <v>2.4700000000000001E-20</v>
      </c>
      <c r="R17734" s="9">
        <v>172.82</v>
      </c>
      <c r="S17734" s="9">
        <v>63684000</v>
      </c>
      <c r="T17734" s="8">
        <v>0.91855299999999995</v>
      </c>
      <c r="U17734" s="9">
        <v>171.15</v>
      </c>
      <c r="V17734" s="9">
        <v>-1.4691000000000001</v>
      </c>
      <c r="W17734" s="18">
        <v>5.9925917000000002E-2</v>
      </c>
      <c r="X17734" s="18">
        <v>0.244797707</v>
      </c>
      <c r="Y17734" s="18">
        <v>-1.254843698</v>
      </c>
      <c r="Z17734" s="18">
        <v>0.30326742000000001</v>
      </c>
      <c r="AA17734" s="18">
        <v>3</v>
      </c>
      <c r="AB17734" s="9">
        <v>5.9986163000000002E-2</v>
      </c>
      <c r="AC17734" s="9">
        <v>0.244920728</v>
      </c>
      <c r="AD17734" s="9">
        <v>-1.247902912</v>
      </c>
      <c r="AE17734" s="9">
        <v>0.31099121899999999</v>
      </c>
      <c r="AF17734" s="9">
        <v>3</v>
      </c>
      <c r="AG17734" s="18">
        <v>7.7178956000000007E-2</v>
      </c>
      <c r="AH17734" s="18">
        <v>0.277811007</v>
      </c>
      <c r="AI17734" s="18">
        <v>-1.263995059</v>
      </c>
      <c r="AJ17734" s="18">
        <v>0.50424216499999996</v>
      </c>
      <c r="AK17734" s="18">
        <v>3</v>
      </c>
      <c r="AL17734" s="9">
        <v>7.3055623E-2</v>
      </c>
      <c r="AM17734" s="9">
        <v>0.27028803600000001</v>
      </c>
      <c r="AN17734" s="9">
        <v>-1.66059293</v>
      </c>
      <c r="AO17734" s="9">
        <v>5.9761396000000001E-2</v>
      </c>
      <c r="AP17734" s="9">
        <v>3</v>
      </c>
      <c r="AQ17734" s="17">
        <v>-0.994103611</v>
      </c>
      <c r="AR17734" s="17" t="s">
        <v>90</v>
      </c>
      <c r="AS17734" s="17">
        <v>0.10271069400000001</v>
      </c>
      <c r="AT17734" s="17" t="s">
        <v>90</v>
      </c>
      <c r="AU17734" s="17">
        <v>-0.38880789300000002</v>
      </c>
      <c r="AV17734" s="8" t="s">
        <v>90</v>
      </c>
      <c r="AW17734" s="8">
        <v>-0.21790331600000001</v>
      </c>
      <c r="AX17734" s="8" t="s">
        <v>90</v>
      </c>
      <c r="AY17734" s="8">
        <v>-0.35610926199999998</v>
      </c>
      <c r="AZ17734" s="8">
        <v>-0.86924153599999998</v>
      </c>
      <c r="BA17734" s="17">
        <v>-4.6126299000000003E-2</v>
      </c>
      <c r="BB17734" s="17" t="s">
        <v>90</v>
      </c>
      <c r="BC17734" s="17">
        <v>-0.30133283100000002</v>
      </c>
      <c r="BD17734" s="17" t="s">
        <v>90</v>
      </c>
      <c r="BE17734" s="17">
        <v>-0.36011075999999997</v>
      </c>
      <c r="BF17734" s="8" t="s">
        <v>90</v>
      </c>
      <c r="BG17734" s="8">
        <v>-0.67526596800000005</v>
      </c>
      <c r="BH17734" s="8" t="s">
        <v>90</v>
      </c>
      <c r="BI17734" s="8">
        <v>-0.46682807799999998</v>
      </c>
      <c r="BJ17734" s="8">
        <v>-1.034325838</v>
      </c>
      <c r="BK17734" s="9" t="s">
        <v>15518</v>
      </c>
      <c r="BL17734" s="9" t="s">
        <v>4325</v>
      </c>
      <c r="BM17734" s="9">
        <v>139</v>
      </c>
      <c r="BN17734" s="9" t="s">
        <v>15518</v>
      </c>
      <c r="BO17734" s="9" t="s">
        <v>15519</v>
      </c>
      <c r="BP17734" s="9" t="s">
        <v>15520</v>
      </c>
      <c r="BQ17734" s="9" t="s">
        <v>49920</v>
      </c>
      <c r="BR17734" s="9" t="s">
        <v>28101</v>
      </c>
      <c r="BS17734" s="9" t="s">
        <v>28102</v>
      </c>
      <c r="BT17734" s="9">
        <v>1</v>
      </c>
      <c r="BU17734" s="9" t="s">
        <v>97</v>
      </c>
    </row>
    <row r="17735" spans="1:73" x14ac:dyDescent="0.2">
      <c r="A17735" s="17">
        <v>9.5227450132369995E-2</v>
      </c>
      <c r="B17735" s="17">
        <v>0.43422043323516801</v>
      </c>
      <c r="C17735" s="8">
        <v>0.12179715931415599</v>
      </c>
      <c r="D17735" s="8">
        <v>0.44758117198944097</v>
      </c>
      <c r="E17735" s="17">
        <v>-0.21622379124164601</v>
      </c>
      <c r="F17735" s="17">
        <v>-0.24909572303295099</v>
      </c>
      <c r="G17735" s="8">
        <v>-0.1070227175951</v>
      </c>
      <c r="H17735" s="8">
        <v>-0.18913652002811401</v>
      </c>
      <c r="Q17735" s="11">
        <v>3.6500000000000001E-13</v>
      </c>
      <c r="R17735" s="9">
        <v>169.65</v>
      </c>
      <c r="S17735" s="9">
        <v>5504400000</v>
      </c>
      <c r="T17735" s="8">
        <v>1</v>
      </c>
      <c r="U17735" s="9">
        <v>169.52</v>
      </c>
      <c r="V17735" s="9">
        <v>-0.42538999999999999</v>
      </c>
      <c r="W17735" s="18">
        <v>3.7141265E-2</v>
      </c>
      <c r="X17735" s="18">
        <v>0.192720692</v>
      </c>
      <c r="Y17735" s="18">
        <v>-0.71162809800000004</v>
      </c>
      <c r="Z17735" s="18">
        <v>0.27918052500000001</v>
      </c>
      <c r="AA17735" s="18">
        <v>5</v>
      </c>
      <c r="AB17735" s="9">
        <v>3.7433275000000002E-2</v>
      </c>
      <c r="AC17735" s="9">
        <v>0.193476808</v>
      </c>
      <c r="AD17735" s="9">
        <v>-0.74644369099999996</v>
      </c>
      <c r="AE17735" s="9">
        <v>0.24825224500000001</v>
      </c>
      <c r="AF17735" s="9">
        <v>5</v>
      </c>
      <c r="AG17735" s="18">
        <v>4.7470012999999998E-2</v>
      </c>
      <c r="AH17735" s="18">
        <v>0.217876141</v>
      </c>
      <c r="AI17735" s="18">
        <v>-0.66709116499999999</v>
      </c>
      <c r="AJ17735" s="18">
        <v>0.45304573799999998</v>
      </c>
      <c r="AK17735" s="18">
        <v>5</v>
      </c>
      <c r="AL17735" s="9">
        <v>4.5111274E-2</v>
      </c>
      <c r="AM17735" s="9">
        <v>0.212394148</v>
      </c>
      <c r="AN17735" s="9">
        <v>-0.73511306700000001</v>
      </c>
      <c r="AO17735" s="9">
        <v>0.35684001300000001</v>
      </c>
      <c r="AP17735" s="9">
        <v>5</v>
      </c>
      <c r="AQ17735" s="17">
        <v>-0.40783226500000003</v>
      </c>
      <c r="AR17735" s="17">
        <v>-4.4241379999999997E-2</v>
      </c>
      <c r="AS17735" s="17">
        <v>6.095413E-3</v>
      </c>
      <c r="AT17735" s="17">
        <v>-0.15627489999999999</v>
      </c>
      <c r="AU17735" s="17">
        <v>-0.122459821</v>
      </c>
      <c r="AV17735" s="8">
        <v>-0.39340898400000002</v>
      </c>
      <c r="AW17735" s="8">
        <v>-0.23919996600000001</v>
      </c>
      <c r="AX17735" s="8">
        <v>-0.11989132299999999</v>
      </c>
      <c r="AY17735" s="8">
        <v>-5.3804588E-2</v>
      </c>
      <c r="AZ17735" s="8">
        <v>-0.39454534600000002</v>
      </c>
      <c r="BA17735" s="17">
        <v>0.33189362300000003</v>
      </c>
      <c r="BB17735" s="17">
        <v>0.108981885</v>
      </c>
      <c r="BC17735" s="17">
        <v>0.11492883399999999</v>
      </c>
      <c r="BD17735" s="17">
        <v>-0.19268232599999999</v>
      </c>
      <c r="BE17735" s="17">
        <v>-6.3479505000000006E-2</v>
      </c>
      <c r="BF17735" s="8">
        <v>-0.15260739600000001</v>
      </c>
      <c r="BG17735" s="8">
        <v>-4.9860723000000003E-2</v>
      </c>
      <c r="BH17735" s="8">
        <v>0.145115405</v>
      </c>
      <c r="BI17735" s="8">
        <v>8.8959165000000007E-2</v>
      </c>
      <c r="BJ17735" s="8">
        <v>-0.340949744</v>
      </c>
      <c r="BK17735" s="9" t="s">
        <v>15518</v>
      </c>
      <c r="BL17735" s="9" t="s">
        <v>4325</v>
      </c>
      <c r="BM17735" s="9">
        <v>144</v>
      </c>
      <c r="BN17735" s="9" t="s">
        <v>15518</v>
      </c>
      <c r="BO17735" s="9" t="s">
        <v>15519</v>
      </c>
      <c r="BP17735" s="9" t="s">
        <v>15520</v>
      </c>
      <c r="BQ17735" s="9" t="s">
        <v>49693</v>
      </c>
      <c r="BR17735" s="9" t="s">
        <v>30197</v>
      </c>
      <c r="BS17735" s="9" t="s">
        <v>30198</v>
      </c>
      <c r="BT17735" s="9">
        <v>1</v>
      </c>
      <c r="BU17735" s="9" t="s">
        <v>97</v>
      </c>
    </row>
    <row r="17736" spans="1:73" x14ac:dyDescent="0.2">
      <c r="A17736" s="17">
        <v>0.33458057045936601</v>
      </c>
      <c r="B17736" s="17">
        <v>2.5730903148651101</v>
      </c>
      <c r="C17736" s="8">
        <v>0.21878521144390101</v>
      </c>
      <c r="D17736" s="8">
        <v>2.1964349746704102</v>
      </c>
      <c r="E17736" s="17">
        <v>-5.4864663630724002E-2</v>
      </c>
      <c r="F17736" s="17">
        <v>-0.314585000276566</v>
      </c>
      <c r="G17736" s="8">
        <v>-0.196830779314041</v>
      </c>
      <c r="H17736" s="8">
        <v>-0.37115478515625</v>
      </c>
      <c r="Q17736" s="11">
        <v>1.9099999999999999E-97</v>
      </c>
      <c r="R17736" s="9">
        <v>285.89999999999998</v>
      </c>
      <c r="S17736" s="9">
        <v>2209500000</v>
      </c>
      <c r="T17736" s="8">
        <v>0.99999899999999997</v>
      </c>
      <c r="U17736" s="9">
        <v>285.89999999999998</v>
      </c>
      <c r="V17736" s="9">
        <v>-1.6335999999999999</v>
      </c>
      <c r="W17736" s="18">
        <v>3.7141265E-2</v>
      </c>
      <c r="X17736" s="18">
        <v>0.192720692</v>
      </c>
      <c r="Y17736" s="18">
        <v>-0.55026897600000002</v>
      </c>
      <c r="Z17736" s="18">
        <v>0.44053964699999998</v>
      </c>
      <c r="AA17736" s="18">
        <v>5</v>
      </c>
      <c r="AB17736" s="9">
        <v>3.7433275000000002E-2</v>
      </c>
      <c r="AC17736" s="9">
        <v>0.193476808</v>
      </c>
      <c r="AD17736" s="9">
        <v>-0.81193295399999998</v>
      </c>
      <c r="AE17736" s="9">
        <v>0.18276298199999999</v>
      </c>
      <c r="AF17736" s="9">
        <v>5</v>
      </c>
      <c r="AG17736" s="18">
        <v>4.7470012999999998E-2</v>
      </c>
      <c r="AH17736" s="18">
        <v>0.217876141</v>
      </c>
      <c r="AI17736" s="18">
        <v>-0.75689923699999995</v>
      </c>
      <c r="AJ17736" s="18">
        <v>0.36323766600000001</v>
      </c>
      <c r="AK17736" s="18">
        <v>5</v>
      </c>
      <c r="AL17736" s="9">
        <v>4.5111274E-2</v>
      </c>
      <c r="AM17736" s="9">
        <v>0.212394148</v>
      </c>
      <c r="AN17736" s="9">
        <v>-0.91713133099999999</v>
      </c>
      <c r="AO17736" s="9">
        <v>0.174821749</v>
      </c>
      <c r="AP17736" s="9">
        <v>5</v>
      </c>
      <c r="AQ17736" s="17">
        <v>6.2896952000000006E-2</v>
      </c>
      <c r="AR17736" s="17">
        <v>-0.16690289999999999</v>
      </c>
      <c r="AS17736" s="17">
        <v>-6.2670540000000002E-3</v>
      </c>
      <c r="AT17736" s="17">
        <v>0.18724392400000001</v>
      </c>
      <c r="AU17736" s="17">
        <v>4.6823096000000002E-2</v>
      </c>
      <c r="AV17736" s="8">
        <v>-0.23941080300000001</v>
      </c>
      <c r="AW17736" s="8">
        <v>-0.14610482799999999</v>
      </c>
      <c r="AX17736" s="8">
        <v>-0.326773435</v>
      </c>
      <c r="AY17736" s="8">
        <v>-0.43092411800000002</v>
      </c>
      <c r="AZ17736" s="8">
        <v>-0.40589571000000002</v>
      </c>
      <c r="BA17736" s="17">
        <v>6.5973364000000007E-2</v>
      </c>
      <c r="BB17736" s="17">
        <v>-0.112086453</v>
      </c>
      <c r="BC17736" s="17">
        <v>-0.167345777</v>
      </c>
      <c r="BD17736" s="17">
        <v>8.5741013000000005E-2</v>
      </c>
      <c r="BE17736" s="17">
        <v>-3.9032701000000003E-2</v>
      </c>
      <c r="BF17736" s="8">
        <v>-0.22231435799999999</v>
      </c>
      <c r="BG17736" s="8">
        <v>-0.29348260199999998</v>
      </c>
      <c r="BH17736" s="8">
        <v>-0.15594480899999999</v>
      </c>
      <c r="BI17736" s="8">
        <v>-0.23270538399999999</v>
      </c>
      <c r="BJ17736" s="8">
        <v>-0.356229454</v>
      </c>
      <c r="BK17736" s="9" t="s">
        <v>4324</v>
      </c>
      <c r="BL17736" s="9" t="s">
        <v>4325</v>
      </c>
      <c r="BM17736" s="9">
        <v>135</v>
      </c>
      <c r="BN17736" s="9" t="s">
        <v>4324</v>
      </c>
      <c r="BO17736" s="9" t="s">
        <v>4326</v>
      </c>
      <c r="BP17736" s="9" t="s">
        <v>4327</v>
      </c>
      <c r="BQ17736" s="9" t="s">
        <v>49921</v>
      </c>
      <c r="BR17736" s="9" t="s">
        <v>23276</v>
      </c>
      <c r="BS17736" s="9" t="s">
        <v>23277</v>
      </c>
      <c r="BT17736" s="9">
        <v>1</v>
      </c>
      <c r="BU17736" s="9" t="s">
        <v>97</v>
      </c>
    </row>
    <row r="17737" spans="1:73" x14ac:dyDescent="0.2">
      <c r="A17737" s="17">
        <v>0.396032214164734</v>
      </c>
      <c r="B17737" s="17">
        <v>1.4151980876922601</v>
      </c>
      <c r="C17737" s="8">
        <v>0.15107287466526001</v>
      </c>
      <c r="D17737" s="8">
        <v>0.78966599702835105</v>
      </c>
      <c r="E17737" s="17">
        <v>0.23868173360824599</v>
      </c>
      <c r="F17737" s="17">
        <v>-8.6866468191146906E-2</v>
      </c>
      <c r="G17737" s="8">
        <v>5.6849378161132301E-3</v>
      </c>
      <c r="H17737" s="8">
        <v>-0.106896802783012</v>
      </c>
      <c r="Q17737" s="11">
        <v>5.8200000000000002E-77</v>
      </c>
      <c r="R17737" s="9">
        <v>272.12</v>
      </c>
      <c r="S17737" s="9">
        <v>370080000</v>
      </c>
      <c r="T17737" s="8">
        <v>0.97062400000000004</v>
      </c>
      <c r="U17737" s="9">
        <v>164.77</v>
      </c>
      <c r="V17737" s="9">
        <v>0.89166000000000001</v>
      </c>
      <c r="W17737" s="18">
        <v>3.7141265E-2</v>
      </c>
      <c r="X17737" s="18">
        <v>0.192720692</v>
      </c>
      <c r="Y17737" s="18">
        <v>-0.25672258399999998</v>
      </c>
      <c r="Z17737" s="18">
        <v>0.73408603900000002</v>
      </c>
      <c r="AA17737" s="18">
        <v>5</v>
      </c>
      <c r="AB17737" s="9">
        <v>4.6098105E-2</v>
      </c>
      <c r="AC17737" s="9">
        <v>0.214704693</v>
      </c>
      <c r="AD17737" s="9">
        <v>-0.68298226299999998</v>
      </c>
      <c r="AE17737" s="9">
        <v>0.50924932499999997</v>
      </c>
      <c r="AF17737" s="9">
        <v>4</v>
      </c>
      <c r="AG17737" s="18">
        <v>4.7470012999999998E-2</v>
      </c>
      <c r="AH17737" s="18">
        <v>0.217876141</v>
      </c>
      <c r="AI17737" s="18">
        <v>-0.55438351399999997</v>
      </c>
      <c r="AJ17737" s="18">
        <v>0.56575338900000005</v>
      </c>
      <c r="AK17737" s="18">
        <v>5</v>
      </c>
      <c r="AL17737" s="9">
        <v>5.5777669000000002E-2</v>
      </c>
      <c r="AM17737" s="9">
        <v>0.23617296500000001</v>
      </c>
      <c r="AN17737" s="9">
        <v>-0.76261807699999995</v>
      </c>
      <c r="AO17737" s="9">
        <v>0.54882446699999998</v>
      </c>
      <c r="AP17737" s="9">
        <v>4</v>
      </c>
      <c r="AQ17737" s="17">
        <v>0.178450733</v>
      </c>
      <c r="AR17737" s="17">
        <v>7.3837079E-2</v>
      </c>
      <c r="AS17737" s="17">
        <v>0.22162105100000001</v>
      </c>
      <c r="AT17737" s="17">
        <v>0.38591504100000001</v>
      </c>
      <c r="AU17737" s="17">
        <v>0.80758386900000001</v>
      </c>
      <c r="AV17737" s="8">
        <v>1.9370997000000001E-2</v>
      </c>
      <c r="AW17737" s="8">
        <v>2.6219143E-2</v>
      </c>
      <c r="AX17737" s="8">
        <v>-0.23830026400000001</v>
      </c>
      <c r="AY17737" s="8">
        <v>-5.7492476000000001E-2</v>
      </c>
      <c r="AZ17737" s="8" t="s">
        <v>90</v>
      </c>
      <c r="BA17737" s="17">
        <v>0.415452182</v>
      </c>
      <c r="BB17737" s="17">
        <v>4.4059959999999997E-3</v>
      </c>
      <c r="BC17737" s="17">
        <v>4.0588059000000003E-2</v>
      </c>
      <c r="BD17737" s="17">
        <v>0.28102528999999998</v>
      </c>
      <c r="BE17737" s="17">
        <v>0.14348660399999999</v>
      </c>
      <c r="BF17737" s="8">
        <v>9.9067642999999997E-2</v>
      </c>
      <c r="BG17737" s="8">
        <v>-8.8429994999999997E-2</v>
      </c>
      <c r="BH17737" s="8">
        <v>0.11387122399999999</v>
      </c>
      <c r="BI17737" s="8">
        <v>-2.0833891E-2</v>
      </c>
      <c r="BJ17737" s="8" t="s">
        <v>90</v>
      </c>
      <c r="BK17737" s="9" t="s">
        <v>4324</v>
      </c>
      <c r="BL17737" s="9" t="s">
        <v>4325</v>
      </c>
      <c r="BM17737" s="9">
        <v>30387</v>
      </c>
      <c r="BN17737" s="9" t="s">
        <v>4324</v>
      </c>
      <c r="BO17737" s="9" t="s">
        <v>4326</v>
      </c>
      <c r="BP17737" s="9" t="s">
        <v>4327</v>
      </c>
      <c r="BQ17737" s="9" t="s">
        <v>49922</v>
      </c>
      <c r="BR17737" s="9" t="s">
        <v>4328</v>
      </c>
      <c r="BS17737" s="9" t="s">
        <v>4329</v>
      </c>
      <c r="BT17737" s="9">
        <v>1</v>
      </c>
      <c r="BU17737" s="9" t="s">
        <v>218</v>
      </c>
    </row>
    <row r="17738" spans="1:73" x14ac:dyDescent="0.2">
      <c r="A17738" s="17">
        <v>7.5754038989543901E-2</v>
      </c>
      <c r="B17738" s="17">
        <v>0.79395675659179699</v>
      </c>
      <c r="C17738" s="8">
        <v>-2.2519027814269101E-2</v>
      </c>
      <c r="D17738" s="8">
        <v>0.22887919843196899</v>
      </c>
      <c r="E17738" s="17">
        <v>-7.6052464544773102E-2</v>
      </c>
      <c r="F17738" s="17">
        <v>-9.2177778482437106E-2</v>
      </c>
      <c r="G17738" s="8">
        <v>-6.8446330726146698E-2</v>
      </c>
      <c r="H17738" s="8">
        <v>-1.27465575933456E-2</v>
      </c>
      <c r="Q17738" s="11">
        <v>9.7399999999999998E-66</v>
      </c>
      <c r="R17738" s="9">
        <v>248.49</v>
      </c>
      <c r="S17738" s="9">
        <v>8642200000</v>
      </c>
      <c r="T17738" s="8">
        <v>0.99992599999999998</v>
      </c>
      <c r="U17738" s="9">
        <v>236.22</v>
      </c>
      <c r="V17738" s="9">
        <v>-3.9170000000000003E-2</v>
      </c>
      <c r="W17738" s="18">
        <v>3.7141265E-2</v>
      </c>
      <c r="X17738" s="18">
        <v>0.192720692</v>
      </c>
      <c r="Y17738" s="18">
        <v>-0.57145677800000005</v>
      </c>
      <c r="Z17738" s="18">
        <v>0.419351845</v>
      </c>
      <c r="AA17738" s="18">
        <v>5</v>
      </c>
      <c r="AB17738" s="9">
        <v>3.7433275000000002E-2</v>
      </c>
      <c r="AC17738" s="9">
        <v>0.193476808</v>
      </c>
      <c r="AD17738" s="9">
        <v>-0.58952574400000002</v>
      </c>
      <c r="AE17738" s="9">
        <v>0.40517019100000001</v>
      </c>
      <c r="AF17738" s="9">
        <v>5</v>
      </c>
      <c r="AG17738" s="18">
        <v>4.7470012999999998E-2</v>
      </c>
      <c r="AH17738" s="18">
        <v>0.217876141</v>
      </c>
      <c r="AI17738" s="18">
        <v>-0.62851478400000005</v>
      </c>
      <c r="AJ17738" s="18">
        <v>0.49162211900000002</v>
      </c>
      <c r="AK17738" s="18">
        <v>5</v>
      </c>
      <c r="AL17738" s="9">
        <v>4.5111274E-2</v>
      </c>
      <c r="AM17738" s="9">
        <v>0.212394148</v>
      </c>
      <c r="AN17738" s="9">
        <v>-0.55872309799999997</v>
      </c>
      <c r="AO17738" s="9">
        <v>0.53322998200000005</v>
      </c>
      <c r="AP17738" s="9">
        <v>5</v>
      </c>
      <c r="AQ17738" s="17">
        <v>5.8344726E-2</v>
      </c>
      <c r="AR17738" s="17">
        <v>-9.6634998999999999E-2</v>
      </c>
      <c r="AS17738" s="17">
        <v>-5.1713169999999999E-3</v>
      </c>
      <c r="AT17738" s="17">
        <v>9.8329796999999997E-2</v>
      </c>
      <c r="AU17738" s="17">
        <v>-4.2490251E-2</v>
      </c>
      <c r="AV17738" s="8">
        <v>3.3130742999999997E-2</v>
      </c>
      <c r="AW17738" s="8">
        <v>-9.6345111999999997E-2</v>
      </c>
      <c r="AX17738" s="8">
        <v>-3.9995592000000003E-2</v>
      </c>
      <c r="AY17738" s="8">
        <v>-8.6593932999999998E-2</v>
      </c>
      <c r="AZ17738" s="8">
        <v>-0.17658834200000001</v>
      </c>
      <c r="BA17738" s="17">
        <v>0.15299499</v>
      </c>
      <c r="BB17738" s="17">
        <v>1.2978590999999999E-2</v>
      </c>
      <c r="BC17738" s="17">
        <v>8.8954150999999995E-2</v>
      </c>
      <c r="BD17738" s="17">
        <v>0.16596396299999999</v>
      </c>
      <c r="BE17738" s="17">
        <v>7.9086445000000005E-2</v>
      </c>
      <c r="BF17738" s="8">
        <v>5.6950379000000002E-2</v>
      </c>
      <c r="BG17738" s="8">
        <v>0.164122507</v>
      </c>
      <c r="BH17738" s="8">
        <v>9.3208313000000001E-2</v>
      </c>
      <c r="BI17738" s="8">
        <v>0.214959979</v>
      </c>
      <c r="BJ17738" s="8">
        <v>8.3332099000000007E-2</v>
      </c>
      <c r="BK17738" s="9" t="s">
        <v>4324</v>
      </c>
      <c r="BL17738" s="9" t="s">
        <v>4325</v>
      </c>
      <c r="BM17738" s="9">
        <v>30382</v>
      </c>
      <c r="BN17738" s="9" t="s">
        <v>4324</v>
      </c>
      <c r="BO17738" s="9" t="s">
        <v>4326</v>
      </c>
      <c r="BP17738" s="9" t="s">
        <v>4327</v>
      </c>
      <c r="BQ17738" s="9" t="s">
        <v>49923</v>
      </c>
      <c r="BR17738" s="9" t="s">
        <v>31356</v>
      </c>
      <c r="BS17738" s="9" t="s">
        <v>31357</v>
      </c>
      <c r="BT17738" s="9">
        <v>1</v>
      </c>
      <c r="BU17738" s="9" t="s">
        <v>218</v>
      </c>
    </row>
    <row r="17739" spans="1:73" x14ac:dyDescent="0.2">
      <c r="A17739" s="17">
        <v>9.5865480601787595E-2</v>
      </c>
      <c r="B17739" s="17">
        <v>0.93595719337463401</v>
      </c>
      <c r="C17739" s="8">
        <v>-3.3707812428474399E-2</v>
      </c>
      <c r="D17739" s="8">
        <v>0.52532249689102195</v>
      </c>
      <c r="E17739" s="17">
        <v>-9.5651581883430495E-2</v>
      </c>
      <c r="F17739" s="17">
        <v>-0.13046790659427601</v>
      </c>
      <c r="G17739" s="8">
        <v>-0.13797859847545599</v>
      </c>
      <c r="H17739" s="8">
        <v>-7.1131259202957195E-2</v>
      </c>
      <c r="Q17739" s="11">
        <v>1.8100000000000001E-39</v>
      </c>
      <c r="R17739" s="9">
        <v>224.59</v>
      </c>
      <c r="S17739" s="9">
        <v>102000000000</v>
      </c>
      <c r="T17739" s="8">
        <v>1</v>
      </c>
      <c r="U17739" s="9">
        <v>217.48</v>
      </c>
      <c r="V17739" s="9">
        <v>-0.32318000000000002</v>
      </c>
      <c r="W17739" s="18">
        <v>3.7141265E-2</v>
      </c>
      <c r="X17739" s="18">
        <v>0.192720692</v>
      </c>
      <c r="Y17739" s="18">
        <v>-0.59105589599999997</v>
      </c>
      <c r="Z17739" s="18">
        <v>0.39975272699999997</v>
      </c>
      <c r="AA17739" s="18">
        <v>5</v>
      </c>
      <c r="AB17739" s="9">
        <v>3.7433275000000002E-2</v>
      </c>
      <c r="AC17739" s="9">
        <v>0.193476808</v>
      </c>
      <c r="AD17739" s="9">
        <v>-0.62781587400000005</v>
      </c>
      <c r="AE17739" s="9">
        <v>0.36688006200000001</v>
      </c>
      <c r="AF17739" s="9">
        <v>5</v>
      </c>
      <c r="AG17739" s="18">
        <v>4.7470012999999998E-2</v>
      </c>
      <c r="AH17739" s="18">
        <v>0.217876141</v>
      </c>
      <c r="AI17739" s="18">
        <v>-0.69804705</v>
      </c>
      <c r="AJ17739" s="18">
        <v>0.42208985300000001</v>
      </c>
      <c r="AK17739" s="18">
        <v>5</v>
      </c>
      <c r="AL17739" s="9">
        <v>4.5111274E-2</v>
      </c>
      <c r="AM17739" s="9">
        <v>0.212394148</v>
      </c>
      <c r="AN17739" s="9">
        <v>-0.61710780200000004</v>
      </c>
      <c r="AO17739" s="9">
        <v>0.47484527799999998</v>
      </c>
      <c r="AP17739" s="9">
        <v>5</v>
      </c>
      <c r="AQ17739" s="17">
        <v>-6.8064853999999994E-2</v>
      </c>
      <c r="AR17739" s="17">
        <v>-9.1116882999999996E-2</v>
      </c>
      <c r="AS17739" s="17">
        <v>-5.55618E-3</v>
      </c>
      <c r="AT17739" s="17">
        <v>9.3153335000000004E-2</v>
      </c>
      <c r="AU17739" s="17">
        <v>-1.9099425999999999E-2</v>
      </c>
      <c r="AV17739" s="8">
        <v>-2.9376406000000001E-2</v>
      </c>
      <c r="AW17739" s="8">
        <v>-6.4249441000000004E-2</v>
      </c>
      <c r="AX17739" s="8">
        <v>-4.2742587999999998E-2</v>
      </c>
      <c r="AY17739" s="8">
        <v>-0.178719401</v>
      </c>
      <c r="AZ17739" s="8">
        <v>-0.25492358199999998</v>
      </c>
      <c r="BA17739" s="17">
        <v>7.2466791000000003E-2</v>
      </c>
      <c r="BB17739" s="17">
        <v>5.3303811999999999E-2</v>
      </c>
      <c r="BC17739" s="17">
        <v>-3.6920308999999998E-2</v>
      </c>
      <c r="BD17739" s="17">
        <v>7.4308581999999998E-2</v>
      </c>
      <c r="BE17739" s="17">
        <v>-2.4277081999999998E-2</v>
      </c>
      <c r="BF17739" s="8">
        <v>3.5991955999999999E-2</v>
      </c>
      <c r="BG17739" s="8">
        <v>3.8029122999999998E-2</v>
      </c>
      <c r="BH17739" s="8">
        <v>5.8685094E-2</v>
      </c>
      <c r="BI17739" s="8">
        <v>0.132698178</v>
      </c>
      <c r="BJ17739" s="8">
        <v>4.2016506000000002E-2</v>
      </c>
      <c r="BK17739" s="9" t="s">
        <v>4324</v>
      </c>
      <c r="BL17739" s="9" t="s">
        <v>4325</v>
      </c>
      <c r="BM17739" s="9">
        <v>131</v>
      </c>
      <c r="BN17739" s="9" t="s">
        <v>4324</v>
      </c>
      <c r="BO17739" s="9" t="s">
        <v>4326</v>
      </c>
      <c r="BP17739" s="9" t="s">
        <v>4327</v>
      </c>
      <c r="BQ17739" s="9" t="s">
        <v>49924</v>
      </c>
      <c r="BR17739" s="9" t="s">
        <v>30163</v>
      </c>
      <c r="BS17739" s="9" t="s">
        <v>30164</v>
      </c>
      <c r="BT17739" s="9">
        <v>1</v>
      </c>
      <c r="BU17739" s="9" t="s">
        <v>97</v>
      </c>
    </row>
    <row r="17740" spans="1:73" x14ac:dyDescent="0.2">
      <c r="A17740" s="17">
        <v>9.0992942452430697E-2</v>
      </c>
      <c r="B17740" s="17">
        <v>1.05933856964111</v>
      </c>
      <c r="C17740" s="8">
        <v>1.14993999886792E-4</v>
      </c>
      <c r="D17740" s="8">
        <v>7.7117100590840004E-4</v>
      </c>
      <c r="E17740" s="17">
        <v>-0.17019981145858801</v>
      </c>
      <c r="F17740" s="17">
        <v>-0.19960349798202501</v>
      </c>
      <c r="G17740" s="8">
        <v>-0.19366088509559601</v>
      </c>
      <c r="H17740" s="8">
        <v>-0.15881465375423401</v>
      </c>
      <c r="Q17740" s="11">
        <v>8.54E-64</v>
      </c>
      <c r="R17740" s="9">
        <v>259.52999999999997</v>
      </c>
      <c r="S17740" s="9">
        <v>14086000000</v>
      </c>
      <c r="T17740" s="8">
        <v>0.99036999999999997</v>
      </c>
      <c r="U17740" s="9">
        <v>259.52999999999997</v>
      </c>
      <c r="V17740" s="9">
        <v>-0.13064999999999999</v>
      </c>
      <c r="W17740" s="18">
        <v>3.7141265E-2</v>
      </c>
      <c r="X17740" s="18">
        <v>0.192720692</v>
      </c>
      <c r="Y17740" s="18">
        <v>-0.66560412499999999</v>
      </c>
      <c r="Z17740" s="18">
        <v>0.32520449800000001</v>
      </c>
      <c r="AA17740" s="18">
        <v>5</v>
      </c>
      <c r="AB17740" s="9">
        <v>3.7433275000000002E-2</v>
      </c>
      <c r="AC17740" s="9">
        <v>0.193476808</v>
      </c>
      <c r="AD17740" s="9">
        <v>-0.69695147300000004</v>
      </c>
      <c r="AE17740" s="9">
        <v>0.29774446300000001</v>
      </c>
      <c r="AF17740" s="9">
        <v>5</v>
      </c>
      <c r="AG17740" s="18">
        <v>4.7470012999999998E-2</v>
      </c>
      <c r="AH17740" s="18">
        <v>0.217876141</v>
      </c>
      <c r="AI17740" s="18">
        <v>-0.75372934300000005</v>
      </c>
      <c r="AJ17740" s="18">
        <v>0.36640756000000002</v>
      </c>
      <c r="AK17740" s="18">
        <v>5</v>
      </c>
      <c r="AL17740" s="9">
        <v>4.5111274E-2</v>
      </c>
      <c r="AM17740" s="9">
        <v>0.212394148</v>
      </c>
      <c r="AN17740" s="9">
        <v>-0.70479119599999995</v>
      </c>
      <c r="AO17740" s="9">
        <v>0.38716188299999998</v>
      </c>
      <c r="AP17740" s="9">
        <v>5</v>
      </c>
      <c r="AQ17740" s="17">
        <v>-0.131742045</v>
      </c>
      <c r="AR17740" s="17">
        <v>-0.15388470900000001</v>
      </c>
      <c r="AS17740" s="17">
        <v>6.8126330000000002E-3</v>
      </c>
      <c r="AT17740" s="17">
        <v>-3.0318820999999999E-2</v>
      </c>
      <c r="AU17740" s="17">
        <v>-0.173562944</v>
      </c>
      <c r="AV17740" s="8">
        <v>-9.6242702999999999E-2</v>
      </c>
      <c r="AW17740" s="8">
        <v>-0.16202114500000001</v>
      </c>
      <c r="AX17740" s="8">
        <v>-0.204724565</v>
      </c>
      <c r="AY17740" s="8">
        <v>-0.193407893</v>
      </c>
      <c r="AZ17740" s="8">
        <v>-0.28126427500000001</v>
      </c>
      <c r="BA17740" s="17">
        <v>5.4610115000000001E-2</v>
      </c>
      <c r="BB17740" s="17">
        <v>-6.4711100999999993E-2</v>
      </c>
      <c r="BC17740" s="17">
        <v>-3.0818940999999999E-2</v>
      </c>
      <c r="BD17740" s="17">
        <v>-1.9297310000000001E-3</v>
      </c>
      <c r="BE17740" s="17">
        <v>-0.107438937</v>
      </c>
      <c r="BF17740" s="8">
        <v>-0.112243995</v>
      </c>
      <c r="BG17740" s="8">
        <v>-4.3051842999999999E-2</v>
      </c>
      <c r="BH17740" s="8">
        <v>-2.8693968E-2</v>
      </c>
      <c r="BI17740" s="8">
        <v>0.12573821800000001</v>
      </c>
      <c r="BJ17740" s="8">
        <v>-9.2611975999999999E-2</v>
      </c>
      <c r="BK17740" s="9" t="s">
        <v>4324</v>
      </c>
      <c r="BL17740" s="9" t="s">
        <v>4325</v>
      </c>
      <c r="BM17740" s="9">
        <v>132</v>
      </c>
      <c r="BN17740" s="9" t="s">
        <v>4324</v>
      </c>
      <c r="BO17740" s="9" t="s">
        <v>4326</v>
      </c>
      <c r="BP17740" s="9" t="s">
        <v>4327</v>
      </c>
      <c r="BQ17740" s="9" t="s">
        <v>49925</v>
      </c>
      <c r="BR17740" s="9" t="s">
        <v>30444</v>
      </c>
      <c r="BS17740" s="9" t="s">
        <v>30445</v>
      </c>
      <c r="BT17740" s="9">
        <v>1</v>
      </c>
      <c r="BU17740" s="9" t="s">
        <v>97</v>
      </c>
    </row>
    <row r="17741" spans="1:73" x14ac:dyDescent="0.2">
      <c r="A17741" s="17">
        <v>8.6472295224666595E-2</v>
      </c>
      <c r="B17741" s="17">
        <v>0.82485330104827903</v>
      </c>
      <c r="C17741" s="8">
        <v>-6.9125019013881697E-2</v>
      </c>
      <c r="D17741" s="8">
        <v>0.62632131576538097</v>
      </c>
      <c r="E17741" s="17">
        <v>-8.2685977220535306E-2</v>
      </c>
      <c r="F17741" s="17">
        <v>-0.108815036714077</v>
      </c>
      <c r="G17741" s="8">
        <v>-0.114521756768227</v>
      </c>
      <c r="H17741" s="8">
        <v>-1.39423394575715E-2</v>
      </c>
      <c r="Q17741" s="11">
        <v>1.01E-63</v>
      </c>
      <c r="R17741" s="9">
        <v>258.41000000000003</v>
      </c>
      <c r="S17741" s="9">
        <v>19802000000</v>
      </c>
      <c r="T17741" s="8">
        <v>0.91289699999999996</v>
      </c>
      <c r="U17741" s="9">
        <v>113.65</v>
      </c>
      <c r="V17741" s="9">
        <v>-0.43453000000000003</v>
      </c>
      <c r="W17741" s="18">
        <v>3.7141265E-2</v>
      </c>
      <c r="X17741" s="18">
        <v>0.192720692</v>
      </c>
      <c r="Y17741" s="18">
        <v>-0.57809029199999995</v>
      </c>
      <c r="Z17741" s="18">
        <v>0.41271833099999999</v>
      </c>
      <c r="AA17741" s="18">
        <v>5</v>
      </c>
      <c r="AB17741" s="9">
        <v>3.7433275000000002E-2</v>
      </c>
      <c r="AC17741" s="9">
        <v>0.193476808</v>
      </c>
      <c r="AD17741" s="9">
        <v>-0.606163008</v>
      </c>
      <c r="AE17741" s="9">
        <v>0.388532928</v>
      </c>
      <c r="AF17741" s="9">
        <v>5</v>
      </c>
      <c r="AG17741" s="18">
        <v>4.7470012999999998E-2</v>
      </c>
      <c r="AH17741" s="18">
        <v>0.217876141</v>
      </c>
      <c r="AI17741" s="18">
        <v>-0.674590209</v>
      </c>
      <c r="AJ17741" s="18">
        <v>0.44554669400000002</v>
      </c>
      <c r="AK17741" s="18">
        <v>5</v>
      </c>
      <c r="AL17741" s="9">
        <v>4.5111274E-2</v>
      </c>
      <c r="AM17741" s="9">
        <v>0.212394148</v>
      </c>
      <c r="AN17741" s="9">
        <v>-0.55991887799999995</v>
      </c>
      <c r="AO17741" s="9">
        <v>0.53203420099999998</v>
      </c>
      <c r="AP17741" s="9">
        <v>5</v>
      </c>
      <c r="AQ17741" s="17">
        <v>3.8387045000000002E-2</v>
      </c>
      <c r="AR17741" s="17">
        <v>-0.10121780599999999</v>
      </c>
      <c r="AS17741" s="17">
        <v>8.0891859999999999E-3</v>
      </c>
      <c r="AT17741" s="17">
        <v>9.0014987000000005E-2</v>
      </c>
      <c r="AU17741" s="17">
        <v>-5.7777787999999997E-2</v>
      </c>
      <c r="AV17741" s="8">
        <v>-4.4627055999999998E-2</v>
      </c>
      <c r="AW17741" s="8">
        <v>1.9708809000000001E-2</v>
      </c>
      <c r="AX17741" s="8">
        <v>-4.9903452000000001E-2</v>
      </c>
      <c r="AY17741" s="8">
        <v>-0.195112333</v>
      </c>
      <c r="AZ17741" s="8">
        <v>-0.184931815</v>
      </c>
      <c r="BA17741" s="17">
        <v>0.12705539199999999</v>
      </c>
      <c r="BB17741" s="17">
        <v>4.3571870999999998E-2</v>
      </c>
      <c r="BC17741" s="17">
        <v>3.0174415999999999E-2</v>
      </c>
      <c r="BD17741" s="17">
        <v>0.14022831599999999</v>
      </c>
      <c r="BE17741" s="17">
        <v>-8.0331667999999995E-2</v>
      </c>
      <c r="BF17741" s="8">
        <v>0.22465531499999999</v>
      </c>
      <c r="BG17741" s="8">
        <v>3.8838968000000001E-2</v>
      </c>
      <c r="BH17741" s="8">
        <v>0.119884349</v>
      </c>
      <c r="BI17741" s="8">
        <v>0.179206908</v>
      </c>
      <c r="BJ17741" s="8">
        <v>4.3737892E-2</v>
      </c>
      <c r="BK17741" s="9" t="s">
        <v>4324</v>
      </c>
      <c r="BL17741" s="9" t="s">
        <v>4325</v>
      </c>
      <c r="BM17741" s="9">
        <v>133</v>
      </c>
      <c r="BN17741" s="9" t="s">
        <v>4324</v>
      </c>
      <c r="BO17741" s="9" t="s">
        <v>4326</v>
      </c>
      <c r="BP17741" s="9" t="s">
        <v>4327</v>
      </c>
      <c r="BQ17741" s="9" t="s">
        <v>49926</v>
      </c>
      <c r="BR17741" s="9" t="s">
        <v>30703</v>
      </c>
      <c r="BS17741" s="9" t="s">
        <v>30014</v>
      </c>
      <c r="BT17741" s="9" t="s">
        <v>103</v>
      </c>
      <c r="BU17741" s="9" t="s">
        <v>97</v>
      </c>
    </row>
    <row r="17742" spans="1:73" x14ac:dyDescent="0.2">
      <c r="A17742" s="17">
        <v>9.9382296204566997E-2</v>
      </c>
      <c r="B17742" s="17">
        <v>0.61039954423904397</v>
      </c>
      <c r="C17742" s="8">
        <v>1.2404183857142899E-2</v>
      </c>
      <c r="D17742" s="8">
        <v>5.0910860300064101E-2</v>
      </c>
      <c r="E17742" s="17">
        <v>-8.9559018611908001E-2</v>
      </c>
      <c r="F17742" s="17">
        <v>-0.12774991989135701</v>
      </c>
      <c r="G17742" s="8">
        <v>-0.13311672210693401</v>
      </c>
      <c r="H17742" s="8">
        <v>-0.110413372516632</v>
      </c>
      <c r="Q17742" s="11">
        <v>2.0499999999999999E-63</v>
      </c>
      <c r="R17742" s="9">
        <v>259.08</v>
      </c>
      <c r="S17742" s="9">
        <v>20389000000</v>
      </c>
      <c r="T17742" s="8">
        <v>0.91289699999999996</v>
      </c>
      <c r="U17742" s="9">
        <v>113.65</v>
      </c>
      <c r="V17742" s="9">
        <v>-0.43453000000000003</v>
      </c>
      <c r="W17742" s="18">
        <v>3.7141265E-2</v>
      </c>
      <c r="X17742" s="18">
        <v>0.192720692</v>
      </c>
      <c r="Y17742" s="18">
        <v>-0.58496333199999995</v>
      </c>
      <c r="Z17742" s="18">
        <v>0.405845291</v>
      </c>
      <c r="AA17742" s="18">
        <v>5</v>
      </c>
      <c r="AB17742" s="9">
        <v>3.7433275000000002E-2</v>
      </c>
      <c r="AC17742" s="9">
        <v>0.193476808</v>
      </c>
      <c r="AD17742" s="9">
        <v>-0.62509789400000004</v>
      </c>
      <c r="AE17742" s="9">
        <v>0.36959804200000002</v>
      </c>
      <c r="AF17742" s="9">
        <v>5</v>
      </c>
      <c r="AG17742" s="18">
        <v>4.7470012999999998E-2</v>
      </c>
      <c r="AH17742" s="18">
        <v>0.217876141</v>
      </c>
      <c r="AI17742" s="18">
        <v>-0.69318517000000002</v>
      </c>
      <c r="AJ17742" s="18">
        <v>0.426951733</v>
      </c>
      <c r="AK17742" s="18">
        <v>5</v>
      </c>
      <c r="AL17742" s="9">
        <v>4.5111274E-2</v>
      </c>
      <c r="AM17742" s="9">
        <v>0.212394148</v>
      </c>
      <c r="AN17742" s="9">
        <v>-0.65638991499999999</v>
      </c>
      <c r="AO17742" s="9">
        <v>0.43556316499999997</v>
      </c>
      <c r="AP17742" s="9">
        <v>5</v>
      </c>
      <c r="AQ17742" s="17">
        <v>-0.162414894</v>
      </c>
      <c r="AR17742" s="17">
        <v>-1.3973480000000001E-3</v>
      </c>
      <c r="AS17742" s="17">
        <v>8.8550328999999997E-2</v>
      </c>
      <c r="AT17742" s="17">
        <v>0.124267116</v>
      </c>
      <c r="AU17742" s="17">
        <v>-0.107651465</v>
      </c>
      <c r="AV17742" s="8">
        <v>5.6655738999999997E-2</v>
      </c>
      <c r="AW17742" s="8">
        <v>-0.25158149000000002</v>
      </c>
      <c r="AX17742" s="8">
        <v>-2.2345716000000002E-2</v>
      </c>
      <c r="AY17742" s="8">
        <v>-0.13335061100000001</v>
      </c>
      <c r="AZ17742" s="8">
        <v>-0.20493566999999999</v>
      </c>
      <c r="BA17742" s="17">
        <v>-8.2842111999999996E-2</v>
      </c>
      <c r="BB17742" s="17">
        <v>4.9852702999999998E-2</v>
      </c>
      <c r="BC17742" s="17">
        <v>-1.5887637E-2</v>
      </c>
      <c r="BD17742" s="17">
        <v>0.279872805</v>
      </c>
      <c r="BE17742" s="17">
        <v>-6.6865153999999996E-2</v>
      </c>
      <c r="BF17742" s="8">
        <v>-1.7686838E-2</v>
      </c>
      <c r="BG17742" s="8">
        <v>-0.16059185600000001</v>
      </c>
      <c r="BH17742" s="8">
        <v>8.5913113999999999E-2</v>
      </c>
      <c r="BI17742" s="8">
        <v>0.17454507899999999</v>
      </c>
      <c r="BJ17742" s="8">
        <v>1.9930184E-2</v>
      </c>
      <c r="BK17742" s="9" t="s">
        <v>4324</v>
      </c>
      <c r="BL17742" s="9" t="s">
        <v>4325</v>
      </c>
      <c r="BM17742" s="9">
        <v>30383</v>
      </c>
      <c r="BN17742" s="9" t="s">
        <v>4324</v>
      </c>
      <c r="BO17742" s="9" t="s">
        <v>4326</v>
      </c>
      <c r="BP17742" s="9" t="s">
        <v>4327</v>
      </c>
      <c r="BQ17742" s="9" t="s">
        <v>49927</v>
      </c>
      <c r="BR17742" s="9" t="s">
        <v>30013</v>
      </c>
      <c r="BS17742" s="9" t="s">
        <v>30014</v>
      </c>
      <c r="BT17742" s="9" t="s">
        <v>103</v>
      </c>
      <c r="BU17742" s="9" t="s">
        <v>218</v>
      </c>
    </row>
    <row r="17743" spans="1:73" x14ac:dyDescent="0.2">
      <c r="A17743" s="17">
        <v>0.14755757153034199</v>
      </c>
      <c r="B17743" s="17">
        <v>1.30754458904266</v>
      </c>
      <c r="C17743" s="8">
        <v>-8.8304898235946905E-4</v>
      </c>
      <c r="D17743" s="8">
        <v>7.5684841722250002E-3</v>
      </c>
      <c r="E17743" s="17">
        <v>-6.4260907471180004E-2</v>
      </c>
      <c r="F17743" s="17">
        <v>-0.14803016185760501</v>
      </c>
      <c r="G17743" s="8">
        <v>-0.12198415398597701</v>
      </c>
      <c r="H17743" s="8">
        <v>-8.6640663444995894E-2</v>
      </c>
      <c r="Q17743" s="11">
        <v>1.67E-49</v>
      </c>
      <c r="R17743" s="9">
        <v>233.14</v>
      </c>
      <c r="S17743" s="9">
        <v>11687000000</v>
      </c>
      <c r="T17743" s="8">
        <v>1</v>
      </c>
      <c r="U17743" s="9">
        <v>79.311000000000007</v>
      </c>
      <c r="V17743" s="9">
        <v>-0.71748000000000001</v>
      </c>
      <c r="W17743" s="18">
        <v>3.7141265E-2</v>
      </c>
      <c r="X17743" s="18">
        <v>0.192720692</v>
      </c>
      <c r="Y17743" s="18">
        <v>-0.55966521700000005</v>
      </c>
      <c r="Z17743" s="18">
        <v>0.43114340600000001</v>
      </c>
      <c r="AA17743" s="18">
        <v>5</v>
      </c>
      <c r="AB17743" s="9">
        <v>3.7433275000000002E-2</v>
      </c>
      <c r="AC17743" s="9">
        <v>0.193476808</v>
      </c>
      <c r="AD17743" s="9">
        <v>-0.64537812800000005</v>
      </c>
      <c r="AE17743" s="9">
        <v>0.34931780699999998</v>
      </c>
      <c r="AF17743" s="9">
        <v>5</v>
      </c>
      <c r="AG17743" s="18">
        <v>4.7470012999999998E-2</v>
      </c>
      <c r="AH17743" s="18">
        <v>0.217876141</v>
      </c>
      <c r="AI17743" s="18">
        <v>-0.68205260899999998</v>
      </c>
      <c r="AJ17743" s="18">
        <v>0.43808429399999999</v>
      </c>
      <c r="AK17743" s="18">
        <v>5</v>
      </c>
      <c r="AL17743" s="9">
        <v>4.5111274E-2</v>
      </c>
      <c r="AM17743" s="9">
        <v>0.212394148</v>
      </c>
      <c r="AN17743" s="9">
        <v>-0.63261720499999996</v>
      </c>
      <c r="AO17743" s="9">
        <v>0.459335875</v>
      </c>
      <c r="AP17743" s="9">
        <v>5</v>
      </c>
      <c r="AQ17743" s="17">
        <v>-9.6526957999999996E-2</v>
      </c>
      <c r="AR17743" s="17">
        <v>-4.9360011000000002E-2</v>
      </c>
      <c r="AS17743" s="17">
        <v>8.6468153000000006E-2</v>
      </c>
      <c r="AT17743" s="17">
        <v>0.114080995</v>
      </c>
      <c r="AU17743" s="17">
        <v>1.9721702000000001E-2</v>
      </c>
      <c r="AV17743" s="8">
        <v>1.01122E-4</v>
      </c>
      <c r="AW17743" s="8">
        <v>-0.25218859300000002</v>
      </c>
      <c r="AX17743" s="8">
        <v>-2.8526787000000001E-2</v>
      </c>
      <c r="AY17743" s="8">
        <v>-0.187599286</v>
      </c>
      <c r="AZ17743" s="8">
        <v>-0.19519039999999999</v>
      </c>
      <c r="BA17743" s="17">
        <v>0.12474829</v>
      </c>
      <c r="BB17743" s="17">
        <v>1.7360652000000001E-2</v>
      </c>
      <c r="BC17743" s="17">
        <v>-1.2807908E-2</v>
      </c>
      <c r="BD17743" s="17">
        <v>0.11833009899999999</v>
      </c>
      <c r="BE17743" s="17">
        <v>-2.5686685000000001E-2</v>
      </c>
      <c r="BF17743" s="8">
        <v>4.1970569999999999E-2</v>
      </c>
      <c r="BG17743" s="8">
        <v>-1.4628288E-2</v>
      </c>
      <c r="BH17743" s="8">
        <v>2.2734718000000001E-2</v>
      </c>
      <c r="BI17743" s="8">
        <v>0.12439602600000001</v>
      </c>
      <c r="BJ17743" s="8">
        <v>5.1886666999999997E-2</v>
      </c>
      <c r="BK17743" s="9" t="s">
        <v>4324</v>
      </c>
      <c r="BL17743" s="9" t="s">
        <v>4325</v>
      </c>
      <c r="BM17743" s="9">
        <v>30391</v>
      </c>
      <c r="BN17743" s="9" t="s">
        <v>4324</v>
      </c>
      <c r="BO17743" s="9" t="s">
        <v>4326</v>
      </c>
      <c r="BP17743" s="9" t="s">
        <v>4327</v>
      </c>
      <c r="BQ17743" s="9" t="s">
        <v>49928</v>
      </c>
      <c r="BR17743" s="9" t="s">
        <v>27835</v>
      </c>
      <c r="BS17743" s="9" t="s">
        <v>27836</v>
      </c>
      <c r="BT17743" s="9">
        <v>1</v>
      </c>
      <c r="BU17743" s="9" t="s">
        <v>218</v>
      </c>
    </row>
    <row r="17744" spans="1:73" x14ac:dyDescent="0.2">
      <c r="A17744" s="17">
        <v>0.15399609506130199</v>
      </c>
      <c r="B17744" s="17">
        <v>1.8947119712829601</v>
      </c>
      <c r="C17744" s="8">
        <v>1.24381761997938E-2</v>
      </c>
      <c r="D17744" s="8">
        <v>5.52814491093159E-2</v>
      </c>
      <c r="E17744" s="17">
        <v>-0.10324528813362099</v>
      </c>
      <c r="F17744" s="17">
        <v>-0.189229771494865</v>
      </c>
      <c r="G17744" s="8">
        <v>-0.14039641618728599</v>
      </c>
      <c r="H17744" s="8">
        <v>-0.12771297991275801</v>
      </c>
      <c r="Q17744" s="11">
        <v>4.4900000000000001E-29</v>
      </c>
      <c r="R17744" s="9">
        <v>208.39</v>
      </c>
      <c r="S17744" s="9">
        <v>219780000</v>
      </c>
      <c r="T17744" s="8">
        <v>1</v>
      </c>
      <c r="U17744" s="9">
        <v>174.62</v>
      </c>
      <c r="V17744" s="9">
        <v>6.8243999999999999E-2</v>
      </c>
      <c r="W17744" s="18">
        <v>3.7141265E-2</v>
      </c>
      <c r="X17744" s="18">
        <v>0.192720692</v>
      </c>
      <c r="Y17744" s="18">
        <v>-0.59864960199999995</v>
      </c>
      <c r="Z17744" s="18">
        <v>0.392159021</v>
      </c>
      <c r="AA17744" s="18">
        <v>5</v>
      </c>
      <c r="AB17744" s="9">
        <v>5.9986231000000001E-2</v>
      </c>
      <c r="AC17744" s="9">
        <v>0.24492086800000001</v>
      </c>
      <c r="AD17744" s="9">
        <v>-0.96867727599999998</v>
      </c>
      <c r="AE17744" s="9">
        <v>0.59021774500000002</v>
      </c>
      <c r="AF17744" s="9">
        <v>3</v>
      </c>
      <c r="AG17744" s="18">
        <v>4.7470012999999998E-2</v>
      </c>
      <c r="AH17744" s="18">
        <v>0.217876141</v>
      </c>
      <c r="AI17744" s="18">
        <v>-0.70046487000000002</v>
      </c>
      <c r="AJ17744" s="18">
        <v>0.419672033</v>
      </c>
      <c r="AK17744" s="18">
        <v>5</v>
      </c>
      <c r="AL17744" s="9">
        <v>7.3055700000000001E-2</v>
      </c>
      <c r="AM17744" s="9">
        <v>0.27028817999999999</v>
      </c>
      <c r="AN17744" s="9">
        <v>-0.98789060799999995</v>
      </c>
      <c r="AO17744" s="9">
        <v>0.73246463399999995</v>
      </c>
      <c r="AP17744" s="9">
        <v>3</v>
      </c>
      <c r="AQ17744" s="17">
        <v>-4.4477172000000002E-2</v>
      </c>
      <c r="AR17744" s="17">
        <v>-6.4832880999999995E-2</v>
      </c>
      <c r="AS17744" s="17">
        <v>-9.0993046999999994E-2</v>
      </c>
      <c r="AT17744" s="17">
        <v>5.5501234000000003E-2</v>
      </c>
      <c r="AU17744" s="17">
        <v>1.4186351999999999E-2</v>
      </c>
      <c r="AV17744" s="8">
        <v>-0.112642616</v>
      </c>
      <c r="AW17744" s="8">
        <v>-0.23047447200000001</v>
      </c>
      <c r="AX17744" s="8">
        <v>-0.19724048699999999</v>
      </c>
      <c r="AY17744" s="8" t="s">
        <v>90</v>
      </c>
      <c r="AZ17744" s="8" t="s">
        <v>90</v>
      </c>
      <c r="BA17744" s="17">
        <v>4.3587722000000002E-2</v>
      </c>
      <c r="BB17744" s="17">
        <v>-1.657747E-3</v>
      </c>
      <c r="BC17744" s="17">
        <v>-0.108812042</v>
      </c>
      <c r="BD17744" s="17">
        <v>0.17632383099999999</v>
      </c>
      <c r="BE17744" s="17">
        <v>1.6883761000000001E-2</v>
      </c>
      <c r="BF17744" s="8">
        <v>0.107508436</v>
      </c>
      <c r="BG17744" s="8">
        <v>-0.122082159</v>
      </c>
      <c r="BH17744" s="8">
        <v>5.3054511999999998E-2</v>
      </c>
      <c r="BI17744" s="8" t="s">
        <v>90</v>
      </c>
      <c r="BJ17744" s="8" t="s">
        <v>90</v>
      </c>
      <c r="BK17744" s="9" t="s">
        <v>4324</v>
      </c>
      <c r="BL17744" s="9" t="s">
        <v>4325</v>
      </c>
      <c r="BM17744" s="9">
        <v>30396</v>
      </c>
      <c r="BN17744" s="9" t="s">
        <v>4324</v>
      </c>
      <c r="BO17744" s="9" t="s">
        <v>4326</v>
      </c>
      <c r="BP17744" s="9" t="s">
        <v>4327</v>
      </c>
      <c r="BQ17744" s="9" t="s">
        <v>49929</v>
      </c>
      <c r="BR17744" s="9" t="s">
        <v>34718</v>
      </c>
      <c r="BS17744" s="9" t="s">
        <v>34719</v>
      </c>
      <c r="BT17744" s="9">
        <v>1</v>
      </c>
      <c r="BU17744" s="9" t="s">
        <v>218</v>
      </c>
    </row>
    <row r="17745" spans="1:73" x14ac:dyDescent="0.2">
      <c r="A17745" s="17">
        <v>-0.45676046609878501</v>
      </c>
      <c r="B17745" s="17">
        <v>1.3811287879943801</v>
      </c>
      <c r="C17745" s="8">
        <v>-0.34164229035377502</v>
      </c>
      <c r="D17745" s="8">
        <v>1.79751265048981</v>
      </c>
      <c r="E17745" s="17">
        <v>-0.72623950242996205</v>
      </c>
      <c r="F17745" s="17">
        <v>-0.23442392051219901</v>
      </c>
      <c r="G17745" s="8">
        <v>-0.48291173577308699</v>
      </c>
      <c r="H17745" s="8">
        <v>-0.119277700781822</v>
      </c>
      <c r="K17745" s="18" t="s">
        <v>159</v>
      </c>
      <c r="Q17745" s="11">
        <v>1.2799999999999999E-38</v>
      </c>
      <c r="R17745" s="9">
        <v>223.7</v>
      </c>
      <c r="S17745" s="9">
        <v>342290000</v>
      </c>
      <c r="T17745" s="8">
        <v>1</v>
      </c>
      <c r="U17745" s="9">
        <v>223.7</v>
      </c>
      <c r="V17745" s="9">
        <v>-4.5231E-2</v>
      </c>
      <c r="W17745" s="18">
        <v>3.7141265E-2</v>
      </c>
      <c r="X17745" s="18">
        <v>0.192720692</v>
      </c>
      <c r="Y17745" s="18">
        <v>-1.2216438380000001</v>
      </c>
      <c r="Z17745" s="18">
        <v>-0.23083521500000001</v>
      </c>
      <c r="AA17745" s="18">
        <v>5</v>
      </c>
      <c r="AB17745" s="9">
        <v>3.7433275000000002E-2</v>
      </c>
      <c r="AC17745" s="9">
        <v>0.193476808</v>
      </c>
      <c r="AD17745" s="9">
        <v>-0.73177189200000003</v>
      </c>
      <c r="AE17745" s="9">
        <v>0.26292404400000002</v>
      </c>
      <c r="AF17745" s="9">
        <v>5</v>
      </c>
      <c r="AG17745" s="18">
        <v>4.7470012999999998E-2</v>
      </c>
      <c r="AH17745" s="18">
        <v>0.217876141</v>
      </c>
      <c r="AI17745" s="18">
        <v>-1.0429801940000001</v>
      </c>
      <c r="AJ17745" s="18">
        <v>7.7156709000000004E-2</v>
      </c>
      <c r="AK17745" s="18">
        <v>5</v>
      </c>
      <c r="AL17745" s="9">
        <v>4.5111274E-2</v>
      </c>
      <c r="AM17745" s="9">
        <v>0.212394148</v>
      </c>
      <c r="AN17745" s="9">
        <v>-0.66525424399999999</v>
      </c>
      <c r="AO17745" s="9">
        <v>0.42669883600000003</v>
      </c>
      <c r="AP17745" s="9">
        <v>5</v>
      </c>
      <c r="AQ17745" s="17">
        <v>-0.662843764</v>
      </c>
      <c r="AR17745" s="17">
        <v>-0.86275458299999996</v>
      </c>
      <c r="AS17745" s="17">
        <v>-0.64746767299999997</v>
      </c>
      <c r="AT17745" s="17">
        <v>-0.628265619</v>
      </c>
      <c r="AU17745" s="17">
        <v>-0.60529917499999997</v>
      </c>
      <c r="AV17745" s="8">
        <v>3.4259616999999999E-2</v>
      </c>
      <c r="AW17745" s="8">
        <v>-0.78514373299999995</v>
      </c>
      <c r="AX17745" s="8">
        <v>-0.30572459099999999</v>
      </c>
      <c r="AY17745" s="8">
        <v>-0.35396939500000002</v>
      </c>
      <c r="AZ17745" s="8">
        <v>0.28774955899999999</v>
      </c>
      <c r="BA17745" s="17">
        <v>-0.29557842000000001</v>
      </c>
      <c r="BB17745" s="17">
        <v>-0.43154421399999998</v>
      </c>
      <c r="BC17745" s="17">
        <v>-0.29309469500000002</v>
      </c>
      <c r="BD17745" s="17">
        <v>-0.24561196599999999</v>
      </c>
      <c r="BE17745" s="17">
        <v>-0.386602581</v>
      </c>
      <c r="BF17745" s="8">
        <v>0.13507108400000001</v>
      </c>
      <c r="BG17745" s="8">
        <v>-0.32035216700000002</v>
      </c>
      <c r="BH17745" s="8">
        <v>0.14186094699999999</v>
      </c>
      <c r="BI17745" s="8">
        <v>0.25365966600000001</v>
      </c>
      <c r="BJ17745" s="8">
        <v>-0.154459983</v>
      </c>
      <c r="BK17745" s="9" t="s">
        <v>4324</v>
      </c>
      <c r="BL17745" s="9" t="s">
        <v>4325</v>
      </c>
      <c r="BM17745" s="9">
        <v>142</v>
      </c>
      <c r="BN17745" s="9" t="s">
        <v>4324</v>
      </c>
      <c r="BO17745" s="9" t="s">
        <v>4326</v>
      </c>
      <c r="BP17745" s="9" t="s">
        <v>4327</v>
      </c>
      <c r="BQ17745" s="9" t="s">
        <v>49930</v>
      </c>
      <c r="BR17745" s="9" t="s">
        <v>19423</v>
      </c>
      <c r="BS17745" s="9" t="s">
        <v>19424</v>
      </c>
      <c r="BT17745" s="9">
        <v>1</v>
      </c>
      <c r="BU17745" s="9" t="s">
        <v>97</v>
      </c>
    </row>
    <row r="17746" spans="1:73" x14ac:dyDescent="0.2">
      <c r="A17746" s="17">
        <v>-6.57794624567032E-2</v>
      </c>
      <c r="B17746" s="17">
        <v>9.8005123436451E-2</v>
      </c>
      <c r="C17746" s="8">
        <v>-0.22115132212638899</v>
      </c>
      <c r="D17746" s="8">
        <v>0.324860990047455</v>
      </c>
      <c r="E17746" s="17">
        <v>-1.8422512337565401E-2</v>
      </c>
      <c r="F17746" s="17">
        <v>0.107942812144756</v>
      </c>
      <c r="G17746" s="8">
        <v>-0.34010004997253401</v>
      </c>
      <c r="H17746" s="8">
        <v>-7.4494622647762299E-2</v>
      </c>
      <c r="Q17746" s="11">
        <v>6.9000000000000003E-190</v>
      </c>
      <c r="R17746" s="9">
        <v>372.41</v>
      </c>
      <c r="S17746" s="9">
        <v>377570000</v>
      </c>
      <c r="T17746" s="8">
        <v>0.98220300000000005</v>
      </c>
      <c r="U17746" s="9">
        <v>318.57</v>
      </c>
      <c r="V17746" s="9">
        <v>-0.83557000000000003</v>
      </c>
      <c r="W17746" s="18">
        <v>5.9925875000000003E-2</v>
      </c>
      <c r="X17746" s="18">
        <v>0.24479761999999999</v>
      </c>
      <c r="Y17746" s="18">
        <v>-0.79747779299999999</v>
      </c>
      <c r="Z17746" s="18">
        <v>0.76063276899999999</v>
      </c>
      <c r="AA17746" s="18">
        <v>3</v>
      </c>
      <c r="AB17746" s="9">
        <v>4.6098234000000002E-2</v>
      </c>
      <c r="AC17746" s="9">
        <v>0.21470499400000001</v>
      </c>
      <c r="AD17746" s="9">
        <v>-0.48817381300000001</v>
      </c>
      <c r="AE17746" s="9">
        <v>0.70405944399999998</v>
      </c>
      <c r="AF17746" s="9">
        <v>4</v>
      </c>
      <c r="AG17746" s="18">
        <v>7.7178879000000006E-2</v>
      </c>
      <c r="AH17746" s="18">
        <v>0.27781086999999999</v>
      </c>
      <c r="AI17746" s="18">
        <v>-1.224218236</v>
      </c>
      <c r="AJ17746" s="18">
        <v>0.54401811600000005</v>
      </c>
      <c r="AK17746" s="18">
        <v>3</v>
      </c>
      <c r="AL17746" s="9">
        <v>5.5777806999999999E-2</v>
      </c>
      <c r="AM17746" s="9">
        <v>0.236173257</v>
      </c>
      <c r="AN17746" s="9">
        <v>-0.73021670299999997</v>
      </c>
      <c r="AO17746" s="9">
        <v>0.58122746400000003</v>
      </c>
      <c r="AP17746" s="9">
        <v>4</v>
      </c>
      <c r="AQ17746" s="17">
        <v>-0.12786218499999999</v>
      </c>
      <c r="AR17746" s="17">
        <v>0.312815815</v>
      </c>
      <c r="AS17746" s="17" t="s">
        <v>90</v>
      </c>
      <c r="AT17746" s="17">
        <v>4.1079710000000002E-3</v>
      </c>
      <c r="AU17746" s="17" t="s">
        <v>90</v>
      </c>
      <c r="AV17746" s="8">
        <v>-9.4924420000000002E-3</v>
      </c>
      <c r="AW17746" s="8" t="s">
        <v>90</v>
      </c>
      <c r="AX17746" s="8">
        <v>-0.154743403</v>
      </c>
      <c r="AY17746" s="8">
        <v>9.4621730000000008E-3</v>
      </c>
      <c r="AZ17746" s="8">
        <v>0.66997367100000005</v>
      </c>
      <c r="BA17746" s="17">
        <v>0.27392318799999998</v>
      </c>
      <c r="BB17746" s="17">
        <v>-0.48903596399999999</v>
      </c>
      <c r="BC17746" s="17" t="s">
        <v>90</v>
      </c>
      <c r="BD17746" s="17">
        <v>-0.30825114300000001</v>
      </c>
      <c r="BE17746" s="17" t="s">
        <v>90</v>
      </c>
      <c r="BF17746" s="8">
        <v>0.21301268000000001</v>
      </c>
      <c r="BG17746" s="8" t="s">
        <v>90</v>
      </c>
      <c r="BH17746" s="8">
        <v>-0.43263572500000003</v>
      </c>
      <c r="BI17746" s="8">
        <v>1.1649039999999999E-2</v>
      </c>
      <c r="BJ17746" s="8">
        <v>0.39476072800000001</v>
      </c>
      <c r="BK17746" s="9" t="s">
        <v>4325</v>
      </c>
      <c r="BL17746" s="9" t="s">
        <v>4325</v>
      </c>
      <c r="BM17746" s="9">
        <v>148</v>
      </c>
      <c r="BN17746" s="9" t="s">
        <v>4325</v>
      </c>
      <c r="BO17746" s="9" t="s">
        <v>5239</v>
      </c>
      <c r="BP17746" s="9" t="s">
        <v>5240</v>
      </c>
      <c r="BQ17746" s="9">
        <v>178</v>
      </c>
      <c r="BR17746" s="9" t="s">
        <v>38644</v>
      </c>
      <c r="BS17746" s="9" t="s">
        <v>38645</v>
      </c>
      <c r="BT17746" s="9">
        <v>1</v>
      </c>
      <c r="BU17746" s="9" t="s">
        <v>97</v>
      </c>
    </row>
    <row r="17747" spans="1:73" x14ac:dyDescent="0.2">
      <c r="A17747" s="17">
        <v>-7.2871811687946306E-2</v>
      </c>
      <c r="B17747" s="17">
        <v>0.109056554734707</v>
      </c>
      <c r="C17747" s="8">
        <v>2.7394497767090801E-2</v>
      </c>
      <c r="D17747" s="8">
        <v>4.2758245021104799E-2</v>
      </c>
      <c r="E17747" s="17">
        <v>0.13740791380405401</v>
      </c>
      <c r="F17747" s="17">
        <v>0.24068269133567799</v>
      </c>
      <c r="G17747" s="8">
        <v>-7.5383067131042494E-2</v>
      </c>
      <c r="H17747" s="8">
        <v>-6.8547569215297699E-2</v>
      </c>
      <c r="Q17747" s="11">
        <v>1.5100000000000001E-188</v>
      </c>
      <c r="R17747" s="9">
        <v>358.33</v>
      </c>
      <c r="S17747" s="9">
        <v>3892700000</v>
      </c>
      <c r="T17747" s="8">
        <v>0.98623799999999995</v>
      </c>
      <c r="U17747" s="9">
        <v>271.77999999999997</v>
      </c>
      <c r="V17747" s="9">
        <v>-0.16078000000000001</v>
      </c>
      <c r="W17747" s="18">
        <v>3.7141265E-2</v>
      </c>
      <c r="X17747" s="18">
        <v>0.192720692</v>
      </c>
      <c r="Y17747" s="18">
        <v>-0.35799639100000002</v>
      </c>
      <c r="Z17747" s="18">
        <v>0.63281223200000003</v>
      </c>
      <c r="AA17747" s="18">
        <v>5</v>
      </c>
      <c r="AB17747" s="9">
        <v>5.9986121000000003E-2</v>
      </c>
      <c r="AC17747" s="9">
        <v>0.24492064199999999</v>
      </c>
      <c r="AD17747" s="9">
        <v>-0.53876409700000005</v>
      </c>
      <c r="AE17747" s="9">
        <v>1.0201294860000001</v>
      </c>
      <c r="AF17747" s="9">
        <v>3</v>
      </c>
      <c r="AG17747" s="18">
        <v>4.7470012999999998E-2</v>
      </c>
      <c r="AH17747" s="18">
        <v>0.217876141</v>
      </c>
      <c r="AI17747" s="18">
        <v>-0.63545152199999999</v>
      </c>
      <c r="AJ17747" s="18">
        <v>0.48468538100000003</v>
      </c>
      <c r="AK17747" s="18">
        <v>5</v>
      </c>
      <c r="AL17747" s="9">
        <v>7.3055577999999996E-2</v>
      </c>
      <c r="AM17747" s="9">
        <v>0.27028795300000003</v>
      </c>
      <c r="AN17747" s="9">
        <v>-0.92872446600000003</v>
      </c>
      <c r="AO17747" s="9">
        <v>0.79162933099999999</v>
      </c>
      <c r="AP17747" s="9">
        <v>3</v>
      </c>
      <c r="AQ17747" s="17">
        <v>0.34983167100000001</v>
      </c>
      <c r="AR17747" s="17">
        <v>0.24901938400000001</v>
      </c>
      <c r="AS17747" s="17">
        <v>-0.48191574199999998</v>
      </c>
      <c r="AT17747" s="17">
        <v>0.475733817</v>
      </c>
      <c r="AU17747" s="17">
        <v>0.54219031299999998</v>
      </c>
      <c r="AV17747" s="8" t="s">
        <v>90</v>
      </c>
      <c r="AW17747" s="8">
        <v>0.31770822399999998</v>
      </c>
      <c r="AX17747" s="8">
        <v>0.34858661899999999</v>
      </c>
      <c r="AY17747" s="8">
        <v>0.233236253</v>
      </c>
      <c r="AZ17747" s="8" t="s">
        <v>90</v>
      </c>
      <c r="BA17747" s="17">
        <v>0.15312816200000001</v>
      </c>
      <c r="BB17747" s="17">
        <v>0.22775298399999999</v>
      </c>
      <c r="BC17747" s="17">
        <v>-0.53150212799999996</v>
      </c>
      <c r="BD17747" s="17">
        <v>0.346727014</v>
      </c>
      <c r="BE17747" s="17">
        <v>0.26784810399999998</v>
      </c>
      <c r="BF17747" s="8" t="s">
        <v>90</v>
      </c>
      <c r="BG17747" s="8">
        <v>-2.4181762999999998E-2</v>
      </c>
      <c r="BH17747" s="8">
        <v>0.25273066799999999</v>
      </c>
      <c r="BI17747" s="8">
        <v>-3.2359917000000002E-2</v>
      </c>
      <c r="BJ17747" s="8" t="s">
        <v>90</v>
      </c>
      <c r="BK17747" s="9" t="s">
        <v>4325</v>
      </c>
      <c r="BL17747" s="9" t="s">
        <v>4325</v>
      </c>
      <c r="BM17747" s="9">
        <v>30401</v>
      </c>
      <c r="BN17747" s="9" t="s">
        <v>4325</v>
      </c>
      <c r="BO17747" s="9" t="s">
        <v>5239</v>
      </c>
      <c r="BP17747" s="9" t="s">
        <v>5240</v>
      </c>
      <c r="BQ17747" s="9">
        <v>182</v>
      </c>
      <c r="BR17747" s="9" t="s">
        <v>42655</v>
      </c>
      <c r="BS17747" s="9" t="s">
        <v>42656</v>
      </c>
      <c r="BT17747" s="9" t="s">
        <v>103</v>
      </c>
      <c r="BU17747" s="9" t="s">
        <v>218</v>
      </c>
    </row>
    <row r="17748" spans="1:73" x14ac:dyDescent="0.2">
      <c r="A17748" s="17">
        <v>0.14858369529247301</v>
      </c>
      <c r="B17748" s="17">
        <v>0.59355980157852195</v>
      </c>
      <c r="C17748" s="8">
        <v>9.2384576797485393E-2</v>
      </c>
      <c r="D17748" s="8">
        <v>0.52980226278305098</v>
      </c>
      <c r="E17748" s="17">
        <v>-0.120563827455044</v>
      </c>
      <c r="F17748" s="17">
        <v>-0.20467005670070601</v>
      </c>
      <c r="G17748" s="8">
        <v>-4.6440299600362799E-2</v>
      </c>
      <c r="H17748" s="8">
        <v>-0.100803315639496</v>
      </c>
      <c r="Q17748" s="11">
        <v>5.6999999999999998E-73</v>
      </c>
      <c r="R17748" s="9">
        <v>238.71</v>
      </c>
      <c r="S17748" s="9">
        <v>3286200000</v>
      </c>
      <c r="T17748" s="8">
        <v>1</v>
      </c>
      <c r="U17748" s="9">
        <v>112.11</v>
      </c>
      <c r="V17748" s="9">
        <v>1.0174000000000001</v>
      </c>
      <c r="W17748" s="18">
        <v>3.7141265E-2</v>
      </c>
      <c r="X17748" s="18">
        <v>0.192720692</v>
      </c>
      <c r="Y17748" s="18">
        <v>-0.615968136</v>
      </c>
      <c r="Z17748" s="18">
        <v>0.374840487</v>
      </c>
      <c r="AA17748" s="18">
        <v>5</v>
      </c>
      <c r="AB17748" s="9">
        <v>3.7433275000000002E-2</v>
      </c>
      <c r="AC17748" s="9">
        <v>0.193476808</v>
      </c>
      <c r="AD17748" s="9">
        <v>-0.70201802899999999</v>
      </c>
      <c r="AE17748" s="9">
        <v>0.29267790599999999</v>
      </c>
      <c r="AF17748" s="9">
        <v>5</v>
      </c>
      <c r="AG17748" s="18">
        <v>4.7470012999999998E-2</v>
      </c>
      <c r="AH17748" s="18">
        <v>0.217876141</v>
      </c>
      <c r="AI17748" s="18">
        <v>-0.60650875100000001</v>
      </c>
      <c r="AJ17748" s="18">
        <v>0.513628152</v>
      </c>
      <c r="AK17748" s="18">
        <v>5</v>
      </c>
      <c r="AL17748" s="9">
        <v>4.5111274E-2</v>
      </c>
      <c r="AM17748" s="9">
        <v>0.212394148</v>
      </c>
      <c r="AN17748" s="9">
        <v>-0.64677985800000004</v>
      </c>
      <c r="AO17748" s="9">
        <v>0.44517322199999998</v>
      </c>
      <c r="AP17748" s="9">
        <v>5</v>
      </c>
      <c r="AQ17748" s="17">
        <v>-0.109065861</v>
      </c>
      <c r="AR17748" s="17">
        <v>0.16007637999999999</v>
      </c>
      <c r="AS17748" s="17">
        <v>-0.226630256</v>
      </c>
      <c r="AT17748" s="17">
        <v>8.6287864000000006E-2</v>
      </c>
      <c r="AU17748" s="17">
        <v>-0.132353157</v>
      </c>
      <c r="AV17748" s="8">
        <v>-8.3816290000000002E-2</v>
      </c>
      <c r="AW17748" s="8">
        <v>-0.163416117</v>
      </c>
      <c r="AX17748" s="8">
        <v>-6.8381025999999998E-2</v>
      </c>
      <c r="AY17748" s="8">
        <v>-7.2824992000000005E-2</v>
      </c>
      <c r="AZ17748" s="8">
        <v>-0.57616508</v>
      </c>
      <c r="BA17748" s="17">
        <v>0.34875029299999999</v>
      </c>
      <c r="BB17748" s="17">
        <v>0.139703259</v>
      </c>
      <c r="BC17748" s="17">
        <v>-4.7338012999999998E-2</v>
      </c>
      <c r="BD17748" s="17">
        <v>0.17173021999999999</v>
      </c>
      <c r="BE17748" s="17">
        <v>1.4145519999999999E-3</v>
      </c>
      <c r="BF17748" s="8">
        <v>-2.2148006000000001E-2</v>
      </c>
      <c r="BG17748" s="8">
        <v>-6.0089674000000003E-2</v>
      </c>
      <c r="BH17748" s="8">
        <v>-1.9396159999999999E-2</v>
      </c>
      <c r="BI17748" s="8">
        <v>6.9514177999999996E-2</v>
      </c>
      <c r="BJ17748" s="8">
        <v>0.18445709299999999</v>
      </c>
      <c r="BK17748" s="9" t="s">
        <v>4325</v>
      </c>
      <c r="BL17748" s="9" t="s">
        <v>4325</v>
      </c>
      <c r="BM17748" s="9">
        <v>30399</v>
      </c>
      <c r="BN17748" s="9" t="s">
        <v>4325</v>
      </c>
      <c r="BO17748" s="9" t="s">
        <v>5239</v>
      </c>
      <c r="BP17748" s="9" t="s">
        <v>5240</v>
      </c>
      <c r="BQ17748" s="9">
        <v>185</v>
      </c>
      <c r="BR17748" s="9" t="s">
        <v>27809</v>
      </c>
      <c r="BS17748" s="9" t="s">
        <v>25555</v>
      </c>
      <c r="BT17748" s="9" t="s">
        <v>103</v>
      </c>
      <c r="BU17748" s="9" t="s">
        <v>218</v>
      </c>
    </row>
    <row r="17749" spans="1:73" x14ac:dyDescent="0.2">
      <c r="A17749" s="17">
        <v>-8.1776529550552396E-2</v>
      </c>
      <c r="B17749" s="17">
        <v>0.53789085149765004</v>
      </c>
      <c r="C17749" s="8">
        <v>-0.150875523686409</v>
      </c>
      <c r="D17749" s="8">
        <v>1.11616146564484</v>
      </c>
      <c r="E17749" s="17">
        <v>-0.193182438611984</v>
      </c>
      <c r="F17749" s="17">
        <v>-5.92083446681499E-2</v>
      </c>
      <c r="G17749" s="8">
        <v>-0.19548742473125499</v>
      </c>
      <c r="H17749" s="8">
        <v>-1.5471539460122599E-2</v>
      </c>
      <c r="Q17749" s="11">
        <v>5.6999999999999998E-73</v>
      </c>
      <c r="R17749" s="9">
        <v>238.71</v>
      </c>
      <c r="S17749" s="9">
        <v>11201000000</v>
      </c>
      <c r="T17749" s="8">
        <v>1</v>
      </c>
      <c r="U17749" s="9">
        <v>133.22999999999999</v>
      </c>
      <c r="V17749" s="9">
        <v>0.67056000000000004</v>
      </c>
      <c r="W17749" s="18">
        <v>3.7141265E-2</v>
      </c>
      <c r="X17749" s="18">
        <v>0.192720692</v>
      </c>
      <c r="Y17749" s="18">
        <v>-0.68858674900000005</v>
      </c>
      <c r="Z17749" s="18">
        <v>0.302221874</v>
      </c>
      <c r="AA17749" s="18">
        <v>5</v>
      </c>
      <c r="AB17749" s="9">
        <v>4.6098082999999998E-2</v>
      </c>
      <c r="AC17749" s="9">
        <v>0.214704642</v>
      </c>
      <c r="AD17749" s="9">
        <v>-0.65532399799999996</v>
      </c>
      <c r="AE17749" s="9">
        <v>0.53690730900000005</v>
      </c>
      <c r="AF17749" s="9">
        <v>4</v>
      </c>
      <c r="AG17749" s="18">
        <v>4.7470012999999998E-2</v>
      </c>
      <c r="AH17749" s="18">
        <v>0.217876141</v>
      </c>
      <c r="AI17749" s="18">
        <v>-0.75555587199999996</v>
      </c>
      <c r="AJ17749" s="18">
        <v>0.364581031</v>
      </c>
      <c r="AK17749" s="18">
        <v>5</v>
      </c>
      <c r="AL17749" s="9">
        <v>5.5777647999999999E-2</v>
      </c>
      <c r="AM17749" s="9">
        <v>0.23617292000000001</v>
      </c>
      <c r="AN17749" s="9">
        <v>-0.67119268499999996</v>
      </c>
      <c r="AO17749" s="9">
        <v>0.64024960799999997</v>
      </c>
      <c r="AP17749" s="9">
        <v>4</v>
      </c>
      <c r="AQ17749" s="17">
        <v>-9.8463631999999995E-2</v>
      </c>
      <c r="AR17749" s="17">
        <v>-0.15887498899999999</v>
      </c>
      <c r="AS17749" s="17">
        <v>-0.16115760800000001</v>
      </c>
      <c r="AT17749" s="17">
        <v>-7.7083378999999994E-2</v>
      </c>
      <c r="AU17749" s="17">
        <v>-0.107970409</v>
      </c>
      <c r="AV17749" s="8" t="s">
        <v>90</v>
      </c>
      <c r="AW17749" s="8">
        <v>-0.217210397</v>
      </c>
      <c r="AX17749" s="8">
        <v>1.7744122000000001E-2</v>
      </c>
      <c r="AY17749" s="8">
        <v>-0.103219539</v>
      </c>
      <c r="AZ17749" s="8">
        <v>0.14695191399999999</v>
      </c>
      <c r="BA17749" s="17">
        <v>0.12800455099999999</v>
      </c>
      <c r="BB17749" s="17">
        <v>-3.3980890999999999E-2</v>
      </c>
      <c r="BC17749" s="17">
        <v>-5.9303761000000003E-2</v>
      </c>
      <c r="BD17749" s="17">
        <v>-7.6213449000000003E-2</v>
      </c>
      <c r="BE17749" s="17">
        <v>-0.11828061199999999</v>
      </c>
      <c r="BF17749" s="8" t="s">
        <v>90</v>
      </c>
      <c r="BG17749" s="8">
        <v>0.171033517</v>
      </c>
      <c r="BH17749" s="8">
        <v>-7.2215370000000001E-3</v>
      </c>
      <c r="BI17749" s="8">
        <v>4.4041522E-2</v>
      </c>
      <c r="BJ17749" s="8">
        <v>0.267829239</v>
      </c>
      <c r="BK17749" s="9" t="s">
        <v>4325</v>
      </c>
      <c r="BL17749" s="9" t="s">
        <v>4325</v>
      </c>
      <c r="BM17749" s="9">
        <v>147</v>
      </c>
      <c r="BN17749" s="9" t="s">
        <v>4325</v>
      </c>
      <c r="BO17749" s="9" t="s">
        <v>5239</v>
      </c>
      <c r="BP17749" s="9" t="s">
        <v>5240</v>
      </c>
      <c r="BQ17749" s="9">
        <v>190</v>
      </c>
      <c r="BR17749" s="9" t="s">
        <v>39740</v>
      </c>
      <c r="BS17749" s="9" t="s">
        <v>37541</v>
      </c>
      <c r="BT17749" s="9" t="s">
        <v>103</v>
      </c>
      <c r="BU17749" s="9" t="s">
        <v>97</v>
      </c>
    </row>
    <row r="17750" spans="1:73" x14ac:dyDescent="0.2">
      <c r="A17750" s="17">
        <v>0.95759218931198098</v>
      </c>
      <c r="B17750" s="17">
        <v>1.2155171632766699</v>
      </c>
      <c r="C17750" s="8">
        <v>-8.1728845834732097E-2</v>
      </c>
      <c r="D17750" s="8">
        <v>5.7532999664545101E-2</v>
      </c>
      <c r="E17750" s="17">
        <v>5.4237041622400298E-2</v>
      </c>
      <c r="F17750" s="17">
        <v>-0.77630424499511697</v>
      </c>
      <c r="G17750" s="8">
        <v>-0.93368113040924094</v>
      </c>
      <c r="H17750" s="8">
        <v>-0.81188887357711803</v>
      </c>
      <c r="L17750" s="18" t="s">
        <v>159</v>
      </c>
      <c r="O17750" s="9" t="s">
        <v>159</v>
      </c>
      <c r="P17750" s="9" t="s">
        <v>159</v>
      </c>
      <c r="Q17750" s="11">
        <v>6.5600000000000001E-63</v>
      </c>
      <c r="R17750" s="9">
        <v>245.07</v>
      </c>
      <c r="S17750" s="9">
        <v>329250000</v>
      </c>
      <c r="T17750" s="8">
        <v>0.80596000000000001</v>
      </c>
      <c r="U17750" s="9">
        <v>147.49</v>
      </c>
      <c r="V17750" s="9">
        <v>-3.3662999999999998</v>
      </c>
      <c r="W17750" s="18">
        <v>5.9925860999999997E-2</v>
      </c>
      <c r="X17750" s="18">
        <v>0.24479759100000001</v>
      </c>
      <c r="Y17750" s="18">
        <v>-0.724818148</v>
      </c>
      <c r="Z17750" s="18">
        <v>0.83329223399999997</v>
      </c>
      <c r="AA17750" s="18">
        <v>3</v>
      </c>
      <c r="AB17750" s="9">
        <v>4.6098127000000003E-2</v>
      </c>
      <c r="AC17750" s="9">
        <v>0.214704744</v>
      </c>
      <c r="AD17750" s="9">
        <v>-1.3724202059999999</v>
      </c>
      <c r="AE17750" s="9">
        <v>-0.18018833500000001</v>
      </c>
      <c r="AF17750" s="9">
        <v>4</v>
      </c>
      <c r="AG17750" s="18">
        <v>5.8781964999999999E-2</v>
      </c>
      <c r="AH17750" s="18">
        <v>0.24244992300000001</v>
      </c>
      <c r="AI17750" s="18">
        <v>-1.6068300419999999</v>
      </c>
      <c r="AJ17750" s="18">
        <v>-0.260532237</v>
      </c>
      <c r="AK17750" s="18">
        <v>4</v>
      </c>
      <c r="AL17750" s="9">
        <v>5.5777689999999998E-2</v>
      </c>
      <c r="AM17750" s="9">
        <v>0.23617300899999999</v>
      </c>
      <c r="AN17750" s="9">
        <v>-1.4676102520000001</v>
      </c>
      <c r="AO17750" s="9">
        <v>-0.15616746400000001</v>
      </c>
      <c r="AP17750" s="9">
        <v>4</v>
      </c>
      <c r="AQ17750" s="17">
        <v>-0.42124819800000002</v>
      </c>
      <c r="AR17750" s="17">
        <v>-9.7936287999999996E-2</v>
      </c>
      <c r="AS17750" s="17">
        <v>0.97916412399999997</v>
      </c>
      <c r="AT17750" s="17" t="s">
        <v>90</v>
      </c>
      <c r="AU17750" s="17" t="s">
        <v>90</v>
      </c>
      <c r="AV17750" s="8">
        <v>-0.60462927799999999</v>
      </c>
      <c r="AW17750" s="8">
        <v>-0.76003998500000003</v>
      </c>
      <c r="AX17750" s="8" t="s">
        <v>90</v>
      </c>
      <c r="AY17750" s="8">
        <v>-0.60472321500000004</v>
      </c>
      <c r="AZ17750" s="8">
        <v>-1.2476700540000001</v>
      </c>
      <c r="BA17750" s="17">
        <v>-0.32240432499999999</v>
      </c>
      <c r="BB17750" s="17">
        <v>5.8692521999999997E-2</v>
      </c>
      <c r="BC17750" s="17">
        <v>-0.81132256999999997</v>
      </c>
      <c r="BD17750" s="17" t="s">
        <v>90</v>
      </c>
      <c r="BE17750" s="17">
        <v>-2.1390888690000001</v>
      </c>
      <c r="BF17750" s="8">
        <v>-1.150848031</v>
      </c>
      <c r="BG17750" s="8">
        <v>-0.67079234099999996</v>
      </c>
      <c r="BH17750" s="8" t="s">
        <v>90</v>
      </c>
      <c r="BI17750" s="8">
        <v>-0.56994462000000001</v>
      </c>
      <c r="BJ17750" s="8">
        <v>-0.49562287300000002</v>
      </c>
      <c r="BK17750" s="9" t="s">
        <v>7710</v>
      </c>
      <c r="BL17750" s="9" t="s">
        <v>7710</v>
      </c>
      <c r="BM17750" s="9">
        <v>18241</v>
      </c>
      <c r="BN17750" s="9" t="s">
        <v>7710</v>
      </c>
      <c r="BO17750" s="9" t="s">
        <v>7711</v>
      </c>
      <c r="BP17750" s="9" t="s">
        <v>7712</v>
      </c>
      <c r="BQ17750" s="9">
        <v>21</v>
      </c>
      <c r="BR17750" s="9" t="s">
        <v>20554</v>
      </c>
      <c r="BS17750" s="9" t="s">
        <v>20555</v>
      </c>
      <c r="BT17750" s="9">
        <v>1</v>
      </c>
      <c r="BU17750" s="9" t="s">
        <v>97</v>
      </c>
    </row>
    <row r="17751" spans="1:73" x14ac:dyDescent="0.2">
      <c r="A17751" s="17">
        <v>0.96314567327499401</v>
      </c>
      <c r="B17751" s="17">
        <v>1.5083807706832899</v>
      </c>
      <c r="C17751" s="8">
        <v>-1.10897775739431E-2</v>
      </c>
      <c r="D17751" s="8">
        <v>1.26540986821055E-2</v>
      </c>
      <c r="E17751" s="17">
        <v>0.96584278345107999</v>
      </c>
      <c r="F17751" s="17">
        <v>0.119721069931984</v>
      </c>
      <c r="G17751" s="8">
        <v>1.5277403593063399</v>
      </c>
      <c r="H17751" s="8">
        <v>1.56231784820557</v>
      </c>
      <c r="K17751" s="18" t="s">
        <v>88</v>
      </c>
      <c r="O17751" s="9" t="s">
        <v>88</v>
      </c>
      <c r="P17751" s="9" t="s">
        <v>88</v>
      </c>
      <c r="Q17751" s="11">
        <v>1.6000000000000001E-9</v>
      </c>
      <c r="R17751" s="9">
        <v>155.86000000000001</v>
      </c>
      <c r="S17751" s="9">
        <v>6842600000</v>
      </c>
      <c r="T17751" s="8">
        <v>1</v>
      </c>
      <c r="U17751" s="9">
        <v>143.03</v>
      </c>
      <c r="V17751" s="9">
        <v>-2.3626000000000001E-2</v>
      </c>
      <c r="W17751" s="18">
        <v>4.5858367999999997E-2</v>
      </c>
      <c r="X17751" s="18">
        <v>0.21414567000000001</v>
      </c>
      <c r="Y17751" s="18">
        <v>0.37127911499999999</v>
      </c>
      <c r="Z17751" s="18">
        <v>1.5604065110000001</v>
      </c>
      <c r="AA17751" s="18">
        <v>4</v>
      </c>
      <c r="AB17751" s="9">
        <v>3.7433275000000002E-2</v>
      </c>
      <c r="AC17751" s="9">
        <v>0.193476808</v>
      </c>
      <c r="AD17751" s="9">
        <v>-0.37762689599999999</v>
      </c>
      <c r="AE17751" s="9">
        <v>0.61706903999999996</v>
      </c>
      <c r="AF17751" s="9">
        <v>5</v>
      </c>
      <c r="AG17751" s="18">
        <v>4.7470012999999998E-2</v>
      </c>
      <c r="AH17751" s="18">
        <v>0.217876141</v>
      </c>
      <c r="AI17751" s="18">
        <v>0.96767193699999998</v>
      </c>
      <c r="AJ17751" s="18">
        <v>2.0878088400000001</v>
      </c>
      <c r="AK17751" s="18">
        <v>5</v>
      </c>
      <c r="AL17751" s="9">
        <v>4.5111274E-2</v>
      </c>
      <c r="AM17751" s="9">
        <v>0.212394148</v>
      </c>
      <c r="AN17751" s="9">
        <v>1.016341253</v>
      </c>
      <c r="AO17751" s="9">
        <v>2.1082943329999999</v>
      </c>
      <c r="AP17751" s="9">
        <v>5</v>
      </c>
      <c r="AQ17751" s="17">
        <v>0.46787542100000001</v>
      </c>
      <c r="AR17751" s="17">
        <v>1.2810648680000001</v>
      </c>
      <c r="AS17751" s="17">
        <v>2.1368811129999998</v>
      </c>
      <c r="AT17751" s="17">
        <v>0.57511586000000003</v>
      </c>
      <c r="AU17751" s="17" t="s">
        <v>90</v>
      </c>
      <c r="AV17751" s="8">
        <v>0.34114700599999997</v>
      </c>
      <c r="AW17751" s="8">
        <v>0.24785683999999999</v>
      </c>
      <c r="AX17751" s="8">
        <v>-7.9186856999999999E-2</v>
      </c>
      <c r="AY17751" s="8">
        <v>-0.109274924</v>
      </c>
      <c r="AZ17751" s="8">
        <v>0.35990101099999999</v>
      </c>
      <c r="BA17751" s="17">
        <v>2.0039615629999998</v>
      </c>
      <c r="BB17751" s="17">
        <v>2.6573083400000002</v>
      </c>
      <c r="BC17751" s="17">
        <v>1.313852429</v>
      </c>
      <c r="BD17751" s="17">
        <v>1.8295028209999999</v>
      </c>
      <c r="BE17751" s="17">
        <v>0.98470163300000002</v>
      </c>
      <c r="BF17751" s="8">
        <v>1.7816090579999999</v>
      </c>
      <c r="BG17751" s="8">
        <v>1.879281878</v>
      </c>
      <c r="BH17751" s="8">
        <v>1.677022099</v>
      </c>
      <c r="BI17751" s="8">
        <v>1.538655758</v>
      </c>
      <c r="BJ17751" s="8">
        <v>1.968206882</v>
      </c>
      <c r="BK17751" s="9" t="s">
        <v>7710</v>
      </c>
      <c r="BL17751" s="9" t="s">
        <v>7710</v>
      </c>
      <c r="BM17751" s="9">
        <v>36712</v>
      </c>
      <c r="BN17751" s="9" t="s">
        <v>7710</v>
      </c>
      <c r="BO17751" s="9" t="s">
        <v>7711</v>
      </c>
      <c r="BP17751" s="9" t="s">
        <v>7712</v>
      </c>
      <c r="BQ17751" s="9">
        <v>230</v>
      </c>
      <c r="BR17751" s="9" t="s">
        <v>7713</v>
      </c>
      <c r="BS17751" s="9" t="s">
        <v>7714</v>
      </c>
      <c r="BT17751" s="9">
        <v>1</v>
      </c>
      <c r="BU17751" s="9" t="s">
        <v>218</v>
      </c>
    </row>
    <row r="17752" spans="1:73" x14ac:dyDescent="0.2">
      <c r="A17752" s="17">
        <v>0.52892386913299605</v>
      </c>
      <c r="B17752" s="17">
        <v>0.69217664003372203</v>
      </c>
      <c r="C17752" s="8">
        <v>-0.161673709750175</v>
      </c>
      <c r="D17752" s="8">
        <v>0.31846770644187899</v>
      </c>
      <c r="E17752" s="17">
        <v>0.32678538560867298</v>
      </c>
      <c r="F17752" s="17">
        <v>-0.111704342067242</v>
      </c>
      <c r="G17752" s="8">
        <v>-0.143931314349174</v>
      </c>
      <c r="H17752" s="8">
        <v>4.5372352004051202E-2</v>
      </c>
      <c r="Q17752" s="11">
        <v>4.6299999999999999E-27</v>
      </c>
      <c r="R17752" s="9">
        <v>198.4</v>
      </c>
      <c r="S17752" s="9">
        <v>6576800000</v>
      </c>
      <c r="T17752" s="8">
        <v>1</v>
      </c>
      <c r="U17752" s="9">
        <v>178.65</v>
      </c>
      <c r="V17752" s="9">
        <v>-1.7950999999999999</v>
      </c>
      <c r="W17752" s="18">
        <v>4.5858367999999997E-2</v>
      </c>
      <c r="X17752" s="18">
        <v>0.21414567000000001</v>
      </c>
      <c r="Y17752" s="18">
        <v>-0.26777832299999998</v>
      </c>
      <c r="Z17752" s="18">
        <v>0.92134907200000005</v>
      </c>
      <c r="AA17752" s="18">
        <v>4</v>
      </c>
      <c r="AB17752" s="9">
        <v>3.7433275000000002E-2</v>
      </c>
      <c r="AC17752" s="9">
        <v>0.193476808</v>
      </c>
      <c r="AD17752" s="9">
        <v>-0.60905231100000001</v>
      </c>
      <c r="AE17752" s="9">
        <v>0.38564362400000002</v>
      </c>
      <c r="AF17752" s="9">
        <v>5</v>
      </c>
      <c r="AG17752" s="18">
        <v>4.7470012999999998E-2</v>
      </c>
      <c r="AH17752" s="18">
        <v>0.217876141</v>
      </c>
      <c r="AI17752" s="18">
        <v>-0.70399977300000005</v>
      </c>
      <c r="AJ17752" s="18">
        <v>0.41613713000000002</v>
      </c>
      <c r="AK17752" s="18">
        <v>5</v>
      </c>
      <c r="AL17752" s="9">
        <v>4.5111274E-2</v>
      </c>
      <c r="AM17752" s="9">
        <v>0.212394148</v>
      </c>
      <c r="AN17752" s="9">
        <v>-0.50060418699999998</v>
      </c>
      <c r="AO17752" s="9">
        <v>0.59134889300000004</v>
      </c>
      <c r="AP17752" s="9">
        <v>5</v>
      </c>
      <c r="AQ17752" s="17">
        <v>-0.18415862299999999</v>
      </c>
      <c r="AR17752" s="17">
        <v>0.48635175800000002</v>
      </c>
      <c r="AS17752" s="17">
        <v>1.6162365670000001</v>
      </c>
      <c r="AT17752" s="17">
        <v>-0.17891866000000001</v>
      </c>
      <c r="AU17752" s="17" t="s">
        <v>90</v>
      </c>
      <c r="AV17752" s="8">
        <v>5.2887359999999996E-3</v>
      </c>
      <c r="AW17752" s="8">
        <v>-0.222290978</v>
      </c>
      <c r="AX17752" s="8">
        <v>-0.194331795</v>
      </c>
      <c r="AY17752" s="8">
        <v>-8.1328533999999994E-2</v>
      </c>
      <c r="AZ17752" s="8">
        <v>2.2431989999999999E-2</v>
      </c>
      <c r="BA17752" s="17">
        <v>0.15142662800000001</v>
      </c>
      <c r="BB17752" s="17">
        <v>0.64306062500000005</v>
      </c>
      <c r="BC17752" s="17">
        <v>-9.4898029999999994E-2</v>
      </c>
      <c r="BD17752" s="17">
        <v>8.2579664999999997E-2</v>
      </c>
      <c r="BE17752" s="17">
        <v>-0.674200892</v>
      </c>
      <c r="BF17752" s="8">
        <v>0.214766443</v>
      </c>
      <c r="BG17752" s="8">
        <v>3.5982732000000003E-2</v>
      </c>
      <c r="BH17752" s="8">
        <v>0.17338007699999999</v>
      </c>
      <c r="BI17752" s="8">
        <v>0.14889437</v>
      </c>
      <c r="BJ17752" s="8">
        <v>0.34331288900000001</v>
      </c>
      <c r="BK17752" s="9" t="s">
        <v>7710</v>
      </c>
      <c r="BL17752" s="9" t="s">
        <v>7710</v>
      </c>
      <c r="BM17752" s="9">
        <v>36709</v>
      </c>
      <c r="BN17752" s="9" t="s">
        <v>7710</v>
      </c>
      <c r="BO17752" s="9" t="s">
        <v>7711</v>
      </c>
      <c r="BP17752" s="9" t="s">
        <v>7712</v>
      </c>
      <c r="BQ17752" s="9">
        <v>755</v>
      </c>
      <c r="BR17752" s="9" t="s">
        <v>21528</v>
      </c>
      <c r="BS17752" s="9" t="s">
        <v>21529</v>
      </c>
      <c r="BT17752" s="9">
        <v>1</v>
      </c>
      <c r="BU17752" s="9" t="s">
        <v>218</v>
      </c>
    </row>
    <row r="17753" spans="1:73" x14ac:dyDescent="0.2">
      <c r="A17753" s="17">
        <v>0.14200623333454099</v>
      </c>
      <c r="B17753" s="17">
        <v>0.36579129099845897</v>
      </c>
      <c r="C17753" s="8">
        <v>0.34660914540290799</v>
      </c>
      <c r="D17753" s="8">
        <v>0.709614217281342</v>
      </c>
      <c r="E17753" s="17">
        <v>0.346522867679596</v>
      </c>
      <c r="F17753" s="17">
        <v>0.26339259743690502</v>
      </c>
      <c r="G17753" s="8">
        <v>0.93899184465408303</v>
      </c>
      <c r="H17753" s="8">
        <v>0.63513529300689697</v>
      </c>
      <c r="O17753" s="9" t="s">
        <v>88</v>
      </c>
      <c r="P17753" s="9" t="s">
        <v>88</v>
      </c>
      <c r="Q17753" s="9">
        <v>4.16432E-3</v>
      </c>
      <c r="R17753" s="9">
        <v>105.4</v>
      </c>
      <c r="S17753" s="9">
        <v>564870000</v>
      </c>
      <c r="T17753" s="8">
        <v>1</v>
      </c>
      <c r="U17753" s="9">
        <v>90.15</v>
      </c>
      <c r="V17753" s="9">
        <v>1.5551999999999999</v>
      </c>
      <c r="W17753" s="18">
        <v>3.7141265E-2</v>
      </c>
      <c r="X17753" s="18">
        <v>0.192720692</v>
      </c>
      <c r="Y17753" s="18">
        <v>-0.148881442</v>
      </c>
      <c r="Z17753" s="18">
        <v>0.84192718099999997</v>
      </c>
      <c r="AA17753" s="18">
        <v>5</v>
      </c>
      <c r="AB17753" s="9">
        <v>3.7433275000000002E-2</v>
      </c>
      <c r="AC17753" s="9">
        <v>0.193476808</v>
      </c>
      <c r="AD17753" s="9">
        <v>-0.233955368</v>
      </c>
      <c r="AE17753" s="9">
        <v>0.76074056800000001</v>
      </c>
      <c r="AF17753" s="9">
        <v>5</v>
      </c>
      <c r="AG17753" s="18">
        <v>4.7470012999999998E-2</v>
      </c>
      <c r="AH17753" s="18">
        <v>0.217876141</v>
      </c>
      <c r="AI17753" s="18">
        <v>0.37892341499999999</v>
      </c>
      <c r="AJ17753" s="18">
        <v>1.4990603179999999</v>
      </c>
      <c r="AK17753" s="18">
        <v>5</v>
      </c>
      <c r="AL17753" s="9">
        <v>4.5111274E-2</v>
      </c>
      <c r="AM17753" s="9">
        <v>0.212394148</v>
      </c>
      <c r="AN17753" s="9">
        <v>8.9158732000000004E-2</v>
      </c>
      <c r="AO17753" s="9">
        <v>1.1811118119999999</v>
      </c>
      <c r="AP17753" s="9">
        <v>5</v>
      </c>
      <c r="AQ17753" s="17">
        <v>0.69791227600000005</v>
      </c>
      <c r="AR17753" s="17">
        <v>0.60696560099999997</v>
      </c>
      <c r="AS17753" s="17">
        <v>0.64654773499999996</v>
      </c>
      <c r="AT17753" s="17">
        <v>0.115366459</v>
      </c>
      <c r="AU17753" s="17">
        <v>0.16769836799999999</v>
      </c>
      <c r="AV17753" s="8">
        <v>0.17398633099999999</v>
      </c>
      <c r="AW17753" s="8">
        <v>0.29543027300000002</v>
      </c>
      <c r="AX17753" s="8">
        <v>0.362086028</v>
      </c>
      <c r="AY17753" s="8">
        <v>0.69681239100000003</v>
      </c>
      <c r="AZ17753" s="8">
        <v>-3.855753E-3</v>
      </c>
      <c r="BA17753" s="17">
        <v>1.5813822749999999</v>
      </c>
      <c r="BB17753" s="17">
        <v>1.04906714</v>
      </c>
      <c r="BC17753" s="17">
        <v>1.280298114</v>
      </c>
      <c r="BD17753" s="17">
        <v>0.68937689099999999</v>
      </c>
      <c r="BE17753" s="17">
        <v>1.1317018270000001</v>
      </c>
      <c r="BF17753" s="8">
        <v>0.58294421399999996</v>
      </c>
      <c r="BG17753" s="8">
        <v>0.807728589</v>
      </c>
      <c r="BH17753" s="8">
        <v>1.1547286510000001</v>
      </c>
      <c r="BI17753" s="8">
        <v>1.2711066010000001</v>
      </c>
      <c r="BJ17753" s="8">
        <v>0.18227249400000001</v>
      </c>
      <c r="BK17753" s="9" t="s">
        <v>7917</v>
      </c>
      <c r="BL17753" s="9" t="s">
        <v>7917</v>
      </c>
      <c r="BM17753" s="9">
        <v>30521</v>
      </c>
      <c r="BN17753" s="9" t="s">
        <v>7917</v>
      </c>
      <c r="BO17753" s="9" t="s">
        <v>7918</v>
      </c>
      <c r="BP17753" s="9" t="s">
        <v>7919</v>
      </c>
      <c r="BQ17753" s="9">
        <v>38</v>
      </c>
      <c r="BR17753" s="9" t="s">
        <v>28039</v>
      </c>
      <c r="BS17753" s="9" t="s">
        <v>28040</v>
      </c>
      <c r="BT17753" s="9">
        <v>1</v>
      </c>
      <c r="BU17753" s="9" t="s">
        <v>218</v>
      </c>
    </row>
    <row r="17754" spans="1:73" x14ac:dyDescent="0.2">
      <c r="A17754" s="17">
        <v>8.1164725124835996E-2</v>
      </c>
      <c r="B17754" s="17">
        <v>0.109905704855919</v>
      </c>
      <c r="C17754" s="8">
        <v>-0.30906438827514598</v>
      </c>
      <c r="D17754" s="8">
        <v>0.30498835444450401</v>
      </c>
      <c r="E17754" s="17">
        <v>-0.64443320035934404</v>
      </c>
      <c r="F17754" s="17">
        <v>-0.633952617645264</v>
      </c>
      <c r="G17754" s="8">
        <v>-0.407531768083572</v>
      </c>
      <c r="H17754" s="8">
        <v>-7.8196913003921495E-2</v>
      </c>
      <c r="K17754" s="18" t="s">
        <v>159</v>
      </c>
      <c r="Q17754" s="11">
        <v>1.99E-8</v>
      </c>
      <c r="R17754" s="9">
        <v>144.41999999999999</v>
      </c>
      <c r="S17754" s="9">
        <v>115540000</v>
      </c>
      <c r="T17754" s="8">
        <v>1</v>
      </c>
      <c r="U17754" s="9">
        <v>144.41999999999999</v>
      </c>
      <c r="V17754" s="9">
        <v>-0.57772999999999997</v>
      </c>
      <c r="W17754" s="18">
        <v>4.5858367999999997E-2</v>
      </c>
      <c r="X17754" s="18">
        <v>0.21414567000000001</v>
      </c>
      <c r="Y17754" s="18">
        <v>-1.238996897</v>
      </c>
      <c r="Z17754" s="18">
        <v>-4.9869502000000003E-2</v>
      </c>
      <c r="AA17754" s="18">
        <v>4</v>
      </c>
      <c r="AB17754" s="9">
        <v>5.9986190000000002E-2</v>
      </c>
      <c r="AC17754" s="9">
        <v>0.244920784</v>
      </c>
      <c r="AD17754" s="9">
        <v>-1.41339986</v>
      </c>
      <c r="AE17754" s="9">
        <v>0.14549462699999999</v>
      </c>
      <c r="AF17754" s="9">
        <v>3</v>
      </c>
      <c r="AG17754" s="18">
        <v>5.8781939999999998E-2</v>
      </c>
      <c r="AH17754" s="18">
        <v>0.24244987200000001</v>
      </c>
      <c r="AI17754" s="18">
        <v>-1.080680519</v>
      </c>
      <c r="AJ17754" s="18">
        <v>0.26561699900000002</v>
      </c>
      <c r="AK17754" s="18">
        <v>4</v>
      </c>
      <c r="AL17754" s="9">
        <v>7.3055655999999997E-2</v>
      </c>
      <c r="AM17754" s="9">
        <v>0.270288099</v>
      </c>
      <c r="AN17754" s="9">
        <v>-0.93837427299999998</v>
      </c>
      <c r="AO17754" s="9">
        <v>0.78198045100000002</v>
      </c>
      <c r="AP17754" s="9">
        <v>3</v>
      </c>
      <c r="AQ17754" s="17">
        <v>-0.77703988599999996</v>
      </c>
      <c r="AR17754" s="17">
        <v>-0.52418917399999998</v>
      </c>
      <c r="AS17754" s="17">
        <v>-5.6340247000000003E-2</v>
      </c>
      <c r="AT17754" s="17">
        <v>-1.038854122</v>
      </c>
      <c r="AU17754" s="17" t="s">
        <v>90</v>
      </c>
      <c r="AV17754" s="8" t="s">
        <v>90</v>
      </c>
      <c r="AW17754" s="8">
        <v>-0.78438448900000002</v>
      </c>
      <c r="AX17754" s="8">
        <v>-0.41980883499999999</v>
      </c>
      <c r="AY17754" s="8" t="s">
        <v>90</v>
      </c>
      <c r="AZ17754" s="8">
        <v>-0.836618423</v>
      </c>
      <c r="BA17754" s="17">
        <v>0.358470917</v>
      </c>
      <c r="BB17754" s="17">
        <v>-0.24394796799999999</v>
      </c>
      <c r="BC17754" s="17">
        <v>-0.35932323300000002</v>
      </c>
      <c r="BD17754" s="17">
        <v>-0.74633741399999998</v>
      </c>
      <c r="BE17754" s="17" t="s">
        <v>90</v>
      </c>
      <c r="BF17754" s="8" t="s">
        <v>90</v>
      </c>
      <c r="BG17754" s="8">
        <v>0.83051383499999998</v>
      </c>
      <c r="BH17754" s="8">
        <v>-0.33574143099999998</v>
      </c>
      <c r="BI17754" s="8" t="s">
        <v>90</v>
      </c>
      <c r="BJ17754" s="8">
        <v>-0.310932547</v>
      </c>
      <c r="BK17754" s="9" t="s">
        <v>7917</v>
      </c>
      <c r="BL17754" s="9" t="s">
        <v>7917</v>
      </c>
      <c r="BM17754" s="9">
        <v>30524</v>
      </c>
      <c r="BN17754" s="9" t="s">
        <v>7917</v>
      </c>
      <c r="BO17754" s="9" t="s">
        <v>7918</v>
      </c>
      <c r="BP17754" s="9" t="s">
        <v>7919</v>
      </c>
      <c r="BQ17754" s="9">
        <v>88</v>
      </c>
      <c r="BR17754" s="9" t="s">
        <v>14572</v>
      </c>
      <c r="BS17754" s="9" t="s">
        <v>14573</v>
      </c>
      <c r="BT17754" s="9">
        <v>1</v>
      </c>
      <c r="BU17754" s="9" t="s">
        <v>218</v>
      </c>
    </row>
    <row r="17755" spans="1:73" x14ac:dyDescent="0.2">
      <c r="A17755" s="17">
        <v>-0.16710063815116899</v>
      </c>
      <c r="B17755" s="17">
        <v>0.48916971683502197</v>
      </c>
      <c r="C17755" s="8">
        <v>1.9774464890360801E-2</v>
      </c>
      <c r="D17755" s="8">
        <v>5.8410681784152998E-2</v>
      </c>
      <c r="E17755" s="17">
        <v>-0.46437087655067399</v>
      </c>
      <c r="F17755" s="17">
        <v>-0.244381219148636</v>
      </c>
      <c r="G17755" s="8">
        <v>-0.20318378508091001</v>
      </c>
      <c r="H17755" s="8">
        <v>-0.184538438916206</v>
      </c>
      <c r="Q17755" s="11">
        <v>3.8199999999999997E-17</v>
      </c>
      <c r="R17755" s="9">
        <v>186.14</v>
      </c>
      <c r="S17755" s="9">
        <v>1272500000</v>
      </c>
      <c r="T17755" s="8">
        <v>1</v>
      </c>
      <c r="U17755" s="9">
        <v>147.72</v>
      </c>
      <c r="V17755" s="9">
        <v>-0.42218</v>
      </c>
      <c r="W17755" s="18">
        <v>3.7141265E-2</v>
      </c>
      <c r="X17755" s="18">
        <v>0.192720692</v>
      </c>
      <c r="Y17755" s="18">
        <v>-0.95977518399999995</v>
      </c>
      <c r="Z17755" s="18">
        <v>3.1033438999999999E-2</v>
      </c>
      <c r="AA17755" s="18">
        <v>5</v>
      </c>
      <c r="AB17755" s="9">
        <v>4.6098082999999998E-2</v>
      </c>
      <c r="AC17755" s="9">
        <v>0.214704642</v>
      </c>
      <c r="AD17755" s="9">
        <v>-0.84049687900000003</v>
      </c>
      <c r="AE17755" s="9">
        <v>0.35173442799999999</v>
      </c>
      <c r="AF17755" s="9">
        <v>4</v>
      </c>
      <c r="AG17755" s="18">
        <v>4.7470012999999998E-2</v>
      </c>
      <c r="AH17755" s="18">
        <v>0.217876141</v>
      </c>
      <c r="AI17755" s="18">
        <v>-0.763252233</v>
      </c>
      <c r="AJ17755" s="18">
        <v>0.35688467000000001</v>
      </c>
      <c r="AK17755" s="18">
        <v>5</v>
      </c>
      <c r="AL17755" s="9">
        <v>5.5777647999999999E-2</v>
      </c>
      <c r="AM17755" s="9">
        <v>0.23617292000000001</v>
      </c>
      <c r="AN17755" s="9">
        <v>-0.84025958300000003</v>
      </c>
      <c r="AO17755" s="9">
        <v>0.47118271099999998</v>
      </c>
      <c r="AP17755" s="9">
        <v>4</v>
      </c>
      <c r="AQ17755" s="17">
        <v>-0.34405413299999998</v>
      </c>
      <c r="AR17755" s="17">
        <v>-0.47993254699999999</v>
      </c>
      <c r="AS17755" s="17">
        <v>-0.30725202000000001</v>
      </c>
      <c r="AT17755" s="17">
        <v>-0.34007897999999998</v>
      </c>
      <c r="AU17755" s="17">
        <v>-0.55827677200000003</v>
      </c>
      <c r="AV17755" s="8" t="s">
        <v>90</v>
      </c>
      <c r="AW17755" s="8">
        <v>-0.39378142399999999</v>
      </c>
      <c r="AX17755" s="8">
        <v>0.232852429</v>
      </c>
      <c r="AY17755" s="8">
        <v>-0.25033840499999999</v>
      </c>
      <c r="AZ17755" s="8">
        <v>-0.54400563199999996</v>
      </c>
      <c r="BA17755" s="17">
        <v>0.269465864</v>
      </c>
      <c r="BB17755" s="17">
        <v>-0.14346286699999999</v>
      </c>
      <c r="BC17755" s="17">
        <v>-0.15563270400000001</v>
      </c>
      <c r="BD17755" s="17">
        <v>5.5951136999999998E-2</v>
      </c>
      <c r="BE17755" s="17">
        <v>-0.22606448800000001</v>
      </c>
      <c r="BF17755" s="8" t="s">
        <v>90</v>
      </c>
      <c r="BG17755" s="8">
        <v>-2.5276898999999999E-2</v>
      </c>
      <c r="BH17755" s="8">
        <v>8.3039879999999996E-2</v>
      </c>
      <c r="BI17755" s="8">
        <v>-3.7747875E-2</v>
      </c>
      <c r="BJ17755" s="8">
        <v>-0.25890740800000001</v>
      </c>
      <c r="BK17755" s="9" t="s">
        <v>7917</v>
      </c>
      <c r="BL17755" s="9" t="s">
        <v>7917</v>
      </c>
      <c r="BM17755" s="9">
        <v>379</v>
      </c>
      <c r="BN17755" s="9" t="s">
        <v>7917</v>
      </c>
      <c r="BO17755" s="9" t="s">
        <v>7918</v>
      </c>
      <c r="BP17755" s="9" t="s">
        <v>7919</v>
      </c>
      <c r="BQ17755" s="9">
        <v>157</v>
      </c>
      <c r="BR17755" s="9" t="s">
        <v>41625</v>
      </c>
      <c r="BS17755" s="9" t="s">
        <v>41626</v>
      </c>
      <c r="BT17755" s="9">
        <v>1</v>
      </c>
      <c r="BU17755" s="9" t="s">
        <v>97</v>
      </c>
    </row>
    <row r="17756" spans="1:73" x14ac:dyDescent="0.2">
      <c r="A17756" s="17">
        <v>0.14556060731411</v>
      </c>
      <c r="B17756" s="17">
        <v>0.70976060628891002</v>
      </c>
      <c r="C17756" s="8">
        <v>0.29363143444061302</v>
      </c>
      <c r="D17756" s="8">
        <v>1.0547734498977701</v>
      </c>
      <c r="E17756" s="17">
        <v>0.322326630353928</v>
      </c>
      <c r="F17756" s="17">
        <v>0.236124217510223</v>
      </c>
      <c r="G17756" s="8">
        <v>0.35249766707420299</v>
      </c>
      <c r="H17756" s="8">
        <v>0.103065729141235</v>
      </c>
      <c r="Q17756" s="11">
        <v>5.4899999999999999E-21</v>
      </c>
      <c r="R17756" s="9">
        <v>181.9</v>
      </c>
      <c r="S17756" s="9">
        <v>760060000</v>
      </c>
      <c r="T17756" s="8">
        <v>1</v>
      </c>
      <c r="U17756" s="9">
        <v>148.47999999999999</v>
      </c>
      <c r="V17756" s="9">
        <v>-0.14363999999999999</v>
      </c>
      <c r="W17756" s="18">
        <v>3.7141265E-2</v>
      </c>
      <c r="X17756" s="18">
        <v>0.192720692</v>
      </c>
      <c r="Y17756" s="18">
        <v>-0.17307767099999999</v>
      </c>
      <c r="Z17756" s="18">
        <v>0.81773095200000001</v>
      </c>
      <c r="AA17756" s="18">
        <v>5</v>
      </c>
      <c r="AB17756" s="9">
        <v>3.7433275000000002E-2</v>
      </c>
      <c r="AC17756" s="9">
        <v>0.193476808</v>
      </c>
      <c r="AD17756" s="9">
        <v>-0.26122374700000001</v>
      </c>
      <c r="AE17756" s="9">
        <v>0.73347218800000002</v>
      </c>
      <c r="AF17756" s="9">
        <v>5</v>
      </c>
      <c r="AG17756" s="18">
        <v>4.7470012999999998E-2</v>
      </c>
      <c r="AH17756" s="18">
        <v>0.217876141</v>
      </c>
      <c r="AI17756" s="18">
        <v>-0.207570797</v>
      </c>
      <c r="AJ17756" s="18">
        <v>0.91256610599999999</v>
      </c>
      <c r="AK17756" s="18">
        <v>5</v>
      </c>
      <c r="AL17756" s="9">
        <v>4.5111274E-2</v>
      </c>
      <c r="AM17756" s="9">
        <v>0.212394148</v>
      </c>
      <c r="AN17756" s="9">
        <v>-0.44291081500000001</v>
      </c>
      <c r="AO17756" s="9">
        <v>0.64904226499999995</v>
      </c>
      <c r="AP17756" s="9">
        <v>5</v>
      </c>
      <c r="AQ17756" s="17">
        <v>0.19636589300000001</v>
      </c>
      <c r="AR17756" s="17">
        <v>0.38991251599999999</v>
      </c>
      <c r="AS17756" s="17">
        <v>0.78354990499999999</v>
      </c>
      <c r="AT17756" s="17">
        <v>0.41110801699999999</v>
      </c>
      <c r="AU17756" s="17">
        <v>0.32631823399999998</v>
      </c>
      <c r="AV17756" s="8">
        <v>0.229810879</v>
      </c>
      <c r="AW17756" s="8">
        <v>0.25835973000000001</v>
      </c>
      <c r="AX17756" s="8">
        <v>0.38628840399999997</v>
      </c>
      <c r="AY17756" s="8">
        <v>0.29895055300000001</v>
      </c>
      <c r="AZ17756" s="8">
        <v>0.206041962</v>
      </c>
      <c r="BA17756" s="17">
        <v>1.0330016609999999</v>
      </c>
      <c r="BB17756" s="17">
        <v>0.36537545900000001</v>
      </c>
      <c r="BC17756" s="17">
        <v>0.31156900500000001</v>
      </c>
      <c r="BD17756" s="17">
        <v>0.33133426300000002</v>
      </c>
      <c r="BE17756" s="17">
        <v>0.64475244300000001</v>
      </c>
      <c r="BF17756" s="8">
        <v>0.15139798800000001</v>
      </c>
      <c r="BG17756" s="8">
        <v>0.21095962800000001</v>
      </c>
      <c r="BH17756" s="8">
        <v>0.39256832000000003</v>
      </c>
      <c r="BI17756" s="8">
        <v>0.38188403799999998</v>
      </c>
      <c r="BJ17756" s="8">
        <v>8.1065655E-2</v>
      </c>
      <c r="BK17756" s="9" t="s">
        <v>7917</v>
      </c>
      <c r="BL17756" s="9" t="s">
        <v>7917</v>
      </c>
      <c r="BM17756" s="9">
        <v>380</v>
      </c>
      <c r="BN17756" s="9" t="s">
        <v>7917</v>
      </c>
      <c r="BO17756" s="9" t="s">
        <v>7918</v>
      </c>
      <c r="BP17756" s="9" t="s">
        <v>7919</v>
      </c>
      <c r="BQ17756" s="9">
        <v>163</v>
      </c>
      <c r="BR17756" s="9" t="s">
        <v>27911</v>
      </c>
      <c r="BS17756" s="9" t="s">
        <v>27912</v>
      </c>
      <c r="BT17756" s="9">
        <v>1</v>
      </c>
      <c r="BU17756" s="9" t="s">
        <v>97</v>
      </c>
    </row>
    <row r="17757" spans="1:73" x14ac:dyDescent="0.2">
      <c r="A17757" s="17">
        <v>0.80781441926956199</v>
      </c>
      <c r="B17757" s="17">
        <v>0.27189365029335</v>
      </c>
      <c r="C17757" s="8">
        <v>-0.101871095597744</v>
      </c>
      <c r="D17757" s="8">
        <v>6.6797606647014604E-2</v>
      </c>
      <c r="E17757" s="17">
        <v>2.6097884178161599</v>
      </c>
      <c r="F17757" s="17">
        <v>1.8754022121429399</v>
      </c>
      <c r="G17757" s="8">
        <v>0.112016789615154</v>
      </c>
      <c r="H17757" s="8">
        <v>0.242476657032967</v>
      </c>
      <c r="K17757" s="18" t="s">
        <v>88</v>
      </c>
      <c r="L17757" s="18" t="s">
        <v>88</v>
      </c>
      <c r="Q17757" s="9">
        <v>5.5534300000000003E-4</v>
      </c>
      <c r="R17757" s="9">
        <v>103.85</v>
      </c>
      <c r="S17757" s="9">
        <v>289880000</v>
      </c>
      <c r="T17757" s="8">
        <v>1</v>
      </c>
      <c r="U17757" s="9">
        <v>63.726999999999997</v>
      </c>
      <c r="V17757" s="9">
        <v>6.9378999999999996E-2</v>
      </c>
      <c r="W17757" s="18">
        <v>3.7141265E-2</v>
      </c>
      <c r="X17757" s="18">
        <v>0.192720692</v>
      </c>
      <c r="Y17757" s="18">
        <v>2.1143841920000002</v>
      </c>
      <c r="Z17757" s="18">
        <v>3.1051928150000001</v>
      </c>
      <c r="AA17757" s="18">
        <v>5</v>
      </c>
      <c r="AB17757" s="9">
        <v>3.7433275000000002E-2</v>
      </c>
      <c r="AC17757" s="9">
        <v>0.193476808</v>
      </c>
      <c r="AD17757" s="9">
        <v>1.3780542689999999</v>
      </c>
      <c r="AE17757" s="9">
        <v>2.372750205</v>
      </c>
      <c r="AF17757" s="9">
        <v>5</v>
      </c>
      <c r="AG17757" s="18">
        <v>4.7470012999999998E-2</v>
      </c>
      <c r="AH17757" s="18">
        <v>0.217876141</v>
      </c>
      <c r="AI17757" s="18">
        <v>-0.44805166299999999</v>
      </c>
      <c r="AJ17757" s="18">
        <v>0.67208524000000003</v>
      </c>
      <c r="AK17757" s="18">
        <v>5</v>
      </c>
      <c r="AL17757" s="9">
        <v>4.5111274E-2</v>
      </c>
      <c r="AM17757" s="9">
        <v>0.212394148</v>
      </c>
      <c r="AN17757" s="9">
        <v>-0.303499876</v>
      </c>
      <c r="AO17757" s="9">
        <v>0.78845320399999996</v>
      </c>
      <c r="AP17757" s="9">
        <v>5</v>
      </c>
      <c r="AQ17757" s="17">
        <v>4.5146451000000001</v>
      </c>
      <c r="AR17757" s="17">
        <v>-0.120462552</v>
      </c>
      <c r="AS17757" s="17">
        <v>2.6415450570000001</v>
      </c>
      <c r="AT17757" s="17">
        <v>3.9300339219999998</v>
      </c>
      <c r="AU17757" s="17">
        <v>3.170111656</v>
      </c>
      <c r="AV17757" s="8">
        <v>2.6537654399999999</v>
      </c>
      <c r="AW17757" s="8">
        <v>4.772295475</v>
      </c>
      <c r="AX17757" s="8">
        <v>2.935457945</v>
      </c>
      <c r="AY17757" s="8">
        <v>-1.3579480999999999E-2</v>
      </c>
      <c r="AZ17757" s="8">
        <v>-0.25113817999999999</v>
      </c>
      <c r="BA17757" s="17">
        <v>1.268470287</v>
      </c>
      <c r="BB17757" s="17">
        <v>0.24341705399999999</v>
      </c>
      <c r="BC17757" s="17">
        <v>-0.62652730899999998</v>
      </c>
      <c r="BD17757" s="17">
        <v>0.54729974299999995</v>
      </c>
      <c r="BE17757" s="17">
        <v>4.503038E-3</v>
      </c>
      <c r="BF17757" s="8">
        <v>0.117935374</v>
      </c>
      <c r="BG17757" s="8">
        <v>2.142295361</v>
      </c>
      <c r="BH17757" s="8">
        <v>0.15607164800000001</v>
      </c>
      <c r="BI17757" s="8">
        <v>-8.1539950000000007E-3</v>
      </c>
      <c r="BJ17757" s="8">
        <v>-0.46163010599999998</v>
      </c>
      <c r="BK17757" s="9" t="s">
        <v>7917</v>
      </c>
      <c r="BL17757" s="9" t="s">
        <v>7917</v>
      </c>
      <c r="BM17757" s="9">
        <v>30512</v>
      </c>
      <c r="BN17757" s="9" t="s">
        <v>7917</v>
      </c>
      <c r="BO17757" s="9" t="s">
        <v>7918</v>
      </c>
      <c r="BP17757" s="9" t="s">
        <v>7919</v>
      </c>
      <c r="BQ17757" s="9">
        <v>172</v>
      </c>
      <c r="BR17757" s="9" t="s">
        <v>7920</v>
      </c>
      <c r="BS17757" s="9" t="s">
        <v>7921</v>
      </c>
      <c r="BT17757" s="9" t="s">
        <v>103</v>
      </c>
      <c r="BU17757" s="9" t="s">
        <v>218</v>
      </c>
    </row>
    <row r="17758" spans="1:73" x14ac:dyDescent="0.2">
      <c r="A17758" s="17">
        <v>-0.13536815345287301</v>
      </c>
      <c r="B17758" s="17">
        <v>0.25950816273689298</v>
      </c>
      <c r="C17758" s="8">
        <v>0.38391503691673301</v>
      </c>
      <c r="D17758" s="8">
        <v>0.74269980192184404</v>
      </c>
      <c r="E17758" s="17">
        <v>-0.47171816229820301</v>
      </c>
      <c r="F17758" s="17">
        <v>-0.28492617607116699</v>
      </c>
      <c r="G17758" s="8">
        <v>7.3239795863628401E-2</v>
      </c>
      <c r="H17758" s="8">
        <v>-0.26077926158905002</v>
      </c>
      <c r="Q17758" s="9">
        <v>2.3674300000000001E-4</v>
      </c>
      <c r="R17758" s="9">
        <v>106.88</v>
      </c>
      <c r="S17758" s="9">
        <v>1966900000</v>
      </c>
      <c r="T17758" s="8">
        <v>1</v>
      </c>
      <c r="U17758" s="9">
        <v>63.726999999999997</v>
      </c>
      <c r="V17758" s="9">
        <v>6.9378999999999996E-2</v>
      </c>
      <c r="W17758" s="18">
        <v>3.7141265E-2</v>
      </c>
      <c r="X17758" s="18">
        <v>0.192720692</v>
      </c>
      <c r="Y17758" s="18">
        <v>-0.96712246899999998</v>
      </c>
      <c r="Z17758" s="18">
        <v>2.3686154000000001E-2</v>
      </c>
      <c r="AA17758" s="18">
        <v>5</v>
      </c>
      <c r="AB17758" s="9">
        <v>3.7433275000000002E-2</v>
      </c>
      <c r="AC17758" s="9">
        <v>0.193476808</v>
      </c>
      <c r="AD17758" s="9">
        <v>-0.78227415600000005</v>
      </c>
      <c r="AE17758" s="9">
        <v>0.21242177900000001</v>
      </c>
      <c r="AF17758" s="9">
        <v>5</v>
      </c>
      <c r="AG17758" s="18">
        <v>4.7470012999999998E-2</v>
      </c>
      <c r="AH17758" s="18">
        <v>0.217876141</v>
      </c>
      <c r="AI17758" s="18">
        <v>-0.486828655</v>
      </c>
      <c r="AJ17758" s="18">
        <v>0.63330824799999996</v>
      </c>
      <c r="AK17758" s="18">
        <v>5</v>
      </c>
      <c r="AL17758" s="9">
        <v>4.5111274E-2</v>
      </c>
      <c r="AM17758" s="9">
        <v>0.212394148</v>
      </c>
      <c r="AN17758" s="9">
        <v>-0.80675578999999997</v>
      </c>
      <c r="AO17758" s="9">
        <v>0.28519728999999999</v>
      </c>
      <c r="AP17758" s="9">
        <v>5</v>
      </c>
      <c r="AQ17758" s="17">
        <v>-0.77632468899999996</v>
      </c>
      <c r="AR17758" s="17">
        <v>-0.23165148499999999</v>
      </c>
      <c r="AS17758" s="17">
        <v>-0.36760401700000001</v>
      </c>
      <c r="AT17758" s="17">
        <v>-0.493070811</v>
      </c>
      <c r="AU17758" s="17">
        <v>-0.19957914900000001</v>
      </c>
      <c r="AV17758" s="8">
        <v>-0.80563026699999996</v>
      </c>
      <c r="AW17758" s="8">
        <v>0.32262107699999998</v>
      </c>
      <c r="AX17758" s="8">
        <v>-7.0976875999999994E-2</v>
      </c>
      <c r="AY17758" s="8">
        <v>-0.39130502900000003</v>
      </c>
      <c r="AZ17758" s="8">
        <v>-0.446098298</v>
      </c>
      <c r="BA17758" s="17">
        <v>1.0606710909999999</v>
      </c>
      <c r="BB17758" s="17">
        <v>0.34917321800000001</v>
      </c>
      <c r="BC17758" s="17">
        <v>0.144912124</v>
      </c>
      <c r="BD17758" s="17">
        <v>-0.322929144</v>
      </c>
      <c r="BE17758" s="17">
        <v>3.9580780000000003E-3</v>
      </c>
      <c r="BF17758" s="8">
        <v>-7.1076690999999997E-2</v>
      </c>
      <c r="BG17758" s="8">
        <v>2.9974988000000001E-2</v>
      </c>
      <c r="BH17758" s="8">
        <v>0.10717987299999999</v>
      </c>
      <c r="BI17758" s="8">
        <v>-0.15144363</v>
      </c>
      <c r="BJ17758" s="8">
        <v>-0.59842437500000001</v>
      </c>
      <c r="BK17758" s="9" t="s">
        <v>7917</v>
      </c>
      <c r="BL17758" s="9" t="s">
        <v>7917</v>
      </c>
      <c r="BM17758" s="9">
        <v>375</v>
      </c>
      <c r="BN17758" s="9" t="s">
        <v>7917</v>
      </c>
      <c r="BO17758" s="9" t="s">
        <v>7918</v>
      </c>
      <c r="BP17758" s="9" t="s">
        <v>7919</v>
      </c>
      <c r="BQ17758" s="9">
        <v>173</v>
      </c>
      <c r="BR17758" s="9" t="s">
        <v>43781</v>
      </c>
      <c r="BS17758" s="9" t="s">
        <v>7921</v>
      </c>
      <c r="BT17758" s="9" t="s">
        <v>103</v>
      </c>
      <c r="BU17758" s="9" t="s">
        <v>97</v>
      </c>
    </row>
    <row r="17759" spans="1:73" x14ac:dyDescent="0.2">
      <c r="A17759" s="17">
        <v>0.30458024144172702</v>
      </c>
      <c r="B17759" s="17">
        <v>0.57203102111816395</v>
      </c>
      <c r="C17759" s="8">
        <v>0.51221454143524203</v>
      </c>
      <c r="D17759" s="8">
        <v>0.73741626739501998</v>
      </c>
      <c r="E17759" s="17">
        <v>0.22533327341079701</v>
      </c>
      <c r="F17759" s="17">
        <v>-9.3716410920023901E-3</v>
      </c>
      <c r="G17759" s="8">
        <v>0.26237529516220098</v>
      </c>
      <c r="H17759" s="8">
        <v>-0.19295181334018699</v>
      </c>
      <c r="Q17759" s="11">
        <v>5.0399999999999998E-262</v>
      </c>
      <c r="R17759" s="9">
        <v>416.65</v>
      </c>
      <c r="S17759" s="9">
        <v>801120000</v>
      </c>
      <c r="T17759" s="8">
        <v>0.99965599999999999</v>
      </c>
      <c r="U17759" s="9">
        <v>263.08999999999997</v>
      </c>
      <c r="V17759" s="9">
        <v>2.2669999999999999</v>
      </c>
      <c r="W17759" s="18">
        <v>3.7141265E-2</v>
      </c>
      <c r="X17759" s="18">
        <v>0.192720692</v>
      </c>
      <c r="Y17759" s="18">
        <v>-0.27007103599999999</v>
      </c>
      <c r="Z17759" s="18">
        <v>0.72073758700000001</v>
      </c>
      <c r="AA17759" s="18">
        <v>5</v>
      </c>
      <c r="AB17759" s="9">
        <v>4.6098082999999998E-2</v>
      </c>
      <c r="AC17759" s="9">
        <v>0.214704642</v>
      </c>
      <c r="AD17759" s="9">
        <v>-0.60548729499999998</v>
      </c>
      <c r="AE17759" s="9">
        <v>0.58674401200000004</v>
      </c>
      <c r="AF17759" s="9">
        <v>4</v>
      </c>
      <c r="AG17759" s="18">
        <v>4.7470012999999998E-2</v>
      </c>
      <c r="AH17759" s="18">
        <v>0.217876141</v>
      </c>
      <c r="AI17759" s="18">
        <v>-0.29769316499999998</v>
      </c>
      <c r="AJ17759" s="18">
        <v>0.82244373800000004</v>
      </c>
      <c r="AK17759" s="18">
        <v>5</v>
      </c>
      <c r="AL17759" s="9">
        <v>5.5777647999999999E-2</v>
      </c>
      <c r="AM17759" s="9">
        <v>0.23617292000000001</v>
      </c>
      <c r="AN17759" s="9">
        <v>-0.84867296199999998</v>
      </c>
      <c r="AO17759" s="9">
        <v>0.46276933199999998</v>
      </c>
      <c r="AP17759" s="9">
        <v>4</v>
      </c>
      <c r="AQ17759" s="17">
        <v>0.723251164</v>
      </c>
      <c r="AR17759" s="17">
        <v>0.20454786699999999</v>
      </c>
      <c r="AS17759" s="17">
        <v>0.39842248000000002</v>
      </c>
      <c r="AT17759" s="17">
        <v>-7.8479364999999995E-2</v>
      </c>
      <c r="AU17759" s="17">
        <v>0.349472791</v>
      </c>
      <c r="AV17759" s="8" t="s">
        <v>90</v>
      </c>
      <c r="AW17759" s="8">
        <v>-0.21935270700000001</v>
      </c>
      <c r="AX17759" s="8">
        <v>0.66224646600000003</v>
      </c>
      <c r="AY17759" s="8">
        <v>2.6507571000000001E-2</v>
      </c>
      <c r="AZ17759" s="8">
        <v>-0.40995040500000002</v>
      </c>
      <c r="BA17759" s="17">
        <v>1.4268981220000001</v>
      </c>
      <c r="BB17759" s="17">
        <v>0.119706757</v>
      </c>
      <c r="BC17759" s="17">
        <v>0.420651734</v>
      </c>
      <c r="BD17759" s="17">
        <v>-0.16780145499999999</v>
      </c>
      <c r="BE17759" s="17">
        <v>0.41855239900000002</v>
      </c>
      <c r="BF17759" s="8" t="s">
        <v>90</v>
      </c>
      <c r="BG17759" s="8">
        <v>-0.21548615400000001</v>
      </c>
      <c r="BH17759" s="8">
        <v>0.45126244399999998</v>
      </c>
      <c r="BI17759" s="8">
        <v>-8.0034673000000001E-2</v>
      </c>
      <c r="BJ17759" s="8">
        <v>-0.43019375199999998</v>
      </c>
      <c r="BK17759" s="9" t="s">
        <v>7917</v>
      </c>
      <c r="BL17759" s="9" t="s">
        <v>7917</v>
      </c>
      <c r="BM17759" s="9">
        <v>378</v>
      </c>
      <c r="BN17759" s="9" t="s">
        <v>7917</v>
      </c>
      <c r="BO17759" s="9" t="s">
        <v>7918</v>
      </c>
      <c r="BP17759" s="9" t="s">
        <v>7919</v>
      </c>
      <c r="BQ17759" s="9">
        <v>237</v>
      </c>
      <c r="BR17759" s="9" t="s">
        <v>24690</v>
      </c>
      <c r="BS17759" s="9" t="s">
        <v>24691</v>
      </c>
      <c r="BT17759" s="9">
        <v>1</v>
      </c>
      <c r="BU17759" s="9" t="s">
        <v>97</v>
      </c>
    </row>
    <row r="17760" spans="1:73" x14ac:dyDescent="0.2">
      <c r="A17760" s="17">
        <v>3.1122649088501899E-2</v>
      </c>
      <c r="B17760" s="17">
        <v>7.3159888386726393E-2</v>
      </c>
      <c r="C17760" s="8">
        <v>0.16755929589271501</v>
      </c>
      <c r="D17760" s="8">
        <v>0.35652598738670299</v>
      </c>
      <c r="E17760" s="17">
        <v>-0.16888879239559201</v>
      </c>
      <c r="F17760" s="17">
        <v>-0.139880105853081</v>
      </c>
      <c r="G17760" s="8">
        <v>-0.14716435968875899</v>
      </c>
      <c r="H17760" s="8">
        <v>-0.27017611265182501</v>
      </c>
      <c r="Q17760" s="11">
        <v>5.6999999999999997E-52</v>
      </c>
      <c r="R17760" s="9">
        <v>212.94</v>
      </c>
      <c r="S17760" s="9">
        <v>72644000</v>
      </c>
      <c r="T17760" s="8">
        <v>0.85867700000000002</v>
      </c>
      <c r="U17760" s="9">
        <v>178.39</v>
      </c>
      <c r="V17760" s="9">
        <v>0.13697000000000001</v>
      </c>
      <c r="W17760" s="18">
        <v>4.5858383000000003E-2</v>
      </c>
      <c r="X17760" s="18">
        <v>0.21414570499999999</v>
      </c>
      <c r="Y17760" s="18">
        <v>-0.76345258000000005</v>
      </c>
      <c r="Z17760" s="18">
        <v>0.42567500699999999</v>
      </c>
      <c r="AA17760" s="18">
        <v>4</v>
      </c>
      <c r="AB17760" s="9">
        <v>3.7433275000000002E-2</v>
      </c>
      <c r="AC17760" s="9">
        <v>0.193476808</v>
      </c>
      <c r="AD17760" s="9">
        <v>-0.637228079</v>
      </c>
      <c r="AE17760" s="9">
        <v>0.357467857</v>
      </c>
      <c r="AF17760" s="9">
        <v>5</v>
      </c>
      <c r="AG17760" s="18">
        <v>5.8781964999999999E-2</v>
      </c>
      <c r="AH17760" s="18">
        <v>0.24244992300000001</v>
      </c>
      <c r="AI17760" s="18">
        <v>-0.82031326000000004</v>
      </c>
      <c r="AJ17760" s="18">
        <v>0.52598454400000005</v>
      </c>
      <c r="AK17760" s="18">
        <v>4</v>
      </c>
      <c r="AL17760" s="9">
        <v>4.5111274E-2</v>
      </c>
      <c r="AM17760" s="9">
        <v>0.212394148</v>
      </c>
      <c r="AN17760" s="9">
        <v>-0.81615264499999995</v>
      </c>
      <c r="AO17760" s="9">
        <v>0.27580043500000001</v>
      </c>
      <c r="AP17760" s="9">
        <v>5</v>
      </c>
      <c r="AQ17760" s="17">
        <v>-0.14978101799999999</v>
      </c>
      <c r="AR17760" s="17">
        <v>7.5132600999999993E-2</v>
      </c>
      <c r="AS17760" s="17">
        <v>9.1552086000000005E-2</v>
      </c>
      <c r="AT17760" s="17" t="s">
        <v>90</v>
      </c>
      <c r="AU17760" s="17">
        <v>-0.38846397399999999</v>
      </c>
      <c r="AV17760" s="8">
        <v>-0.14097705499999999</v>
      </c>
      <c r="AW17760" s="8">
        <v>-0.15009424099999999</v>
      </c>
      <c r="AX17760" s="8">
        <v>0.207544491</v>
      </c>
      <c r="AY17760" s="8">
        <v>-9.4280370000000002E-2</v>
      </c>
      <c r="AZ17760" s="8">
        <v>-0.44225645099999999</v>
      </c>
      <c r="BA17760" s="17">
        <v>0.45027932500000001</v>
      </c>
      <c r="BB17760" s="17">
        <v>0.18698635699999999</v>
      </c>
      <c r="BC17760" s="17">
        <v>-0.152096868</v>
      </c>
      <c r="BD17760" s="17" t="s">
        <v>90</v>
      </c>
      <c r="BE17760" s="17">
        <v>-0.40125423700000001</v>
      </c>
      <c r="BF17760" s="8">
        <v>-2.9163954999999998E-2</v>
      </c>
      <c r="BG17760" s="8">
        <v>-5.2288964E-2</v>
      </c>
      <c r="BH17760" s="8">
        <v>-0.114767432</v>
      </c>
      <c r="BI17760" s="8">
        <v>3.0331545000000001E-2</v>
      </c>
      <c r="BJ17760" s="8">
        <v>-0.567014456</v>
      </c>
      <c r="BK17760" s="9" t="s">
        <v>7917</v>
      </c>
      <c r="BL17760" s="9" t="s">
        <v>7917</v>
      </c>
      <c r="BM17760" s="9">
        <v>30514</v>
      </c>
      <c r="BN17760" s="9" t="s">
        <v>7917</v>
      </c>
      <c r="BO17760" s="9" t="s">
        <v>7918</v>
      </c>
      <c r="BP17760" s="9" t="s">
        <v>7919</v>
      </c>
      <c r="BQ17760" s="9">
        <v>240</v>
      </c>
      <c r="BR17760" s="9" t="s">
        <v>34214</v>
      </c>
      <c r="BS17760" s="9" t="s">
        <v>34215</v>
      </c>
      <c r="BT17760" s="9">
        <v>1</v>
      </c>
      <c r="BU17760" s="9" t="s">
        <v>218</v>
      </c>
    </row>
    <row r="17761" spans="1:73" x14ac:dyDescent="0.2">
      <c r="A17761" s="17">
        <v>-1.0472561232745601E-2</v>
      </c>
      <c r="B17761" s="17">
        <v>6.1521016061306E-2</v>
      </c>
      <c r="C17761" s="8">
        <v>8.2140147686004597E-2</v>
      </c>
      <c r="D17761" s="8">
        <v>0.46141660213470498</v>
      </c>
      <c r="E17761" s="17">
        <v>1.5156948938965799E-2</v>
      </c>
      <c r="F17761" s="17">
        <v>7.9088166356086703E-2</v>
      </c>
      <c r="G17761" s="8">
        <v>-6.2132179737091099E-3</v>
      </c>
      <c r="H17761" s="8">
        <v>-5.1032692193984999E-2</v>
      </c>
      <c r="Q17761" s="11">
        <v>2.8500000000000002E-15</v>
      </c>
      <c r="R17761" s="9">
        <v>160.62</v>
      </c>
      <c r="S17761" s="9">
        <v>2390600000</v>
      </c>
      <c r="T17761" s="8">
        <v>1</v>
      </c>
      <c r="U17761" s="9">
        <v>130.1</v>
      </c>
      <c r="V17761" s="9">
        <v>-1.8405</v>
      </c>
      <c r="W17761" s="18">
        <v>3.7141265E-2</v>
      </c>
      <c r="X17761" s="18">
        <v>0.192720692</v>
      </c>
      <c r="Y17761" s="18">
        <v>-0.48024736299999998</v>
      </c>
      <c r="Z17761" s="18">
        <v>0.51056126000000002</v>
      </c>
      <c r="AA17761" s="18">
        <v>5</v>
      </c>
      <c r="AB17761" s="9">
        <v>3.7433275000000002E-2</v>
      </c>
      <c r="AC17761" s="9">
        <v>0.193476808</v>
      </c>
      <c r="AD17761" s="9">
        <v>-0.41825980099999999</v>
      </c>
      <c r="AE17761" s="9">
        <v>0.57643613500000002</v>
      </c>
      <c r="AF17761" s="9">
        <v>5</v>
      </c>
      <c r="AG17761" s="18">
        <v>4.7470012999999998E-2</v>
      </c>
      <c r="AH17761" s="18">
        <v>0.217876141</v>
      </c>
      <c r="AI17761" s="18">
        <v>-0.56628166899999999</v>
      </c>
      <c r="AJ17761" s="18">
        <v>0.55385523400000003</v>
      </c>
      <c r="AK17761" s="18">
        <v>5</v>
      </c>
      <c r="AL17761" s="9">
        <v>4.5111274E-2</v>
      </c>
      <c r="AM17761" s="9">
        <v>0.212394148</v>
      </c>
      <c r="AN17761" s="9">
        <v>-0.597009232</v>
      </c>
      <c r="AO17761" s="9">
        <v>0.49494384800000002</v>
      </c>
      <c r="AP17761" s="9">
        <v>5</v>
      </c>
      <c r="AQ17761" s="17">
        <v>0.26519250900000002</v>
      </c>
      <c r="AR17761" s="17">
        <v>0.13301360600000001</v>
      </c>
      <c r="AS17761" s="17">
        <v>8.3562269999999994E-2</v>
      </c>
      <c r="AT17761" s="17">
        <v>5.3572955999999998E-2</v>
      </c>
      <c r="AU17761" s="17">
        <v>-4.3338656000000003E-2</v>
      </c>
      <c r="AV17761" s="8">
        <v>7.2526156999999994E-2</v>
      </c>
      <c r="AW17761" s="8">
        <v>5.8145028000000001E-2</v>
      </c>
      <c r="AX17761" s="8">
        <v>0.18676956</v>
      </c>
      <c r="AY17761" s="8">
        <v>0.194211736</v>
      </c>
      <c r="AZ17761" s="8">
        <v>3.2713007000000002E-2</v>
      </c>
      <c r="BA17761" s="17">
        <v>0.37129500500000001</v>
      </c>
      <c r="BB17761" s="17">
        <v>0.242701367</v>
      </c>
      <c r="BC17761" s="17">
        <v>0.167375728</v>
      </c>
      <c r="BD17761" s="17">
        <v>2.4948059000000002E-2</v>
      </c>
      <c r="BE17761" s="17">
        <v>1.6848234E-2</v>
      </c>
      <c r="BF17761" s="8">
        <v>4.0765959999999997E-2</v>
      </c>
      <c r="BG17761" s="8">
        <v>9.8571718000000003E-2</v>
      </c>
      <c r="BH17761" s="8">
        <v>0.13235287400000001</v>
      </c>
      <c r="BI17761" s="8">
        <v>0.21077120299999999</v>
      </c>
      <c r="BJ17761" s="8">
        <v>-6.9994084999999998E-2</v>
      </c>
      <c r="BK17761" s="9" t="s">
        <v>7917</v>
      </c>
      <c r="BL17761" s="9" t="s">
        <v>7917</v>
      </c>
      <c r="BM17761" s="9">
        <v>30515</v>
      </c>
      <c r="BN17761" s="9" t="s">
        <v>7917</v>
      </c>
      <c r="BO17761" s="9" t="s">
        <v>7918</v>
      </c>
      <c r="BP17761" s="9" t="s">
        <v>7919</v>
      </c>
      <c r="BQ17761" s="9">
        <v>259</v>
      </c>
      <c r="BR17761" s="9" t="s">
        <v>37172</v>
      </c>
      <c r="BS17761" s="9" t="s">
        <v>37173</v>
      </c>
      <c r="BT17761" s="9">
        <v>1</v>
      </c>
      <c r="BU17761" s="9" t="s">
        <v>218</v>
      </c>
    </row>
    <row r="17762" spans="1:73" x14ac:dyDescent="0.2">
      <c r="A17762" s="17">
        <v>0.384622812271118</v>
      </c>
      <c r="B17762" s="17">
        <v>1.29112529754639</v>
      </c>
      <c r="C17762" s="8">
        <v>0.66548496484756503</v>
      </c>
      <c r="D17762" s="8">
        <v>1.2852885723114</v>
      </c>
      <c r="E17762" s="17">
        <v>-0.17712092399597201</v>
      </c>
      <c r="F17762" s="17">
        <v>-0.48238193988799999</v>
      </c>
      <c r="G17762" s="8">
        <v>0.183954313397408</v>
      </c>
      <c r="H17762" s="8">
        <v>-0.42260509729385398</v>
      </c>
      <c r="Q17762" s="11">
        <v>4.95E-23</v>
      </c>
      <c r="R17762" s="9">
        <v>159.88999999999999</v>
      </c>
      <c r="S17762" s="9">
        <v>273960000</v>
      </c>
      <c r="T17762" s="8">
        <v>1</v>
      </c>
      <c r="U17762" s="9">
        <v>159.88999999999999</v>
      </c>
      <c r="V17762" s="9">
        <v>-1.2884</v>
      </c>
      <c r="W17762" s="18">
        <v>4.5858415999999999E-2</v>
      </c>
      <c r="X17762" s="18">
        <v>0.21414578100000001</v>
      </c>
      <c r="Y17762" s="18">
        <v>-0.77168493599999999</v>
      </c>
      <c r="Z17762" s="18">
        <v>0.417443075</v>
      </c>
      <c r="AA17762" s="18">
        <v>4</v>
      </c>
      <c r="AB17762" s="9">
        <v>4.6098105E-2</v>
      </c>
      <c r="AC17762" s="9">
        <v>0.214704693</v>
      </c>
      <c r="AD17762" s="9">
        <v>-1.0784977259999999</v>
      </c>
      <c r="AE17762" s="9">
        <v>0.11373386200000001</v>
      </c>
      <c r="AF17762" s="9">
        <v>4</v>
      </c>
      <c r="AG17762" s="18">
        <v>5.8782016999999999E-2</v>
      </c>
      <c r="AH17762" s="18">
        <v>0.24245002900000001</v>
      </c>
      <c r="AI17762" s="18">
        <v>-0.48919489100000002</v>
      </c>
      <c r="AJ17762" s="18">
        <v>0.85710350400000002</v>
      </c>
      <c r="AK17762" s="18">
        <v>4</v>
      </c>
      <c r="AL17762" s="9">
        <v>5.5777669000000002E-2</v>
      </c>
      <c r="AM17762" s="9">
        <v>0.23617296500000001</v>
      </c>
      <c r="AN17762" s="9">
        <v>-1.078326361</v>
      </c>
      <c r="AO17762" s="9">
        <v>0.233116183</v>
      </c>
      <c r="AP17762" s="9">
        <v>4</v>
      </c>
      <c r="AQ17762" s="17">
        <v>0.134489939</v>
      </c>
      <c r="AR17762" s="17" t="s">
        <v>90</v>
      </c>
      <c r="AS17762" s="17">
        <v>-0.156459287</v>
      </c>
      <c r="AT17762" s="17">
        <v>-4.0274988999999997E-2</v>
      </c>
      <c r="AU17762" s="17">
        <v>-0.35722300400000001</v>
      </c>
      <c r="AV17762" s="8">
        <v>-0.53627920200000001</v>
      </c>
      <c r="AW17762" s="8">
        <v>-0.73265135299999995</v>
      </c>
      <c r="AX17762" s="8">
        <v>-0.15818038600000001</v>
      </c>
      <c r="AY17762" s="8">
        <v>-0.53084760900000005</v>
      </c>
      <c r="AZ17762" s="8" t="s">
        <v>90</v>
      </c>
      <c r="BA17762" s="17">
        <v>0.93917006300000005</v>
      </c>
      <c r="BB17762" s="17" t="s">
        <v>90</v>
      </c>
      <c r="BC17762" s="17">
        <v>0.564521194</v>
      </c>
      <c r="BD17762" s="17">
        <v>-6.3048820000000004E-3</v>
      </c>
      <c r="BE17762" s="17">
        <v>-6.6138469000000005E-2</v>
      </c>
      <c r="BF17762" s="8">
        <v>-0.160560429</v>
      </c>
      <c r="BG17762" s="8">
        <v>-0.43562382500000002</v>
      </c>
      <c r="BH17762" s="8">
        <v>-2.0560326E-2</v>
      </c>
      <c r="BI17762" s="8">
        <v>-0.61394727199999999</v>
      </c>
      <c r="BJ17762" s="8" t="s">
        <v>90</v>
      </c>
      <c r="BK17762" s="9" t="s">
        <v>7917</v>
      </c>
      <c r="BL17762" s="9" t="s">
        <v>7917</v>
      </c>
      <c r="BM17762" s="9">
        <v>30523</v>
      </c>
      <c r="BN17762" s="9" t="s">
        <v>7917</v>
      </c>
      <c r="BO17762" s="9" t="s">
        <v>7918</v>
      </c>
      <c r="BP17762" s="9" t="s">
        <v>7919</v>
      </c>
      <c r="BQ17762" s="9">
        <v>267</v>
      </c>
      <c r="BR17762" s="9" t="s">
        <v>22142</v>
      </c>
      <c r="BS17762" s="9" t="s">
        <v>22143</v>
      </c>
      <c r="BT17762" s="9">
        <v>1</v>
      </c>
      <c r="BU17762" s="9" t="s">
        <v>218</v>
      </c>
    </row>
    <row r="17763" spans="1:73" x14ac:dyDescent="0.2">
      <c r="A17763" s="17">
        <v>4.1182801127433798E-2</v>
      </c>
      <c r="B17763" s="17">
        <v>0.132578745484352</v>
      </c>
      <c r="C17763" s="8">
        <v>0.18623718619346599</v>
      </c>
      <c r="D17763" s="8">
        <v>0.274586200714111</v>
      </c>
      <c r="E17763" s="17">
        <v>1.4357320033013799E-3</v>
      </c>
      <c r="F17763" s="17">
        <v>1.69515796005726E-2</v>
      </c>
      <c r="G17763" s="8">
        <v>-0.107294246554375</v>
      </c>
      <c r="H17763" s="8">
        <v>-0.251052767038345</v>
      </c>
      <c r="Q17763" s="11">
        <v>5.07E-23</v>
      </c>
      <c r="R17763" s="9">
        <v>159.59</v>
      </c>
      <c r="S17763" s="9">
        <v>144960000</v>
      </c>
      <c r="T17763" s="8">
        <v>1</v>
      </c>
      <c r="U17763" s="9">
        <v>159.59</v>
      </c>
      <c r="V17763" s="9">
        <v>-9.2929999999999999E-2</v>
      </c>
      <c r="W17763" s="18">
        <v>3.7141265E-2</v>
      </c>
      <c r="X17763" s="18">
        <v>0.192720692</v>
      </c>
      <c r="Y17763" s="18">
        <v>-0.49396857900000002</v>
      </c>
      <c r="Z17763" s="18">
        <v>0.49684004399999998</v>
      </c>
      <c r="AA17763" s="18">
        <v>5</v>
      </c>
      <c r="AB17763" s="9">
        <v>3.7433275000000002E-2</v>
      </c>
      <c r="AC17763" s="9">
        <v>0.193476808</v>
      </c>
      <c r="AD17763" s="9">
        <v>-0.48039638800000001</v>
      </c>
      <c r="AE17763" s="9">
        <v>0.51429954700000002</v>
      </c>
      <c r="AF17763" s="9">
        <v>5</v>
      </c>
      <c r="AG17763" s="18">
        <v>4.7470012999999998E-2</v>
      </c>
      <c r="AH17763" s="18">
        <v>0.217876141</v>
      </c>
      <c r="AI17763" s="18">
        <v>-0.667362699</v>
      </c>
      <c r="AJ17763" s="18">
        <v>0.45277420400000001</v>
      </c>
      <c r="AK17763" s="18">
        <v>5</v>
      </c>
      <c r="AL17763" s="9">
        <v>4.5111274E-2</v>
      </c>
      <c r="AM17763" s="9">
        <v>0.212394148</v>
      </c>
      <c r="AN17763" s="9">
        <v>-0.79702930000000005</v>
      </c>
      <c r="AO17763" s="9">
        <v>0.29492378000000002</v>
      </c>
      <c r="AP17763" s="9">
        <v>5</v>
      </c>
      <c r="AQ17763" s="17">
        <v>-0.12408654399999999</v>
      </c>
      <c r="AR17763" s="17">
        <v>0.203801274</v>
      </c>
      <c r="AS17763" s="17">
        <v>0.355382949</v>
      </c>
      <c r="AT17763" s="17">
        <v>-0.13851329700000001</v>
      </c>
      <c r="AU17763" s="17">
        <v>0.123265281</v>
      </c>
      <c r="AV17763" s="8">
        <v>0.100848541</v>
      </c>
      <c r="AW17763" s="8">
        <v>-8.8365078E-2</v>
      </c>
      <c r="AX17763" s="8">
        <v>5.5834990000000001E-2</v>
      </c>
      <c r="AY17763" s="8">
        <v>0.267000079</v>
      </c>
      <c r="AZ17763" s="8">
        <v>-0.121382877</v>
      </c>
      <c r="BA17763" s="17">
        <v>0.28599929800000001</v>
      </c>
      <c r="BB17763" s="17">
        <v>0.54797059299999995</v>
      </c>
      <c r="BC17763" s="17">
        <v>0.29687714599999998</v>
      </c>
      <c r="BD17763" s="17">
        <v>-0.49457222200000001</v>
      </c>
      <c r="BE17763" s="17">
        <v>-0.338042438</v>
      </c>
      <c r="BF17763" s="8">
        <v>-0.307574868</v>
      </c>
      <c r="BG17763" s="8">
        <v>-0.36960264999999998</v>
      </c>
      <c r="BH17763" s="8">
        <v>-0.63424545499999996</v>
      </c>
      <c r="BI17763" s="8">
        <v>0.224138752</v>
      </c>
      <c r="BJ17763" s="8">
        <v>0.45433068300000001</v>
      </c>
      <c r="BK17763" s="9" t="s">
        <v>7917</v>
      </c>
      <c r="BL17763" s="9" t="s">
        <v>7917</v>
      </c>
      <c r="BM17763" s="9">
        <v>30516</v>
      </c>
      <c r="BN17763" s="9" t="s">
        <v>7917</v>
      </c>
      <c r="BO17763" s="9" t="s">
        <v>7918</v>
      </c>
      <c r="BP17763" s="9" t="s">
        <v>7919</v>
      </c>
      <c r="BQ17763" s="9">
        <v>277</v>
      </c>
      <c r="BR17763" s="9" t="s">
        <v>33544</v>
      </c>
      <c r="BS17763" s="9" t="s">
        <v>33545</v>
      </c>
      <c r="BT17763" s="9">
        <v>1</v>
      </c>
      <c r="BU17763" s="9" t="s">
        <v>218</v>
      </c>
    </row>
    <row r="17764" spans="1:73" x14ac:dyDescent="0.2">
      <c r="A17764" s="17">
        <v>-0.13680595159530601</v>
      </c>
      <c r="B17764" s="17">
        <v>0.81222367286682096</v>
      </c>
      <c r="C17764" s="8">
        <v>-0.12859518826007801</v>
      </c>
      <c r="D17764" s="8">
        <v>0.546955525875092</v>
      </c>
      <c r="E17764" s="17">
        <v>-0.184473872184753</v>
      </c>
      <c r="F17764" s="17">
        <v>-5.61673194169998E-3</v>
      </c>
      <c r="G17764" s="8">
        <v>-0.28557860851287797</v>
      </c>
      <c r="H17764" s="8">
        <v>-0.12582692503929099</v>
      </c>
      <c r="Q17764" s="11">
        <v>1.5499999999999999E-88</v>
      </c>
      <c r="R17764" s="9">
        <v>272.2</v>
      </c>
      <c r="S17764" s="9">
        <v>567370000</v>
      </c>
      <c r="T17764" s="8">
        <v>0.98147799999999996</v>
      </c>
      <c r="U17764" s="9">
        <v>272.2</v>
      </c>
      <c r="V17764" s="9">
        <v>0.70770999999999995</v>
      </c>
      <c r="W17764" s="18">
        <v>4.5858391999999998E-2</v>
      </c>
      <c r="X17764" s="18">
        <v>0.21414572600000001</v>
      </c>
      <c r="Y17764" s="18">
        <v>-0.77903772400000004</v>
      </c>
      <c r="Z17764" s="18">
        <v>0.41008998099999999</v>
      </c>
      <c r="AA17764" s="18">
        <v>4</v>
      </c>
      <c r="AB17764" s="9">
        <v>3.7433275000000002E-2</v>
      </c>
      <c r="AC17764" s="9">
        <v>0.193476808</v>
      </c>
      <c r="AD17764" s="9">
        <v>-0.50296470000000004</v>
      </c>
      <c r="AE17764" s="9">
        <v>0.49173123499999999</v>
      </c>
      <c r="AF17764" s="9">
        <v>5</v>
      </c>
      <c r="AG17764" s="18">
        <v>5.8781977999999999E-2</v>
      </c>
      <c r="AH17764" s="18">
        <v>0.24244995</v>
      </c>
      <c r="AI17764" s="18">
        <v>-0.95872759699999999</v>
      </c>
      <c r="AJ17764" s="18">
        <v>0.387570358</v>
      </c>
      <c r="AK17764" s="18">
        <v>4</v>
      </c>
      <c r="AL17764" s="9">
        <v>4.5111274E-2</v>
      </c>
      <c r="AM17764" s="9">
        <v>0.212394148</v>
      </c>
      <c r="AN17764" s="9">
        <v>-0.67180346700000004</v>
      </c>
      <c r="AO17764" s="9">
        <v>0.42014961299999998</v>
      </c>
      <c r="AP17764" s="9">
        <v>5</v>
      </c>
      <c r="AQ17764" s="17">
        <v>-0.18781535299999999</v>
      </c>
      <c r="AR17764" s="17">
        <v>-8.6716659000000001E-2</v>
      </c>
      <c r="AS17764" s="17" t="s">
        <v>90</v>
      </c>
      <c r="AT17764" s="17">
        <v>-8.5567600999999993E-2</v>
      </c>
      <c r="AU17764" s="17">
        <v>-0.111986645</v>
      </c>
      <c r="AV17764" s="8">
        <v>-0.118256904</v>
      </c>
      <c r="AW17764" s="8">
        <v>0.19280104300000001</v>
      </c>
      <c r="AX17764" s="8">
        <v>3.8263949999999998E-2</v>
      </c>
      <c r="AY17764" s="8">
        <v>0.15795440999999999</v>
      </c>
      <c r="AZ17764" s="8">
        <v>-0.176840574</v>
      </c>
      <c r="BA17764" s="17">
        <v>0.14975719200000001</v>
      </c>
      <c r="BB17764" s="17">
        <v>-5.1775283999999998E-2</v>
      </c>
      <c r="BC17764" s="17" t="s">
        <v>90</v>
      </c>
      <c r="BD17764" s="17">
        <v>-0.320981085</v>
      </c>
      <c r="BE17764" s="17">
        <v>-0.27414199700000003</v>
      </c>
      <c r="BF17764" s="8">
        <v>-0.10309022700000001</v>
      </c>
      <c r="BG17764" s="8">
        <v>4.4865504E-2</v>
      </c>
      <c r="BH17764" s="8">
        <v>2.9331547999999999E-2</v>
      </c>
      <c r="BI17764" s="8">
        <v>0.15705975899999999</v>
      </c>
      <c r="BJ17764" s="8">
        <v>-0.106617086</v>
      </c>
      <c r="BK17764" s="9" t="s">
        <v>7917</v>
      </c>
      <c r="BL17764" s="9" t="s">
        <v>7917</v>
      </c>
      <c r="BM17764" s="9">
        <v>30517</v>
      </c>
      <c r="BN17764" s="9" t="s">
        <v>7917</v>
      </c>
      <c r="BO17764" s="9" t="s">
        <v>7918</v>
      </c>
      <c r="BP17764" s="9" t="s">
        <v>7919</v>
      </c>
      <c r="BQ17764" s="9">
        <v>284</v>
      </c>
      <c r="BR17764" s="9" t="s">
        <v>43827</v>
      </c>
      <c r="BS17764" s="9" t="s">
        <v>43828</v>
      </c>
      <c r="BT17764" s="9">
        <v>1</v>
      </c>
      <c r="BU17764" s="9" t="s">
        <v>218</v>
      </c>
    </row>
    <row r="17765" spans="1:73" x14ac:dyDescent="0.2">
      <c r="A17765" s="17">
        <v>-0.12679271399974801</v>
      </c>
      <c r="B17765" s="17">
        <v>0.61942166090011597</v>
      </c>
      <c r="C17765" s="8">
        <v>-5.0344180315732998E-2</v>
      </c>
      <c r="D17765" s="8">
        <v>0.151785433292389</v>
      </c>
      <c r="E17765" s="17">
        <v>-0.109114252030849</v>
      </c>
      <c r="F17765" s="17">
        <v>6.5571419894695296E-2</v>
      </c>
      <c r="G17765" s="8">
        <v>-9.7531758248806E-2</v>
      </c>
      <c r="H17765" s="8">
        <v>-1.50274438783526E-2</v>
      </c>
      <c r="Q17765" s="11">
        <v>4.1999999999999998E-20</v>
      </c>
      <c r="R17765" s="9">
        <v>177.88</v>
      </c>
      <c r="S17765" s="9">
        <v>876570000</v>
      </c>
      <c r="T17765" s="8">
        <v>0.85670599999999997</v>
      </c>
      <c r="U17765" s="9">
        <v>177.88</v>
      </c>
      <c r="V17765" s="9">
        <v>-1.4744999999999999</v>
      </c>
      <c r="W17765" s="18">
        <v>3.7141265E-2</v>
      </c>
      <c r="X17765" s="18">
        <v>0.192720692</v>
      </c>
      <c r="Y17765" s="18">
        <v>-0.60451856299999995</v>
      </c>
      <c r="Z17765" s="18">
        <v>0.38629005999999999</v>
      </c>
      <c r="AA17765" s="18">
        <v>5</v>
      </c>
      <c r="AB17765" s="9">
        <v>3.7433275000000002E-2</v>
      </c>
      <c r="AC17765" s="9">
        <v>0.193476808</v>
      </c>
      <c r="AD17765" s="9">
        <v>-0.43177654700000001</v>
      </c>
      <c r="AE17765" s="9">
        <v>0.56291938799999997</v>
      </c>
      <c r="AF17765" s="9">
        <v>5</v>
      </c>
      <c r="AG17765" s="18">
        <v>4.7470012999999998E-2</v>
      </c>
      <c r="AH17765" s="18">
        <v>0.217876141</v>
      </c>
      <c r="AI17765" s="18">
        <v>-0.65760020900000005</v>
      </c>
      <c r="AJ17765" s="18">
        <v>0.46253669400000003</v>
      </c>
      <c r="AK17765" s="18">
        <v>5</v>
      </c>
      <c r="AL17765" s="9">
        <v>4.5111274E-2</v>
      </c>
      <c r="AM17765" s="9">
        <v>0.212394148</v>
      </c>
      <c r="AN17765" s="9">
        <v>-0.56100398399999996</v>
      </c>
      <c r="AO17765" s="9">
        <v>0.53094909599999995</v>
      </c>
      <c r="AP17765" s="9">
        <v>5</v>
      </c>
      <c r="AQ17765" s="17">
        <v>-5.1070946999999998E-2</v>
      </c>
      <c r="AR17765" s="17">
        <v>1.3270529999999999E-2</v>
      </c>
      <c r="AS17765" s="17">
        <v>8.4096313000000006E-2</v>
      </c>
      <c r="AT17765" s="17">
        <v>-7.5426130999999993E-2</v>
      </c>
      <c r="AU17765" s="17">
        <v>-0.13234721099999999</v>
      </c>
      <c r="AV17765" s="8">
        <v>-0.103107408</v>
      </c>
      <c r="AW17765" s="8">
        <v>1.8457614000000001E-2</v>
      </c>
      <c r="AX17765" s="8">
        <v>0.12831188700000001</v>
      </c>
      <c r="AY17765" s="8">
        <v>0.43482634399999998</v>
      </c>
      <c r="AZ17765" s="8">
        <v>-6.0022799999999996E-3</v>
      </c>
      <c r="BA17765" s="17">
        <v>0.32989525800000002</v>
      </c>
      <c r="BB17765" s="17">
        <v>0.18139417499999999</v>
      </c>
      <c r="BC17765" s="17">
        <v>0.142748237</v>
      </c>
      <c r="BD17765" s="17">
        <v>-0.23251514100000001</v>
      </c>
      <c r="BE17765" s="17">
        <v>-7.2591394000000004E-2</v>
      </c>
      <c r="BF17765" s="8">
        <v>3.2479125999999997E-2</v>
      </c>
      <c r="BG17765" s="8">
        <v>0.106777608</v>
      </c>
      <c r="BH17765" s="8">
        <v>3.5321656999999999E-2</v>
      </c>
      <c r="BI17765" s="8">
        <v>0.43649932699999999</v>
      </c>
      <c r="BJ17765" s="8">
        <v>-1.0425677E-2</v>
      </c>
      <c r="BK17765" s="9" t="s">
        <v>7917</v>
      </c>
      <c r="BL17765" s="9" t="s">
        <v>7917</v>
      </c>
      <c r="BM17765" s="9">
        <v>30518</v>
      </c>
      <c r="BN17765" s="9" t="s">
        <v>7917</v>
      </c>
      <c r="BO17765" s="9" t="s">
        <v>7918</v>
      </c>
      <c r="BP17765" s="9" t="s">
        <v>7919</v>
      </c>
      <c r="BQ17765" s="9">
        <v>285</v>
      </c>
      <c r="BR17765" s="9" t="s">
        <v>43445</v>
      </c>
      <c r="BS17765" s="9" t="s">
        <v>43446</v>
      </c>
      <c r="BT17765" s="9">
        <v>1</v>
      </c>
      <c r="BU17765" s="9" t="s">
        <v>218</v>
      </c>
    </row>
    <row r="17766" spans="1:73" x14ac:dyDescent="0.2">
      <c r="A17766" s="17">
        <v>-6.6133730113506303E-2</v>
      </c>
      <c r="B17766" s="17">
        <v>0.48857039213180498</v>
      </c>
      <c r="C17766" s="8">
        <v>-3.2802514731884003E-2</v>
      </c>
      <c r="D17766" s="8">
        <v>0.39398041367530801</v>
      </c>
      <c r="E17766" s="17">
        <v>0.246697783470154</v>
      </c>
      <c r="F17766" s="17">
        <v>0.36038190126419101</v>
      </c>
      <c r="G17766" s="8">
        <v>3.8252044469118097E-2</v>
      </c>
      <c r="H17766" s="8">
        <v>0.103108435869217</v>
      </c>
      <c r="Q17766" s="11">
        <v>8.0199999999999996E-217</v>
      </c>
      <c r="R17766" s="9">
        <v>382.69</v>
      </c>
      <c r="S17766" s="9">
        <v>11232000000</v>
      </c>
      <c r="T17766" s="8">
        <v>1</v>
      </c>
      <c r="U17766" s="9">
        <v>73.753</v>
      </c>
      <c r="V17766" s="9">
        <v>-0.33001999999999998</v>
      </c>
      <c r="W17766" s="18">
        <v>3.7141265E-2</v>
      </c>
      <c r="X17766" s="18">
        <v>0.192720692</v>
      </c>
      <c r="Y17766" s="18">
        <v>-0.24870652600000001</v>
      </c>
      <c r="Z17766" s="18">
        <v>0.74210209699999996</v>
      </c>
      <c r="AA17766" s="18">
        <v>5</v>
      </c>
      <c r="AB17766" s="9">
        <v>3.7433275000000002E-2</v>
      </c>
      <c r="AC17766" s="9">
        <v>0.193476808</v>
      </c>
      <c r="AD17766" s="9">
        <v>-0.136966055</v>
      </c>
      <c r="AE17766" s="9">
        <v>0.85772987999999994</v>
      </c>
      <c r="AF17766" s="9">
        <v>5</v>
      </c>
      <c r="AG17766" s="18">
        <v>4.7470012999999998E-2</v>
      </c>
      <c r="AH17766" s="18">
        <v>0.217876141</v>
      </c>
      <c r="AI17766" s="18">
        <v>-0.52181640600000001</v>
      </c>
      <c r="AJ17766" s="18">
        <v>0.59832049700000001</v>
      </c>
      <c r="AK17766" s="18">
        <v>5</v>
      </c>
      <c r="AL17766" s="9">
        <v>4.5111274E-2</v>
      </c>
      <c r="AM17766" s="9">
        <v>0.212394148</v>
      </c>
      <c r="AN17766" s="9">
        <v>-0.44286810300000001</v>
      </c>
      <c r="AO17766" s="9">
        <v>0.64908497700000001</v>
      </c>
      <c r="AP17766" s="9">
        <v>5</v>
      </c>
      <c r="AQ17766" s="17">
        <v>0.333515167</v>
      </c>
      <c r="AR17766" s="17">
        <v>0.33289581499999998</v>
      </c>
      <c r="AS17766" s="17">
        <v>0.34873166700000002</v>
      </c>
      <c r="AT17766" s="17">
        <v>0.38167640600000002</v>
      </c>
      <c r="AU17766" s="17">
        <v>0.31274116000000002</v>
      </c>
      <c r="AV17766" s="8">
        <v>0.45374137199999998</v>
      </c>
      <c r="AW17766" s="8">
        <v>0.46218895900000001</v>
      </c>
      <c r="AX17766" s="8">
        <v>0.16115249700000001</v>
      </c>
      <c r="AY17766" s="8">
        <v>0.47898298500000003</v>
      </c>
      <c r="AZ17766" s="8">
        <v>0.48416304599999999</v>
      </c>
      <c r="BA17766" s="17">
        <v>0.23233953099999999</v>
      </c>
      <c r="BB17766" s="17">
        <v>0.266489327</v>
      </c>
      <c r="BC17766" s="17">
        <v>0.15883539599999999</v>
      </c>
      <c r="BD17766" s="17">
        <v>0.25131005000000001</v>
      </c>
      <c r="BE17766" s="17">
        <v>0.145111978</v>
      </c>
      <c r="BF17766" s="8">
        <v>0.33939811600000003</v>
      </c>
      <c r="BG17766" s="8">
        <v>0.226928666</v>
      </c>
      <c r="BH17766" s="8">
        <v>0.26772797100000001</v>
      </c>
      <c r="BI17766" s="8">
        <v>0.18479862799999999</v>
      </c>
      <c r="BJ17766" s="8">
        <v>0.199245483</v>
      </c>
      <c r="BK17766" s="9" t="s">
        <v>7917</v>
      </c>
      <c r="BL17766" s="9" t="s">
        <v>7917</v>
      </c>
      <c r="BM17766" s="9">
        <v>383</v>
      </c>
      <c r="BN17766" s="9" t="s">
        <v>7917</v>
      </c>
      <c r="BO17766" s="9" t="s">
        <v>7918</v>
      </c>
      <c r="BP17766" s="9" t="s">
        <v>7919</v>
      </c>
      <c r="BQ17766" s="9">
        <v>289</v>
      </c>
      <c r="BR17766" s="9" t="s">
        <v>40688</v>
      </c>
      <c r="BS17766" s="9" t="s">
        <v>40689</v>
      </c>
      <c r="BT17766" s="9">
        <v>1</v>
      </c>
      <c r="BU17766" s="9" t="s">
        <v>97</v>
      </c>
    </row>
    <row r="17767" spans="1:73" x14ac:dyDescent="0.2">
      <c r="A17767" s="17">
        <v>7.43676722049713E-2</v>
      </c>
      <c r="B17767" s="17">
        <v>0.55894488096237205</v>
      </c>
      <c r="C17767" s="8">
        <v>0.200069785118103</v>
      </c>
      <c r="D17767" s="8">
        <v>0.50089389085769698</v>
      </c>
      <c r="E17767" s="17">
        <v>-2.4744551628828E-2</v>
      </c>
      <c r="F17767" s="17">
        <v>-4.0138471871614498E-2</v>
      </c>
      <c r="G17767" s="8">
        <v>6.3860952854156494E-2</v>
      </c>
      <c r="H17767" s="8">
        <v>-9.4222985208034502E-2</v>
      </c>
      <c r="Q17767" s="11">
        <v>1.7600000000000001E-6</v>
      </c>
      <c r="R17767" s="9">
        <v>169.77</v>
      </c>
      <c r="S17767" s="9">
        <v>2222400000</v>
      </c>
      <c r="T17767" s="8">
        <v>1</v>
      </c>
      <c r="U17767" s="9">
        <v>121.64</v>
      </c>
      <c r="V17767" s="9">
        <v>-0.44030999999999998</v>
      </c>
      <c r="W17767" s="18">
        <v>3.7141265E-2</v>
      </c>
      <c r="X17767" s="18">
        <v>0.192720692</v>
      </c>
      <c r="Y17767" s="18">
        <v>-0.52014886299999996</v>
      </c>
      <c r="Z17767" s="18">
        <v>0.47065975999999998</v>
      </c>
      <c r="AA17767" s="18">
        <v>5</v>
      </c>
      <c r="AB17767" s="9">
        <v>3.7433275000000002E-2</v>
      </c>
      <c r="AC17767" s="9">
        <v>0.193476808</v>
      </c>
      <c r="AD17767" s="9">
        <v>-0.53748644000000001</v>
      </c>
      <c r="AE17767" s="9">
        <v>0.45720949599999999</v>
      </c>
      <c r="AF17767" s="9">
        <v>5</v>
      </c>
      <c r="AG17767" s="18">
        <v>4.7470012999999998E-2</v>
      </c>
      <c r="AH17767" s="18">
        <v>0.217876141</v>
      </c>
      <c r="AI17767" s="18">
        <v>-0.49620750000000002</v>
      </c>
      <c r="AJ17767" s="18">
        <v>0.62392940299999999</v>
      </c>
      <c r="AK17767" s="18">
        <v>5</v>
      </c>
      <c r="AL17767" s="9">
        <v>4.5111274E-2</v>
      </c>
      <c r="AM17767" s="9">
        <v>0.212394148</v>
      </c>
      <c r="AN17767" s="9">
        <v>-0.64019952700000005</v>
      </c>
      <c r="AO17767" s="9">
        <v>0.45175355299999997</v>
      </c>
      <c r="AP17767" s="9">
        <v>5</v>
      </c>
      <c r="AQ17767" s="17">
        <v>-1.5168706000000001E-2</v>
      </c>
      <c r="AR17767" s="17">
        <v>0.12751264900000001</v>
      </c>
      <c r="AS17767" s="17">
        <v>7.3377847999999996E-2</v>
      </c>
      <c r="AT17767" s="17">
        <v>0.121601336</v>
      </c>
      <c r="AU17767" s="17">
        <v>-2.5142489000000001E-2</v>
      </c>
      <c r="AV17767" s="8">
        <v>-0.13277566399999999</v>
      </c>
      <c r="AW17767" s="8">
        <v>7.6403961000000006E-2</v>
      </c>
      <c r="AX17767" s="8">
        <v>0.13573339600000001</v>
      </c>
      <c r="AY17767" s="8">
        <v>-3.4405223999999998E-2</v>
      </c>
      <c r="AZ17767" s="8">
        <v>-0.134614184</v>
      </c>
      <c r="BA17767" s="17">
        <v>0.86547172100000003</v>
      </c>
      <c r="BB17767" s="17">
        <v>0.13264343100000001</v>
      </c>
      <c r="BC17767" s="17">
        <v>0.210794389</v>
      </c>
      <c r="BD17767" s="17">
        <v>-7.3248147999999999E-2</v>
      </c>
      <c r="BE17767" s="17">
        <v>5.1417571000000002E-2</v>
      </c>
      <c r="BF17767" s="8">
        <v>0.13535404200000001</v>
      </c>
      <c r="BG17767" s="8">
        <v>0.13588803999999999</v>
      </c>
      <c r="BH17767" s="8">
        <v>0.15005016299999999</v>
      </c>
      <c r="BI17767" s="8">
        <v>8.4403410999999998E-2</v>
      </c>
      <c r="BJ17767" s="8">
        <v>-0.31896558400000002</v>
      </c>
      <c r="BK17767" s="9" t="s">
        <v>7917</v>
      </c>
      <c r="BL17767" s="9" t="s">
        <v>7917</v>
      </c>
      <c r="BM17767" s="9">
        <v>381</v>
      </c>
      <c r="BN17767" s="9" t="s">
        <v>7917</v>
      </c>
      <c r="BO17767" s="9" t="s">
        <v>7918</v>
      </c>
      <c r="BP17767" s="9" t="s">
        <v>7919</v>
      </c>
      <c r="BQ17767" s="9">
        <v>394</v>
      </c>
      <c r="BR17767" s="9" t="s">
        <v>31439</v>
      </c>
      <c r="BS17767" s="9" t="s">
        <v>31440</v>
      </c>
      <c r="BT17767" s="9">
        <v>1</v>
      </c>
      <c r="BU17767" s="9" t="s">
        <v>97</v>
      </c>
    </row>
    <row r="17768" spans="1:73" x14ac:dyDescent="0.2">
      <c r="A17768" s="17">
        <v>0.21940977871417999</v>
      </c>
      <c r="B17768" s="17">
        <v>0.85793846845626798</v>
      </c>
      <c r="C17768" s="8">
        <v>0.38666912913322399</v>
      </c>
      <c r="D17768" s="8">
        <v>1.27286636829376</v>
      </c>
      <c r="E17768" s="17">
        <v>-0.24843694269657099</v>
      </c>
      <c r="F17768" s="17">
        <v>-0.38892823457717901</v>
      </c>
      <c r="G17768" s="8">
        <v>-0.22967898845672599</v>
      </c>
      <c r="H17768" s="8">
        <v>-0.56566178798675504</v>
      </c>
      <c r="Q17768" s="11">
        <v>2.96E-7</v>
      </c>
      <c r="R17768" s="9">
        <v>100.53</v>
      </c>
      <c r="S17768" s="9">
        <v>201010000</v>
      </c>
      <c r="T17768" s="8">
        <v>1</v>
      </c>
      <c r="U17768" s="9">
        <v>100.53</v>
      </c>
      <c r="V17768" s="9">
        <v>-0.15551000000000001</v>
      </c>
      <c r="W17768" s="18">
        <v>3.7141265E-2</v>
      </c>
      <c r="X17768" s="18">
        <v>0.192720692</v>
      </c>
      <c r="Y17768" s="18">
        <v>-0.74384124900000004</v>
      </c>
      <c r="Z17768" s="18">
        <v>0.24696737399999999</v>
      </c>
      <c r="AA17768" s="18">
        <v>5</v>
      </c>
      <c r="AB17768" s="9">
        <v>4.6098149999999997E-2</v>
      </c>
      <c r="AC17768" s="9">
        <v>0.214704796</v>
      </c>
      <c r="AD17768" s="9">
        <v>-0.98504431800000003</v>
      </c>
      <c r="AE17768" s="9">
        <v>0.20718784400000001</v>
      </c>
      <c r="AF17768" s="9">
        <v>4</v>
      </c>
      <c r="AG17768" s="18">
        <v>4.7470012999999998E-2</v>
      </c>
      <c r="AH17768" s="18">
        <v>0.217876141</v>
      </c>
      <c r="AI17768" s="18">
        <v>-0.78974744100000005</v>
      </c>
      <c r="AJ17768" s="18">
        <v>0.33038946200000002</v>
      </c>
      <c r="AK17768" s="18">
        <v>5</v>
      </c>
      <c r="AL17768" s="9">
        <v>5.5777716999999997E-2</v>
      </c>
      <c r="AM17768" s="9">
        <v>0.23617306599999999</v>
      </c>
      <c r="AN17768" s="9">
        <v>-1.221383324</v>
      </c>
      <c r="AO17768" s="9">
        <v>9.0059784000000004E-2</v>
      </c>
      <c r="AP17768" s="9">
        <v>4</v>
      </c>
      <c r="AQ17768" s="17">
        <v>-0.278301984</v>
      </c>
      <c r="AR17768" s="17">
        <v>6.6260360000000004E-2</v>
      </c>
      <c r="AS17768" s="17">
        <v>-0.170850322</v>
      </c>
      <c r="AT17768" s="17">
        <v>-0.20611295099999999</v>
      </c>
      <c r="AU17768" s="17">
        <v>-0.305100918</v>
      </c>
      <c r="AV17768" s="8">
        <v>-0.49129763199999998</v>
      </c>
      <c r="AW17768" s="8">
        <v>-0.15740412500000001</v>
      </c>
      <c r="AX17768" s="8">
        <v>-0.24409951299999999</v>
      </c>
      <c r="AY17768" s="8" t="s">
        <v>90</v>
      </c>
      <c r="AZ17768" s="8">
        <v>-0.70012247599999999</v>
      </c>
      <c r="BA17768" s="17">
        <v>0.32539617999999998</v>
      </c>
      <c r="BB17768" s="17">
        <v>-0.12819804300000001</v>
      </c>
      <c r="BC17768" s="17">
        <v>-0.142052978</v>
      </c>
      <c r="BD17768" s="17">
        <v>-0.10170234</v>
      </c>
      <c r="BE17768" s="17">
        <v>-0.29078131899999998</v>
      </c>
      <c r="BF17768" s="8">
        <v>-0.44989699100000002</v>
      </c>
      <c r="BG17768" s="8">
        <v>-7.7635460000000003E-2</v>
      </c>
      <c r="BH17768" s="8">
        <v>-0.60573959399999999</v>
      </c>
      <c r="BI17768" s="8" t="s">
        <v>90</v>
      </c>
      <c r="BJ17768" s="8">
        <v>-0.68327528199999998</v>
      </c>
      <c r="BK17768" s="9" t="s">
        <v>7917</v>
      </c>
      <c r="BL17768" s="9" t="s">
        <v>7917</v>
      </c>
      <c r="BM17768" s="9">
        <v>376</v>
      </c>
      <c r="BN17768" s="9" t="s">
        <v>7917</v>
      </c>
      <c r="BO17768" s="9" t="s">
        <v>7918</v>
      </c>
      <c r="BP17768" s="9" t="s">
        <v>7919</v>
      </c>
      <c r="BQ17768" s="9">
        <v>405</v>
      </c>
      <c r="BR17768" s="9" t="s">
        <v>25959</v>
      </c>
      <c r="BS17768" s="9" t="s">
        <v>25960</v>
      </c>
      <c r="BT17768" s="9">
        <v>1</v>
      </c>
      <c r="BU17768" s="9" t="s">
        <v>97</v>
      </c>
    </row>
    <row r="17769" spans="1:73" x14ac:dyDescent="0.2">
      <c r="A17769" s="17">
        <v>-5.5192839354276699E-2</v>
      </c>
      <c r="B17769" s="17">
        <v>7.5353428721427904E-2</v>
      </c>
      <c r="C17769" s="8">
        <v>-0.242444172501564</v>
      </c>
      <c r="D17769" s="8">
        <v>0.28330740332603499</v>
      </c>
      <c r="E17769" s="17">
        <v>-0.119793251156807</v>
      </c>
      <c r="F17769" s="17">
        <v>-2.0426532253622998E-2</v>
      </c>
      <c r="G17769" s="8">
        <v>-0.563762187957764</v>
      </c>
      <c r="H17769" s="8">
        <v>-0.29157719016075101</v>
      </c>
      <c r="O17769" s="9" t="s">
        <v>159</v>
      </c>
      <c r="Q17769" s="11">
        <v>9.6800000000000006E-31</v>
      </c>
      <c r="R17769" s="9">
        <v>209.39</v>
      </c>
      <c r="S17769" s="9">
        <v>121980000</v>
      </c>
      <c r="T17769" s="8">
        <v>1</v>
      </c>
      <c r="U17769" s="9">
        <v>209.39</v>
      </c>
      <c r="V17769" s="9">
        <v>-1.4378</v>
      </c>
      <c r="W17769" s="18">
        <v>3.7141265E-2</v>
      </c>
      <c r="X17769" s="18">
        <v>0.192720692</v>
      </c>
      <c r="Y17769" s="18">
        <v>-0.61519755899999995</v>
      </c>
      <c r="Z17769" s="18">
        <v>0.37561106399999999</v>
      </c>
      <c r="AA17769" s="18">
        <v>5</v>
      </c>
      <c r="AB17769" s="9">
        <v>4.6098127000000003E-2</v>
      </c>
      <c r="AC17769" s="9">
        <v>0.214704744</v>
      </c>
      <c r="AD17769" s="9">
        <v>-0.61654246700000004</v>
      </c>
      <c r="AE17769" s="9">
        <v>0.57568940300000004</v>
      </c>
      <c r="AF17769" s="9">
        <v>4</v>
      </c>
      <c r="AG17769" s="18">
        <v>4.7470012999999998E-2</v>
      </c>
      <c r="AH17769" s="18">
        <v>0.217876141</v>
      </c>
      <c r="AI17769" s="18">
        <v>-1.123830654</v>
      </c>
      <c r="AJ17769" s="18">
        <v>-3.6937509999999999E-3</v>
      </c>
      <c r="AK17769" s="18">
        <v>5</v>
      </c>
      <c r="AL17769" s="9">
        <v>5.5777689999999998E-2</v>
      </c>
      <c r="AM17769" s="9">
        <v>0.23617300899999999</v>
      </c>
      <c r="AN17769" s="9">
        <v>-0.94729859699999996</v>
      </c>
      <c r="AO17769" s="9">
        <v>0.36414419100000001</v>
      </c>
      <c r="AP17769" s="9">
        <v>4</v>
      </c>
      <c r="AQ17769" s="17">
        <v>0.176628649</v>
      </c>
      <c r="AR17769" s="17">
        <v>-0.88670343200000001</v>
      </c>
      <c r="AS17769" s="17">
        <v>7.6064973999999994E-2</v>
      </c>
      <c r="AT17769" s="17">
        <v>0.432287276</v>
      </c>
      <c r="AU17769" s="17">
        <v>-1.5910417E-2</v>
      </c>
      <c r="AV17769" s="8">
        <v>-0.11608761500000001</v>
      </c>
      <c r="AW17769" s="8">
        <v>0.176333874</v>
      </c>
      <c r="AX17769" s="8" t="s">
        <v>90</v>
      </c>
      <c r="AY17769" s="8">
        <v>0.14175339000000001</v>
      </c>
      <c r="AZ17769" s="8">
        <v>-0.15533465099999999</v>
      </c>
      <c r="BA17769" s="17">
        <v>0.15559787999999999</v>
      </c>
      <c r="BB17769" s="17">
        <v>-1.494463205</v>
      </c>
      <c r="BC17769" s="17">
        <v>5.3556882E-2</v>
      </c>
      <c r="BD17769" s="17">
        <v>-0.48473498199999998</v>
      </c>
      <c r="BE17769" s="17">
        <v>-0.30226266400000001</v>
      </c>
      <c r="BF17769" s="8">
        <v>-0.14585335599999999</v>
      </c>
      <c r="BG17769" s="8">
        <v>-0.30184739799999999</v>
      </c>
      <c r="BH17769" s="8" t="s">
        <v>90</v>
      </c>
      <c r="BI17769" s="8">
        <v>0.233961478</v>
      </c>
      <c r="BJ17769" s="8">
        <v>-0.47432890500000002</v>
      </c>
      <c r="BK17769" s="9" t="s">
        <v>7917</v>
      </c>
      <c r="BL17769" s="9" t="s">
        <v>7917</v>
      </c>
      <c r="BM17769" s="9">
        <v>377</v>
      </c>
      <c r="BN17769" s="9" t="s">
        <v>7917</v>
      </c>
      <c r="BO17769" s="9" t="s">
        <v>7918</v>
      </c>
      <c r="BP17769" s="9" t="s">
        <v>7919</v>
      </c>
      <c r="BQ17769" s="9">
        <v>414</v>
      </c>
      <c r="BR17769" s="9" t="s">
        <v>42531</v>
      </c>
      <c r="BS17769" s="9" t="s">
        <v>42532</v>
      </c>
      <c r="BT17769" s="9">
        <v>1</v>
      </c>
      <c r="BU17769" s="9" t="s">
        <v>97</v>
      </c>
    </row>
    <row r="17770" spans="1:73" x14ac:dyDescent="0.2">
      <c r="A17770" s="17">
        <v>8.9048661291599301E-2</v>
      </c>
      <c r="B17770" s="17">
        <v>1.16448485851288</v>
      </c>
      <c r="C17770" s="8">
        <v>-2.4188384413719202E-2</v>
      </c>
      <c r="D17770" s="8">
        <v>0.23491232097148901</v>
      </c>
      <c r="E17770" s="17">
        <v>-4.5409820973873097E-2</v>
      </c>
      <c r="F17770" s="17">
        <v>-7.4376940727233901E-2</v>
      </c>
      <c r="G17770" s="8">
        <v>-0.257070362567902</v>
      </c>
      <c r="H17770" s="8">
        <v>-0.198569595813751</v>
      </c>
      <c r="Q17770" s="11">
        <v>4.8000000000000002E-82</v>
      </c>
      <c r="R17770" s="9">
        <v>299.17</v>
      </c>
      <c r="S17770" s="9">
        <v>3306600000</v>
      </c>
      <c r="T17770" s="8">
        <v>1</v>
      </c>
      <c r="U17770" s="9">
        <v>263.20999999999998</v>
      </c>
      <c r="V17770" s="9">
        <v>0.13064999999999999</v>
      </c>
      <c r="W17770" s="18">
        <v>3.7141265E-2</v>
      </c>
      <c r="X17770" s="18">
        <v>0.192720692</v>
      </c>
      <c r="Y17770" s="18">
        <v>-0.540814134</v>
      </c>
      <c r="Z17770" s="18">
        <v>0.449994489</v>
      </c>
      <c r="AA17770" s="18">
        <v>5</v>
      </c>
      <c r="AB17770" s="9">
        <v>3.7433275000000002E-2</v>
      </c>
      <c r="AC17770" s="9">
        <v>0.193476808</v>
      </c>
      <c r="AD17770" s="9">
        <v>-0.57172491199999997</v>
      </c>
      <c r="AE17770" s="9">
        <v>0.422971023</v>
      </c>
      <c r="AF17770" s="9">
        <v>5</v>
      </c>
      <c r="AG17770" s="18">
        <v>4.7470012999999998E-2</v>
      </c>
      <c r="AH17770" s="18">
        <v>0.217876141</v>
      </c>
      <c r="AI17770" s="18">
        <v>-0.81713880699999997</v>
      </c>
      <c r="AJ17770" s="18">
        <v>0.30299809599999999</v>
      </c>
      <c r="AK17770" s="18">
        <v>5</v>
      </c>
      <c r="AL17770" s="9">
        <v>4.5111274E-2</v>
      </c>
      <c r="AM17770" s="9">
        <v>0.212394148</v>
      </c>
      <c r="AN17770" s="9">
        <v>-0.74454612899999995</v>
      </c>
      <c r="AO17770" s="9">
        <v>0.34740695100000002</v>
      </c>
      <c r="AP17770" s="9">
        <v>5</v>
      </c>
      <c r="AQ17770" s="17">
        <v>9.2335670999999994E-2</v>
      </c>
      <c r="AR17770" s="17">
        <v>8.8040910999999999E-2</v>
      </c>
      <c r="AS17770" s="17">
        <v>3.2839604000000001E-2</v>
      </c>
      <c r="AT17770" s="17">
        <v>-5.0784197000000003E-2</v>
      </c>
      <c r="AU17770" s="17">
        <v>1.1080319E-2</v>
      </c>
      <c r="AV17770" s="8">
        <v>2.5460817E-2</v>
      </c>
      <c r="AW17770" s="8">
        <v>-6.4119086000000006E-2</v>
      </c>
      <c r="AX17770" s="8">
        <v>1.1203364E-2</v>
      </c>
      <c r="AY17770" s="8">
        <v>-0.15234303499999999</v>
      </c>
      <c r="AZ17770" s="8">
        <v>-9.1933063999999995E-2</v>
      </c>
      <c r="BA17770" s="17">
        <v>-2.5713033999999999E-2</v>
      </c>
      <c r="BB17770" s="17">
        <v>-4.0131483000000003E-2</v>
      </c>
      <c r="BC17770" s="17">
        <v>-0.16515073199999999</v>
      </c>
      <c r="BD17770" s="17">
        <v>-0.12796405</v>
      </c>
      <c r="BE17770" s="17">
        <v>-0.12062858799999999</v>
      </c>
      <c r="BF17770" s="8">
        <v>2.8240634000000001E-2</v>
      </c>
      <c r="BG17770" s="8">
        <v>-7.9412803000000004E-2</v>
      </c>
      <c r="BH17770" s="8">
        <v>-3.4840248999999997E-2</v>
      </c>
      <c r="BI17770" s="8">
        <v>-0.16257572200000001</v>
      </c>
      <c r="BJ17770" s="8">
        <v>-0.110057823</v>
      </c>
      <c r="BK17770" s="9" t="s">
        <v>9893</v>
      </c>
      <c r="BL17770" s="9" t="s">
        <v>9893</v>
      </c>
      <c r="BM17770" s="9">
        <v>9673</v>
      </c>
      <c r="BN17770" s="9" t="s">
        <v>9893</v>
      </c>
      <c r="BO17770" s="9" t="s">
        <v>9894</v>
      </c>
      <c r="BP17770" s="9" t="s">
        <v>9895</v>
      </c>
      <c r="BQ17770" s="9">
        <v>11</v>
      </c>
      <c r="BR17770" s="9" t="s">
        <v>30566</v>
      </c>
      <c r="BS17770" s="9" t="s">
        <v>30567</v>
      </c>
      <c r="BT17770" s="9">
        <v>1</v>
      </c>
      <c r="BU17770" s="9" t="s">
        <v>97</v>
      </c>
    </row>
    <row r="17771" spans="1:73" x14ac:dyDescent="0.2">
      <c r="A17771" s="17">
        <v>0.26640614867210399</v>
      </c>
      <c r="B17771" s="17">
        <v>1.35115206241608</v>
      </c>
      <c r="C17771" s="8">
        <v>0.37380650639534002</v>
      </c>
      <c r="D17771" s="8">
        <v>0.53431153297424305</v>
      </c>
      <c r="E17771" s="17">
        <v>0.162375673651695</v>
      </c>
      <c r="F17771" s="17">
        <v>-4.3117880821228E-2</v>
      </c>
      <c r="G17771" s="8">
        <v>5.4585319012403502E-2</v>
      </c>
      <c r="H17771" s="8">
        <v>-0.266467034816742</v>
      </c>
      <c r="Q17771" s="11">
        <v>1.7899999999999999E-53</v>
      </c>
      <c r="R17771" s="9">
        <v>240.63</v>
      </c>
      <c r="S17771" s="9">
        <v>145880000</v>
      </c>
      <c r="T17771" s="8">
        <v>0.98819999999999997</v>
      </c>
      <c r="U17771" s="9">
        <v>151.72</v>
      </c>
      <c r="V17771" s="9">
        <v>1.0346</v>
      </c>
      <c r="W17771" s="18">
        <v>3.7141265E-2</v>
      </c>
      <c r="X17771" s="18">
        <v>0.192720692</v>
      </c>
      <c r="Y17771" s="18">
        <v>-0.33302864500000001</v>
      </c>
      <c r="Z17771" s="18">
        <v>0.65777997799999999</v>
      </c>
      <c r="AA17771" s="18">
        <v>5</v>
      </c>
      <c r="AB17771" s="9">
        <v>8.5858130000000005E-2</v>
      </c>
      <c r="AC17771" s="9">
        <v>0.29301558</v>
      </c>
      <c r="AD17771" s="9">
        <v>-1.303862165</v>
      </c>
      <c r="AE17771" s="9">
        <v>1.2176264029999999</v>
      </c>
      <c r="AF17771" s="9">
        <v>2</v>
      </c>
      <c r="AG17771" s="18">
        <v>4.7470012999999998E-2</v>
      </c>
      <c r="AH17771" s="18">
        <v>0.217876141</v>
      </c>
      <c r="AI17771" s="18">
        <v>-0.50548313099999997</v>
      </c>
      <c r="AJ17771" s="18">
        <v>0.61465377200000004</v>
      </c>
      <c r="AK17771" s="18">
        <v>5</v>
      </c>
      <c r="AL17771" s="9">
        <v>0.105853371</v>
      </c>
      <c r="AM17771" s="9">
        <v>0.32535114999999998</v>
      </c>
      <c r="AN17771" s="9">
        <v>-1.6663400530000001</v>
      </c>
      <c r="AO17771" s="9">
        <v>1.133405977</v>
      </c>
      <c r="AP17771" s="9">
        <v>2</v>
      </c>
      <c r="AQ17771" s="17">
        <v>0.23544077599999999</v>
      </c>
      <c r="AR17771" s="17">
        <v>0.108490959</v>
      </c>
      <c r="AS17771" s="17">
        <v>0.207607493</v>
      </c>
      <c r="AT17771" s="17">
        <v>0.24270573300000001</v>
      </c>
      <c r="AU17771" s="17">
        <v>0.47190737700000002</v>
      </c>
      <c r="AV17771" s="8" t="s">
        <v>90</v>
      </c>
      <c r="AW17771" s="8">
        <v>-8.9850360000000001E-3</v>
      </c>
      <c r="AX17771" s="8" t="s">
        <v>90</v>
      </c>
      <c r="AY17771" s="8" t="s">
        <v>90</v>
      </c>
      <c r="AZ17771" s="8">
        <v>-1.7366348E-2</v>
      </c>
      <c r="BA17771" s="17">
        <v>0.92869120800000005</v>
      </c>
      <c r="BB17771" s="17">
        <v>8.2027390000000006E-3</v>
      </c>
      <c r="BC17771" s="17">
        <v>2.1766542E-2</v>
      </c>
      <c r="BD17771" s="17">
        <v>1.7805278000000001E-2</v>
      </c>
      <c r="BE17771" s="17">
        <v>0.162442803</v>
      </c>
      <c r="BF17771" s="8" t="s">
        <v>90</v>
      </c>
      <c r="BG17771" s="8">
        <v>6.6457136999999999E-2</v>
      </c>
      <c r="BH17771" s="8" t="s">
        <v>90</v>
      </c>
      <c r="BI17771" s="8" t="s">
        <v>90</v>
      </c>
      <c r="BJ17771" s="8">
        <v>-0.35850670899999998</v>
      </c>
      <c r="BK17771" s="9" t="s">
        <v>9893</v>
      </c>
      <c r="BL17771" s="9" t="s">
        <v>9893</v>
      </c>
      <c r="BM17771" s="9">
        <v>9670</v>
      </c>
      <c r="BN17771" s="9" t="s">
        <v>9893</v>
      </c>
      <c r="BO17771" s="9" t="s">
        <v>9894</v>
      </c>
      <c r="BP17771" s="9" t="s">
        <v>9895</v>
      </c>
      <c r="BQ17771" s="9">
        <v>37</v>
      </c>
      <c r="BR17771" s="9" t="s">
        <v>21421</v>
      </c>
      <c r="BS17771" s="9" t="s">
        <v>21422</v>
      </c>
      <c r="BT17771" s="9">
        <v>1</v>
      </c>
      <c r="BU17771" s="9" t="s">
        <v>97</v>
      </c>
    </row>
    <row r="17772" spans="1:73" x14ac:dyDescent="0.2">
      <c r="A17772" s="17">
        <v>3.74404489994049E-2</v>
      </c>
      <c r="B17772" s="17">
        <v>0.13633334636688199</v>
      </c>
      <c r="C17772" s="8">
        <v>0.25631415843963601</v>
      </c>
      <c r="D17772" s="8">
        <v>1.3551061153411901</v>
      </c>
      <c r="E17772" s="17">
        <v>-0.25571215152740501</v>
      </c>
      <c r="F17772" s="17">
        <v>-0.23381017148494701</v>
      </c>
      <c r="G17772" s="8">
        <v>-0.27329766750335699</v>
      </c>
      <c r="H17772" s="8">
        <v>-0.48303559422492998</v>
      </c>
      <c r="Q17772" s="11">
        <v>6.0000000000000002E-6</v>
      </c>
      <c r="R17772" s="9">
        <v>126.19</v>
      </c>
      <c r="S17772" s="9">
        <v>204730000</v>
      </c>
      <c r="T17772" s="8">
        <v>1</v>
      </c>
      <c r="U17772" s="9">
        <v>101.39</v>
      </c>
      <c r="V17772" s="9">
        <v>-0.32417000000000001</v>
      </c>
      <c r="W17772" s="18">
        <v>3.7141265E-2</v>
      </c>
      <c r="X17772" s="18">
        <v>0.192720692</v>
      </c>
      <c r="Y17772" s="18">
        <v>-0.75111645199999999</v>
      </c>
      <c r="Z17772" s="18">
        <v>0.23969217100000001</v>
      </c>
      <c r="AA17772" s="18">
        <v>5</v>
      </c>
      <c r="AB17772" s="9">
        <v>3.7433275000000002E-2</v>
      </c>
      <c r="AC17772" s="9">
        <v>0.193476808</v>
      </c>
      <c r="AD17772" s="9">
        <v>-0.73115813699999999</v>
      </c>
      <c r="AE17772" s="9">
        <v>0.26353779799999999</v>
      </c>
      <c r="AF17772" s="9">
        <v>5</v>
      </c>
      <c r="AG17772" s="18">
        <v>4.7470012999999998E-2</v>
      </c>
      <c r="AH17772" s="18">
        <v>0.217876141</v>
      </c>
      <c r="AI17772" s="18">
        <v>-0.83336613100000001</v>
      </c>
      <c r="AJ17772" s="18">
        <v>0.28677077200000001</v>
      </c>
      <c r="AK17772" s="18">
        <v>5</v>
      </c>
      <c r="AL17772" s="9">
        <v>4.5111274E-2</v>
      </c>
      <c r="AM17772" s="9">
        <v>0.212394148</v>
      </c>
      <c r="AN17772" s="9">
        <v>-1.029012137</v>
      </c>
      <c r="AO17772" s="9">
        <v>6.2940942999999999E-2</v>
      </c>
      <c r="AP17772" s="9">
        <v>5</v>
      </c>
      <c r="AQ17772" s="17">
        <v>-0.19331105100000001</v>
      </c>
      <c r="AR17772" s="17">
        <v>-7.2255849999999996E-2</v>
      </c>
      <c r="AS17772" s="17">
        <v>-4.2936849999999999E-2</v>
      </c>
      <c r="AT17772" s="17">
        <v>-0.379311234</v>
      </c>
      <c r="AU17772" s="17">
        <v>-0.24454748600000001</v>
      </c>
      <c r="AV17772" s="8">
        <v>-0.27861642800000003</v>
      </c>
      <c r="AW17772" s="8">
        <v>-0.432991028</v>
      </c>
      <c r="AX17772" s="8">
        <v>7.8313551999999995E-2</v>
      </c>
      <c r="AY17772" s="8">
        <v>-0.3038342</v>
      </c>
      <c r="AZ17772" s="8">
        <v>-0.182436615</v>
      </c>
      <c r="BA17772" s="17">
        <v>4.0518160999999997E-2</v>
      </c>
      <c r="BB17772" s="17">
        <v>-4.421141E-2</v>
      </c>
      <c r="BC17772" s="17">
        <v>-0.128219098</v>
      </c>
      <c r="BD17772" s="17">
        <v>-0.299255192</v>
      </c>
      <c r="BE17772" s="17">
        <v>-0.13269241200000001</v>
      </c>
      <c r="BF17772" s="8">
        <v>-0.31955957400000001</v>
      </c>
      <c r="BG17772" s="8">
        <v>-0.19561704999999999</v>
      </c>
      <c r="BH17772" s="8">
        <v>-0.47201347399999999</v>
      </c>
      <c r="BI17772" s="8">
        <v>-0.18736936200000001</v>
      </c>
      <c r="BJ17772" s="8">
        <v>-0.67087131700000002</v>
      </c>
      <c r="BK17772" s="9" t="s">
        <v>9893</v>
      </c>
      <c r="BL17772" s="9" t="s">
        <v>9893</v>
      </c>
      <c r="BM17772" s="9">
        <v>9671</v>
      </c>
      <c r="BN17772" s="9" t="s">
        <v>9893</v>
      </c>
      <c r="BO17772" s="9" t="s">
        <v>9894</v>
      </c>
      <c r="BP17772" s="9" t="s">
        <v>9895</v>
      </c>
      <c r="BQ17772" s="9">
        <v>85</v>
      </c>
      <c r="BR17772" s="9" t="s">
        <v>33796</v>
      </c>
      <c r="BS17772" s="9" t="s">
        <v>33797</v>
      </c>
      <c r="BT17772" s="9">
        <v>1</v>
      </c>
      <c r="BU17772" s="9" t="s">
        <v>97</v>
      </c>
    </row>
    <row r="17773" spans="1:73" x14ac:dyDescent="0.2">
      <c r="A17773" s="17">
        <v>2.19795107841492E-3</v>
      </c>
      <c r="B17773" s="17">
        <v>3.3038021065294699E-3</v>
      </c>
      <c r="C17773" s="8">
        <v>0.40585368871688798</v>
      </c>
      <c r="D17773" s="8">
        <v>0.63188976049423196</v>
      </c>
      <c r="E17773" s="17">
        <v>-0.67111319303512595</v>
      </c>
      <c r="F17773" s="17">
        <v>-0.59088349342346203</v>
      </c>
      <c r="G17773" s="8">
        <v>-0.50891327857971203</v>
      </c>
      <c r="H17773" s="8">
        <v>-0.84111237525939897</v>
      </c>
      <c r="K17773" s="18" t="s">
        <v>159</v>
      </c>
      <c r="P17773" s="9" t="s">
        <v>159</v>
      </c>
      <c r="Q17773" s="11">
        <v>4.0599999999999999E-13</v>
      </c>
      <c r="R17773" s="9">
        <v>159.22</v>
      </c>
      <c r="S17773" s="9">
        <v>52089000</v>
      </c>
      <c r="T17773" s="8">
        <v>1</v>
      </c>
      <c r="U17773" s="9">
        <v>159.22</v>
      </c>
      <c r="V17773" s="9">
        <v>-1.7265999999999999</v>
      </c>
      <c r="W17773" s="18">
        <v>3.7141265E-2</v>
      </c>
      <c r="X17773" s="18">
        <v>0.192720692</v>
      </c>
      <c r="Y17773" s="18">
        <v>-1.1665174949999999</v>
      </c>
      <c r="Z17773" s="18">
        <v>-0.17570887199999999</v>
      </c>
      <c r="AA17773" s="18">
        <v>5</v>
      </c>
      <c r="AB17773" s="9">
        <v>4.6098234000000002E-2</v>
      </c>
      <c r="AC17773" s="9">
        <v>0.21470499400000001</v>
      </c>
      <c r="AD17773" s="9">
        <v>-1.187000117</v>
      </c>
      <c r="AE17773" s="9">
        <v>5.2331410000000002E-3</v>
      </c>
      <c r="AF17773" s="9">
        <v>4</v>
      </c>
      <c r="AG17773" s="18">
        <v>4.7470012999999998E-2</v>
      </c>
      <c r="AH17773" s="18">
        <v>0.217876141</v>
      </c>
      <c r="AI17773" s="18">
        <v>-1.0689817399999999</v>
      </c>
      <c r="AJ17773" s="18">
        <v>5.1155162999999997E-2</v>
      </c>
      <c r="AK17773" s="18">
        <v>5</v>
      </c>
      <c r="AL17773" s="9">
        <v>5.5777806999999999E-2</v>
      </c>
      <c r="AM17773" s="9">
        <v>0.236173257</v>
      </c>
      <c r="AN17773" s="9">
        <v>-1.496834429</v>
      </c>
      <c r="AO17773" s="9">
        <v>-0.185390262</v>
      </c>
      <c r="AP17773" s="9">
        <v>4</v>
      </c>
      <c r="AQ17773" s="17">
        <v>-0.60262203199999997</v>
      </c>
      <c r="AR17773" s="17">
        <v>-0.95811378999999997</v>
      </c>
      <c r="AS17773" s="17">
        <v>-0.73646330800000004</v>
      </c>
      <c r="AT17773" s="17">
        <v>-0.24671632099999999</v>
      </c>
      <c r="AU17773" s="17">
        <v>-0.57283347799999995</v>
      </c>
      <c r="AV17773" s="8">
        <v>-1.2057942150000001</v>
      </c>
      <c r="AW17773" s="8" t="s">
        <v>90</v>
      </c>
      <c r="AX17773" s="8">
        <v>-0.62710785899999999</v>
      </c>
      <c r="AY17773" s="8">
        <v>-0.32774215899999998</v>
      </c>
      <c r="AZ17773" s="8">
        <v>-0.34154671399999997</v>
      </c>
      <c r="BA17773" s="17">
        <v>-0.89243936499999998</v>
      </c>
      <c r="BB17773" s="17">
        <v>-0.680188715</v>
      </c>
      <c r="BC17773" s="17">
        <v>0.329200834</v>
      </c>
      <c r="BD17773" s="17">
        <v>-0.52621459999999998</v>
      </c>
      <c r="BE17773" s="17">
        <v>-1.7821773999999999E-2</v>
      </c>
      <c r="BF17773" s="8">
        <v>-1.3513306380000001</v>
      </c>
      <c r="BG17773" s="8" t="s">
        <v>90</v>
      </c>
      <c r="BH17773" s="8">
        <v>-0.69589716199999996</v>
      </c>
      <c r="BI17773" s="8">
        <v>-0.58941328500000001</v>
      </c>
      <c r="BJ17773" s="8">
        <v>-0.41674459000000003</v>
      </c>
      <c r="BK17773" s="9" t="s">
        <v>9893</v>
      </c>
      <c r="BL17773" s="9" t="s">
        <v>9893</v>
      </c>
      <c r="BM17773" s="9">
        <v>9674</v>
      </c>
      <c r="BN17773" s="9" t="s">
        <v>9893</v>
      </c>
      <c r="BO17773" s="9" t="s">
        <v>9894</v>
      </c>
      <c r="BP17773" s="9" t="s">
        <v>9895</v>
      </c>
      <c r="BQ17773" s="9">
        <v>98</v>
      </c>
      <c r="BR17773" s="9" t="s">
        <v>15462</v>
      </c>
      <c r="BS17773" s="9" t="s">
        <v>15463</v>
      </c>
      <c r="BT17773" s="9">
        <v>1</v>
      </c>
      <c r="BU17773" s="9" t="s">
        <v>97</v>
      </c>
    </row>
    <row r="17774" spans="1:73" x14ac:dyDescent="0.2">
      <c r="A17774" s="17">
        <v>8.0981776118278503E-2</v>
      </c>
      <c r="B17774" s="17">
        <v>0.52952086925506603</v>
      </c>
      <c r="C17774" s="8">
        <v>0.40556570887565602</v>
      </c>
      <c r="D17774" s="8">
        <v>0.55145877599716198</v>
      </c>
      <c r="E17774" s="17">
        <v>-0.172008886933327</v>
      </c>
      <c r="F17774" s="17">
        <v>-0.16550555825233501</v>
      </c>
      <c r="G17774" s="8">
        <v>-0.102155521512032</v>
      </c>
      <c r="H17774" s="8">
        <v>-0.42989623546600297</v>
      </c>
      <c r="Q17774" s="9">
        <v>2.9200599999999998E-4</v>
      </c>
      <c r="R17774" s="9">
        <v>102.9</v>
      </c>
      <c r="S17774" s="9">
        <v>21416000</v>
      </c>
      <c r="T17774" s="8">
        <v>0.99999000000000005</v>
      </c>
      <c r="U17774" s="9">
        <v>95.417000000000002</v>
      </c>
      <c r="V17774" s="9">
        <v>0.95438000000000001</v>
      </c>
      <c r="W17774" s="18">
        <v>4.5858415999999999E-2</v>
      </c>
      <c r="X17774" s="18">
        <v>0.21414578100000001</v>
      </c>
      <c r="Y17774" s="18">
        <v>-0.76657288599999995</v>
      </c>
      <c r="Z17774" s="18">
        <v>0.42255512499999998</v>
      </c>
      <c r="AA17774" s="18">
        <v>4</v>
      </c>
      <c r="AB17774" s="9">
        <v>8.5858477000000002E-2</v>
      </c>
      <c r="AC17774" s="9">
        <v>0.29301617299999999</v>
      </c>
      <c r="AD17774" s="9">
        <v>-1.426252394</v>
      </c>
      <c r="AE17774" s="9">
        <v>1.095241277</v>
      </c>
      <c r="AF17774" s="9">
        <v>2</v>
      </c>
      <c r="AG17774" s="18">
        <v>5.8782016999999999E-2</v>
      </c>
      <c r="AH17774" s="18">
        <v>0.24245002900000001</v>
      </c>
      <c r="AI17774" s="18">
        <v>-0.77530471499999998</v>
      </c>
      <c r="AJ17774" s="18">
        <v>0.57099367899999998</v>
      </c>
      <c r="AK17774" s="18">
        <v>4</v>
      </c>
      <c r="AL17774" s="9">
        <v>0.105853764</v>
      </c>
      <c r="AM17774" s="9">
        <v>0.32535175399999999</v>
      </c>
      <c r="AN17774" s="9">
        <v>-1.8297718540000001</v>
      </c>
      <c r="AO17774" s="9">
        <v>0.96997937400000001</v>
      </c>
      <c r="AP17774" s="9">
        <v>2</v>
      </c>
      <c r="AQ17774" s="17">
        <v>-0.106856994</v>
      </c>
      <c r="AR17774" s="17" t="s">
        <v>90</v>
      </c>
      <c r="AS17774" s="17">
        <v>-5.1903732000000001E-2</v>
      </c>
      <c r="AT17774" s="17">
        <v>-5.4593760999999998E-2</v>
      </c>
      <c r="AU17774" s="17">
        <v>-0.18434318899999999</v>
      </c>
      <c r="AV17774" s="8">
        <v>-0.100877941</v>
      </c>
      <c r="AW17774" s="8" t="s">
        <v>90</v>
      </c>
      <c r="AX17774" s="8" t="s">
        <v>90</v>
      </c>
      <c r="AY17774" s="8" t="s">
        <v>90</v>
      </c>
      <c r="AZ17774" s="8">
        <v>-0.25993445500000001</v>
      </c>
      <c r="BA17774" s="17">
        <v>0.40474620500000003</v>
      </c>
      <c r="BB17774" s="17" t="s">
        <v>90</v>
      </c>
      <c r="BC17774" s="17">
        <v>0.32561248500000001</v>
      </c>
      <c r="BD17774" s="17">
        <v>-0.42280122599999997</v>
      </c>
      <c r="BE17774" s="17">
        <v>-7.6030970000000003E-2</v>
      </c>
      <c r="BF17774" s="8">
        <v>-9.8249502000000002E-2</v>
      </c>
      <c r="BG17774" s="8" t="s">
        <v>90</v>
      </c>
      <c r="BH17774" s="8" t="s">
        <v>90</v>
      </c>
      <c r="BI17774" s="8" t="s">
        <v>90</v>
      </c>
      <c r="BJ17774" s="8">
        <v>-0.59711867600000001</v>
      </c>
      <c r="BK17774" s="9" t="s">
        <v>9893</v>
      </c>
      <c r="BL17774" s="9" t="s">
        <v>9893</v>
      </c>
      <c r="BM17774" s="9">
        <v>33871</v>
      </c>
      <c r="BN17774" s="9" t="s">
        <v>9893</v>
      </c>
      <c r="BO17774" s="9" t="s">
        <v>9894</v>
      </c>
      <c r="BP17774" s="9" t="s">
        <v>9895</v>
      </c>
      <c r="BQ17774" s="9">
        <v>191</v>
      </c>
      <c r="BR17774" s="9" t="s">
        <v>25884</v>
      </c>
      <c r="BS17774" s="9" t="s">
        <v>25885</v>
      </c>
      <c r="BT17774" s="9">
        <v>1</v>
      </c>
      <c r="BU17774" s="9" t="s">
        <v>218</v>
      </c>
    </row>
    <row r="17775" spans="1:73" x14ac:dyDescent="0.2">
      <c r="A17775" s="17">
        <v>1.8938563764095299E-2</v>
      </c>
      <c r="B17775" s="17">
        <v>5.9975001960992799E-2</v>
      </c>
      <c r="C17775" s="8">
        <v>-2.52242595888674E-3</v>
      </c>
      <c r="D17775" s="8">
        <v>8.9897178113460506E-3</v>
      </c>
      <c r="E17775" s="17">
        <v>-0.22517150640487699</v>
      </c>
      <c r="F17775" s="17">
        <v>-0.18621389567852001</v>
      </c>
      <c r="G17775" s="8">
        <v>-0.32946687936782798</v>
      </c>
      <c r="H17775" s="8">
        <v>-0.291230708360672</v>
      </c>
      <c r="Q17775" s="11">
        <v>9.2600000000000002E-29</v>
      </c>
      <c r="R17775" s="9">
        <v>206.18</v>
      </c>
      <c r="S17775" s="9">
        <v>110660000</v>
      </c>
      <c r="T17775" s="8">
        <v>0.99999899999999997</v>
      </c>
      <c r="U17775" s="9">
        <v>186.16</v>
      </c>
      <c r="V17775" s="9">
        <v>0.13883000000000001</v>
      </c>
      <c r="W17775" s="18">
        <v>3.7141265E-2</v>
      </c>
      <c r="X17775" s="18">
        <v>0.192720692</v>
      </c>
      <c r="Y17775" s="18">
        <v>-0.72057581299999995</v>
      </c>
      <c r="Z17775" s="18">
        <v>0.27023280999999999</v>
      </c>
      <c r="AA17775" s="18">
        <v>5</v>
      </c>
      <c r="AB17775" s="9">
        <v>3.7433275000000002E-2</v>
      </c>
      <c r="AC17775" s="9">
        <v>0.193476808</v>
      </c>
      <c r="AD17775" s="9">
        <v>-0.68356186100000005</v>
      </c>
      <c r="AE17775" s="9">
        <v>0.31113407399999998</v>
      </c>
      <c r="AF17775" s="9">
        <v>5</v>
      </c>
      <c r="AG17775" s="18">
        <v>4.7470012999999998E-2</v>
      </c>
      <c r="AH17775" s="18">
        <v>0.217876141</v>
      </c>
      <c r="AI17775" s="18">
        <v>-0.88953533100000004</v>
      </c>
      <c r="AJ17775" s="18">
        <v>0.230601572</v>
      </c>
      <c r="AK17775" s="18">
        <v>5</v>
      </c>
      <c r="AL17775" s="9">
        <v>4.5111274E-2</v>
      </c>
      <c r="AM17775" s="9">
        <v>0.212394148</v>
      </c>
      <c r="AN17775" s="9">
        <v>-0.83720724099999999</v>
      </c>
      <c r="AO17775" s="9">
        <v>0.25474583899999997</v>
      </c>
      <c r="AP17775" s="9">
        <v>5</v>
      </c>
      <c r="AQ17775" s="17">
        <v>-0.37708845699999999</v>
      </c>
      <c r="AR17775" s="17">
        <v>-5.0817400000000004E-3</v>
      </c>
      <c r="AS17775" s="17">
        <v>-0.33624365899999997</v>
      </c>
      <c r="AT17775" s="17">
        <v>-0.14815966799999999</v>
      </c>
      <c r="AU17775" s="17">
        <v>9.4809010999999999E-2</v>
      </c>
      <c r="AV17775" s="8">
        <v>-0.36409384</v>
      </c>
      <c r="AW17775" s="8">
        <v>-0.29398793000000001</v>
      </c>
      <c r="AX17775" s="8">
        <v>-1.6375124000000001E-2</v>
      </c>
      <c r="AY17775" s="8">
        <v>-7.9290971000000002E-2</v>
      </c>
      <c r="AZ17775" s="8">
        <v>-0.112709463</v>
      </c>
      <c r="BA17775" s="17">
        <v>-0.100710019</v>
      </c>
      <c r="BB17775" s="17">
        <v>-3.2345052999999999E-2</v>
      </c>
      <c r="BC17775" s="17">
        <v>-0.32995691900000002</v>
      </c>
      <c r="BD17775" s="17">
        <v>-0.10891284</v>
      </c>
      <c r="BE17775" s="17">
        <v>-0.28363412599999999</v>
      </c>
      <c r="BF17775" s="8">
        <v>-0.19883734</v>
      </c>
      <c r="BG17775" s="8">
        <v>-0.27972608799999998</v>
      </c>
      <c r="BH17775" s="8">
        <v>2.0911289E-2</v>
      </c>
      <c r="BI17775" s="8">
        <v>-1.2375311E-2</v>
      </c>
      <c r="BJ17775" s="8">
        <v>-0.37291938099999999</v>
      </c>
      <c r="BK17775" s="9" t="s">
        <v>9893</v>
      </c>
      <c r="BL17775" s="9" t="s">
        <v>9893</v>
      </c>
      <c r="BM17775" s="9">
        <v>9675</v>
      </c>
      <c r="BN17775" s="9" t="s">
        <v>9893</v>
      </c>
      <c r="BO17775" s="9" t="s">
        <v>9894</v>
      </c>
      <c r="BP17775" s="9" t="s">
        <v>9895</v>
      </c>
      <c r="BQ17775" s="9">
        <v>195</v>
      </c>
      <c r="BR17775" s="9" t="s">
        <v>35031</v>
      </c>
      <c r="BS17775" s="9" t="s">
        <v>35032</v>
      </c>
      <c r="BT17775" s="9">
        <v>1</v>
      </c>
      <c r="BU17775" s="9" t="s">
        <v>97</v>
      </c>
    </row>
    <row r="17776" spans="1:73" x14ac:dyDescent="0.2">
      <c r="A17776" s="17">
        <v>9.6424259245395702E-2</v>
      </c>
      <c r="B17776" s="17">
        <v>0.85687160491943404</v>
      </c>
      <c r="C17776" s="8">
        <v>4.5610602945089299E-2</v>
      </c>
      <c r="D17776" s="8">
        <v>0.23567220568656899</v>
      </c>
      <c r="E17776" s="17">
        <v>0.186717659235001</v>
      </c>
      <c r="F17776" s="17">
        <v>0.1482273042202</v>
      </c>
      <c r="G17776" s="8">
        <v>7.8379541635513306E-2</v>
      </c>
      <c r="H17776" s="8">
        <v>6.7966029047966003E-2</v>
      </c>
      <c r="Q17776" s="11">
        <v>7.2000000000000001E-139</v>
      </c>
      <c r="R17776" s="9">
        <v>321.88</v>
      </c>
      <c r="S17776" s="9">
        <v>740040000</v>
      </c>
      <c r="T17776" s="8">
        <v>1</v>
      </c>
      <c r="U17776" s="9">
        <v>66.299000000000007</v>
      </c>
      <c r="V17776" s="9">
        <v>-0.12005</v>
      </c>
      <c r="W17776" s="18">
        <v>3.7141265E-2</v>
      </c>
      <c r="X17776" s="18">
        <v>0.192720692</v>
      </c>
      <c r="Y17776" s="18">
        <v>-0.30868664600000001</v>
      </c>
      <c r="Z17776" s="18">
        <v>0.68212197699999999</v>
      </c>
      <c r="AA17776" s="18">
        <v>5</v>
      </c>
      <c r="AB17776" s="9">
        <v>3.7433275000000002E-2</v>
      </c>
      <c r="AC17776" s="9">
        <v>0.193476808</v>
      </c>
      <c r="AD17776" s="9">
        <v>-0.349120667</v>
      </c>
      <c r="AE17776" s="9">
        <v>0.64557526899999995</v>
      </c>
      <c r="AF17776" s="9">
        <v>5</v>
      </c>
      <c r="AG17776" s="18">
        <v>4.7470012999999998E-2</v>
      </c>
      <c r="AH17776" s="18">
        <v>0.217876141</v>
      </c>
      <c r="AI17776" s="18">
        <v>-0.481688907</v>
      </c>
      <c r="AJ17776" s="18">
        <v>0.63844799600000002</v>
      </c>
      <c r="AK17776" s="18">
        <v>5</v>
      </c>
      <c r="AL17776" s="9">
        <v>4.5111274E-2</v>
      </c>
      <c r="AM17776" s="9">
        <v>0.212394148</v>
      </c>
      <c r="AN17776" s="9">
        <v>-0.47801051300000003</v>
      </c>
      <c r="AO17776" s="9">
        <v>0.61394256700000005</v>
      </c>
      <c r="AP17776" s="9">
        <v>5</v>
      </c>
      <c r="AQ17776" s="17">
        <v>0.27461829799999998</v>
      </c>
      <c r="AR17776" s="17">
        <v>0.43282565499999998</v>
      </c>
      <c r="AS17776" s="17">
        <v>0.26066789000000001</v>
      </c>
      <c r="AT17776" s="17">
        <v>0.20520097000000001</v>
      </c>
      <c r="AU17776" s="17">
        <v>0.22084192899999999</v>
      </c>
      <c r="AV17776" s="8">
        <v>0.25822556000000002</v>
      </c>
      <c r="AW17776" s="8">
        <v>0.111653559</v>
      </c>
      <c r="AX17776" s="8">
        <v>0.26553994400000003</v>
      </c>
      <c r="AY17776" s="8">
        <v>0.22344201799999999</v>
      </c>
      <c r="AZ17776" s="8">
        <v>5.3172368999999997E-2</v>
      </c>
      <c r="BA17776" s="17">
        <v>0.40251377199999999</v>
      </c>
      <c r="BB17776" s="17">
        <v>0.33072996100000002</v>
      </c>
      <c r="BC17776" s="17">
        <v>4.9117673000000001E-2</v>
      </c>
      <c r="BD17776" s="17">
        <v>0.26476544099999999</v>
      </c>
      <c r="BE17776" s="17">
        <v>0.21535035999999999</v>
      </c>
      <c r="BF17776" s="8">
        <v>0.273202151</v>
      </c>
      <c r="BG17776" s="8">
        <v>8.4877809999999998E-3</v>
      </c>
      <c r="BH17776" s="8">
        <v>0.21416449500000001</v>
      </c>
      <c r="BI17776" s="8">
        <v>0.30666583800000002</v>
      </c>
      <c r="BJ17776" s="8">
        <v>0.23190392600000001</v>
      </c>
      <c r="BK17776" s="9" t="s">
        <v>9893</v>
      </c>
      <c r="BL17776" s="9" t="s">
        <v>9893</v>
      </c>
      <c r="BM17776" s="9">
        <v>33870</v>
      </c>
      <c r="BN17776" s="9" t="s">
        <v>9893</v>
      </c>
      <c r="BO17776" s="9" t="s">
        <v>9894</v>
      </c>
      <c r="BP17776" s="9" t="s">
        <v>9895</v>
      </c>
      <c r="BQ17776" s="9">
        <v>200</v>
      </c>
      <c r="BR17776" s="9" t="s">
        <v>30132</v>
      </c>
      <c r="BS17776" s="9" t="s">
        <v>30133</v>
      </c>
      <c r="BT17776" s="9">
        <v>1</v>
      </c>
      <c r="BU17776" s="9" t="s">
        <v>218</v>
      </c>
    </row>
    <row r="17777" spans="1:73" x14ac:dyDescent="0.2">
      <c r="A17777" s="17">
        <v>0.29531657695770303</v>
      </c>
      <c r="B17777" s="17">
        <v>1.8522846698761</v>
      </c>
      <c r="C17777" s="8">
        <v>0.27692562341690102</v>
      </c>
      <c r="D17777" s="8">
        <v>1.17917680740356</v>
      </c>
      <c r="E17777" s="17">
        <v>0.81180280447006203</v>
      </c>
      <c r="F17777" s="17">
        <v>0.57933592796325695</v>
      </c>
      <c r="G17777" s="8">
        <v>1.35577440261841</v>
      </c>
      <c r="H17777" s="8">
        <v>1.1159201860427901</v>
      </c>
      <c r="K17777" s="18" t="s">
        <v>88</v>
      </c>
      <c r="L17777" s="18" t="s">
        <v>88</v>
      </c>
      <c r="O17777" s="9" t="s">
        <v>88</v>
      </c>
      <c r="P17777" s="9" t="s">
        <v>88</v>
      </c>
      <c r="Q17777" s="11">
        <v>8.7700000000000001E-9</v>
      </c>
      <c r="R17777" s="9">
        <v>153.97</v>
      </c>
      <c r="S17777" s="9">
        <v>344320000</v>
      </c>
      <c r="T17777" s="8">
        <v>0.99998100000000001</v>
      </c>
      <c r="U17777" s="9">
        <v>99.814999999999998</v>
      </c>
      <c r="V17777" s="9">
        <v>0.39249000000000001</v>
      </c>
      <c r="W17777" s="18">
        <v>3.7141265E-2</v>
      </c>
      <c r="X17777" s="18">
        <v>0.192720692</v>
      </c>
      <c r="Y17777" s="18">
        <v>0.31639847799999998</v>
      </c>
      <c r="Z17777" s="18">
        <v>1.3072071009999999</v>
      </c>
      <c r="AA17777" s="18">
        <v>5</v>
      </c>
      <c r="AB17777" s="9">
        <v>3.7433275000000002E-2</v>
      </c>
      <c r="AC17777" s="9">
        <v>0.193476808</v>
      </c>
      <c r="AD17777" s="9">
        <v>8.1987965999999995E-2</v>
      </c>
      <c r="AE17777" s="9">
        <v>1.076683901</v>
      </c>
      <c r="AF17777" s="9">
        <v>5</v>
      </c>
      <c r="AG17777" s="18">
        <v>4.7470012999999998E-2</v>
      </c>
      <c r="AH17777" s="18">
        <v>0.217876141</v>
      </c>
      <c r="AI17777" s="18">
        <v>0.79570601100000005</v>
      </c>
      <c r="AJ17777" s="18">
        <v>1.915842914</v>
      </c>
      <c r="AK17777" s="18">
        <v>5</v>
      </c>
      <c r="AL17777" s="9">
        <v>4.5111274E-2</v>
      </c>
      <c r="AM17777" s="9">
        <v>0.212394148</v>
      </c>
      <c r="AN17777" s="9">
        <v>0.56994359100000003</v>
      </c>
      <c r="AO17777" s="9">
        <v>1.661896671</v>
      </c>
      <c r="AP17777" s="9">
        <v>5</v>
      </c>
      <c r="AQ17777" s="17">
        <v>0.93345630199999996</v>
      </c>
      <c r="AR17777" s="17">
        <v>0.78925609600000002</v>
      </c>
      <c r="AS17777" s="17">
        <v>0.92273646600000003</v>
      </c>
      <c r="AT17777" s="17">
        <v>1.055213094</v>
      </c>
      <c r="AU17777" s="17">
        <v>0.98050302300000003</v>
      </c>
      <c r="AV17777" s="8">
        <v>0.49997833400000002</v>
      </c>
      <c r="AW17777" s="8">
        <v>0.43338182600000003</v>
      </c>
      <c r="AX17777" s="8">
        <v>0.72537052599999996</v>
      </c>
      <c r="AY17777" s="8">
        <v>0.90597689199999998</v>
      </c>
      <c r="AZ17777" s="8">
        <v>0.63987457800000003</v>
      </c>
      <c r="BA17777" s="17">
        <v>1.7017214300000001</v>
      </c>
      <c r="BB17777" s="17">
        <v>1.366403461</v>
      </c>
      <c r="BC17777" s="17">
        <v>1.5042678119999999</v>
      </c>
      <c r="BD17777" s="17">
        <v>1.6405942440000001</v>
      </c>
      <c r="BE17777" s="17">
        <v>1.6832829709999999</v>
      </c>
      <c r="BF17777" s="8">
        <v>1.3591763969999999</v>
      </c>
      <c r="BG17777" s="8">
        <v>0.95431160900000001</v>
      </c>
      <c r="BH17777" s="8">
        <v>1.424791932</v>
      </c>
      <c r="BI17777" s="8">
        <v>1.6160502430000001</v>
      </c>
      <c r="BJ17777" s="8">
        <v>1.1573116779999999</v>
      </c>
      <c r="BK17777" s="9" t="s">
        <v>9893</v>
      </c>
      <c r="BL17777" s="9" t="s">
        <v>9893</v>
      </c>
      <c r="BM17777" s="9">
        <v>33868</v>
      </c>
      <c r="BN17777" s="9" t="s">
        <v>9893</v>
      </c>
      <c r="BO17777" s="9" t="s">
        <v>9894</v>
      </c>
      <c r="BP17777" s="9" t="s">
        <v>9895</v>
      </c>
      <c r="BQ17777" s="9">
        <v>213</v>
      </c>
      <c r="BR17777" s="9" t="s">
        <v>9896</v>
      </c>
      <c r="BS17777" s="9" t="s">
        <v>9897</v>
      </c>
      <c r="BT17777" s="9">
        <v>1</v>
      </c>
      <c r="BU17777" s="9" t="s">
        <v>218</v>
      </c>
    </row>
    <row r="17778" spans="1:73" x14ac:dyDescent="0.2">
      <c r="A17778" s="17">
        <v>-1.6573077067732801E-2</v>
      </c>
      <c r="B17778" s="17">
        <v>0.17430303990840901</v>
      </c>
      <c r="C17778" s="8">
        <v>3.0388180166482899E-3</v>
      </c>
      <c r="D17778" s="8">
        <v>3.0166469514369999E-2</v>
      </c>
      <c r="E17778" s="17">
        <v>2.61146277189255E-2</v>
      </c>
      <c r="F17778" s="17">
        <v>9.5659598708152799E-2</v>
      </c>
      <c r="G17778" s="8">
        <v>-3.4253053367137902E-2</v>
      </c>
      <c r="H17778" s="8">
        <v>-3.22140590287745E-3</v>
      </c>
      <c r="Q17778" s="11">
        <v>8.7200000000000006E-19</v>
      </c>
      <c r="R17778" s="9">
        <v>195.27</v>
      </c>
      <c r="S17778" s="9">
        <v>32581000000</v>
      </c>
      <c r="T17778" s="8">
        <v>1</v>
      </c>
      <c r="U17778" s="9">
        <v>195.27</v>
      </c>
      <c r="V17778" s="9">
        <v>0.46578000000000003</v>
      </c>
      <c r="W17778" s="18">
        <v>3.7141265E-2</v>
      </c>
      <c r="X17778" s="18">
        <v>0.192720692</v>
      </c>
      <c r="Y17778" s="18">
        <v>-0.46928968300000001</v>
      </c>
      <c r="Z17778" s="18">
        <v>0.52151893999999999</v>
      </c>
      <c r="AA17778" s="18">
        <v>5</v>
      </c>
      <c r="AB17778" s="9">
        <v>3.7433275000000002E-2</v>
      </c>
      <c r="AC17778" s="9">
        <v>0.193476808</v>
      </c>
      <c r="AD17778" s="9">
        <v>-0.40168836699999999</v>
      </c>
      <c r="AE17778" s="9">
        <v>0.59300756799999998</v>
      </c>
      <c r="AF17778" s="9">
        <v>5</v>
      </c>
      <c r="AG17778" s="18">
        <v>4.7470012999999998E-2</v>
      </c>
      <c r="AH17778" s="18">
        <v>0.217876141</v>
      </c>
      <c r="AI17778" s="18">
        <v>-0.59432150699999997</v>
      </c>
      <c r="AJ17778" s="18">
        <v>0.52581539600000005</v>
      </c>
      <c r="AK17778" s="18">
        <v>5</v>
      </c>
      <c r="AL17778" s="9">
        <v>4.5111274E-2</v>
      </c>
      <c r="AM17778" s="9">
        <v>0.212394148</v>
      </c>
      <c r="AN17778" s="9">
        <v>-0.54919794600000005</v>
      </c>
      <c r="AO17778" s="9">
        <v>0.54275513399999997</v>
      </c>
      <c r="AP17778" s="9">
        <v>5</v>
      </c>
      <c r="AQ17778" s="17">
        <v>8.0793462999999996E-2</v>
      </c>
      <c r="AR17778" s="17">
        <v>0.150447205</v>
      </c>
      <c r="AS17778" s="17">
        <v>9.0822339000000002E-2</v>
      </c>
      <c r="AT17778" s="17">
        <v>5.5111612999999997E-2</v>
      </c>
      <c r="AU17778" s="17">
        <v>0.17244902300000001</v>
      </c>
      <c r="AV17778" s="8">
        <v>7.0201873999999997E-2</v>
      </c>
      <c r="AW17778" s="8">
        <v>0.20889487900000001</v>
      </c>
      <c r="AX17778" s="8">
        <v>0.125789762</v>
      </c>
      <c r="AY17778" s="8">
        <v>0.17675280600000001</v>
      </c>
      <c r="AZ17778" s="8">
        <v>5.0849706000000001E-2</v>
      </c>
      <c r="BA17778" s="17">
        <v>0.176859766</v>
      </c>
      <c r="BB17778" s="17">
        <v>7.7604450000000005E-2</v>
      </c>
      <c r="BC17778" s="17">
        <v>0.14391939300000001</v>
      </c>
      <c r="BD17778" s="17">
        <v>0.131750375</v>
      </c>
      <c r="BE17778" s="17">
        <v>0.14741736699999999</v>
      </c>
      <c r="BF17778" s="8">
        <v>0.14514650400000001</v>
      </c>
      <c r="BG17778" s="8">
        <v>0.20544068500000001</v>
      </c>
      <c r="BH17778" s="8">
        <v>7.0548132E-2</v>
      </c>
      <c r="BI17778" s="8">
        <v>0.189797565</v>
      </c>
      <c r="BJ17778" s="8">
        <v>5.1424373000000002E-2</v>
      </c>
      <c r="BK17778" s="9" t="s">
        <v>9893</v>
      </c>
      <c r="BL17778" s="9" t="s">
        <v>9893</v>
      </c>
      <c r="BM17778" s="9">
        <v>33869</v>
      </c>
      <c r="BN17778" s="9" t="s">
        <v>9893</v>
      </c>
      <c r="BO17778" s="9" t="s">
        <v>9894</v>
      </c>
      <c r="BP17778" s="9" t="s">
        <v>9895</v>
      </c>
      <c r="BQ17778" s="9">
        <v>215</v>
      </c>
      <c r="BR17778" s="9" t="s">
        <v>37592</v>
      </c>
      <c r="BS17778" s="9" t="s">
        <v>37593</v>
      </c>
      <c r="BT17778" s="9">
        <v>1</v>
      </c>
      <c r="BU17778" s="9" t="s">
        <v>218</v>
      </c>
    </row>
    <row r="17779" spans="1:73" x14ac:dyDescent="0.2">
      <c r="A17779" s="17">
        <v>-0.13643759489059401</v>
      </c>
      <c r="B17779" s="17">
        <v>0.145662575960159</v>
      </c>
      <c r="C17779" s="8">
        <v>-0.31166958808898898</v>
      </c>
      <c r="D17779" s="8">
        <v>0.50036209821701005</v>
      </c>
      <c r="E17779" s="17">
        <v>-0.15229548513889299</v>
      </c>
      <c r="F17779" s="17">
        <v>5.1871024072170299E-2</v>
      </c>
      <c r="G17779" s="8">
        <v>0.46512475609779402</v>
      </c>
      <c r="H17779" s="8">
        <v>0.78701484203338601</v>
      </c>
      <c r="Q17779" s="11">
        <v>2.6999999999999999E-27</v>
      </c>
      <c r="R17779" s="9">
        <v>198.74</v>
      </c>
      <c r="S17779" s="9">
        <v>284930000</v>
      </c>
      <c r="T17779" s="8">
        <v>0.99981500000000001</v>
      </c>
      <c r="U17779" s="9">
        <v>181.87</v>
      </c>
      <c r="V17779" s="9">
        <v>2.1918000000000002</v>
      </c>
      <c r="W17779" s="18">
        <v>4.5858367999999997E-2</v>
      </c>
      <c r="X17779" s="18">
        <v>0.21414567000000001</v>
      </c>
      <c r="Y17779" s="18">
        <v>-0.74685918699999998</v>
      </c>
      <c r="Z17779" s="18">
        <v>0.442268208</v>
      </c>
      <c r="AA17779" s="18">
        <v>4</v>
      </c>
      <c r="AB17779" s="9">
        <v>5.9986402000000001E-2</v>
      </c>
      <c r="AC17779" s="9">
        <v>0.244921215</v>
      </c>
      <c r="AD17779" s="9">
        <v>-0.72757759399999999</v>
      </c>
      <c r="AE17779" s="9">
        <v>0.831319641</v>
      </c>
      <c r="AF17779" s="9">
        <v>3</v>
      </c>
      <c r="AG17779" s="18">
        <v>5.8781939999999998E-2</v>
      </c>
      <c r="AH17779" s="18">
        <v>0.24244987200000001</v>
      </c>
      <c r="AI17779" s="18">
        <v>-0.20802398999999999</v>
      </c>
      <c r="AJ17779" s="18">
        <v>1.138273528</v>
      </c>
      <c r="AK17779" s="18">
        <v>4</v>
      </c>
      <c r="AL17779" s="9">
        <v>7.3055885000000001E-2</v>
      </c>
      <c r="AM17779" s="9">
        <v>0.27028852199999998</v>
      </c>
      <c r="AN17779" s="9">
        <v>-7.3163883999999998E-2</v>
      </c>
      <c r="AO17779" s="9">
        <v>1.6471935310000001</v>
      </c>
      <c r="AP17779" s="9">
        <v>3</v>
      </c>
      <c r="AQ17779" s="17">
        <v>-0.47972098000000002</v>
      </c>
      <c r="AR17779" s="17">
        <v>0.12762253000000001</v>
      </c>
      <c r="AS17779" s="17">
        <v>-0.29044821900000001</v>
      </c>
      <c r="AT17779" s="17">
        <v>0.34189176599999999</v>
      </c>
      <c r="AU17779" s="17" t="s">
        <v>90</v>
      </c>
      <c r="AV17779" s="8">
        <v>0.67869246000000005</v>
      </c>
      <c r="AW17779" s="8" t="s">
        <v>90</v>
      </c>
      <c r="AX17779" s="8">
        <v>-0.436431289</v>
      </c>
      <c r="AY17779" s="8" t="s">
        <v>90</v>
      </c>
      <c r="AZ17779" s="8">
        <v>-5.8439560000000002E-2</v>
      </c>
      <c r="BA17779" s="17">
        <v>0.20260034499999999</v>
      </c>
      <c r="BB17779" s="17">
        <v>1.050343394</v>
      </c>
      <c r="BC17779" s="17">
        <v>0.85846728100000003</v>
      </c>
      <c r="BD17779" s="17">
        <v>0.55669200399999996</v>
      </c>
      <c r="BE17779" s="17" t="s">
        <v>90</v>
      </c>
      <c r="BF17779" s="8">
        <v>1.123302341</v>
      </c>
      <c r="BG17779" s="8" t="s">
        <v>90</v>
      </c>
      <c r="BH17779" s="8">
        <v>0.56862717900000004</v>
      </c>
      <c r="BI17779" s="8" t="s">
        <v>90</v>
      </c>
      <c r="BJ17779" s="8">
        <v>1.24415648</v>
      </c>
      <c r="BK17779" s="9" t="s">
        <v>24211</v>
      </c>
      <c r="BL17779" s="9" t="s">
        <v>24211</v>
      </c>
      <c r="BM17779" s="9">
        <v>35036</v>
      </c>
      <c r="BN17779" s="9" t="s">
        <v>24211</v>
      </c>
      <c r="BO17779" s="9" t="s">
        <v>24212</v>
      </c>
      <c r="BP17779" s="9" t="s">
        <v>24213</v>
      </c>
      <c r="BQ17779" s="9">
        <v>3</v>
      </c>
      <c r="BR17779" s="9" t="s">
        <v>38351</v>
      </c>
      <c r="BS17779" s="9" t="s">
        <v>38352</v>
      </c>
      <c r="BT17779" s="9">
        <v>1</v>
      </c>
      <c r="BU17779" s="9" t="s">
        <v>218</v>
      </c>
    </row>
    <row r="17780" spans="1:73" x14ac:dyDescent="0.2">
      <c r="A17780" s="17">
        <v>-0.387610763311386</v>
      </c>
      <c r="B17780" s="17">
        <v>0</v>
      </c>
      <c r="C17780" s="8">
        <v>0.179593861103058</v>
      </c>
      <c r="D17780" s="8">
        <v>0</v>
      </c>
      <c r="E17780" s="17">
        <v>0.30355727672576899</v>
      </c>
      <c r="F17780" s="17">
        <v>0.57918506860732999</v>
      </c>
      <c r="G17780" s="8">
        <v>0.40757411718368503</v>
      </c>
      <c r="H17780" s="8">
        <v>0.22031840682029699</v>
      </c>
      <c r="Q17780" s="11">
        <v>1.24E-24</v>
      </c>
      <c r="R17780" s="9">
        <v>178.85</v>
      </c>
      <c r="S17780" s="9">
        <v>85911000</v>
      </c>
      <c r="T17780" s="8">
        <v>0.87141000000000002</v>
      </c>
      <c r="U17780" s="9">
        <v>121.77</v>
      </c>
      <c r="V17780" s="9">
        <v>8.6867E-2</v>
      </c>
      <c r="W17780" s="18">
        <v>4.5858395000000003E-2</v>
      </c>
      <c r="X17780" s="18">
        <v>0.214145733</v>
      </c>
      <c r="Y17780" s="18">
        <v>-0.29100659099999998</v>
      </c>
      <c r="Z17780" s="18">
        <v>0.89812115699999995</v>
      </c>
      <c r="AA17780" s="18">
        <v>4</v>
      </c>
      <c r="AB17780" s="9">
        <v>0.15099594499999999</v>
      </c>
      <c r="AC17780" s="9">
        <v>0.38858196699999997</v>
      </c>
      <c r="AD17780" s="9">
        <v>-4.3582169899999998</v>
      </c>
      <c r="AE17780" s="9">
        <v>5.5165870789999998</v>
      </c>
      <c r="AF17780" s="9">
        <v>1</v>
      </c>
      <c r="AG17780" s="18">
        <v>5.8781985000000002E-2</v>
      </c>
      <c r="AH17780" s="18">
        <v>0.24244996399999999</v>
      </c>
      <c r="AI17780" s="18">
        <v>-0.26557489699999998</v>
      </c>
      <c r="AJ17780" s="18">
        <v>1.0807231340000001</v>
      </c>
      <c r="AK17780" s="18">
        <v>4</v>
      </c>
      <c r="AL17780" s="9">
        <v>0.19212989599999999</v>
      </c>
      <c r="AM17780" s="9">
        <v>0.438326243</v>
      </c>
      <c r="AN17780" s="9">
        <v>-5.3491445869999996</v>
      </c>
      <c r="AO17780" s="9">
        <v>5.7897813899999999</v>
      </c>
      <c r="AP17780" s="9">
        <v>1</v>
      </c>
      <c r="AQ17780" s="17" t="s">
        <v>90</v>
      </c>
      <c r="AR17780" s="17">
        <v>0.42889261200000001</v>
      </c>
      <c r="AS17780" s="17">
        <v>0.25877362500000001</v>
      </c>
      <c r="AT17780" s="17">
        <v>0.76565879599999997</v>
      </c>
      <c r="AU17780" s="17">
        <v>0.144727156</v>
      </c>
      <c r="AV17780" s="8">
        <v>0.78712379899999996</v>
      </c>
      <c r="AW17780" s="8" t="s">
        <v>90</v>
      </c>
      <c r="AX17780" s="8" t="s">
        <v>90</v>
      </c>
      <c r="AY17780" s="8" t="s">
        <v>90</v>
      </c>
      <c r="AZ17780" s="8" t="s">
        <v>90</v>
      </c>
      <c r="BA17780" s="17" t="s">
        <v>90</v>
      </c>
      <c r="BB17780" s="17">
        <v>0.55577409300000002</v>
      </c>
      <c r="BC17780" s="17">
        <v>0.53332144000000004</v>
      </c>
      <c r="BD17780" s="17">
        <v>0.48782447000000001</v>
      </c>
      <c r="BE17780" s="17">
        <v>0.77488839600000003</v>
      </c>
      <c r="BF17780" s="8">
        <v>0.40835824599999998</v>
      </c>
      <c r="BG17780" s="8" t="s">
        <v>90</v>
      </c>
      <c r="BH17780" s="8" t="s">
        <v>90</v>
      </c>
      <c r="BI17780" s="8" t="s">
        <v>90</v>
      </c>
      <c r="BJ17780" s="8" t="s">
        <v>90</v>
      </c>
      <c r="BK17780" s="9" t="s">
        <v>24211</v>
      </c>
      <c r="BL17780" s="9" t="s">
        <v>24211</v>
      </c>
      <c r="BM17780" s="9">
        <v>13144</v>
      </c>
      <c r="BN17780" s="9" t="s">
        <v>24211</v>
      </c>
      <c r="BO17780" s="9" t="s">
        <v>24212</v>
      </c>
      <c r="BP17780" s="9" t="s">
        <v>24213</v>
      </c>
      <c r="BQ17780" s="9">
        <v>233</v>
      </c>
      <c r="BR17780" s="9" t="s">
        <v>47974</v>
      </c>
      <c r="BS17780" s="9" t="s">
        <v>47975</v>
      </c>
      <c r="BT17780" s="9">
        <v>3</v>
      </c>
      <c r="BU17780" s="9" t="s">
        <v>97</v>
      </c>
    </row>
    <row r="17781" spans="1:73" x14ac:dyDescent="0.2">
      <c r="A17781" s="17">
        <v>-6.5019562840461703E-2</v>
      </c>
      <c r="B17781" s="17">
        <v>7.1101129055023193E-2</v>
      </c>
      <c r="C17781" s="8">
        <v>-1.7074851319193798E-2</v>
      </c>
      <c r="D17781" s="8">
        <v>2.0796084776520701E-2</v>
      </c>
      <c r="E17781" s="17">
        <v>0.31010404229164101</v>
      </c>
      <c r="F17781" s="17">
        <v>0.409537613391876</v>
      </c>
      <c r="G17781" s="8">
        <v>0.50973498821258501</v>
      </c>
      <c r="H17781" s="8">
        <v>0.53601491451263406</v>
      </c>
      <c r="Q17781" s="11">
        <v>7.5199999999999998E-25</v>
      </c>
      <c r="R17781" s="9">
        <v>183.74</v>
      </c>
      <c r="S17781" s="9">
        <v>97296000</v>
      </c>
      <c r="T17781" s="8">
        <v>0.99495999999999996</v>
      </c>
      <c r="U17781" s="9">
        <v>178.85</v>
      </c>
      <c r="V17781" s="9">
        <v>9.1980999999999993E-2</v>
      </c>
      <c r="W17781" s="18">
        <v>4.5858383000000003E-2</v>
      </c>
      <c r="X17781" s="18">
        <v>0.21414570499999999</v>
      </c>
      <c r="Y17781" s="18">
        <v>-0.28445975000000001</v>
      </c>
      <c r="Z17781" s="18">
        <v>0.90466783799999995</v>
      </c>
      <c r="AA17781" s="18">
        <v>4</v>
      </c>
      <c r="AB17781" s="9">
        <v>5.9986231000000001E-2</v>
      </c>
      <c r="AC17781" s="9">
        <v>0.24492086800000001</v>
      </c>
      <c r="AD17781" s="9">
        <v>-0.36990989699999999</v>
      </c>
      <c r="AE17781" s="9">
        <v>1.188985124</v>
      </c>
      <c r="AF17781" s="9">
        <v>3</v>
      </c>
      <c r="AG17781" s="18">
        <v>5.8781964999999999E-2</v>
      </c>
      <c r="AH17781" s="18">
        <v>0.24244992300000001</v>
      </c>
      <c r="AI17781" s="18">
        <v>-0.16341393900000001</v>
      </c>
      <c r="AJ17781" s="18">
        <v>1.1828838660000001</v>
      </c>
      <c r="AK17781" s="18">
        <v>4</v>
      </c>
      <c r="AL17781" s="9">
        <v>7.3055700000000001E-2</v>
      </c>
      <c r="AM17781" s="9">
        <v>0.27028817999999999</v>
      </c>
      <c r="AN17781" s="9">
        <v>-0.32416273099999998</v>
      </c>
      <c r="AO17781" s="9">
        <v>1.3961925120000001</v>
      </c>
      <c r="AP17781" s="9">
        <v>3</v>
      </c>
      <c r="AQ17781" s="17">
        <v>1.092579126</v>
      </c>
      <c r="AR17781" s="17">
        <v>0.42889261200000001</v>
      </c>
      <c r="AS17781" s="17">
        <v>0.25877362500000001</v>
      </c>
      <c r="AT17781" s="17" t="s">
        <v>90</v>
      </c>
      <c r="AU17781" s="17">
        <v>-0.112014614</v>
      </c>
      <c r="AV17781" s="8">
        <v>0.78712379899999996</v>
      </c>
      <c r="AW17781" s="8">
        <v>0.34143671399999997</v>
      </c>
      <c r="AX17781" s="8">
        <v>0.31767123899999999</v>
      </c>
      <c r="AY17781" s="8" t="s">
        <v>90</v>
      </c>
      <c r="AZ17781" s="8" t="s">
        <v>90</v>
      </c>
      <c r="BA17781" s="17">
        <v>1.26036799</v>
      </c>
      <c r="BB17781" s="17">
        <v>0.55577409300000002</v>
      </c>
      <c r="BC17781" s="17">
        <v>0.53332144000000004</v>
      </c>
      <c r="BD17781" s="17" t="s">
        <v>90</v>
      </c>
      <c r="BE17781" s="17">
        <v>0.48897436300000002</v>
      </c>
      <c r="BF17781" s="8">
        <v>0.40835824599999998</v>
      </c>
      <c r="BG17781" s="8">
        <v>0.66320866300000003</v>
      </c>
      <c r="BH17781" s="8">
        <v>1.1084860560000001</v>
      </c>
      <c r="BI17781" s="8" t="s">
        <v>90</v>
      </c>
      <c r="BJ17781" s="8" t="s">
        <v>90</v>
      </c>
      <c r="BK17781" s="9" t="s">
        <v>24211</v>
      </c>
      <c r="BL17781" s="9" t="s">
        <v>24211</v>
      </c>
      <c r="BM17781" s="9">
        <v>13145</v>
      </c>
      <c r="BN17781" s="9" t="s">
        <v>24211</v>
      </c>
      <c r="BO17781" s="9" t="s">
        <v>24212</v>
      </c>
      <c r="BP17781" s="9" t="s">
        <v>24213</v>
      </c>
      <c r="BQ17781" s="9">
        <v>235</v>
      </c>
      <c r="BR17781" s="9" t="s">
        <v>25531</v>
      </c>
      <c r="BS17781" s="9" t="s">
        <v>25532</v>
      </c>
      <c r="BT17781" s="9">
        <v>3</v>
      </c>
      <c r="BU17781" s="9" t="s">
        <v>97</v>
      </c>
    </row>
    <row r="17782" spans="1:73" x14ac:dyDescent="0.2">
      <c r="A17782" s="17">
        <v>0.10064543783664701</v>
      </c>
      <c r="B17782" s="17">
        <v>0</v>
      </c>
      <c r="C17782" s="8">
        <v>0.34905001521110501</v>
      </c>
      <c r="D17782" s="8">
        <v>0</v>
      </c>
      <c r="E17782" s="17">
        <v>0.33472472429275502</v>
      </c>
      <c r="F17782" s="17">
        <v>0.23903396725654599</v>
      </c>
      <c r="G17782" s="8">
        <v>0.54292380809783902</v>
      </c>
      <c r="H17782" s="8">
        <v>0.19549682736396801</v>
      </c>
      <c r="Q17782" s="11">
        <v>4.4999999999999998E-14</v>
      </c>
      <c r="R17782" s="9">
        <v>140.96</v>
      </c>
      <c r="S17782" s="9">
        <v>108390000</v>
      </c>
      <c r="T17782" s="8">
        <v>0.88067799999999996</v>
      </c>
      <c r="U17782" s="9">
        <v>120.9</v>
      </c>
      <c r="V17782" s="9">
        <v>-0.17621000000000001</v>
      </c>
      <c r="W17782" s="18">
        <v>5.9925944000000002E-2</v>
      </c>
      <c r="X17782" s="18">
        <v>0.244797761</v>
      </c>
      <c r="Y17782" s="18">
        <v>-0.44433101400000002</v>
      </c>
      <c r="Z17782" s="18">
        <v>1.1137804440000001</v>
      </c>
      <c r="AA17782" s="18">
        <v>3</v>
      </c>
      <c r="AB17782" s="9">
        <v>0.15099594499999999</v>
      </c>
      <c r="AC17782" s="9">
        <v>0.38858196699999997</v>
      </c>
      <c r="AD17782" s="9">
        <v>-4.6983680659999996</v>
      </c>
      <c r="AE17782" s="9">
        <v>5.1764360030000001</v>
      </c>
      <c r="AF17782" s="9">
        <v>1</v>
      </c>
      <c r="AG17782" s="18">
        <v>7.7178996E-2</v>
      </c>
      <c r="AH17782" s="18">
        <v>0.27781107900000002</v>
      </c>
      <c r="AI17782" s="18">
        <v>-0.34119500899999999</v>
      </c>
      <c r="AJ17782" s="18">
        <v>1.427042675</v>
      </c>
      <c r="AK17782" s="18">
        <v>3</v>
      </c>
      <c r="AL17782" s="9">
        <v>0.19212989599999999</v>
      </c>
      <c r="AM17782" s="9">
        <v>0.438326243</v>
      </c>
      <c r="AN17782" s="9">
        <v>-5.3739661669999998</v>
      </c>
      <c r="AO17782" s="9">
        <v>5.7649598089999996</v>
      </c>
      <c r="AP17782" s="9">
        <v>1</v>
      </c>
      <c r="AQ17782" s="17" t="s">
        <v>90</v>
      </c>
      <c r="AR17782" s="17" t="s">
        <v>90</v>
      </c>
      <c r="AS17782" s="17">
        <v>0.54162699000000003</v>
      </c>
      <c r="AT17782" s="17">
        <v>0.63220214799999996</v>
      </c>
      <c r="AU17782" s="17">
        <v>0.144727156</v>
      </c>
      <c r="AV17782" s="8">
        <v>0.338873327</v>
      </c>
      <c r="AW17782" s="8" t="s">
        <v>90</v>
      </c>
      <c r="AX17782" s="8" t="s">
        <v>90</v>
      </c>
      <c r="AY17782" s="8" t="s">
        <v>90</v>
      </c>
      <c r="AZ17782" s="8" t="s">
        <v>90</v>
      </c>
      <c r="BA17782" s="17" t="s">
        <v>90</v>
      </c>
      <c r="BB17782" s="17" t="s">
        <v>90</v>
      </c>
      <c r="BC17782" s="17">
        <v>1.0330976249999999</v>
      </c>
      <c r="BD17782" s="17">
        <v>0.372901708</v>
      </c>
      <c r="BE17782" s="17">
        <v>0.77488839600000003</v>
      </c>
      <c r="BF17782" s="8">
        <v>0.37791255099999999</v>
      </c>
      <c r="BG17782" s="8" t="s">
        <v>90</v>
      </c>
      <c r="BH17782" s="8" t="s">
        <v>90</v>
      </c>
      <c r="BI17782" s="8" t="s">
        <v>90</v>
      </c>
      <c r="BJ17782" s="8" t="s">
        <v>90</v>
      </c>
      <c r="BK17782" s="9" t="s">
        <v>24211</v>
      </c>
      <c r="BL17782" s="9" t="s">
        <v>24211</v>
      </c>
      <c r="BM17782" s="9">
        <v>13146</v>
      </c>
      <c r="BN17782" s="9" t="s">
        <v>24211</v>
      </c>
      <c r="BO17782" s="9" t="s">
        <v>24212</v>
      </c>
      <c r="BP17782" s="9" t="s">
        <v>24213</v>
      </c>
      <c r="BQ17782" s="9">
        <v>236</v>
      </c>
      <c r="BR17782" s="9" t="s">
        <v>24214</v>
      </c>
      <c r="BS17782" s="9" t="s">
        <v>24215</v>
      </c>
      <c r="BT17782" s="9">
        <v>3</v>
      </c>
      <c r="BU17782" s="9" t="s">
        <v>97</v>
      </c>
    </row>
    <row r="17783" spans="1:73" x14ac:dyDescent="0.2">
      <c r="A17783" s="17">
        <v>0.13339208066463501</v>
      </c>
      <c r="B17783" s="17">
        <v>0.21340501308441201</v>
      </c>
      <c r="C17783" s="8">
        <v>2.2209862247109399E-2</v>
      </c>
      <c r="D17783" s="8">
        <v>3.19873504340649E-2</v>
      </c>
      <c r="E17783" s="17">
        <v>0.43575412034988398</v>
      </c>
      <c r="F17783" s="17">
        <v>0.34196862578392001</v>
      </c>
      <c r="G17783" s="8">
        <v>0.55143338441848799</v>
      </c>
      <c r="H17783" s="8">
        <v>0.53130626678466797</v>
      </c>
      <c r="Q17783" s="11">
        <v>7.5199999999999998E-25</v>
      </c>
      <c r="R17783" s="9">
        <v>183.74</v>
      </c>
      <c r="S17783" s="9">
        <v>205690000</v>
      </c>
      <c r="T17783" s="8">
        <v>1</v>
      </c>
      <c r="U17783" s="9">
        <v>94.308999999999997</v>
      </c>
      <c r="V17783" s="9">
        <v>-1.1632999999999999E-2</v>
      </c>
      <c r="W17783" s="18">
        <v>3.7141265E-2</v>
      </c>
      <c r="X17783" s="18">
        <v>0.192720692</v>
      </c>
      <c r="Y17783" s="18">
        <v>-5.9650196000000003E-2</v>
      </c>
      <c r="Z17783" s="18">
        <v>0.93115842699999996</v>
      </c>
      <c r="AA17783" s="18">
        <v>5</v>
      </c>
      <c r="AB17783" s="9">
        <v>5.9986231000000001E-2</v>
      </c>
      <c r="AC17783" s="9">
        <v>0.24492086800000001</v>
      </c>
      <c r="AD17783" s="9">
        <v>-0.43747887200000002</v>
      </c>
      <c r="AE17783" s="9">
        <v>1.1214161490000001</v>
      </c>
      <c r="AF17783" s="9">
        <v>3</v>
      </c>
      <c r="AG17783" s="18">
        <v>4.7470012999999998E-2</v>
      </c>
      <c r="AH17783" s="18">
        <v>0.217876141</v>
      </c>
      <c r="AI17783" s="18">
        <v>-8.6350950000000006E-3</v>
      </c>
      <c r="AJ17783" s="18">
        <v>1.1115018080000001</v>
      </c>
      <c r="AK17783" s="18">
        <v>5</v>
      </c>
      <c r="AL17783" s="9">
        <v>7.3055700000000001E-2</v>
      </c>
      <c r="AM17783" s="9">
        <v>0.27028817999999999</v>
      </c>
      <c r="AN17783" s="9">
        <v>-0.32887135099999998</v>
      </c>
      <c r="AO17783" s="9">
        <v>1.3914838920000001</v>
      </c>
      <c r="AP17783" s="9">
        <v>3</v>
      </c>
      <c r="AQ17783" s="17">
        <v>1.092579126</v>
      </c>
      <c r="AR17783" s="17">
        <v>0.42889261200000001</v>
      </c>
      <c r="AS17783" s="17">
        <v>0.400217712</v>
      </c>
      <c r="AT17783" s="17">
        <v>0.76565879599999997</v>
      </c>
      <c r="AU17783" s="17">
        <v>1.6364713999999999E-2</v>
      </c>
      <c r="AV17783" s="8">
        <v>0.56294357799999994</v>
      </c>
      <c r="AW17783" s="8">
        <v>0.34143671399999997</v>
      </c>
      <c r="AX17783" s="8">
        <v>0.31767123899999999</v>
      </c>
      <c r="AY17783" s="8" t="s">
        <v>90</v>
      </c>
      <c r="AZ17783" s="8" t="s">
        <v>90</v>
      </c>
      <c r="BA17783" s="17">
        <v>1.26036799</v>
      </c>
      <c r="BB17783" s="17">
        <v>0.55577409300000002</v>
      </c>
      <c r="BC17783" s="17">
        <v>0.78325074900000002</v>
      </c>
      <c r="BD17783" s="17">
        <v>0.48782447000000001</v>
      </c>
      <c r="BE17783" s="17">
        <v>0.63193237800000002</v>
      </c>
      <c r="BF17783" s="8">
        <v>0.39316549899999997</v>
      </c>
      <c r="BG17783" s="8">
        <v>0.66320866300000003</v>
      </c>
      <c r="BH17783" s="8">
        <v>1.1084860560000001</v>
      </c>
      <c r="BI17783" s="8" t="s">
        <v>90</v>
      </c>
      <c r="BJ17783" s="8" t="s">
        <v>90</v>
      </c>
      <c r="BK17783" s="9" t="s">
        <v>24211</v>
      </c>
      <c r="BL17783" s="9" t="s">
        <v>24211</v>
      </c>
      <c r="BM17783" s="9">
        <v>13141</v>
      </c>
      <c r="BN17783" s="9" t="s">
        <v>24211</v>
      </c>
      <c r="BO17783" s="9" t="s">
        <v>24212</v>
      </c>
      <c r="BP17783" s="9" t="s">
        <v>24213</v>
      </c>
      <c r="BQ17783" s="9">
        <v>240</v>
      </c>
      <c r="BR17783" s="9" t="s">
        <v>41518</v>
      </c>
      <c r="BS17783" s="9" t="s">
        <v>41519</v>
      </c>
      <c r="BT17783" s="9" t="s">
        <v>633</v>
      </c>
      <c r="BU17783" s="9" t="s">
        <v>97</v>
      </c>
    </row>
    <row r="17784" spans="1:73" x14ac:dyDescent="0.2">
      <c r="A17784" s="17">
        <v>-0.51983135938644398</v>
      </c>
      <c r="B17784" s="17">
        <v>2.1289374828338601</v>
      </c>
      <c r="C17784" s="8">
        <v>-0.16937296092510201</v>
      </c>
      <c r="D17784" s="8">
        <v>0.33038282394409202</v>
      </c>
      <c r="E17784" s="17">
        <v>1.26577913761139E-2</v>
      </c>
      <c r="F17784" s="17">
        <v>0.56023234128952004</v>
      </c>
      <c r="G17784" s="8">
        <v>0.288977771997452</v>
      </c>
      <c r="H17784" s="8">
        <v>0.50538581609725997</v>
      </c>
      <c r="Q17784" s="11">
        <v>1.0000000000000001E-18</v>
      </c>
      <c r="R17784" s="9">
        <v>176.05</v>
      </c>
      <c r="S17784" s="9">
        <v>114740000</v>
      </c>
      <c r="T17784" s="8">
        <v>1</v>
      </c>
      <c r="U17784" s="9">
        <v>176.05</v>
      </c>
      <c r="V17784" s="9">
        <v>-0.35488999999999998</v>
      </c>
      <c r="W17784" s="18">
        <v>5.9925860999999997E-2</v>
      </c>
      <c r="X17784" s="18">
        <v>0.24479759100000001</v>
      </c>
      <c r="Y17784" s="18">
        <v>-0.76639739900000003</v>
      </c>
      <c r="Z17784" s="18">
        <v>0.79171298199999995</v>
      </c>
      <c r="AA17784" s="18">
        <v>3</v>
      </c>
      <c r="AB17784" s="9">
        <v>5.9986302999999998E-2</v>
      </c>
      <c r="AC17784" s="9">
        <v>0.24492101299999999</v>
      </c>
      <c r="AD17784" s="9">
        <v>-0.219215624</v>
      </c>
      <c r="AE17784" s="9">
        <v>1.339680322</v>
      </c>
      <c r="AF17784" s="9">
        <v>3</v>
      </c>
      <c r="AG17784" s="18">
        <v>7.7178861000000001E-2</v>
      </c>
      <c r="AH17784" s="18">
        <v>0.27781083699999998</v>
      </c>
      <c r="AI17784" s="18">
        <v>-0.59514028500000005</v>
      </c>
      <c r="AJ17784" s="18">
        <v>1.1730958570000001</v>
      </c>
      <c r="AK17784" s="18">
        <v>3</v>
      </c>
      <c r="AL17784" s="9">
        <v>7.3055777000000002E-2</v>
      </c>
      <c r="AM17784" s="9">
        <v>0.27028832200000003</v>
      </c>
      <c r="AN17784" s="9">
        <v>-0.35479224300000001</v>
      </c>
      <c r="AO17784" s="9">
        <v>1.3655638969999999</v>
      </c>
      <c r="AP17784" s="9">
        <v>3</v>
      </c>
      <c r="AQ17784" s="17">
        <v>7.5104519999999994E-2</v>
      </c>
      <c r="AR17784" s="17">
        <v>6.9625786999999995E-2</v>
      </c>
      <c r="AS17784" s="17">
        <v>0.179763332</v>
      </c>
      <c r="AT17784" s="17" t="s">
        <v>90</v>
      </c>
      <c r="AU17784" s="17" t="s">
        <v>90</v>
      </c>
      <c r="AV17784" s="8" t="s">
        <v>90</v>
      </c>
      <c r="AW17784" s="8" t="s">
        <v>90</v>
      </c>
      <c r="AX17784" s="8">
        <v>0.52114665500000001</v>
      </c>
      <c r="AY17784" s="8">
        <v>0.82237106599999998</v>
      </c>
      <c r="AZ17784" s="8">
        <v>0.54047006399999997</v>
      </c>
      <c r="BA17784" s="17">
        <v>0.46014738100000002</v>
      </c>
      <c r="BB17784" s="17">
        <v>0.41220542799999998</v>
      </c>
      <c r="BC17784" s="17">
        <v>0.61372148999999998</v>
      </c>
      <c r="BD17784" s="17" t="s">
        <v>90</v>
      </c>
      <c r="BE17784" s="17" t="s">
        <v>90</v>
      </c>
      <c r="BF17784" s="8" t="s">
        <v>90</v>
      </c>
      <c r="BG17784" s="8" t="s">
        <v>90</v>
      </c>
      <c r="BH17784" s="8">
        <v>0.50916087600000004</v>
      </c>
      <c r="BI17784" s="8">
        <v>1.0657159089999999</v>
      </c>
      <c r="BJ17784" s="8">
        <v>0.419316411</v>
      </c>
      <c r="BK17784" s="9" t="s">
        <v>38237</v>
      </c>
      <c r="BL17784" s="9" t="s">
        <v>38237</v>
      </c>
      <c r="BM17784" s="9">
        <v>33934</v>
      </c>
      <c r="BN17784" s="9" t="s">
        <v>38237</v>
      </c>
      <c r="BO17784" s="9" t="s">
        <v>38238</v>
      </c>
      <c r="BP17784" s="9" t="s">
        <v>38239</v>
      </c>
      <c r="BQ17784" s="9">
        <v>356</v>
      </c>
      <c r="BR17784" s="9" t="s">
        <v>46041</v>
      </c>
      <c r="BS17784" s="9" t="s">
        <v>46042</v>
      </c>
      <c r="BT17784" s="9">
        <v>1</v>
      </c>
      <c r="BU17784" s="9" t="s">
        <v>218</v>
      </c>
    </row>
    <row r="17785" spans="1:73" x14ac:dyDescent="0.2">
      <c r="A17785" s="17">
        <v>-5.1434949040412903E-2</v>
      </c>
      <c r="B17785" s="17">
        <v>0.385432928800583</v>
      </c>
      <c r="C17785" s="8">
        <v>1.83434579521418E-2</v>
      </c>
      <c r="D17785" s="8">
        <v>9.96956676244736E-2</v>
      </c>
      <c r="E17785" s="17">
        <v>-8.9312583208084106E-2</v>
      </c>
      <c r="F17785" s="17">
        <v>1.3882934115827099E-2</v>
      </c>
      <c r="G17785" s="8">
        <v>7.3735095560550704E-2</v>
      </c>
      <c r="H17785" s="8">
        <v>8.9017033576965304E-2</v>
      </c>
      <c r="Q17785" s="11">
        <v>9.9800000000000004E-237</v>
      </c>
      <c r="R17785" s="9">
        <v>404.11</v>
      </c>
      <c r="S17785" s="9">
        <v>531350000</v>
      </c>
      <c r="T17785" s="8">
        <v>0.99864299999999995</v>
      </c>
      <c r="U17785" s="9">
        <v>393.87</v>
      </c>
      <c r="V17785" s="9">
        <v>-3.4929000000000002E-2</v>
      </c>
      <c r="W17785" s="18">
        <v>3.7141265E-2</v>
      </c>
      <c r="X17785" s="18">
        <v>0.192720692</v>
      </c>
      <c r="Y17785" s="18">
        <v>-0.58471689800000004</v>
      </c>
      <c r="Z17785" s="18">
        <v>0.40609172500000001</v>
      </c>
      <c r="AA17785" s="18">
        <v>5</v>
      </c>
      <c r="AB17785" s="9">
        <v>4.6098082999999998E-2</v>
      </c>
      <c r="AC17785" s="9">
        <v>0.214704642</v>
      </c>
      <c r="AD17785" s="9">
        <v>-0.58223272000000004</v>
      </c>
      <c r="AE17785" s="9">
        <v>0.60999858699999998</v>
      </c>
      <c r="AF17785" s="9">
        <v>4</v>
      </c>
      <c r="AG17785" s="18">
        <v>4.7470012999999998E-2</v>
      </c>
      <c r="AH17785" s="18">
        <v>0.217876141</v>
      </c>
      <c r="AI17785" s="18">
        <v>-0.48633335599999999</v>
      </c>
      <c r="AJ17785" s="18">
        <v>0.63380354699999997</v>
      </c>
      <c r="AK17785" s="18">
        <v>5</v>
      </c>
      <c r="AL17785" s="9">
        <v>5.5777647999999999E-2</v>
      </c>
      <c r="AM17785" s="9">
        <v>0.23617292000000001</v>
      </c>
      <c r="AN17785" s="9">
        <v>-0.56670411300000001</v>
      </c>
      <c r="AO17785" s="9">
        <v>0.744738181</v>
      </c>
      <c r="AP17785" s="9">
        <v>4</v>
      </c>
      <c r="AQ17785" s="17">
        <v>-6.0219760999999997E-2</v>
      </c>
      <c r="AR17785" s="17">
        <v>-6.2124248999999999E-2</v>
      </c>
      <c r="AS17785" s="17">
        <v>3.8855541E-2</v>
      </c>
      <c r="AT17785" s="17">
        <v>3.1180728000000001E-2</v>
      </c>
      <c r="AU17785" s="17">
        <v>-5.0426489999999997E-3</v>
      </c>
      <c r="AV17785" s="8" t="s">
        <v>90</v>
      </c>
      <c r="AW17785" s="8">
        <v>0.14704510600000001</v>
      </c>
      <c r="AX17785" s="8">
        <v>-9.9561468E-2</v>
      </c>
      <c r="AY17785" s="8">
        <v>0.137494013</v>
      </c>
      <c r="AZ17785" s="8">
        <v>-2.5118162999999999E-2</v>
      </c>
      <c r="BA17785" s="17">
        <v>0.301652908</v>
      </c>
      <c r="BB17785" s="17">
        <v>0.245480746</v>
      </c>
      <c r="BC17785" s="17">
        <v>0.39686801999999999</v>
      </c>
      <c r="BD17785" s="17">
        <v>4.8662476000000003E-2</v>
      </c>
      <c r="BE17785" s="17">
        <v>0.245693415</v>
      </c>
      <c r="BF17785" s="8" t="s">
        <v>90</v>
      </c>
      <c r="BG17785" s="8">
        <v>0.26944619400000003</v>
      </c>
      <c r="BH17785" s="8">
        <v>0.19106553500000001</v>
      </c>
      <c r="BI17785" s="8">
        <v>0.27251759199999998</v>
      </c>
      <c r="BJ17785" s="8">
        <v>0.184282899</v>
      </c>
      <c r="BK17785" s="9" t="s">
        <v>38237</v>
      </c>
      <c r="BL17785" s="9" t="s">
        <v>38237</v>
      </c>
      <c r="BM17785" s="9">
        <v>33932</v>
      </c>
      <c r="BN17785" s="9" t="s">
        <v>38237</v>
      </c>
      <c r="BO17785" s="9" t="s">
        <v>38238</v>
      </c>
      <c r="BP17785" s="9" t="s">
        <v>38239</v>
      </c>
      <c r="BQ17785" s="9">
        <v>417</v>
      </c>
      <c r="BR17785" s="9" t="s">
        <v>43664</v>
      </c>
      <c r="BS17785" s="9" t="s">
        <v>43665</v>
      </c>
      <c r="BT17785" s="9">
        <v>1</v>
      </c>
      <c r="BU17785" s="9" t="s">
        <v>218</v>
      </c>
    </row>
    <row r="17786" spans="1:73" x14ac:dyDescent="0.2">
      <c r="A17786" s="17">
        <v>-2.5850871577858901E-2</v>
      </c>
      <c r="B17786" s="17">
        <v>8.8426813483238206E-2</v>
      </c>
      <c r="C17786" s="8">
        <v>-4.1635900735855103E-2</v>
      </c>
      <c r="D17786" s="8">
        <v>0.26366114616393999</v>
      </c>
      <c r="E17786" s="17">
        <v>-0.23845386505127</v>
      </c>
      <c r="F17786" s="17">
        <v>-0.15723538398742701</v>
      </c>
      <c r="G17786" s="8">
        <v>-0.30594170093536399</v>
      </c>
      <c r="H17786" s="8">
        <v>-0.23043784499168399</v>
      </c>
      <c r="Q17786" s="11">
        <v>2.2000000000000001E-157</v>
      </c>
      <c r="R17786" s="9">
        <v>346.37</v>
      </c>
      <c r="S17786" s="9">
        <v>445890000</v>
      </c>
      <c r="T17786" s="8">
        <v>0.99975000000000003</v>
      </c>
      <c r="U17786" s="9">
        <v>177.58</v>
      </c>
      <c r="V17786" s="9">
        <v>0.41058</v>
      </c>
      <c r="W17786" s="18">
        <v>3.7141265E-2</v>
      </c>
      <c r="X17786" s="18">
        <v>0.192720692</v>
      </c>
      <c r="Y17786" s="18">
        <v>-0.73385817600000003</v>
      </c>
      <c r="Z17786" s="18">
        <v>0.25695044700000003</v>
      </c>
      <c r="AA17786" s="18">
        <v>5</v>
      </c>
      <c r="AB17786" s="9">
        <v>3.7433275000000002E-2</v>
      </c>
      <c r="AC17786" s="9">
        <v>0.193476808</v>
      </c>
      <c r="AD17786" s="9">
        <v>-0.65458335199999995</v>
      </c>
      <c r="AE17786" s="9">
        <v>0.340112584</v>
      </c>
      <c r="AF17786" s="9">
        <v>5</v>
      </c>
      <c r="AG17786" s="18">
        <v>4.7470012999999998E-2</v>
      </c>
      <c r="AH17786" s="18">
        <v>0.217876141</v>
      </c>
      <c r="AI17786" s="18">
        <v>-0.86601014200000004</v>
      </c>
      <c r="AJ17786" s="18">
        <v>0.25412676099999998</v>
      </c>
      <c r="AK17786" s="18">
        <v>5</v>
      </c>
      <c r="AL17786" s="9">
        <v>4.5111274E-2</v>
      </c>
      <c r="AM17786" s="9">
        <v>0.212394148</v>
      </c>
      <c r="AN17786" s="9">
        <v>-0.77641438100000004</v>
      </c>
      <c r="AO17786" s="9">
        <v>0.31553869899999998</v>
      </c>
      <c r="AP17786" s="9">
        <v>5</v>
      </c>
      <c r="AQ17786" s="17">
        <v>-4.1944901999999999E-2</v>
      </c>
      <c r="AR17786" s="17">
        <v>-9.1641373999999998E-2</v>
      </c>
      <c r="AS17786" s="17">
        <v>-0.30090087700000001</v>
      </c>
      <c r="AT17786" s="17">
        <v>7.8883410000000001E-2</v>
      </c>
      <c r="AU17786" s="17">
        <v>-0.48600608099999998</v>
      </c>
      <c r="AV17786" s="8">
        <v>-0.14402622000000001</v>
      </c>
      <c r="AW17786" s="8">
        <v>-4.1665290000000004E-3</v>
      </c>
      <c r="AX17786" s="8">
        <v>-0.228549525</v>
      </c>
      <c r="AY17786" s="8">
        <v>-0.14283317300000001</v>
      </c>
      <c r="AZ17786" s="8">
        <v>-0.192780018</v>
      </c>
      <c r="BA17786" s="17">
        <v>-2.8474426000000001E-2</v>
      </c>
      <c r="BB17786" s="17">
        <v>-0.14676460599999999</v>
      </c>
      <c r="BC17786" s="17">
        <v>-1.9110143E-2</v>
      </c>
      <c r="BD17786" s="17">
        <v>-0.312087744</v>
      </c>
      <c r="BE17786" s="17">
        <v>-0.226950556</v>
      </c>
      <c r="BF17786" s="8">
        <v>-0.162333861</v>
      </c>
      <c r="BG17786" s="8">
        <v>-0.13932312999999999</v>
      </c>
      <c r="BH17786" s="8">
        <v>-0.13771149499999999</v>
      </c>
      <c r="BI17786" s="8">
        <v>2.5886401999999999E-2</v>
      </c>
      <c r="BJ17786" s="8">
        <v>-0.111725897</v>
      </c>
      <c r="BK17786" s="9" t="s">
        <v>38237</v>
      </c>
      <c r="BL17786" s="9" t="s">
        <v>38237</v>
      </c>
      <c r="BM17786" s="9">
        <v>9913</v>
      </c>
      <c r="BN17786" s="9" t="s">
        <v>38237</v>
      </c>
      <c r="BO17786" s="9" t="s">
        <v>38238</v>
      </c>
      <c r="BP17786" s="9" t="s">
        <v>38239</v>
      </c>
      <c r="BQ17786" s="9">
        <v>430</v>
      </c>
      <c r="BR17786" s="9" t="s">
        <v>38240</v>
      </c>
      <c r="BS17786" s="9" t="s">
        <v>38241</v>
      </c>
      <c r="BT17786" s="9">
        <v>1</v>
      </c>
      <c r="BU17786" s="9" t="s">
        <v>97</v>
      </c>
    </row>
    <row r="17787" spans="1:73" x14ac:dyDescent="0.2">
      <c r="A17787" s="17">
        <v>0.16235393285751301</v>
      </c>
      <c r="B17787" s="17">
        <v>0.290389895439148</v>
      </c>
      <c r="C17787" s="8">
        <v>5.46078830957413E-2</v>
      </c>
      <c r="D17787" s="8">
        <v>0.233663469552994</v>
      </c>
      <c r="E17787" s="17">
        <v>-9.8875105381012005E-2</v>
      </c>
      <c r="F17787" s="17">
        <v>-0.196170508861542</v>
      </c>
      <c r="G17787" s="8">
        <v>-9.6389584243297605E-2</v>
      </c>
      <c r="H17787" s="8">
        <v>-0.11429476737976101</v>
      </c>
      <c r="Q17787" s="11">
        <v>5.8400000000000004E-31</v>
      </c>
      <c r="R17787" s="9">
        <v>208.69</v>
      </c>
      <c r="S17787" s="9">
        <v>1300600000</v>
      </c>
      <c r="T17787" s="8">
        <v>0.99994799999999995</v>
      </c>
      <c r="U17787" s="9">
        <v>180.39</v>
      </c>
      <c r="V17787" s="9">
        <v>-1.0726</v>
      </c>
      <c r="W17787" s="18">
        <v>3.7141265E-2</v>
      </c>
      <c r="X17787" s="18">
        <v>0.192720692</v>
      </c>
      <c r="Y17787" s="18">
        <v>-0.59427942</v>
      </c>
      <c r="Z17787" s="18">
        <v>0.396529203</v>
      </c>
      <c r="AA17787" s="18">
        <v>5</v>
      </c>
      <c r="AB17787" s="9">
        <v>3.7433275000000002E-2</v>
      </c>
      <c r="AC17787" s="9">
        <v>0.193476808</v>
      </c>
      <c r="AD17787" s="9">
        <v>-0.69351847</v>
      </c>
      <c r="AE17787" s="9">
        <v>0.30117746499999998</v>
      </c>
      <c r="AF17787" s="9">
        <v>5</v>
      </c>
      <c r="AG17787" s="18">
        <v>4.7470012999999998E-2</v>
      </c>
      <c r="AH17787" s="18">
        <v>0.217876141</v>
      </c>
      <c r="AI17787" s="18">
        <v>-0.65645803800000002</v>
      </c>
      <c r="AJ17787" s="18">
        <v>0.463678865</v>
      </c>
      <c r="AK17787" s="18">
        <v>5</v>
      </c>
      <c r="AL17787" s="9">
        <v>4.5111274E-2</v>
      </c>
      <c r="AM17787" s="9">
        <v>0.212394148</v>
      </c>
      <c r="AN17787" s="9">
        <v>-0.660271308</v>
      </c>
      <c r="AO17787" s="9">
        <v>0.43168177200000002</v>
      </c>
      <c r="AP17787" s="9">
        <v>5</v>
      </c>
      <c r="AQ17787" s="17">
        <v>-0.52611690799999999</v>
      </c>
      <c r="AR17787" s="17">
        <v>-0.101258583</v>
      </c>
      <c r="AS17787" s="17">
        <v>0.40678822999999997</v>
      </c>
      <c r="AT17787" s="17">
        <v>-0.321639597</v>
      </c>
      <c r="AU17787" s="17">
        <v>0.43459194899999998</v>
      </c>
      <c r="AV17787" s="8">
        <v>-0.44081747500000001</v>
      </c>
      <c r="AW17787" s="8">
        <v>-0.45895799999999998</v>
      </c>
      <c r="AX17787" s="8">
        <v>-0.31501698500000003</v>
      </c>
      <c r="AY17787" s="8">
        <v>0.16469275999999999</v>
      </c>
      <c r="AZ17787" s="8">
        <v>0.13069513399999999</v>
      </c>
      <c r="BA17787" s="17">
        <v>0.24141180500000001</v>
      </c>
      <c r="BB17787" s="17">
        <v>-0.196050525</v>
      </c>
      <c r="BC17787" s="17">
        <v>0.15228128399999999</v>
      </c>
      <c r="BD17787" s="17">
        <v>-3.3297416000000003E-2</v>
      </c>
      <c r="BE17787" s="17">
        <v>0.19051752999999999</v>
      </c>
      <c r="BF17787" s="8">
        <v>0.124121785</v>
      </c>
      <c r="BG17787" s="8">
        <v>-0.100959465</v>
      </c>
      <c r="BH17787" s="8">
        <v>8.4498457999999999E-2</v>
      </c>
      <c r="BI17787" s="8">
        <v>-0.111103781</v>
      </c>
      <c r="BJ17787" s="8">
        <v>8.5266270000000005E-2</v>
      </c>
      <c r="BK17787" s="9" t="s">
        <v>15184</v>
      </c>
      <c r="BL17787" s="9" t="s">
        <v>15184</v>
      </c>
      <c r="BM17787" s="9">
        <v>10124</v>
      </c>
      <c r="BN17787" s="9" t="s">
        <v>15184</v>
      </c>
      <c r="BO17787" s="9" t="s">
        <v>15185</v>
      </c>
      <c r="BP17787" s="9" t="s">
        <v>15186</v>
      </c>
      <c r="BQ17787" s="9">
        <v>52</v>
      </c>
      <c r="BR17787" s="9" t="s">
        <v>27293</v>
      </c>
      <c r="BS17787" s="9" t="s">
        <v>27294</v>
      </c>
      <c r="BT17787" s="9">
        <v>1</v>
      </c>
      <c r="BU17787" s="9" t="s">
        <v>97</v>
      </c>
    </row>
    <row r="17788" spans="1:73" x14ac:dyDescent="0.2">
      <c r="A17788" s="17">
        <v>-0.13804237544536599</v>
      </c>
      <c r="B17788" s="17">
        <v>0.54232412576675404</v>
      </c>
      <c r="C17788" s="8">
        <v>0.20680284500122101</v>
      </c>
      <c r="D17788" s="8">
        <v>0.84905511140823398</v>
      </c>
      <c r="E17788" s="17">
        <v>-0.328266471624374</v>
      </c>
      <c r="F17788" s="17">
        <v>-0.14216309785842901</v>
      </c>
      <c r="G17788" s="8">
        <v>-0.21038089692592599</v>
      </c>
      <c r="H17788" s="8">
        <v>-0.37254935503005998</v>
      </c>
      <c r="Q17788" s="11">
        <v>4.2899999999999999E-102</v>
      </c>
      <c r="R17788" s="9">
        <v>274.12</v>
      </c>
      <c r="S17788" s="9">
        <v>343200000</v>
      </c>
      <c r="T17788" s="8">
        <v>0.81960100000000002</v>
      </c>
      <c r="U17788" s="9">
        <v>91.406999999999996</v>
      </c>
      <c r="V17788" s="9">
        <v>-0.84918000000000005</v>
      </c>
      <c r="W17788" s="18">
        <v>3.7141265E-2</v>
      </c>
      <c r="X17788" s="18">
        <v>0.192720692</v>
      </c>
      <c r="Y17788" s="18">
        <v>-0.82367077600000005</v>
      </c>
      <c r="Z17788" s="18">
        <v>0.16713784700000001</v>
      </c>
      <c r="AA17788" s="18">
        <v>5</v>
      </c>
      <c r="AB17788" s="9">
        <v>5.9986268000000002E-2</v>
      </c>
      <c r="AC17788" s="9">
        <v>0.244920942</v>
      </c>
      <c r="AD17788" s="9">
        <v>-0.92161084999999998</v>
      </c>
      <c r="AE17788" s="9">
        <v>0.63728464399999996</v>
      </c>
      <c r="AF17788" s="9">
        <v>3</v>
      </c>
      <c r="AG17788" s="18">
        <v>4.7470012999999998E-2</v>
      </c>
      <c r="AH17788" s="18">
        <v>0.217876141</v>
      </c>
      <c r="AI17788" s="18">
        <v>-0.770449355</v>
      </c>
      <c r="AJ17788" s="18">
        <v>0.34968754800000001</v>
      </c>
      <c r="AK17788" s="18">
        <v>5</v>
      </c>
      <c r="AL17788" s="9">
        <v>7.3055737999999995E-2</v>
      </c>
      <c r="AM17788" s="9">
        <v>0.27028825000000001</v>
      </c>
      <c r="AN17788" s="9">
        <v>-1.2327272010000001</v>
      </c>
      <c r="AO17788" s="9">
        <v>0.487628487</v>
      </c>
      <c r="AP17788" s="9">
        <v>3</v>
      </c>
      <c r="AQ17788" s="17">
        <v>-0.40005230899999999</v>
      </c>
      <c r="AR17788" s="17">
        <v>3.5816818E-2</v>
      </c>
      <c r="AS17788" s="17">
        <v>-0.18546436699999999</v>
      </c>
      <c r="AT17788" s="17">
        <v>-0.30482926999999999</v>
      </c>
      <c r="AU17788" s="17">
        <v>-0.45936027200000001</v>
      </c>
      <c r="AV17788" s="8">
        <v>-9.7621112999999995E-2</v>
      </c>
      <c r="AW17788" s="8">
        <v>-0.11122331000000001</v>
      </c>
      <c r="AX17788" s="8" t="s">
        <v>90</v>
      </c>
      <c r="AY17788" s="8" t="s">
        <v>90</v>
      </c>
      <c r="AZ17788" s="8">
        <v>-0.16536210500000001</v>
      </c>
      <c r="BA17788" s="17">
        <v>-3.9584993999999998E-2</v>
      </c>
      <c r="BB17788" s="17">
        <v>0.102612667</v>
      </c>
      <c r="BC17788" s="17">
        <v>7.1008101000000004E-2</v>
      </c>
      <c r="BD17788" s="17">
        <v>-4.6281679999999999E-2</v>
      </c>
      <c r="BE17788" s="17">
        <v>-0.32487338799999999</v>
      </c>
      <c r="BF17788" s="8">
        <v>-0.42389675999999998</v>
      </c>
      <c r="BG17788" s="8">
        <v>-9.4336733000000006E-2</v>
      </c>
      <c r="BH17788" s="8" t="s">
        <v>90</v>
      </c>
      <c r="BI17788" s="8" t="s">
        <v>90</v>
      </c>
      <c r="BJ17788" s="8">
        <v>-0.244446635</v>
      </c>
      <c r="BK17788" s="9" t="s">
        <v>15184</v>
      </c>
      <c r="BL17788" s="9" t="s">
        <v>15184</v>
      </c>
      <c r="BM17788" s="9">
        <v>10122</v>
      </c>
      <c r="BN17788" s="9" t="s">
        <v>15184</v>
      </c>
      <c r="BO17788" s="9" t="s">
        <v>15185</v>
      </c>
      <c r="BP17788" s="9" t="s">
        <v>15186</v>
      </c>
      <c r="BQ17788" s="9">
        <v>96</v>
      </c>
      <c r="BR17788" s="9" t="s">
        <v>46621</v>
      </c>
      <c r="BS17788" s="9" t="s">
        <v>46622</v>
      </c>
      <c r="BT17788" s="9" t="s">
        <v>103</v>
      </c>
      <c r="BU17788" s="9" t="s">
        <v>97</v>
      </c>
    </row>
    <row r="17789" spans="1:73" x14ac:dyDescent="0.2">
      <c r="A17789" s="17">
        <v>-4.0558449923992199E-2</v>
      </c>
      <c r="B17789" s="17">
        <v>0.12432076036930099</v>
      </c>
      <c r="C17789" s="8">
        <v>-8.5233271121978801E-2</v>
      </c>
      <c r="D17789" s="8">
        <v>1.4121388196945199</v>
      </c>
      <c r="E17789" s="17">
        <v>-0.113108552992344</v>
      </c>
      <c r="F17789" s="17">
        <v>-1.18830529972911E-2</v>
      </c>
      <c r="G17789" s="8">
        <v>-0.34475269913673401</v>
      </c>
      <c r="H17789" s="8">
        <v>-0.21983240544796001</v>
      </c>
      <c r="Q17789" s="9">
        <v>0</v>
      </c>
      <c r="R17789" s="9">
        <v>433.05</v>
      </c>
      <c r="S17789" s="9">
        <v>2606300000</v>
      </c>
      <c r="T17789" s="8">
        <v>0.92924399999999996</v>
      </c>
      <c r="U17789" s="9">
        <v>433.05</v>
      </c>
      <c r="V17789" s="9">
        <v>-0.57628000000000001</v>
      </c>
      <c r="W17789" s="18">
        <v>5.9925860999999997E-2</v>
      </c>
      <c r="X17789" s="18">
        <v>0.24479759100000001</v>
      </c>
      <c r="Y17789" s="18">
        <v>-0.89216374200000004</v>
      </c>
      <c r="Z17789" s="18">
        <v>0.66594663899999995</v>
      </c>
      <c r="AA17789" s="18">
        <v>3</v>
      </c>
      <c r="AB17789" s="9">
        <v>3.7433275000000002E-2</v>
      </c>
      <c r="AC17789" s="9">
        <v>0.193476808</v>
      </c>
      <c r="AD17789" s="9">
        <v>-0.50923102099999995</v>
      </c>
      <c r="AE17789" s="9">
        <v>0.485464915</v>
      </c>
      <c r="AF17789" s="9">
        <v>5</v>
      </c>
      <c r="AG17789" s="18">
        <v>7.7178861000000001E-2</v>
      </c>
      <c r="AH17789" s="18">
        <v>0.27781083699999998</v>
      </c>
      <c r="AI17789" s="18">
        <v>-1.2288707649999999</v>
      </c>
      <c r="AJ17789" s="18">
        <v>0.53936537600000001</v>
      </c>
      <c r="AK17789" s="18">
        <v>3</v>
      </c>
      <c r="AL17789" s="9">
        <v>4.5111274E-2</v>
      </c>
      <c r="AM17789" s="9">
        <v>0.212394148</v>
      </c>
      <c r="AN17789" s="9">
        <v>-0.76580893800000005</v>
      </c>
      <c r="AO17789" s="9">
        <v>0.32614414200000003</v>
      </c>
      <c r="AP17789" s="9">
        <v>5</v>
      </c>
      <c r="AQ17789" s="17">
        <v>4.3096221999999997E-2</v>
      </c>
      <c r="AR17789" s="17">
        <v>-0.121561922</v>
      </c>
      <c r="AS17789" s="17">
        <v>-6.8503119999999999E-3</v>
      </c>
      <c r="AT17789" s="17" t="s">
        <v>90</v>
      </c>
      <c r="AU17789" s="17" t="s">
        <v>90</v>
      </c>
      <c r="AV17789" s="8">
        <v>2.2034351000000001E-2</v>
      </c>
      <c r="AW17789" s="8">
        <v>7.8159608000000005E-2</v>
      </c>
      <c r="AX17789" s="8">
        <v>-0.22223511300000001</v>
      </c>
      <c r="AY17789" s="8">
        <v>0.293254554</v>
      </c>
      <c r="AZ17789" s="8">
        <v>-0.110614501</v>
      </c>
      <c r="BA17789" s="17">
        <v>-0.164787561</v>
      </c>
      <c r="BB17789" s="17">
        <v>-0.22355350900000001</v>
      </c>
      <c r="BC17789" s="17">
        <v>-0.149225414</v>
      </c>
      <c r="BD17789" s="17" t="s">
        <v>90</v>
      </c>
      <c r="BE17789" s="17" t="s">
        <v>90</v>
      </c>
      <c r="BF17789" s="8">
        <v>-9.2916614999999994E-2</v>
      </c>
      <c r="BG17789" s="8">
        <v>-0.169052273</v>
      </c>
      <c r="BH17789" s="8">
        <v>-7.0056095999999998E-2</v>
      </c>
      <c r="BI17789" s="8">
        <v>-4.4249095000000002E-2</v>
      </c>
      <c r="BJ17789" s="8">
        <v>-9.3503691E-2</v>
      </c>
      <c r="BK17789" s="9" t="s">
        <v>15184</v>
      </c>
      <c r="BL17789" s="9" t="s">
        <v>15184</v>
      </c>
      <c r="BM17789" s="9">
        <v>10123</v>
      </c>
      <c r="BN17789" s="9" t="s">
        <v>15184</v>
      </c>
      <c r="BO17789" s="9" t="s">
        <v>15185</v>
      </c>
      <c r="BP17789" s="9" t="s">
        <v>15186</v>
      </c>
      <c r="BQ17789" s="9">
        <v>97</v>
      </c>
      <c r="BR17789" s="9" t="s">
        <v>39212</v>
      </c>
      <c r="BS17789" s="9" t="s">
        <v>39213</v>
      </c>
      <c r="BT17789" s="9" t="s">
        <v>103</v>
      </c>
      <c r="BU17789" s="9" t="s">
        <v>97</v>
      </c>
    </row>
    <row r="17790" spans="1:73" x14ac:dyDescent="0.2">
      <c r="A17790" s="17">
        <v>0.32285210490226701</v>
      </c>
      <c r="B17790" s="17">
        <v>0.60738736391067505</v>
      </c>
      <c r="C17790" s="8">
        <v>0.29578956961631803</v>
      </c>
      <c r="D17790" s="8">
        <v>0.44191312789916998</v>
      </c>
      <c r="E17790" s="17">
        <v>-1.0196403264999401</v>
      </c>
      <c r="F17790" s="17">
        <v>-1.2512342929840099</v>
      </c>
      <c r="G17790" s="8">
        <v>-0.67588216066360496</v>
      </c>
      <c r="H17790" s="8">
        <v>-0.92191678285598799</v>
      </c>
      <c r="K17790" s="18" t="s">
        <v>159</v>
      </c>
      <c r="L17790" s="18" t="s">
        <v>159</v>
      </c>
      <c r="P17790" s="9" t="s">
        <v>159</v>
      </c>
      <c r="Q17790" s="11">
        <v>2.8599999999999998E-102</v>
      </c>
      <c r="R17790" s="9">
        <v>297.99</v>
      </c>
      <c r="S17790" s="9">
        <v>206920000</v>
      </c>
      <c r="T17790" s="8">
        <v>1</v>
      </c>
      <c r="U17790" s="9">
        <v>269.25</v>
      </c>
      <c r="V17790" s="9">
        <v>0.50668000000000002</v>
      </c>
      <c r="W17790" s="18">
        <v>5.9925886999999997E-2</v>
      </c>
      <c r="X17790" s="18">
        <v>0.24479764600000001</v>
      </c>
      <c r="Y17790" s="18">
        <v>-1.7986957480000001</v>
      </c>
      <c r="Z17790" s="18">
        <v>-0.24058502000000001</v>
      </c>
      <c r="AA17790" s="18">
        <v>3</v>
      </c>
      <c r="AB17790" s="9">
        <v>5.9986121000000003E-2</v>
      </c>
      <c r="AC17790" s="9">
        <v>0.24492064199999999</v>
      </c>
      <c r="AD17790" s="9">
        <v>-2.0306811250000001</v>
      </c>
      <c r="AE17790" s="9">
        <v>-0.47178754299999998</v>
      </c>
      <c r="AF17790" s="9">
        <v>3</v>
      </c>
      <c r="AG17790" s="18">
        <v>7.7178909000000004E-2</v>
      </c>
      <c r="AH17790" s="18">
        <v>0.27781092299999999</v>
      </c>
      <c r="AI17790" s="18">
        <v>-1.560000501</v>
      </c>
      <c r="AJ17790" s="18">
        <v>0.20823618999999999</v>
      </c>
      <c r="AK17790" s="18">
        <v>3</v>
      </c>
      <c r="AL17790" s="9">
        <v>7.3055577999999996E-2</v>
      </c>
      <c r="AM17790" s="9">
        <v>0.27028795300000003</v>
      </c>
      <c r="AN17790" s="9">
        <v>-1.7820936759999999</v>
      </c>
      <c r="AO17790" s="9">
        <v>-6.1739878999999998E-2</v>
      </c>
      <c r="AP17790" s="9">
        <v>3</v>
      </c>
      <c r="AQ17790" s="17" t="s">
        <v>90</v>
      </c>
      <c r="AR17790" s="17">
        <v>-1.4221450090000001</v>
      </c>
      <c r="AS17790" s="17">
        <v>-0.90366846300000003</v>
      </c>
      <c r="AT17790" s="17" t="s">
        <v>90</v>
      </c>
      <c r="AU17790" s="17">
        <v>-0.75597870300000003</v>
      </c>
      <c r="AV17790" s="8" t="s">
        <v>90</v>
      </c>
      <c r="AW17790" s="8">
        <v>-1.456641316</v>
      </c>
      <c r="AX17790" s="8">
        <v>-1.4954909089999999</v>
      </c>
      <c r="AY17790" s="8">
        <v>-1.0982162950000001</v>
      </c>
      <c r="AZ17790" s="8" t="s">
        <v>90</v>
      </c>
      <c r="BA17790" s="17" t="s">
        <v>90</v>
      </c>
      <c r="BB17790" s="17">
        <v>-0.67930162000000005</v>
      </c>
      <c r="BC17790" s="17">
        <v>-0.85153472399999997</v>
      </c>
      <c r="BD17790" s="17" t="s">
        <v>90</v>
      </c>
      <c r="BE17790" s="17">
        <v>-0.13907142</v>
      </c>
      <c r="BF17790" s="8" t="s">
        <v>90</v>
      </c>
      <c r="BG17790" s="8">
        <v>-1.16064024</v>
      </c>
      <c r="BH17790" s="8">
        <v>-0.50265562500000005</v>
      </c>
      <c r="BI17790" s="8">
        <v>-0.89398056299999995</v>
      </c>
      <c r="BJ17790" s="8" t="s">
        <v>90</v>
      </c>
      <c r="BK17790" s="9" t="s">
        <v>15184</v>
      </c>
      <c r="BL17790" s="9" t="s">
        <v>15184</v>
      </c>
      <c r="BM17790" s="9">
        <v>10125</v>
      </c>
      <c r="BN17790" s="9" t="s">
        <v>15184</v>
      </c>
      <c r="BO17790" s="9" t="s">
        <v>15185</v>
      </c>
      <c r="BP17790" s="9" t="s">
        <v>15186</v>
      </c>
      <c r="BQ17790" s="9">
        <v>106</v>
      </c>
      <c r="BR17790" s="9" t="s">
        <v>15187</v>
      </c>
      <c r="BS17790" s="9" t="s">
        <v>15188</v>
      </c>
      <c r="BT17790" s="9">
        <v>1</v>
      </c>
      <c r="BU17790" s="9" t="s">
        <v>97</v>
      </c>
    </row>
    <row r="17791" spans="1:73" x14ac:dyDescent="0.2">
      <c r="A17791" s="17">
        <v>0.24671682715415999</v>
      </c>
      <c r="B17791" s="17">
        <v>0.95941233634948697</v>
      </c>
      <c r="C17791" s="8">
        <v>-6.8358488380908994E-2</v>
      </c>
      <c r="D17791" s="8">
        <v>0.36808779835701</v>
      </c>
      <c r="E17791" s="17">
        <v>0.25619107484817499</v>
      </c>
      <c r="F17791" s="17">
        <v>7.5615137815475506E-2</v>
      </c>
      <c r="G17791" s="8">
        <v>-0.120718963444233</v>
      </c>
      <c r="H17791" s="8">
        <v>-2.08332911133766E-2</v>
      </c>
      <c r="Q17791" s="11">
        <v>4.7500000000000002E-64</v>
      </c>
      <c r="R17791" s="9">
        <v>262.23</v>
      </c>
      <c r="S17791" s="9">
        <v>366180000</v>
      </c>
      <c r="T17791" s="8">
        <v>0.99985500000000005</v>
      </c>
      <c r="U17791" s="9">
        <v>235.88</v>
      </c>
      <c r="V17791" s="9">
        <v>0.13483000000000001</v>
      </c>
      <c r="W17791" s="18">
        <v>3.7141265E-2</v>
      </c>
      <c r="X17791" s="18">
        <v>0.192720692</v>
      </c>
      <c r="Y17791" s="18">
        <v>-0.239213226</v>
      </c>
      <c r="Z17791" s="18">
        <v>0.751595397</v>
      </c>
      <c r="AA17791" s="18">
        <v>5</v>
      </c>
      <c r="AB17791" s="9">
        <v>3.7433275000000002E-2</v>
      </c>
      <c r="AC17791" s="9">
        <v>0.193476808</v>
      </c>
      <c r="AD17791" s="9">
        <v>-0.42173282899999998</v>
      </c>
      <c r="AE17791" s="9">
        <v>0.572963106</v>
      </c>
      <c r="AF17791" s="9">
        <v>5</v>
      </c>
      <c r="AG17791" s="18">
        <v>4.7470012999999998E-2</v>
      </c>
      <c r="AH17791" s="18">
        <v>0.217876141</v>
      </c>
      <c r="AI17791" s="18">
        <v>-0.68078741399999998</v>
      </c>
      <c r="AJ17791" s="18">
        <v>0.43934948899999998</v>
      </c>
      <c r="AK17791" s="18">
        <v>5</v>
      </c>
      <c r="AL17791" s="9">
        <v>4.5111274E-2</v>
      </c>
      <c r="AM17791" s="9">
        <v>0.212394148</v>
      </c>
      <c r="AN17791" s="9">
        <v>-0.56680983100000004</v>
      </c>
      <c r="AO17791" s="9">
        <v>0.52514324899999998</v>
      </c>
      <c r="AP17791" s="9">
        <v>5</v>
      </c>
      <c r="AQ17791" s="17">
        <v>0.34979483500000003</v>
      </c>
      <c r="AR17791" s="17">
        <v>0.27247729900000001</v>
      </c>
      <c r="AS17791" s="17">
        <v>0.76296854000000003</v>
      </c>
      <c r="AT17791" s="17">
        <v>6.0556255000000003E-2</v>
      </c>
      <c r="AU17791" s="17">
        <v>0.31368380800000001</v>
      </c>
      <c r="AV17791" s="8">
        <v>0.246507213</v>
      </c>
      <c r="AW17791" s="8">
        <v>-5.9196512999999999E-2</v>
      </c>
      <c r="AX17791" s="8">
        <v>3.6711401999999997E-2</v>
      </c>
      <c r="AY17791" s="8">
        <v>0.322463632</v>
      </c>
      <c r="AZ17791" s="8">
        <v>-2.0589110000000001E-2</v>
      </c>
      <c r="BA17791" s="17">
        <v>1.4976667000000001E-2</v>
      </c>
      <c r="BB17791" s="17">
        <v>1.648715E-3</v>
      </c>
      <c r="BC17791" s="17">
        <v>9.7210109000000003E-2</v>
      </c>
      <c r="BD17791" s="17">
        <v>8.5329700000000004E-4</v>
      </c>
      <c r="BE17791" s="17">
        <v>0.11382608900000001</v>
      </c>
      <c r="BF17791" s="8">
        <v>0.203506932</v>
      </c>
      <c r="BG17791" s="8">
        <v>-0.124619879</v>
      </c>
      <c r="BH17791" s="8">
        <v>0.32906612800000001</v>
      </c>
      <c r="BI17791" s="8">
        <v>0.14752605599999999</v>
      </c>
      <c r="BJ17791" s="8">
        <v>1.4828068999999999E-2</v>
      </c>
      <c r="BK17791" s="9" t="s">
        <v>15184</v>
      </c>
      <c r="BL17791" s="9" t="s">
        <v>15184</v>
      </c>
      <c r="BM17791" s="9">
        <v>10126</v>
      </c>
      <c r="BN17791" s="9" t="s">
        <v>15184</v>
      </c>
      <c r="BO17791" s="9" t="s">
        <v>15185</v>
      </c>
      <c r="BP17791" s="9" t="s">
        <v>15186</v>
      </c>
      <c r="BQ17791" s="9">
        <v>188</v>
      </c>
      <c r="BR17791" s="9" t="s">
        <v>24873</v>
      </c>
      <c r="BS17791" s="9" t="s">
        <v>24874</v>
      </c>
      <c r="BT17791" s="9">
        <v>1</v>
      </c>
      <c r="BU17791" s="9" t="s">
        <v>97</v>
      </c>
    </row>
    <row r="17792" spans="1:73" x14ac:dyDescent="0.2">
      <c r="A17792" s="17">
        <v>-9.9184811115264906E-2</v>
      </c>
      <c r="B17792" s="17">
        <v>0.35179778933525102</v>
      </c>
      <c r="C17792" s="8">
        <v>0.18780407309532199</v>
      </c>
      <c r="D17792" s="8">
        <v>0.38199007511138899</v>
      </c>
      <c r="E17792" s="17">
        <v>0.13910557329654699</v>
      </c>
      <c r="F17792" s="17">
        <v>0.24925418198108701</v>
      </c>
      <c r="G17792" s="8">
        <v>0.51474535465240501</v>
      </c>
      <c r="H17792" s="8">
        <v>0.33797430992126498</v>
      </c>
      <c r="Q17792" s="9">
        <v>0</v>
      </c>
      <c r="R17792" s="9">
        <v>443.1</v>
      </c>
      <c r="S17792" s="9">
        <v>602850000</v>
      </c>
      <c r="T17792" s="8">
        <v>0.99783999999999995</v>
      </c>
      <c r="U17792" s="9">
        <v>443.1</v>
      </c>
      <c r="V17792" s="9">
        <v>0.84845999999999999</v>
      </c>
      <c r="W17792" s="18">
        <v>4.5858391999999998E-2</v>
      </c>
      <c r="X17792" s="18">
        <v>0.21414572600000001</v>
      </c>
      <c r="Y17792" s="18">
        <v>-0.45545828599999999</v>
      </c>
      <c r="Z17792" s="18">
        <v>0.73366941900000004</v>
      </c>
      <c r="AA17792" s="18">
        <v>4</v>
      </c>
      <c r="AB17792" s="9">
        <v>8.5858130000000005E-2</v>
      </c>
      <c r="AC17792" s="9">
        <v>0.29301558</v>
      </c>
      <c r="AD17792" s="9">
        <v>-1.011490107</v>
      </c>
      <c r="AE17792" s="9">
        <v>1.509998462</v>
      </c>
      <c r="AF17792" s="9">
        <v>2</v>
      </c>
      <c r="AG17792" s="18">
        <v>5.8781977999999999E-2</v>
      </c>
      <c r="AH17792" s="18">
        <v>0.24244995</v>
      </c>
      <c r="AI17792" s="18">
        <v>-0.15840364700000001</v>
      </c>
      <c r="AJ17792" s="18">
        <v>1.187894308</v>
      </c>
      <c r="AK17792" s="18">
        <v>4</v>
      </c>
      <c r="AL17792" s="9">
        <v>0.105853371</v>
      </c>
      <c r="AM17792" s="9">
        <v>0.32535114999999998</v>
      </c>
      <c r="AN17792" s="9">
        <v>-1.061898708</v>
      </c>
      <c r="AO17792" s="9">
        <v>1.7378473219999999</v>
      </c>
      <c r="AP17792" s="9">
        <v>2</v>
      </c>
      <c r="AQ17792" s="17">
        <v>0.32782396699999999</v>
      </c>
      <c r="AR17792" s="17">
        <v>0.21802853</v>
      </c>
      <c r="AS17792" s="17" t="s">
        <v>90</v>
      </c>
      <c r="AT17792" s="17">
        <v>0.24852885299999999</v>
      </c>
      <c r="AU17792" s="17">
        <v>0.111495487</v>
      </c>
      <c r="AV17792" s="8" t="s">
        <v>90</v>
      </c>
      <c r="AW17792" s="8">
        <v>0.482392669</v>
      </c>
      <c r="AX17792" s="8" t="s">
        <v>90</v>
      </c>
      <c r="AY17792" s="8" t="s">
        <v>90</v>
      </c>
      <c r="AZ17792" s="8">
        <v>0.16891537600000001</v>
      </c>
      <c r="BA17792" s="17">
        <v>0.63357639300000002</v>
      </c>
      <c r="BB17792" s="17">
        <v>0.62164723899999996</v>
      </c>
      <c r="BC17792" s="17" t="s">
        <v>90</v>
      </c>
      <c r="BD17792" s="17">
        <v>1.098161221</v>
      </c>
      <c r="BE17792" s="17">
        <v>0.50540828699999996</v>
      </c>
      <c r="BF17792" s="8" t="s">
        <v>90</v>
      </c>
      <c r="BG17792" s="8">
        <v>0.63125431499999995</v>
      </c>
      <c r="BH17792" s="8" t="s">
        <v>90</v>
      </c>
      <c r="BI17792" s="8" t="s">
        <v>90</v>
      </c>
      <c r="BJ17792" s="8">
        <v>0.42253410800000002</v>
      </c>
      <c r="BK17792" s="9" t="s">
        <v>2224</v>
      </c>
      <c r="BL17792" s="9" t="s">
        <v>2224</v>
      </c>
      <c r="BM17792" s="9">
        <v>33145</v>
      </c>
      <c r="BN17792" s="9" t="s">
        <v>2224</v>
      </c>
      <c r="BO17792" s="9" t="s">
        <v>2225</v>
      </c>
      <c r="BP17792" s="9" t="s">
        <v>2226</v>
      </c>
      <c r="BQ17792" s="9">
        <v>143</v>
      </c>
      <c r="BR17792" s="9" t="s">
        <v>22504</v>
      </c>
      <c r="BS17792" s="9" t="s">
        <v>22505</v>
      </c>
      <c r="BT17792" s="9">
        <v>1</v>
      </c>
      <c r="BU17792" s="9" t="s">
        <v>218</v>
      </c>
    </row>
    <row r="17793" spans="1:73" x14ac:dyDescent="0.2">
      <c r="A17793" s="17">
        <v>0.80851781368255604</v>
      </c>
      <c r="B17793" s="17">
        <v>1.0454231500625599</v>
      </c>
      <c r="C17793" s="8">
        <v>4.6478509902954102E-3</v>
      </c>
      <c r="D17793" s="8">
        <v>4.5644748024642502E-3</v>
      </c>
      <c r="E17793" s="17">
        <v>1.3600717782974201</v>
      </c>
      <c r="F17793" s="17">
        <v>0.615461885929108</v>
      </c>
      <c r="G17793" s="8">
        <v>2.57882452011108</v>
      </c>
      <c r="H17793" s="8">
        <v>2.4775853157043501</v>
      </c>
      <c r="K17793" s="18" t="s">
        <v>88</v>
      </c>
      <c r="O17793" s="9" t="s">
        <v>88</v>
      </c>
      <c r="P17793" s="9" t="s">
        <v>88</v>
      </c>
      <c r="Q17793" s="11">
        <v>7.5100000000000005E-26</v>
      </c>
      <c r="R17793" s="9">
        <v>190.85</v>
      </c>
      <c r="S17793" s="9">
        <v>92772000</v>
      </c>
      <c r="T17793" s="8">
        <v>0.97332799999999997</v>
      </c>
      <c r="U17793" s="9">
        <v>123.95</v>
      </c>
      <c r="V17793" s="9">
        <v>-1.5391999999999999</v>
      </c>
      <c r="W17793" s="18">
        <v>4.5858367999999997E-2</v>
      </c>
      <c r="X17793" s="18">
        <v>0.21414567000000001</v>
      </c>
      <c r="Y17793" s="18">
        <v>0.76550809600000003</v>
      </c>
      <c r="Z17793" s="18">
        <v>1.9546354909999999</v>
      </c>
      <c r="AA17793" s="18">
        <v>4</v>
      </c>
      <c r="AB17793" s="9">
        <v>8.5858192999999999E-2</v>
      </c>
      <c r="AC17793" s="9">
        <v>0.29301568700000002</v>
      </c>
      <c r="AD17793" s="9">
        <v>-0.64528284300000005</v>
      </c>
      <c r="AE17793" s="9">
        <v>1.876206644</v>
      </c>
      <c r="AF17793" s="9">
        <v>2</v>
      </c>
      <c r="AG17793" s="18">
        <v>5.8781939999999998E-2</v>
      </c>
      <c r="AH17793" s="18">
        <v>0.24244987200000001</v>
      </c>
      <c r="AI17793" s="18">
        <v>1.905675682</v>
      </c>
      <c r="AJ17793" s="18">
        <v>3.2519732010000002</v>
      </c>
      <c r="AK17793" s="18">
        <v>4</v>
      </c>
      <c r="AL17793" s="9">
        <v>0.10585343</v>
      </c>
      <c r="AM17793" s="9">
        <v>0.32535124100000001</v>
      </c>
      <c r="AN17793" s="9">
        <v>1.0777120039999999</v>
      </c>
      <c r="AO17793" s="9">
        <v>3.8774588140000001</v>
      </c>
      <c r="AP17793" s="9">
        <v>2</v>
      </c>
      <c r="AQ17793" s="17">
        <v>1.0918619629999999</v>
      </c>
      <c r="AR17793" s="17">
        <v>2.0021619799999999</v>
      </c>
      <c r="AS17793" s="17">
        <v>1.1763994689999999</v>
      </c>
      <c r="AT17793" s="17">
        <v>1.869338036</v>
      </c>
      <c r="AU17793" s="17" t="s">
        <v>90</v>
      </c>
      <c r="AV17793" s="8" t="s">
        <v>90</v>
      </c>
      <c r="AW17793" s="8" t="s">
        <v>90</v>
      </c>
      <c r="AX17793" s="8">
        <v>0.56991356599999998</v>
      </c>
      <c r="AY17793" s="8">
        <v>0.88293153000000002</v>
      </c>
      <c r="AZ17793" s="8" t="s">
        <v>90</v>
      </c>
      <c r="BA17793" s="17">
        <v>2.6075127120000001</v>
      </c>
      <c r="BB17793" s="17">
        <v>2.9547572139999998</v>
      </c>
      <c r="BC17793" s="17">
        <v>2.5531120299999999</v>
      </c>
      <c r="BD17793" s="17">
        <v>3.4159286020000001</v>
      </c>
      <c r="BE17793" s="17" t="s">
        <v>90</v>
      </c>
      <c r="BF17793" s="8" t="s">
        <v>90</v>
      </c>
      <c r="BG17793" s="8" t="s">
        <v>90</v>
      </c>
      <c r="BH17793" s="8">
        <v>2.6342952249999998</v>
      </c>
      <c r="BI17793" s="8">
        <v>3.1220643520000002</v>
      </c>
      <c r="BJ17793" s="8" t="s">
        <v>90</v>
      </c>
      <c r="BK17793" s="9" t="s">
        <v>2224</v>
      </c>
      <c r="BL17793" s="9" t="s">
        <v>2224</v>
      </c>
      <c r="BM17793" s="9">
        <v>7641</v>
      </c>
      <c r="BN17793" s="9" t="s">
        <v>2224</v>
      </c>
      <c r="BO17793" s="9" t="s">
        <v>2225</v>
      </c>
      <c r="BP17793" s="9" t="s">
        <v>2226</v>
      </c>
      <c r="BQ17793" s="9">
        <v>394</v>
      </c>
      <c r="BR17793" s="9" t="s">
        <v>2227</v>
      </c>
      <c r="BS17793" s="9" t="s">
        <v>2228</v>
      </c>
      <c r="BT17793" s="9">
        <v>1</v>
      </c>
      <c r="BU17793" s="9" t="s">
        <v>97</v>
      </c>
    </row>
    <row r="17794" spans="1:73" x14ac:dyDescent="0.2">
      <c r="A17794" s="17">
        <v>0.12064030766487099</v>
      </c>
      <c r="B17794" s="17">
        <v>0.24238772690296201</v>
      </c>
      <c r="C17794" s="8">
        <v>0.24789607524871801</v>
      </c>
      <c r="D17794" s="8">
        <v>0.37724050879478499</v>
      </c>
      <c r="E17794" s="17">
        <v>4.2280551046133E-2</v>
      </c>
      <c r="F17794" s="17">
        <v>-1.95651240646839E-2</v>
      </c>
      <c r="G17794" s="8">
        <v>-1.4682303182780699E-2</v>
      </c>
      <c r="H17794" s="8">
        <v>-0.221076220273972</v>
      </c>
      <c r="Q17794" s="11">
        <v>9.3699999999999991E-19</v>
      </c>
      <c r="R17794" s="9">
        <v>174.95</v>
      </c>
      <c r="S17794" s="9">
        <v>467150000</v>
      </c>
      <c r="T17794" s="8">
        <v>0.99972799999999995</v>
      </c>
      <c r="U17794" s="9">
        <v>151.56</v>
      </c>
      <c r="V17794" s="9">
        <v>0.51388</v>
      </c>
      <c r="W17794" s="18">
        <v>5.9925933000000001E-2</v>
      </c>
      <c r="X17794" s="18">
        <v>0.24479774000000001</v>
      </c>
      <c r="Y17794" s="18">
        <v>-0.73677511100000004</v>
      </c>
      <c r="Z17794" s="18">
        <v>0.82133621400000001</v>
      </c>
      <c r="AA17794" s="18">
        <v>3</v>
      </c>
      <c r="AB17794" s="9">
        <v>3.7433275000000002E-2</v>
      </c>
      <c r="AC17794" s="9">
        <v>0.193476808</v>
      </c>
      <c r="AD17794" s="9">
        <v>-0.51691309100000005</v>
      </c>
      <c r="AE17794" s="9">
        <v>0.47778284399999998</v>
      </c>
      <c r="AF17794" s="9">
        <v>5</v>
      </c>
      <c r="AG17794" s="18">
        <v>7.7178976999999996E-2</v>
      </c>
      <c r="AH17794" s="18">
        <v>0.27781104499999998</v>
      </c>
      <c r="AI17794" s="18">
        <v>-0.89880103700000002</v>
      </c>
      <c r="AJ17794" s="18">
        <v>0.86943643000000004</v>
      </c>
      <c r="AK17794" s="18">
        <v>3</v>
      </c>
      <c r="AL17794" s="9">
        <v>4.5111274E-2</v>
      </c>
      <c r="AM17794" s="9">
        <v>0.212394148</v>
      </c>
      <c r="AN17794" s="9">
        <v>-0.76705275500000003</v>
      </c>
      <c r="AO17794" s="9">
        <v>0.32490032400000002</v>
      </c>
      <c r="AP17794" s="9">
        <v>5</v>
      </c>
      <c r="AQ17794" s="17">
        <v>0.18948859000000001</v>
      </c>
      <c r="AR17794" s="17" t="s">
        <v>90</v>
      </c>
      <c r="AS17794" s="17" t="s">
        <v>90</v>
      </c>
      <c r="AT17794" s="17">
        <v>4.1087265999999997E-2</v>
      </c>
      <c r="AU17794" s="17">
        <v>0.143193394</v>
      </c>
      <c r="AV17794" s="8">
        <v>-0.28586265399999999</v>
      </c>
      <c r="AW17794" s="8">
        <v>-0.41941317900000002</v>
      </c>
      <c r="AX17794" s="8">
        <v>0.212055936</v>
      </c>
      <c r="AY17794" s="8">
        <v>0.33916264800000001</v>
      </c>
      <c r="AZ17794" s="8">
        <v>0.173804447</v>
      </c>
      <c r="BA17794" s="17">
        <v>0.23335798099999999</v>
      </c>
      <c r="BB17794" s="17" t="s">
        <v>90</v>
      </c>
      <c r="BC17794" s="17" t="s">
        <v>90</v>
      </c>
      <c r="BD17794" s="17">
        <v>-3.4092708999999999E-2</v>
      </c>
      <c r="BE17794" s="17">
        <v>0.258655727</v>
      </c>
      <c r="BF17794" s="8">
        <v>-0.57640123399999998</v>
      </c>
      <c r="BG17794" s="8">
        <v>-5.2325050000000001E-3</v>
      </c>
      <c r="BH17794" s="8">
        <v>0.31289887399999999</v>
      </c>
      <c r="BI17794" s="8">
        <v>0.37678608299999999</v>
      </c>
      <c r="BJ17794" s="8">
        <v>-0.58432990299999998</v>
      </c>
      <c r="BK17794" s="9" t="s">
        <v>10164</v>
      </c>
      <c r="BL17794" s="9" t="s">
        <v>10164</v>
      </c>
      <c r="BM17794" s="9">
        <v>22751</v>
      </c>
      <c r="BN17794" s="9" t="s">
        <v>10164</v>
      </c>
      <c r="BO17794" s="9" t="s">
        <v>10165</v>
      </c>
      <c r="BP17794" s="9" t="s">
        <v>10166</v>
      </c>
      <c r="BQ17794" s="9">
        <v>151</v>
      </c>
      <c r="BR17794" s="9" t="s">
        <v>29059</v>
      </c>
      <c r="BS17794" s="9" t="s">
        <v>29060</v>
      </c>
      <c r="BT17794" s="9">
        <v>1</v>
      </c>
      <c r="BU17794" s="9" t="s">
        <v>97</v>
      </c>
    </row>
    <row r="17795" spans="1:73" x14ac:dyDescent="0.2">
      <c r="A17795" s="17">
        <v>2.0162967965006801E-2</v>
      </c>
      <c r="B17795" s="17">
        <v>6.5438173711299896E-2</v>
      </c>
      <c r="C17795" s="8">
        <v>6.91560804843903E-2</v>
      </c>
      <c r="D17795" s="8">
        <v>0.240694940090179</v>
      </c>
      <c r="E17795" s="17">
        <v>3.2115254551172298E-2</v>
      </c>
      <c r="F17795" s="17">
        <v>6.7052662372589097E-2</v>
      </c>
      <c r="G17795" s="8">
        <v>-3.3147342503070797E-2</v>
      </c>
      <c r="H17795" s="8">
        <v>-6.5373711287975297E-2</v>
      </c>
      <c r="Q17795" s="11">
        <v>2.8499999999999999E-52</v>
      </c>
      <c r="R17795" s="9">
        <v>230.64</v>
      </c>
      <c r="S17795" s="9">
        <v>35045000000</v>
      </c>
      <c r="T17795" s="8">
        <v>1</v>
      </c>
      <c r="U17795" s="9">
        <v>104.84</v>
      </c>
      <c r="V17795" s="9">
        <v>-0.20979999999999999</v>
      </c>
      <c r="W17795" s="18">
        <v>3.7141265E-2</v>
      </c>
      <c r="X17795" s="18">
        <v>0.192720692</v>
      </c>
      <c r="Y17795" s="18">
        <v>-0.46328905599999998</v>
      </c>
      <c r="Z17795" s="18">
        <v>0.52751956700000002</v>
      </c>
      <c r="AA17795" s="18">
        <v>5</v>
      </c>
      <c r="AB17795" s="9">
        <v>3.7433275000000002E-2</v>
      </c>
      <c r="AC17795" s="9">
        <v>0.193476808</v>
      </c>
      <c r="AD17795" s="9">
        <v>-0.43029530500000002</v>
      </c>
      <c r="AE17795" s="9">
        <v>0.56440062999999996</v>
      </c>
      <c r="AF17795" s="9">
        <v>5</v>
      </c>
      <c r="AG17795" s="18">
        <v>4.7470012999999998E-2</v>
      </c>
      <c r="AH17795" s="18">
        <v>0.217876141</v>
      </c>
      <c r="AI17795" s="18">
        <v>-0.59321579400000002</v>
      </c>
      <c r="AJ17795" s="18">
        <v>0.526921109</v>
      </c>
      <c r="AK17795" s="18">
        <v>5</v>
      </c>
      <c r="AL17795" s="9">
        <v>4.5111274E-2</v>
      </c>
      <c r="AM17795" s="9">
        <v>0.212394148</v>
      </c>
      <c r="AN17795" s="9">
        <v>-0.61135025099999996</v>
      </c>
      <c r="AO17795" s="9">
        <v>0.48060282900000001</v>
      </c>
      <c r="AP17795" s="9">
        <v>5</v>
      </c>
      <c r="AQ17795" s="17">
        <v>0.391897261</v>
      </c>
      <c r="AR17795" s="17">
        <v>-9.5429040000000007E-2</v>
      </c>
      <c r="AS17795" s="17">
        <v>5.6080669E-2</v>
      </c>
      <c r="AT17795" s="17">
        <v>0.14297020399999999</v>
      </c>
      <c r="AU17795" s="17">
        <v>8.5658847999999996E-2</v>
      </c>
      <c r="AV17795" s="8">
        <v>-0.149259746</v>
      </c>
      <c r="AW17795" s="8">
        <v>-1.7736893E-2</v>
      </c>
      <c r="AX17795" s="8">
        <v>0.21059940799999999</v>
      </c>
      <c r="AY17795" s="8">
        <v>0.25893616699999999</v>
      </c>
      <c r="AZ17795" s="8">
        <v>0.177824169</v>
      </c>
      <c r="BA17795" s="17">
        <v>0.33487215599999998</v>
      </c>
      <c r="BB17795" s="17">
        <v>0.30146256100000002</v>
      </c>
      <c r="BC17795" s="17">
        <v>-5.8505020999999997E-2</v>
      </c>
      <c r="BD17795" s="17">
        <v>-5.9744760000000003E-3</v>
      </c>
      <c r="BE17795" s="17">
        <v>0.111438341</v>
      </c>
      <c r="BF17795" s="8">
        <v>-0.262629479</v>
      </c>
      <c r="BG17795" s="8">
        <v>0.13500451999999999</v>
      </c>
      <c r="BH17795" s="8">
        <v>8.2995712999999999E-2</v>
      </c>
      <c r="BI17795" s="8">
        <v>0.25973966700000001</v>
      </c>
      <c r="BJ17795" s="8">
        <v>0.12240274299999999</v>
      </c>
      <c r="BK17795" s="9" t="s">
        <v>10164</v>
      </c>
      <c r="BL17795" s="9" t="s">
        <v>10164</v>
      </c>
      <c r="BM17795" s="9">
        <v>38113</v>
      </c>
      <c r="BN17795" s="9" t="s">
        <v>10164</v>
      </c>
      <c r="BO17795" s="9" t="s">
        <v>10165</v>
      </c>
      <c r="BP17795" s="9" t="s">
        <v>10166</v>
      </c>
      <c r="BQ17795" s="9">
        <v>258</v>
      </c>
      <c r="BR17795" s="9" t="s">
        <v>34935</v>
      </c>
      <c r="BS17795" s="9" t="s">
        <v>34936</v>
      </c>
      <c r="BT17795" s="9">
        <v>1</v>
      </c>
      <c r="BU17795" s="9" t="s">
        <v>218</v>
      </c>
    </row>
    <row r="17796" spans="1:73" x14ac:dyDescent="0.2">
      <c r="A17796" s="17">
        <v>0.43169993162155201</v>
      </c>
      <c r="B17796" s="17">
        <v>0.33780705928802501</v>
      </c>
      <c r="C17796" s="8">
        <v>0.23544199764728499</v>
      </c>
      <c r="D17796" s="8">
        <v>0.38790270686149603</v>
      </c>
      <c r="E17796" s="17">
        <v>1.6296637058258101</v>
      </c>
      <c r="F17796" s="17">
        <v>1.2151182889938399</v>
      </c>
      <c r="G17796" s="8">
        <v>0.61502695083618197</v>
      </c>
      <c r="H17796" s="8">
        <v>0.39892637729644798</v>
      </c>
      <c r="K17796" s="18" t="s">
        <v>88</v>
      </c>
      <c r="L17796" s="18" t="s">
        <v>88</v>
      </c>
      <c r="O17796" s="9" t="s">
        <v>88</v>
      </c>
      <c r="Q17796" s="9">
        <v>2.8200799999999999E-4</v>
      </c>
      <c r="R17796" s="9">
        <v>103.43</v>
      </c>
      <c r="S17796" s="9">
        <v>293340000</v>
      </c>
      <c r="T17796" s="8">
        <v>0.99999899999999997</v>
      </c>
      <c r="U17796" s="9">
        <v>103.43</v>
      </c>
      <c r="V17796" s="9">
        <v>-0.74948999999999999</v>
      </c>
      <c r="W17796" s="18">
        <v>3.7141265E-2</v>
      </c>
      <c r="X17796" s="18">
        <v>0.192720692</v>
      </c>
      <c r="Y17796" s="18">
        <v>1.1342594260000001</v>
      </c>
      <c r="Z17796" s="18">
        <v>2.1250680489999998</v>
      </c>
      <c r="AA17796" s="18">
        <v>5</v>
      </c>
      <c r="AB17796" s="9">
        <v>5.9986190000000002E-2</v>
      </c>
      <c r="AC17796" s="9">
        <v>0.244920784</v>
      </c>
      <c r="AD17796" s="9">
        <v>0.435671056</v>
      </c>
      <c r="AE17796" s="9">
        <v>1.994565543</v>
      </c>
      <c r="AF17796" s="9">
        <v>3</v>
      </c>
      <c r="AG17796" s="18">
        <v>4.7470012999999998E-2</v>
      </c>
      <c r="AH17796" s="18">
        <v>0.217876141</v>
      </c>
      <c r="AI17796" s="18">
        <v>5.4958497000000002E-2</v>
      </c>
      <c r="AJ17796" s="18">
        <v>1.1750954</v>
      </c>
      <c r="AK17796" s="18">
        <v>5</v>
      </c>
      <c r="AL17796" s="9">
        <v>7.3055655999999997E-2</v>
      </c>
      <c r="AM17796" s="9">
        <v>0.270288099</v>
      </c>
      <c r="AN17796" s="9">
        <v>-0.46125097999999998</v>
      </c>
      <c r="AO17796" s="9">
        <v>1.2591037430000001</v>
      </c>
      <c r="AP17796" s="9">
        <v>3</v>
      </c>
      <c r="AQ17796" s="17">
        <v>1.340852261</v>
      </c>
      <c r="AR17796" s="17">
        <v>0.964742243</v>
      </c>
      <c r="AS17796" s="17">
        <v>2.2858183379999999</v>
      </c>
      <c r="AT17796" s="17">
        <v>2.1016416549999999</v>
      </c>
      <c r="AU17796" s="17">
        <v>2.2888324259999999</v>
      </c>
      <c r="AV17796" s="8" t="s">
        <v>90</v>
      </c>
      <c r="AW17796" s="8">
        <v>1.9472383259999999</v>
      </c>
      <c r="AX17796" s="8">
        <v>1.9018998149999999</v>
      </c>
      <c r="AY17796" s="8" t="s">
        <v>90</v>
      </c>
      <c r="AZ17796" s="8">
        <v>0.24489425100000001</v>
      </c>
      <c r="BA17796" s="17">
        <v>0.481829852</v>
      </c>
      <c r="BB17796" s="17">
        <v>0.49361801100000002</v>
      </c>
      <c r="BC17796" s="17">
        <v>0.86448955500000002</v>
      </c>
      <c r="BD17796" s="17">
        <v>1.0595533850000001</v>
      </c>
      <c r="BE17796" s="17">
        <v>1.1499143839999999</v>
      </c>
      <c r="BF17796" s="8" t="s">
        <v>90</v>
      </c>
      <c r="BG17796" s="8">
        <v>0.83890730099999999</v>
      </c>
      <c r="BH17796" s="8">
        <v>0.82924985900000003</v>
      </c>
      <c r="BI17796" s="8" t="s">
        <v>90</v>
      </c>
      <c r="BJ17796" s="8">
        <v>5.5159949E-2</v>
      </c>
      <c r="BK17796" s="9" t="s">
        <v>10164</v>
      </c>
      <c r="BL17796" s="9" t="s">
        <v>10164</v>
      </c>
      <c r="BM17796" s="9">
        <v>22750</v>
      </c>
      <c r="BN17796" s="9" t="s">
        <v>10164</v>
      </c>
      <c r="BO17796" s="9" t="s">
        <v>10165</v>
      </c>
      <c r="BP17796" s="9" t="s">
        <v>10166</v>
      </c>
      <c r="BQ17796" s="9">
        <v>275</v>
      </c>
      <c r="BR17796" s="9" t="s">
        <v>10167</v>
      </c>
      <c r="BS17796" s="9" t="s">
        <v>10168</v>
      </c>
      <c r="BT17796" s="9">
        <v>1</v>
      </c>
      <c r="BU17796" s="9" t="s">
        <v>97</v>
      </c>
    </row>
    <row r="17797" spans="1:73" x14ac:dyDescent="0.2">
      <c r="A17797" s="17">
        <v>-8.0177970230579404E-2</v>
      </c>
      <c r="B17797" s="17">
        <v>0.35978755354881298</v>
      </c>
      <c r="C17797" s="8">
        <v>3.3060539513826398E-2</v>
      </c>
      <c r="D17797" s="8">
        <v>8.3300761878490406E-2</v>
      </c>
      <c r="E17797" s="17">
        <v>0.78311663866043102</v>
      </c>
      <c r="F17797" s="17">
        <v>0.90139412879943803</v>
      </c>
      <c r="G17797" s="8">
        <v>0.73364549875259399</v>
      </c>
      <c r="H17797" s="8">
        <v>0.72004359960555997</v>
      </c>
      <c r="K17797" s="18" t="s">
        <v>88</v>
      </c>
      <c r="L17797" s="18" t="s">
        <v>88</v>
      </c>
      <c r="P17797" s="9" t="s">
        <v>88</v>
      </c>
      <c r="Q17797" s="9">
        <v>9.2941300000000003E-4</v>
      </c>
      <c r="R17797" s="9">
        <v>76.655000000000001</v>
      </c>
      <c r="S17797" s="9">
        <v>272190000</v>
      </c>
      <c r="T17797" s="8">
        <v>1</v>
      </c>
      <c r="U17797" s="9">
        <v>40.351999999999997</v>
      </c>
      <c r="V17797" s="9">
        <v>0.96664000000000005</v>
      </c>
      <c r="W17797" s="18">
        <v>5.9925944000000002E-2</v>
      </c>
      <c r="X17797" s="18">
        <v>0.244797761</v>
      </c>
      <c r="Y17797" s="18">
        <v>4.0609069999999999E-3</v>
      </c>
      <c r="Z17797" s="18">
        <v>1.5621723649999999</v>
      </c>
      <c r="AA17797" s="18">
        <v>3</v>
      </c>
      <c r="AB17797" s="9">
        <v>4.6098127000000003E-2</v>
      </c>
      <c r="AC17797" s="9">
        <v>0.214704744</v>
      </c>
      <c r="AD17797" s="9">
        <v>0.30527816800000002</v>
      </c>
      <c r="AE17797" s="9">
        <v>1.497510039</v>
      </c>
      <c r="AF17797" s="9">
        <v>4</v>
      </c>
      <c r="AG17797" s="18">
        <v>7.7178996E-2</v>
      </c>
      <c r="AH17797" s="18">
        <v>0.27781107900000002</v>
      </c>
      <c r="AI17797" s="18">
        <v>-0.150473365</v>
      </c>
      <c r="AJ17797" s="18">
        <v>1.617764319</v>
      </c>
      <c r="AK17797" s="18">
        <v>3</v>
      </c>
      <c r="AL17797" s="9">
        <v>5.5777689999999998E-2</v>
      </c>
      <c r="AM17797" s="9">
        <v>0.23617300899999999</v>
      </c>
      <c r="AN17797" s="9">
        <v>6.4322195999999998E-2</v>
      </c>
      <c r="AO17797" s="9">
        <v>1.3757649839999999</v>
      </c>
      <c r="AP17797" s="9">
        <v>4</v>
      </c>
      <c r="AQ17797" s="17" t="s">
        <v>90</v>
      </c>
      <c r="AR17797" s="17" t="s">
        <v>90</v>
      </c>
      <c r="AS17797" s="17">
        <v>0.86791414</v>
      </c>
      <c r="AT17797" s="17">
        <v>0.942651868</v>
      </c>
      <c r="AU17797" s="17">
        <v>0.96907544099999998</v>
      </c>
      <c r="AV17797" s="8">
        <v>0.93228387800000001</v>
      </c>
      <c r="AW17797" s="8">
        <v>1.2072265149999999</v>
      </c>
      <c r="AX17797" s="8" t="s">
        <v>90</v>
      </c>
      <c r="AY17797" s="8">
        <v>0.84882909100000004</v>
      </c>
      <c r="AZ17797" s="8">
        <v>1.0385609870000001</v>
      </c>
      <c r="BA17797" s="17" t="s">
        <v>90</v>
      </c>
      <c r="BB17797" s="17" t="s">
        <v>90</v>
      </c>
      <c r="BC17797" s="17">
        <v>1.1609193090000001</v>
      </c>
      <c r="BD17797" s="17">
        <v>0.89719992900000001</v>
      </c>
      <c r="BE17797" s="17">
        <v>0.73178464200000004</v>
      </c>
      <c r="BF17797" s="8">
        <v>0.86608499299999997</v>
      </c>
      <c r="BG17797" s="8">
        <v>1.060129404</v>
      </c>
      <c r="BH17797" s="8" t="s">
        <v>90</v>
      </c>
      <c r="BI17797" s="8">
        <v>0.68328344799999996</v>
      </c>
      <c r="BJ17797" s="8">
        <v>0.97813183100000001</v>
      </c>
      <c r="BK17797" s="9" t="s">
        <v>12789</v>
      </c>
      <c r="BL17797" s="9" t="s">
        <v>12789</v>
      </c>
      <c r="BM17797" s="9">
        <v>6630</v>
      </c>
      <c r="BN17797" s="9" t="s">
        <v>12789</v>
      </c>
      <c r="BO17797" s="9" t="s">
        <v>12790</v>
      </c>
      <c r="BP17797" s="9" t="s">
        <v>12791</v>
      </c>
      <c r="BQ17797" s="9">
        <v>114</v>
      </c>
      <c r="BR17797" s="9" t="s">
        <v>12792</v>
      </c>
      <c r="BS17797" s="9" t="s">
        <v>12793</v>
      </c>
      <c r="BT17797" s="9">
        <v>1</v>
      </c>
      <c r="BU17797" s="9" t="s">
        <v>97</v>
      </c>
    </row>
    <row r="17798" spans="1:73" x14ac:dyDescent="0.2">
      <c r="A17798" s="17">
        <v>-0.12981846928596499</v>
      </c>
      <c r="B17798" s="17">
        <v>0.37797510623931901</v>
      </c>
      <c r="C17798" s="8">
        <v>-6.3049957156181294E-2</v>
      </c>
      <c r="D17798" s="8">
        <v>0.2299784719944</v>
      </c>
      <c r="E17798" s="17">
        <v>-0.18067654967308</v>
      </c>
      <c r="F17798" s="17">
        <v>-2.34797201119363E-3</v>
      </c>
      <c r="G17798" s="8">
        <v>-0.23194383084774001</v>
      </c>
      <c r="H17798" s="8">
        <v>-0.13642659783363301</v>
      </c>
      <c r="Q17798" s="11">
        <v>4.6799999999999999E-5</v>
      </c>
      <c r="R17798" s="9">
        <v>105.4</v>
      </c>
      <c r="S17798" s="9">
        <v>296580000</v>
      </c>
      <c r="T17798" s="8">
        <v>0.82358100000000001</v>
      </c>
      <c r="U17798" s="9">
        <v>99.802000000000007</v>
      </c>
      <c r="V17798" s="9">
        <v>-4.9791000000000002E-2</v>
      </c>
      <c r="W17798" s="18">
        <v>3.7141265E-2</v>
      </c>
      <c r="X17798" s="18">
        <v>0.192720692</v>
      </c>
      <c r="Y17798" s="18">
        <v>-0.67608085900000003</v>
      </c>
      <c r="Z17798" s="18">
        <v>0.31472776400000002</v>
      </c>
      <c r="AA17798" s="18">
        <v>5</v>
      </c>
      <c r="AB17798" s="9">
        <v>3.7433275000000002E-2</v>
      </c>
      <c r="AC17798" s="9">
        <v>0.193476808</v>
      </c>
      <c r="AD17798" s="9">
        <v>-0.49969593899999998</v>
      </c>
      <c r="AE17798" s="9">
        <v>0.494999996</v>
      </c>
      <c r="AF17798" s="9">
        <v>5</v>
      </c>
      <c r="AG17798" s="18">
        <v>4.7470012999999998E-2</v>
      </c>
      <c r="AH17798" s="18">
        <v>0.217876141</v>
      </c>
      <c r="AI17798" s="18">
        <v>-0.79201227600000002</v>
      </c>
      <c r="AJ17798" s="18">
        <v>0.32812462799999997</v>
      </c>
      <c r="AK17798" s="18">
        <v>5</v>
      </c>
      <c r="AL17798" s="9">
        <v>4.5111274E-2</v>
      </c>
      <c r="AM17798" s="9">
        <v>0.212394148</v>
      </c>
      <c r="AN17798" s="9">
        <v>-0.68240313100000005</v>
      </c>
      <c r="AO17798" s="9">
        <v>0.40954994900000002</v>
      </c>
      <c r="AP17798" s="9">
        <v>5</v>
      </c>
      <c r="AQ17798" s="17">
        <v>5.8472395000000003E-2</v>
      </c>
      <c r="AR17798" s="17">
        <v>-0.13392464800000001</v>
      </c>
      <c r="AS17798" s="17">
        <v>-0.16793380699999999</v>
      </c>
      <c r="AT17798" s="17">
        <v>-2.0326490999999999E-2</v>
      </c>
      <c r="AU17798" s="17">
        <v>-0.27407524</v>
      </c>
      <c r="AV17798" s="8">
        <v>5.4298266999999997E-2</v>
      </c>
      <c r="AW17798" s="8">
        <v>-0.26361778400000002</v>
      </c>
      <c r="AX17798" s="8">
        <v>0.28743690300000002</v>
      </c>
      <c r="AY17798" s="8">
        <v>0.36558797999999998</v>
      </c>
      <c r="AZ17798" s="8">
        <v>-0.33240082900000001</v>
      </c>
      <c r="BA17798" s="17">
        <v>0.196847782</v>
      </c>
      <c r="BB17798" s="17">
        <v>-0.11055582799999999</v>
      </c>
      <c r="BC17798" s="17">
        <v>-3.1449738999999997E-2</v>
      </c>
      <c r="BD17798" s="17">
        <v>-5.7915899999999999E-2</v>
      </c>
      <c r="BE17798" s="17">
        <v>-0.34602659899999999</v>
      </c>
      <c r="BF17798" s="8">
        <v>0.189358726</v>
      </c>
      <c r="BG17798" s="8">
        <v>-8.8758893000000005E-2</v>
      </c>
      <c r="BH17798" s="8">
        <v>-2.636341E-2</v>
      </c>
      <c r="BI17798" s="8">
        <v>0.104276888</v>
      </c>
      <c r="BJ17798" s="8">
        <v>-0.21236382400000001</v>
      </c>
      <c r="BK17798" s="9" t="s">
        <v>12789</v>
      </c>
      <c r="BL17798" s="9" t="s">
        <v>12789</v>
      </c>
      <c r="BM17798" s="9">
        <v>6627</v>
      </c>
      <c r="BN17798" s="9" t="s">
        <v>12789</v>
      </c>
      <c r="BO17798" s="9" t="s">
        <v>12790</v>
      </c>
      <c r="BP17798" s="9" t="s">
        <v>12791</v>
      </c>
      <c r="BQ17798" s="9">
        <v>398</v>
      </c>
      <c r="BR17798" s="9" t="s">
        <v>43579</v>
      </c>
      <c r="BS17798" s="9" t="s">
        <v>43580</v>
      </c>
      <c r="BT17798" s="9">
        <v>1</v>
      </c>
      <c r="BU17798" s="9" t="s">
        <v>97</v>
      </c>
    </row>
    <row r="17799" spans="1:73" x14ac:dyDescent="0.2">
      <c r="A17799" s="17">
        <v>-0.16143265366554299</v>
      </c>
      <c r="B17799" s="17">
        <v>0.84780752658844005</v>
      </c>
      <c r="C17799" s="8">
        <v>-2.4040335789322902E-2</v>
      </c>
      <c r="D17799" s="8">
        <v>0.11909776926040599</v>
      </c>
      <c r="E17799" s="17">
        <v>-0.16255076229572299</v>
      </c>
      <c r="F17799" s="17">
        <v>4.5300588011741597E-2</v>
      </c>
      <c r="G17799" s="8">
        <v>-0.25141441822052002</v>
      </c>
      <c r="H17799" s="8">
        <v>-0.19309137761592901</v>
      </c>
      <c r="Q17799" s="11">
        <v>6.7000000000000002E-5</v>
      </c>
      <c r="R17799" s="9">
        <v>110.87</v>
      </c>
      <c r="S17799" s="9">
        <v>853930000</v>
      </c>
      <c r="T17799" s="8">
        <v>0.96008899999999997</v>
      </c>
      <c r="U17799" s="9">
        <v>83.869</v>
      </c>
      <c r="V17799" s="9">
        <v>-3.4070000000000003E-2</v>
      </c>
      <c r="W17799" s="18">
        <v>3.7141265E-2</v>
      </c>
      <c r="X17799" s="18">
        <v>0.192720692</v>
      </c>
      <c r="Y17799" s="18">
        <v>-0.65795507200000003</v>
      </c>
      <c r="Z17799" s="18">
        <v>0.33285355100000003</v>
      </c>
      <c r="AA17799" s="18">
        <v>5</v>
      </c>
      <c r="AB17799" s="9">
        <v>3.7433275000000002E-2</v>
      </c>
      <c r="AC17799" s="9">
        <v>0.193476808</v>
      </c>
      <c r="AD17799" s="9">
        <v>-0.452047382</v>
      </c>
      <c r="AE17799" s="9">
        <v>0.54264855400000001</v>
      </c>
      <c r="AF17799" s="9">
        <v>5</v>
      </c>
      <c r="AG17799" s="18">
        <v>4.7470012999999998E-2</v>
      </c>
      <c r="AH17799" s="18">
        <v>0.217876141</v>
      </c>
      <c r="AI17799" s="18">
        <v>-0.81148286800000002</v>
      </c>
      <c r="AJ17799" s="18">
        <v>0.30865403499999999</v>
      </c>
      <c r="AK17799" s="18">
        <v>5</v>
      </c>
      <c r="AL17799" s="9">
        <v>4.5111274E-2</v>
      </c>
      <c r="AM17799" s="9">
        <v>0.212394148</v>
      </c>
      <c r="AN17799" s="9">
        <v>-0.73906792399999999</v>
      </c>
      <c r="AO17799" s="9">
        <v>0.35288515599999998</v>
      </c>
      <c r="AP17799" s="9">
        <v>5</v>
      </c>
      <c r="AQ17799" s="17">
        <v>-0.29841020699999998</v>
      </c>
      <c r="AR17799" s="17">
        <v>-3.1434446999999997E-2</v>
      </c>
      <c r="AS17799" s="17">
        <v>-7.2299062999999997E-2</v>
      </c>
      <c r="AT17799" s="17">
        <v>8.6414218000000001E-2</v>
      </c>
      <c r="AU17799" s="17">
        <v>-0.126743838</v>
      </c>
      <c r="AV17799" s="8">
        <v>0.214149967</v>
      </c>
      <c r="AW17799" s="8">
        <v>-0.16705572599999999</v>
      </c>
      <c r="AX17799" s="8">
        <v>-2.1495948000000001E-2</v>
      </c>
      <c r="AY17799" s="8">
        <v>0.24590140599999999</v>
      </c>
      <c r="AZ17799" s="8">
        <v>9.3190253000000001E-2</v>
      </c>
      <c r="BA17799" s="17">
        <v>-0.110254593</v>
      </c>
      <c r="BB17799" s="17">
        <v>-9.4052180999999999E-2</v>
      </c>
      <c r="BC17799" s="17">
        <v>3.3173266999999999E-2</v>
      </c>
      <c r="BD17799" s="17">
        <v>3.049371E-2</v>
      </c>
      <c r="BE17799" s="17">
        <v>-0.30957555799999997</v>
      </c>
      <c r="BF17799" s="8">
        <v>-7.4049747999999999E-2</v>
      </c>
      <c r="BG17799" s="8">
        <v>-0.21231111899999999</v>
      </c>
      <c r="BH17799" s="8">
        <v>-4.5988332E-2</v>
      </c>
      <c r="BI17799" s="8">
        <v>-5.6252803999999997E-2</v>
      </c>
      <c r="BJ17799" s="8">
        <v>5.8588326000000003E-2</v>
      </c>
      <c r="BK17799" s="9" t="s">
        <v>12789</v>
      </c>
      <c r="BL17799" s="9" t="s">
        <v>12789</v>
      </c>
      <c r="BM17799" s="9">
        <v>6628</v>
      </c>
      <c r="BN17799" s="9" t="s">
        <v>12789</v>
      </c>
      <c r="BO17799" s="9" t="s">
        <v>12790</v>
      </c>
      <c r="BP17799" s="9" t="s">
        <v>12791</v>
      </c>
      <c r="BQ17799" s="9">
        <v>399</v>
      </c>
      <c r="BR17799" s="9" t="s">
        <v>44581</v>
      </c>
      <c r="BS17799" s="9" t="s">
        <v>44582</v>
      </c>
      <c r="BT17799" s="9">
        <v>1</v>
      </c>
      <c r="BU17799" s="9" t="s">
        <v>97</v>
      </c>
    </row>
    <row r="17800" spans="1:73" x14ac:dyDescent="0.2">
      <c r="A17800" s="17">
        <v>-7.7813945710658999E-2</v>
      </c>
      <c r="B17800" s="17">
        <v>0.15263295173645</v>
      </c>
      <c r="C17800" s="8">
        <v>8.3570005372166599E-3</v>
      </c>
      <c r="D17800" s="8">
        <v>1.7969846725463898E-2</v>
      </c>
      <c r="E17800" s="17">
        <v>0.150982856750488</v>
      </c>
      <c r="F17800" s="17">
        <v>0.274709463119507</v>
      </c>
      <c r="G17800" s="8">
        <v>0.19059595465660101</v>
      </c>
      <c r="H17800" s="8">
        <v>0.220694005489349</v>
      </c>
      <c r="Q17800" s="11">
        <v>5.4399999999999999E-185</v>
      </c>
      <c r="R17800" s="9">
        <v>364.72</v>
      </c>
      <c r="S17800" s="9">
        <v>176000000</v>
      </c>
      <c r="T17800" s="8">
        <v>1</v>
      </c>
      <c r="U17800" s="9">
        <v>361.69</v>
      </c>
      <c r="V17800" s="9">
        <v>0.32034000000000001</v>
      </c>
      <c r="W17800" s="18">
        <v>4.5858391999999998E-2</v>
      </c>
      <c r="X17800" s="18">
        <v>0.21414572600000001</v>
      </c>
      <c r="Y17800" s="18">
        <v>-0.44358100099999997</v>
      </c>
      <c r="Z17800" s="18">
        <v>0.745546704</v>
      </c>
      <c r="AA17800" s="18">
        <v>4</v>
      </c>
      <c r="AB17800" s="9">
        <v>3.7433275000000002E-2</v>
      </c>
      <c r="AC17800" s="9">
        <v>0.193476808</v>
      </c>
      <c r="AD17800" s="9">
        <v>-0.22263850900000001</v>
      </c>
      <c r="AE17800" s="9">
        <v>0.77205742700000002</v>
      </c>
      <c r="AF17800" s="9">
        <v>5</v>
      </c>
      <c r="AG17800" s="18">
        <v>5.8781977999999999E-2</v>
      </c>
      <c r="AH17800" s="18">
        <v>0.24244995</v>
      </c>
      <c r="AI17800" s="18">
        <v>-0.48255301699999997</v>
      </c>
      <c r="AJ17800" s="18">
        <v>0.86374493699999999</v>
      </c>
      <c r="AK17800" s="18">
        <v>4</v>
      </c>
      <c r="AL17800" s="9">
        <v>4.5111274E-2</v>
      </c>
      <c r="AM17800" s="9">
        <v>0.212394148</v>
      </c>
      <c r="AN17800" s="9">
        <v>-0.32528253600000001</v>
      </c>
      <c r="AO17800" s="9">
        <v>0.76667054400000001</v>
      </c>
      <c r="AP17800" s="9">
        <v>5</v>
      </c>
      <c r="AQ17800" s="17">
        <v>0.219844282</v>
      </c>
      <c r="AR17800" s="17">
        <v>0.45032852899999998</v>
      </c>
      <c r="AS17800" s="17" t="s">
        <v>90</v>
      </c>
      <c r="AT17800" s="17">
        <v>0.47795003699999999</v>
      </c>
      <c r="AU17800" s="17">
        <v>-0.191666588</v>
      </c>
      <c r="AV17800" s="8">
        <v>0.393849581</v>
      </c>
      <c r="AW17800" s="8">
        <v>4.0948689000000003E-2</v>
      </c>
      <c r="AX17800" s="8">
        <v>8.0914929999999996E-2</v>
      </c>
      <c r="AY17800" s="8">
        <v>0.73398268200000005</v>
      </c>
      <c r="AZ17800" s="8">
        <v>0.33494415900000002</v>
      </c>
      <c r="BA17800" s="17">
        <v>0.43424505000000002</v>
      </c>
      <c r="BB17800" s="17">
        <v>0.587993443</v>
      </c>
      <c r="BC17800" s="17" t="s">
        <v>90</v>
      </c>
      <c r="BD17800" s="17">
        <v>0.50329643499999999</v>
      </c>
      <c r="BE17800" s="17">
        <v>-2.5971381000000002E-2</v>
      </c>
      <c r="BF17800" s="8">
        <v>0.30795607000000003</v>
      </c>
      <c r="BG17800" s="8">
        <v>0.59922295800000003</v>
      </c>
      <c r="BH17800" s="8">
        <v>0.51839601999999996</v>
      </c>
      <c r="BI17800" s="8">
        <v>7.7550672000000001E-2</v>
      </c>
      <c r="BJ17800" s="8">
        <v>0.32954370999999999</v>
      </c>
      <c r="BK17800" s="9" t="s">
        <v>12789</v>
      </c>
      <c r="BL17800" s="9" t="s">
        <v>12789</v>
      </c>
      <c r="BM17800" s="9">
        <v>6625</v>
      </c>
      <c r="BN17800" s="9" t="s">
        <v>12789</v>
      </c>
      <c r="BO17800" s="9" t="s">
        <v>12790</v>
      </c>
      <c r="BP17800" s="9" t="s">
        <v>12791</v>
      </c>
      <c r="BQ17800" s="9">
        <v>543</v>
      </c>
      <c r="BR17800" s="9" t="s">
        <v>41339</v>
      </c>
      <c r="BS17800" s="9" t="s">
        <v>41340</v>
      </c>
      <c r="BT17800" s="9">
        <v>1</v>
      </c>
      <c r="BU17800" s="9" t="s">
        <v>97</v>
      </c>
    </row>
    <row r="17801" spans="1:73" x14ac:dyDescent="0.2">
      <c r="A17801" s="17">
        <v>-4.9358021467924097E-2</v>
      </c>
      <c r="B17801" s="17">
        <v>8.8771633803844494E-2</v>
      </c>
      <c r="C17801" s="8">
        <v>-3.1715061515569701E-2</v>
      </c>
      <c r="D17801" s="8">
        <v>7.6756894588470501E-2</v>
      </c>
      <c r="E17801" s="17">
        <v>0.29440134763717701</v>
      </c>
      <c r="F17801" s="17">
        <v>0.38995811343193099</v>
      </c>
      <c r="G17801" s="8">
        <v>-9.3182161450386006E-2</v>
      </c>
      <c r="H17801" s="8">
        <v>-1.77820175886154E-2</v>
      </c>
      <c r="Q17801" s="11">
        <v>8.4799999999999996E-50</v>
      </c>
      <c r="R17801" s="9">
        <v>193.23</v>
      </c>
      <c r="S17801" s="9">
        <v>160730000</v>
      </c>
      <c r="T17801" s="8">
        <v>1</v>
      </c>
      <c r="U17801" s="9">
        <v>193.23</v>
      </c>
      <c r="V17801" s="9">
        <v>-1.5121</v>
      </c>
      <c r="W17801" s="18">
        <v>5.9925875000000003E-2</v>
      </c>
      <c r="X17801" s="18">
        <v>0.24479761999999999</v>
      </c>
      <c r="Y17801" s="18">
        <v>-0.484653942</v>
      </c>
      <c r="Z17801" s="18">
        <v>1.0734566210000001</v>
      </c>
      <c r="AA17801" s="18">
        <v>3</v>
      </c>
      <c r="AB17801" s="9">
        <v>4.6098105E-2</v>
      </c>
      <c r="AC17801" s="9">
        <v>0.214704693</v>
      </c>
      <c r="AD17801" s="9">
        <v>-0.206157694</v>
      </c>
      <c r="AE17801" s="9">
        <v>0.98607389400000001</v>
      </c>
      <c r="AF17801" s="9">
        <v>4</v>
      </c>
      <c r="AG17801" s="18">
        <v>7.7178879000000006E-2</v>
      </c>
      <c r="AH17801" s="18">
        <v>0.27781086999999999</v>
      </c>
      <c r="AI17801" s="18">
        <v>-0.97730033400000005</v>
      </c>
      <c r="AJ17801" s="18">
        <v>0.79093601800000002</v>
      </c>
      <c r="AK17801" s="18">
        <v>3</v>
      </c>
      <c r="AL17801" s="9">
        <v>5.5777669000000002E-2</v>
      </c>
      <c r="AM17801" s="9">
        <v>0.23617296500000001</v>
      </c>
      <c r="AN17801" s="9">
        <v>-0.67350328999999998</v>
      </c>
      <c r="AO17801" s="9">
        <v>0.63793925399999996</v>
      </c>
      <c r="AP17801" s="9">
        <v>4</v>
      </c>
      <c r="AQ17801" s="17">
        <v>0.13706149200000001</v>
      </c>
      <c r="AR17801" s="17">
        <v>0.266859293</v>
      </c>
      <c r="AS17801" s="17" t="s">
        <v>90</v>
      </c>
      <c r="AT17801" s="17">
        <v>0.80447739399999996</v>
      </c>
      <c r="AU17801" s="17" t="s">
        <v>90</v>
      </c>
      <c r="AV17801" s="8">
        <v>0.35983628000000001</v>
      </c>
      <c r="AW17801" s="8">
        <v>0.45480468899999998</v>
      </c>
      <c r="AX17801" s="8">
        <v>0.29597908299999998</v>
      </c>
      <c r="AY17801" s="8">
        <v>0.69800960999999995</v>
      </c>
      <c r="AZ17801" s="8" t="s">
        <v>90</v>
      </c>
      <c r="BA17801" s="17">
        <v>0.190209299</v>
      </c>
      <c r="BB17801" s="17">
        <v>-0.17032167300000001</v>
      </c>
      <c r="BC17801" s="17" t="s">
        <v>90</v>
      </c>
      <c r="BD17801" s="17">
        <v>0.24521161599999999</v>
      </c>
      <c r="BE17801" s="17" t="s">
        <v>90</v>
      </c>
      <c r="BF17801" s="8">
        <v>0.24772444399999999</v>
      </c>
      <c r="BG17801" s="8">
        <v>0.20825371100000001</v>
      </c>
      <c r="BH17801" s="8">
        <v>0.14753986899999999</v>
      </c>
      <c r="BI17801" s="8">
        <v>-0.123192124</v>
      </c>
      <c r="BJ17801" s="8" t="s">
        <v>90</v>
      </c>
      <c r="BK17801" s="9" t="s">
        <v>12789</v>
      </c>
      <c r="BL17801" s="9" t="s">
        <v>12789</v>
      </c>
      <c r="BM17801" s="9">
        <v>32796</v>
      </c>
      <c r="BN17801" s="9" t="s">
        <v>12789</v>
      </c>
      <c r="BO17801" s="9" t="s">
        <v>12790</v>
      </c>
      <c r="BP17801" s="9" t="s">
        <v>12791</v>
      </c>
      <c r="BQ17801" s="9">
        <v>569</v>
      </c>
      <c r="BR17801" s="9" t="s">
        <v>43482</v>
      </c>
      <c r="BS17801" s="9" t="s">
        <v>43483</v>
      </c>
      <c r="BT17801" s="9">
        <v>1</v>
      </c>
      <c r="BU17801" s="9" t="s">
        <v>218</v>
      </c>
    </row>
    <row r="17802" spans="1:73" x14ac:dyDescent="0.2">
      <c r="A17802" s="17">
        <v>0.115001335740089</v>
      </c>
      <c r="B17802" s="17">
        <v>0.69859683513641402</v>
      </c>
      <c r="C17802" s="8">
        <v>-0.13917358219623599</v>
      </c>
      <c r="D17802" s="8">
        <v>1.18080365657806</v>
      </c>
      <c r="E17802" s="17">
        <v>0.17568123340606701</v>
      </c>
      <c r="F17802" s="17">
        <v>0.119847044348717</v>
      </c>
      <c r="G17802" s="8">
        <v>-0.14049769937992099</v>
      </c>
      <c r="H17802" s="8">
        <v>2.72593591362238E-2</v>
      </c>
      <c r="Q17802" s="11">
        <v>1.2199999999999999E-215</v>
      </c>
      <c r="R17802" s="9">
        <v>388.39</v>
      </c>
      <c r="S17802" s="9">
        <v>772490000</v>
      </c>
      <c r="T17802" s="8">
        <v>0.99998600000000004</v>
      </c>
      <c r="U17802" s="9">
        <v>320.88</v>
      </c>
      <c r="V17802" s="9">
        <v>0.56981999999999999</v>
      </c>
      <c r="W17802" s="18">
        <v>3.7141265E-2</v>
      </c>
      <c r="X17802" s="18">
        <v>0.192720692</v>
      </c>
      <c r="Y17802" s="18">
        <v>-0.31972307900000002</v>
      </c>
      <c r="Z17802" s="18">
        <v>0.67108554399999998</v>
      </c>
      <c r="AA17802" s="18">
        <v>5</v>
      </c>
      <c r="AB17802" s="9">
        <v>3.7433275000000002E-2</v>
      </c>
      <c r="AC17802" s="9">
        <v>0.193476808</v>
      </c>
      <c r="AD17802" s="9">
        <v>-0.37750092499999999</v>
      </c>
      <c r="AE17802" s="9">
        <v>0.61719500999999999</v>
      </c>
      <c r="AF17802" s="9">
        <v>5</v>
      </c>
      <c r="AG17802" s="18">
        <v>4.7470012999999998E-2</v>
      </c>
      <c r="AH17802" s="18">
        <v>0.217876141</v>
      </c>
      <c r="AI17802" s="18">
        <v>-0.70056615099999997</v>
      </c>
      <c r="AJ17802" s="18">
        <v>0.41957075199999999</v>
      </c>
      <c r="AK17802" s="18">
        <v>5</v>
      </c>
      <c r="AL17802" s="9">
        <v>4.5111274E-2</v>
      </c>
      <c r="AM17802" s="9">
        <v>0.212394148</v>
      </c>
      <c r="AN17802" s="9">
        <v>-0.51871718099999997</v>
      </c>
      <c r="AO17802" s="9">
        <v>0.57323589900000005</v>
      </c>
      <c r="AP17802" s="9">
        <v>5</v>
      </c>
      <c r="AQ17802" s="17">
        <v>0.43620383699999998</v>
      </c>
      <c r="AR17802" s="17">
        <v>3.8647719999999998E-3</v>
      </c>
      <c r="AS17802" s="17">
        <v>0.30429741700000001</v>
      </c>
      <c r="AT17802" s="17">
        <v>0.33128929099999999</v>
      </c>
      <c r="AU17802" s="17">
        <v>0.26046434000000002</v>
      </c>
      <c r="AV17802" s="8">
        <v>0.18289455800000001</v>
      </c>
      <c r="AW17802" s="8">
        <v>2.1798391E-2</v>
      </c>
      <c r="AX17802" s="8">
        <v>0.27036803999999998</v>
      </c>
      <c r="AY17802" s="8">
        <v>0.152189508</v>
      </c>
      <c r="AZ17802" s="8">
        <v>0.13386246600000001</v>
      </c>
      <c r="BA17802" s="17">
        <v>-4.0587342999999998E-2</v>
      </c>
      <c r="BB17802" s="17">
        <v>-7.5790874999999994E-2</v>
      </c>
      <c r="BC17802" s="17">
        <v>0.123148277</v>
      </c>
      <c r="BD17802" s="17">
        <v>4.2545445000000001E-2</v>
      </c>
      <c r="BE17802" s="17">
        <v>7.6484046999999999E-2</v>
      </c>
      <c r="BF17802" s="8">
        <v>0.32216528100000003</v>
      </c>
      <c r="BG17802" s="8">
        <v>0.14059545100000001</v>
      </c>
      <c r="BH17802" s="8">
        <v>0.19297346500000001</v>
      </c>
      <c r="BI17802" s="8">
        <v>-1.4292322999999999E-2</v>
      </c>
      <c r="BJ17802" s="8">
        <v>0.18022559599999999</v>
      </c>
      <c r="BK17802" s="9" t="s">
        <v>3448</v>
      </c>
      <c r="BL17802" s="9" t="s">
        <v>3448</v>
      </c>
      <c r="BM17802" s="9">
        <v>8619</v>
      </c>
      <c r="BN17802" s="9" t="s">
        <v>3448</v>
      </c>
      <c r="BO17802" s="9" t="s">
        <v>3449</v>
      </c>
      <c r="BP17802" s="9" t="s">
        <v>3450</v>
      </c>
      <c r="BQ17802" s="9">
        <v>277</v>
      </c>
      <c r="BR17802" s="9" t="s">
        <v>29292</v>
      </c>
      <c r="BS17802" s="9" t="s">
        <v>29293</v>
      </c>
      <c r="BT17802" s="9" t="s">
        <v>103</v>
      </c>
      <c r="BU17802" s="9" t="s">
        <v>97</v>
      </c>
    </row>
    <row r="17803" spans="1:73" x14ac:dyDescent="0.2">
      <c r="A17803" s="17">
        <v>1.43980741500854</v>
      </c>
      <c r="B17803" s="17">
        <v>4.7494268417358398</v>
      </c>
      <c r="C17803" s="8">
        <v>0.63815885782241799</v>
      </c>
      <c r="D17803" s="8">
        <v>3.4059677124023402</v>
      </c>
      <c r="E17803" s="17">
        <v>0.17982670664787301</v>
      </c>
      <c r="F17803" s="17">
        <v>-1.1022480726242101</v>
      </c>
      <c r="G17803" s="8">
        <v>0.56495124101638805</v>
      </c>
      <c r="H17803" s="8">
        <v>-2.2576846182346299E-2</v>
      </c>
      <c r="I17803" s="18" t="s">
        <v>88</v>
      </c>
      <c r="J17803" s="18" t="s">
        <v>88</v>
      </c>
      <c r="L17803" s="18" t="s">
        <v>159</v>
      </c>
      <c r="M17803" s="20" t="s">
        <v>87</v>
      </c>
      <c r="N17803" s="9" t="s">
        <v>88</v>
      </c>
      <c r="O17803" s="9" t="s">
        <v>88</v>
      </c>
      <c r="Q17803" s="9">
        <v>2.9166499999999998E-4</v>
      </c>
      <c r="R17803" s="9">
        <v>65.811000000000007</v>
      </c>
      <c r="S17803" s="9">
        <v>2290900000</v>
      </c>
      <c r="T17803" s="8">
        <v>0.99999000000000005</v>
      </c>
      <c r="U17803" s="9">
        <v>65.811000000000007</v>
      </c>
      <c r="V17803" s="9">
        <v>-1.6486000000000001</v>
      </c>
      <c r="W17803" s="18">
        <v>3.7141265E-2</v>
      </c>
      <c r="X17803" s="18">
        <v>0.192720692</v>
      </c>
      <c r="Y17803" s="18">
        <v>-0.31557761200000001</v>
      </c>
      <c r="Z17803" s="18">
        <v>0.67523101100000005</v>
      </c>
      <c r="AA17803" s="18">
        <v>5</v>
      </c>
      <c r="AB17803" s="9">
        <v>4.6098149999999997E-2</v>
      </c>
      <c r="AC17803" s="9">
        <v>0.214704796</v>
      </c>
      <c r="AD17803" s="9">
        <v>-1.6983641249999999</v>
      </c>
      <c r="AE17803" s="9">
        <v>-0.50613196299999996</v>
      </c>
      <c r="AF17803" s="9">
        <v>4</v>
      </c>
      <c r="AG17803" s="18">
        <v>4.7470012999999998E-2</v>
      </c>
      <c r="AH17803" s="18">
        <v>0.217876141</v>
      </c>
      <c r="AI17803" s="18">
        <v>4.8828049999999996E-3</v>
      </c>
      <c r="AJ17803" s="18">
        <v>1.125019708</v>
      </c>
      <c r="AK17803" s="18">
        <v>5</v>
      </c>
      <c r="AL17803" s="9">
        <v>5.5777716999999997E-2</v>
      </c>
      <c r="AM17803" s="9">
        <v>0.23617306599999999</v>
      </c>
      <c r="AN17803" s="9">
        <v>-0.67829839999999997</v>
      </c>
      <c r="AO17803" s="9">
        <v>0.63314470700000003</v>
      </c>
      <c r="AP17803" s="9">
        <v>4</v>
      </c>
      <c r="AQ17803" s="17">
        <v>0.43073022399999999</v>
      </c>
      <c r="AR17803" s="17">
        <v>-0.10563858600000001</v>
      </c>
      <c r="AS17803" s="17">
        <v>0.32962021200000002</v>
      </c>
      <c r="AT17803" s="17">
        <v>0.461012751</v>
      </c>
      <c r="AU17803" s="17">
        <v>0.24219399699999999</v>
      </c>
      <c r="AV17803" s="8">
        <v>-0.94996905300000001</v>
      </c>
      <c r="AW17803" s="8">
        <v>-1.1262655260000001</v>
      </c>
      <c r="AX17803" s="8">
        <v>-1.3821215630000001</v>
      </c>
      <c r="AY17803" s="8" t="s">
        <v>90</v>
      </c>
      <c r="AZ17803" s="8">
        <v>-1.2145385740000001</v>
      </c>
      <c r="BA17803" s="17">
        <v>0.76252651199999999</v>
      </c>
      <c r="BB17803" s="17">
        <v>0.70226615699999995</v>
      </c>
      <c r="BC17803" s="17">
        <v>0.81738859399999997</v>
      </c>
      <c r="BD17803" s="17">
        <v>0.76125520499999999</v>
      </c>
      <c r="BE17803" s="17">
        <v>0.74591463800000002</v>
      </c>
      <c r="BF17803" s="8">
        <v>0.35665050100000001</v>
      </c>
      <c r="BG17803" s="8">
        <v>-0.17030726400000001</v>
      </c>
      <c r="BH17803" s="8">
        <v>0.215642899</v>
      </c>
      <c r="BI17803" s="8" t="s">
        <v>90</v>
      </c>
      <c r="BJ17803" s="8">
        <v>7.6859294999999994E-2</v>
      </c>
      <c r="BK17803" s="9" t="s">
        <v>3448</v>
      </c>
      <c r="BL17803" s="9" t="s">
        <v>3448</v>
      </c>
      <c r="BM17803" s="9">
        <v>8625</v>
      </c>
      <c r="BN17803" s="9" t="s">
        <v>3448</v>
      </c>
      <c r="BO17803" s="9" t="s">
        <v>3449</v>
      </c>
      <c r="BP17803" s="9" t="s">
        <v>3450</v>
      </c>
      <c r="BQ17803" s="9">
        <v>503</v>
      </c>
      <c r="BR17803" s="9" t="s">
        <v>3451</v>
      </c>
      <c r="BS17803" s="9" t="s">
        <v>3452</v>
      </c>
      <c r="BT17803" s="9">
        <v>2</v>
      </c>
      <c r="BU17803" s="9" t="s">
        <v>97</v>
      </c>
    </row>
    <row r="17804" spans="1:73" x14ac:dyDescent="0.2">
      <c r="A17804" s="17">
        <v>0.30244094133377097</v>
      </c>
      <c r="B17804" s="17">
        <v>0.41377091407775901</v>
      </c>
      <c r="C17804" s="8">
        <v>2.50394232571125E-2</v>
      </c>
      <c r="D17804" s="8">
        <v>2.4138843640685099E-2</v>
      </c>
      <c r="E17804" s="17">
        <v>0.235035985708237</v>
      </c>
      <c r="F17804" s="17">
        <v>2.3019479122012901E-3</v>
      </c>
      <c r="G17804" s="8">
        <v>-0.195242375135422</v>
      </c>
      <c r="H17804" s="8">
        <v>-0.18422995507717099</v>
      </c>
      <c r="Q17804" s="11">
        <v>7.0399999999999998E-102</v>
      </c>
      <c r="R17804" s="9">
        <v>278.63</v>
      </c>
      <c r="S17804" s="9">
        <v>209810000</v>
      </c>
      <c r="T17804" s="8">
        <v>1</v>
      </c>
      <c r="U17804" s="9">
        <v>190.41</v>
      </c>
      <c r="V17804" s="9">
        <v>0.73287999999999998</v>
      </c>
      <c r="W17804" s="18">
        <v>3.7141265E-2</v>
      </c>
      <c r="X17804" s="18">
        <v>0.192720692</v>
      </c>
      <c r="Y17804" s="18">
        <v>-0.26036832700000001</v>
      </c>
      <c r="Z17804" s="18">
        <v>0.73044029600000004</v>
      </c>
      <c r="AA17804" s="18">
        <v>5</v>
      </c>
      <c r="AB17804" s="9">
        <v>3.7433275000000002E-2</v>
      </c>
      <c r="AC17804" s="9">
        <v>0.193476808</v>
      </c>
      <c r="AD17804" s="9">
        <v>-0.49504601999999998</v>
      </c>
      <c r="AE17804" s="9">
        <v>0.499649915</v>
      </c>
      <c r="AF17804" s="9">
        <v>5</v>
      </c>
      <c r="AG17804" s="18">
        <v>4.7470012999999998E-2</v>
      </c>
      <c r="AH17804" s="18">
        <v>0.217876141</v>
      </c>
      <c r="AI17804" s="18">
        <v>-0.75531082199999999</v>
      </c>
      <c r="AJ17804" s="18">
        <v>0.36482608100000002</v>
      </c>
      <c r="AK17804" s="18">
        <v>5</v>
      </c>
      <c r="AL17804" s="9">
        <v>4.5111274E-2</v>
      </c>
      <c r="AM17804" s="9">
        <v>0.212394148</v>
      </c>
      <c r="AN17804" s="9">
        <v>-0.73020649199999998</v>
      </c>
      <c r="AO17804" s="9">
        <v>0.36174658799999998</v>
      </c>
      <c r="AP17804" s="9">
        <v>5</v>
      </c>
      <c r="AQ17804" s="17">
        <v>0.41087791299999998</v>
      </c>
      <c r="AR17804" s="17">
        <v>-9.7334892000000006E-2</v>
      </c>
      <c r="AS17804" s="17">
        <v>-0.64698201399999999</v>
      </c>
      <c r="AT17804" s="17">
        <v>1.1017187829999999</v>
      </c>
      <c r="AU17804" s="17">
        <v>0.87995684100000005</v>
      </c>
      <c r="AV17804" s="8">
        <v>-6.8736679999999994E-2</v>
      </c>
      <c r="AW17804" s="8">
        <v>-0.19347034399999999</v>
      </c>
      <c r="AX17804" s="8">
        <v>0.295324743</v>
      </c>
      <c r="AY17804" s="8">
        <v>3.8264956000000003E-2</v>
      </c>
      <c r="AZ17804" s="8">
        <v>6.4649193999999993E-2</v>
      </c>
      <c r="BA17804" s="17">
        <v>-0.18316164600000001</v>
      </c>
      <c r="BB17804" s="17">
        <v>-0.55569118299999998</v>
      </c>
      <c r="BC17804" s="17">
        <v>-0.75117236399999998</v>
      </c>
      <c r="BD17804" s="17">
        <v>0.33498546499999998</v>
      </c>
      <c r="BE17804" s="17">
        <v>0.99653816200000001</v>
      </c>
      <c r="BF17804" s="8">
        <v>0.18120549599999999</v>
      </c>
      <c r="BG17804" s="8">
        <v>-0.42492511900000002</v>
      </c>
      <c r="BH17804" s="8">
        <v>0.457111567</v>
      </c>
      <c r="BI17804" s="8">
        <v>-0.35936427100000001</v>
      </c>
      <c r="BJ17804" s="8">
        <v>-0.137726352</v>
      </c>
      <c r="BK17804" s="9" t="s">
        <v>3448</v>
      </c>
      <c r="BL17804" s="9" t="s">
        <v>3448</v>
      </c>
      <c r="BM17804" s="9">
        <v>8622</v>
      </c>
      <c r="BN17804" s="9" t="s">
        <v>3448</v>
      </c>
      <c r="BO17804" s="9" t="s">
        <v>3449</v>
      </c>
      <c r="BP17804" s="9" t="s">
        <v>3450</v>
      </c>
      <c r="BQ17804" s="9">
        <v>522</v>
      </c>
      <c r="BR17804" s="9" t="s">
        <v>23811</v>
      </c>
      <c r="BS17804" s="9" t="s">
        <v>23812</v>
      </c>
      <c r="BT17804" s="9">
        <v>1</v>
      </c>
      <c r="BU17804" s="9" t="s">
        <v>97</v>
      </c>
    </row>
    <row r="17805" spans="1:73" x14ac:dyDescent="0.2">
      <c r="A17805" s="17">
        <v>4.7252479940652799E-2</v>
      </c>
      <c r="B17805" s="17">
        <v>0.13328854739665999</v>
      </c>
      <c r="C17805" s="8">
        <v>-2.8941940981894701E-3</v>
      </c>
      <c r="D17805" s="8">
        <v>1.32408691570163E-2</v>
      </c>
      <c r="E17805" s="17">
        <v>-0.129861310124397</v>
      </c>
      <c r="F17805" s="17">
        <v>-0.11704725027084401</v>
      </c>
      <c r="G17805" s="8">
        <v>-0.27346208691597002</v>
      </c>
      <c r="H17805" s="8">
        <v>-0.232166022062302</v>
      </c>
      <c r="Q17805" s="11">
        <v>1.57E-78</v>
      </c>
      <c r="R17805" s="9">
        <v>275.83</v>
      </c>
      <c r="S17805" s="9">
        <v>655420000</v>
      </c>
      <c r="T17805" s="8">
        <v>1</v>
      </c>
      <c r="U17805" s="9">
        <v>275.83</v>
      </c>
      <c r="V17805" s="9">
        <v>-0.73456999999999995</v>
      </c>
      <c r="W17805" s="18">
        <v>3.7141265E-2</v>
      </c>
      <c r="X17805" s="18">
        <v>0.192720692</v>
      </c>
      <c r="Y17805" s="18">
        <v>-0.62526562500000005</v>
      </c>
      <c r="Z17805" s="18">
        <v>0.36554299800000001</v>
      </c>
      <c r="AA17805" s="18">
        <v>5</v>
      </c>
      <c r="AB17805" s="9">
        <v>4.6098082999999998E-2</v>
      </c>
      <c r="AC17805" s="9">
        <v>0.214704642</v>
      </c>
      <c r="AD17805" s="9">
        <v>-0.71316290400000004</v>
      </c>
      <c r="AE17805" s="9">
        <v>0.47906840299999998</v>
      </c>
      <c r="AF17805" s="9">
        <v>4</v>
      </c>
      <c r="AG17805" s="18">
        <v>4.7470012999999998E-2</v>
      </c>
      <c r="AH17805" s="18">
        <v>0.217876141</v>
      </c>
      <c r="AI17805" s="18">
        <v>-0.83353052699999997</v>
      </c>
      <c r="AJ17805" s="18">
        <v>0.286606376</v>
      </c>
      <c r="AK17805" s="18">
        <v>5</v>
      </c>
      <c r="AL17805" s="9">
        <v>5.5777647999999999E-2</v>
      </c>
      <c r="AM17805" s="9">
        <v>0.23617292000000001</v>
      </c>
      <c r="AN17805" s="9">
        <v>-0.88788716899999998</v>
      </c>
      <c r="AO17805" s="9">
        <v>0.42355512499999998</v>
      </c>
      <c r="AP17805" s="9">
        <v>4</v>
      </c>
      <c r="AQ17805" s="17">
        <v>0.172107607</v>
      </c>
      <c r="AR17805" s="17">
        <v>-0.403061748</v>
      </c>
      <c r="AS17805" s="17">
        <v>-9.5138393000000002E-2</v>
      </c>
      <c r="AT17805" s="17">
        <v>0.14130061899999999</v>
      </c>
      <c r="AU17805" s="17">
        <v>-8.5783957999999993E-2</v>
      </c>
      <c r="AV17805" s="8" t="s">
        <v>90</v>
      </c>
      <c r="AW17805" s="8">
        <v>-0.12839523</v>
      </c>
      <c r="AX17805" s="8">
        <v>-0.22928459900000001</v>
      </c>
      <c r="AY17805" s="8">
        <v>0.114967898</v>
      </c>
      <c r="AZ17805" s="8">
        <v>-0.16275869300000001</v>
      </c>
      <c r="BA17805" s="17">
        <v>-1.1519779000000001E-2</v>
      </c>
      <c r="BB17805" s="17">
        <v>-0.31795859300000001</v>
      </c>
      <c r="BC17805" s="17">
        <v>-9.5099269999999996E-3</v>
      </c>
      <c r="BD17805" s="17">
        <v>-0.114417374</v>
      </c>
      <c r="BE17805" s="17">
        <v>-0.11130802300000001</v>
      </c>
      <c r="BF17805" s="8" t="s">
        <v>90</v>
      </c>
      <c r="BG17805" s="8">
        <v>-0.13025556499999999</v>
      </c>
      <c r="BH17805" s="8">
        <v>1.1207289E-2</v>
      </c>
      <c r="BI17805" s="8">
        <v>-0.19511036600000001</v>
      </c>
      <c r="BJ17805" s="8">
        <v>-0.126035541</v>
      </c>
      <c r="BK17805" s="9" t="s">
        <v>3448</v>
      </c>
      <c r="BL17805" s="9" t="s">
        <v>3448</v>
      </c>
      <c r="BM17805" s="9">
        <v>8623</v>
      </c>
      <c r="BN17805" s="9" t="s">
        <v>3448</v>
      </c>
      <c r="BO17805" s="9" t="s">
        <v>3449</v>
      </c>
      <c r="BP17805" s="9" t="s">
        <v>3450</v>
      </c>
      <c r="BQ17805" s="9">
        <v>526</v>
      </c>
      <c r="BR17805" s="9" t="s">
        <v>33771</v>
      </c>
      <c r="BS17805" s="9" t="s">
        <v>33772</v>
      </c>
      <c r="BT17805" s="9">
        <v>1</v>
      </c>
      <c r="BU17805" s="9" t="s">
        <v>97</v>
      </c>
    </row>
    <row r="17806" spans="1:73" x14ac:dyDescent="0.2">
      <c r="A17806" s="17">
        <v>-0.11582861840724901</v>
      </c>
      <c r="B17806" s="17">
        <v>0.28383219242095897</v>
      </c>
      <c r="C17806" s="8">
        <v>2.6086829602718398E-2</v>
      </c>
      <c r="D17806" s="8">
        <v>5.8111753314733498E-2</v>
      </c>
      <c r="E17806" s="17">
        <v>-0.60215204954147294</v>
      </c>
      <c r="F17806" s="17">
        <v>-0.434212386608124</v>
      </c>
      <c r="G17806" s="8">
        <v>-7.6483651995658902E-2</v>
      </c>
      <c r="H17806" s="8">
        <v>-6.6735520958900493E-2</v>
      </c>
      <c r="K17806" s="18" t="s">
        <v>159</v>
      </c>
      <c r="Q17806" s="11">
        <v>1.1400000000000001E-40</v>
      </c>
      <c r="R17806" s="9">
        <v>198.49</v>
      </c>
      <c r="S17806" s="9">
        <v>228200000</v>
      </c>
      <c r="T17806" s="8">
        <v>1</v>
      </c>
      <c r="U17806" s="9">
        <v>187.33</v>
      </c>
      <c r="V17806" s="9">
        <v>1.6501999999999999</v>
      </c>
      <c r="W17806" s="18">
        <v>3.7141265E-2</v>
      </c>
      <c r="X17806" s="18">
        <v>0.192720692</v>
      </c>
      <c r="Y17806" s="18">
        <v>-1.0975563310000001</v>
      </c>
      <c r="Z17806" s="18">
        <v>-0.106747708</v>
      </c>
      <c r="AA17806" s="18">
        <v>5</v>
      </c>
      <c r="AB17806" s="9">
        <v>4.6098127000000003E-2</v>
      </c>
      <c r="AC17806" s="9">
        <v>0.214704744</v>
      </c>
      <c r="AD17806" s="9">
        <v>-1.0303283299999999</v>
      </c>
      <c r="AE17806" s="9">
        <v>0.16190354100000001</v>
      </c>
      <c r="AF17806" s="9">
        <v>4</v>
      </c>
      <c r="AG17806" s="18">
        <v>4.7470012999999998E-2</v>
      </c>
      <c r="AH17806" s="18">
        <v>0.217876141</v>
      </c>
      <c r="AI17806" s="18">
        <v>-0.63655210399999995</v>
      </c>
      <c r="AJ17806" s="18">
        <v>0.48358479900000001</v>
      </c>
      <c r="AK17806" s="18">
        <v>5</v>
      </c>
      <c r="AL17806" s="9">
        <v>5.5777689999999998E-2</v>
      </c>
      <c r="AM17806" s="9">
        <v>0.23617300899999999</v>
      </c>
      <c r="AN17806" s="9">
        <v>-0.72245691499999998</v>
      </c>
      <c r="AO17806" s="9">
        <v>0.58898587300000005</v>
      </c>
      <c r="AP17806" s="9">
        <v>4</v>
      </c>
      <c r="AQ17806" s="17">
        <v>-0.15340815499999999</v>
      </c>
      <c r="AR17806" s="17">
        <v>-0.92089843800000004</v>
      </c>
      <c r="AS17806" s="17">
        <v>-0.52626204499999996</v>
      </c>
      <c r="AT17806" s="17">
        <v>-0.66396558299999997</v>
      </c>
      <c r="AU17806" s="17">
        <v>-0.48958241899999999</v>
      </c>
      <c r="AV17806" s="8">
        <v>-0.75240242499999999</v>
      </c>
      <c r="AW17806" s="8">
        <v>-0.27697417099999999</v>
      </c>
      <c r="AX17806" s="8" t="s">
        <v>90</v>
      </c>
      <c r="AY17806" s="8">
        <v>-0.40527310999999999</v>
      </c>
      <c r="AZ17806" s="8">
        <v>-0.305329144</v>
      </c>
      <c r="BA17806" s="17">
        <v>0.172592625</v>
      </c>
      <c r="BB17806" s="17">
        <v>0.396210432</v>
      </c>
      <c r="BC17806" s="17">
        <v>-0.144317955</v>
      </c>
      <c r="BD17806" s="17">
        <v>-6.9552748999999997E-2</v>
      </c>
      <c r="BE17806" s="17">
        <v>0.103306219</v>
      </c>
      <c r="BF17806" s="8">
        <v>-0.204671144</v>
      </c>
      <c r="BG17806" s="8">
        <v>-6.0163996999999997E-2</v>
      </c>
      <c r="BH17806" s="8" t="s">
        <v>90</v>
      </c>
      <c r="BI17806" s="8">
        <v>0.41805294199999998</v>
      </c>
      <c r="BJ17806" s="8">
        <v>0.109025739</v>
      </c>
      <c r="BK17806" s="9" t="s">
        <v>16823</v>
      </c>
      <c r="BL17806" s="9" t="s">
        <v>16823</v>
      </c>
      <c r="BM17806" s="9">
        <v>25391</v>
      </c>
      <c r="BN17806" s="9" t="s">
        <v>16823</v>
      </c>
      <c r="BO17806" s="9" t="s">
        <v>16824</v>
      </c>
      <c r="BP17806" s="9" t="s">
        <v>16825</v>
      </c>
      <c r="BQ17806" s="9">
        <v>15</v>
      </c>
      <c r="BR17806" s="9" t="s">
        <v>16826</v>
      </c>
      <c r="BS17806" s="9" t="s">
        <v>16827</v>
      </c>
      <c r="BT17806" s="9">
        <v>1</v>
      </c>
      <c r="BU17806" s="9" t="s">
        <v>97</v>
      </c>
    </row>
    <row r="17807" spans="1:73" x14ac:dyDescent="0.2">
      <c r="A17807" s="17">
        <v>0.28934615850448597</v>
      </c>
      <c r="B17807" s="17">
        <v>1.3688645362853999</v>
      </c>
      <c r="C17807" s="8">
        <v>9.0378940105438205E-2</v>
      </c>
      <c r="D17807" s="8">
        <v>0.361004889011383</v>
      </c>
      <c r="E17807" s="17">
        <v>-6.1163142323493999E-2</v>
      </c>
      <c r="F17807" s="17">
        <v>-0.27828207612037698</v>
      </c>
      <c r="G17807" s="8">
        <v>0.10842806100845299</v>
      </c>
      <c r="H17807" s="8">
        <v>5.4995190352201503E-2</v>
      </c>
      <c r="Q17807" s="11">
        <v>8.2499999999999998E-84</v>
      </c>
      <c r="R17807" s="9">
        <v>270.73</v>
      </c>
      <c r="S17807" s="9">
        <v>1623400000</v>
      </c>
      <c r="T17807" s="8">
        <v>0.99910200000000005</v>
      </c>
      <c r="U17807" s="9">
        <v>238.64</v>
      </c>
      <c r="V17807" s="9">
        <v>0.17130000000000001</v>
      </c>
      <c r="W17807" s="18">
        <v>3.7141265E-2</v>
      </c>
      <c r="X17807" s="18">
        <v>0.192720692</v>
      </c>
      <c r="Y17807" s="18">
        <v>-0.55656745200000002</v>
      </c>
      <c r="Z17807" s="18">
        <v>0.43424117099999998</v>
      </c>
      <c r="AA17807" s="18">
        <v>5</v>
      </c>
      <c r="AB17807" s="9">
        <v>3.7433275000000002E-2</v>
      </c>
      <c r="AC17807" s="9">
        <v>0.193476808</v>
      </c>
      <c r="AD17807" s="9">
        <v>-0.77563004800000002</v>
      </c>
      <c r="AE17807" s="9">
        <v>0.21906588699999999</v>
      </c>
      <c r="AF17807" s="9">
        <v>5</v>
      </c>
      <c r="AG17807" s="18">
        <v>4.7470012999999998E-2</v>
      </c>
      <c r="AH17807" s="18">
        <v>0.217876141</v>
      </c>
      <c r="AI17807" s="18">
        <v>-0.451640392</v>
      </c>
      <c r="AJ17807" s="18">
        <v>0.66849651099999996</v>
      </c>
      <c r="AK17807" s="18">
        <v>5</v>
      </c>
      <c r="AL17807" s="9">
        <v>4.5111274E-2</v>
      </c>
      <c r="AM17807" s="9">
        <v>0.212394148</v>
      </c>
      <c r="AN17807" s="9">
        <v>-0.49098134900000001</v>
      </c>
      <c r="AO17807" s="9">
        <v>0.60097173000000004</v>
      </c>
      <c r="AP17807" s="9">
        <v>5</v>
      </c>
      <c r="AQ17807" s="17">
        <v>0.21030986300000001</v>
      </c>
      <c r="AR17807" s="17">
        <v>-0.27304857999999999</v>
      </c>
      <c r="AS17807" s="17">
        <v>8.1381194000000004E-2</v>
      </c>
      <c r="AT17807" s="17">
        <v>-2.7989145E-2</v>
      </c>
      <c r="AU17807" s="17">
        <v>0.100020148</v>
      </c>
      <c r="AV17807" s="8">
        <v>-0.144561842</v>
      </c>
      <c r="AW17807" s="8">
        <v>-0.38800635900000002</v>
      </c>
      <c r="AX17807" s="8">
        <v>-0.52462154599999999</v>
      </c>
      <c r="AY17807" s="8">
        <v>-0.27418226000000001</v>
      </c>
      <c r="AZ17807" s="8">
        <v>-2.4685359E-2</v>
      </c>
      <c r="BA17807" s="17">
        <v>0.32861727499999999</v>
      </c>
      <c r="BB17807" s="17">
        <v>0.31157276</v>
      </c>
      <c r="BC17807" s="17">
        <v>0.187021255</v>
      </c>
      <c r="BD17807" s="17">
        <v>0.12999153099999999</v>
      </c>
      <c r="BE17807" s="17">
        <v>0.46132293299999999</v>
      </c>
      <c r="BF17807" s="8">
        <v>0.35944837299999999</v>
      </c>
      <c r="BG17807" s="8">
        <v>-9.9260122000000006E-2</v>
      </c>
      <c r="BH17807" s="8">
        <v>0.36606055500000001</v>
      </c>
      <c r="BI17807" s="8">
        <v>0.29474905099999998</v>
      </c>
      <c r="BJ17807" s="8">
        <v>4.5633197E-2</v>
      </c>
      <c r="BK17807" s="9" t="s">
        <v>16823</v>
      </c>
      <c r="BL17807" s="9" t="s">
        <v>16823</v>
      </c>
      <c r="BM17807" s="9">
        <v>25393</v>
      </c>
      <c r="BN17807" s="9" t="s">
        <v>16823</v>
      </c>
      <c r="BO17807" s="9" t="s">
        <v>16824</v>
      </c>
      <c r="BP17807" s="9" t="s">
        <v>16825</v>
      </c>
      <c r="BQ17807" s="9">
        <v>27</v>
      </c>
      <c r="BR17807" s="9" t="s">
        <v>24054</v>
      </c>
      <c r="BS17807" s="9" t="s">
        <v>24055</v>
      </c>
      <c r="BT17807" s="9">
        <v>1</v>
      </c>
      <c r="BU17807" s="9" t="s">
        <v>97</v>
      </c>
    </row>
    <row r="17808" spans="1:73" x14ac:dyDescent="0.2">
      <c r="A17808" s="17">
        <v>-3.8600623607635498E-2</v>
      </c>
      <c r="B17808" s="17">
        <v>0.109622858464718</v>
      </c>
      <c r="C17808" s="8">
        <v>-5.86923435330391E-2</v>
      </c>
      <c r="D17808" s="8">
        <v>0.171122387051582</v>
      </c>
      <c r="E17808" s="17">
        <v>-9.1536484658718095E-2</v>
      </c>
      <c r="F17808" s="17">
        <v>-6.8366290070116503E-3</v>
      </c>
      <c r="G17808" s="8">
        <v>-8.7325528264045701E-2</v>
      </c>
      <c r="H17808" s="8">
        <v>-7.6533369719982104E-3</v>
      </c>
      <c r="Q17808" s="11">
        <v>1.24E-15</v>
      </c>
      <c r="R17808" s="9">
        <v>160.91</v>
      </c>
      <c r="S17808" s="9">
        <v>1820100000</v>
      </c>
      <c r="T17808" s="8">
        <v>0.99999800000000005</v>
      </c>
      <c r="U17808" s="9">
        <v>154</v>
      </c>
      <c r="V17808" s="9">
        <v>-9.8275000000000001E-2</v>
      </c>
      <c r="W17808" s="18">
        <v>4.5858395000000003E-2</v>
      </c>
      <c r="X17808" s="18">
        <v>0.214145733</v>
      </c>
      <c r="Y17808" s="18">
        <v>-0.68610035700000005</v>
      </c>
      <c r="Z17808" s="18">
        <v>0.50302738999999996</v>
      </c>
      <c r="AA17808" s="18">
        <v>4</v>
      </c>
      <c r="AB17808" s="9">
        <v>3.7433275000000002E-2</v>
      </c>
      <c r="AC17808" s="9">
        <v>0.193476808</v>
      </c>
      <c r="AD17808" s="9">
        <v>-0.50418459699999996</v>
      </c>
      <c r="AE17808" s="9">
        <v>0.49051133800000002</v>
      </c>
      <c r="AF17808" s="9">
        <v>5</v>
      </c>
      <c r="AG17808" s="18">
        <v>5.8781985000000002E-2</v>
      </c>
      <c r="AH17808" s="18">
        <v>0.24244996399999999</v>
      </c>
      <c r="AI17808" s="18">
        <v>-0.76047454400000003</v>
      </c>
      <c r="AJ17808" s="18">
        <v>0.58582348799999995</v>
      </c>
      <c r="AK17808" s="18">
        <v>4</v>
      </c>
      <c r="AL17808" s="9">
        <v>4.5111274E-2</v>
      </c>
      <c r="AM17808" s="9">
        <v>0.212394148</v>
      </c>
      <c r="AN17808" s="9">
        <v>-0.55362987600000002</v>
      </c>
      <c r="AO17808" s="9">
        <v>0.538323204</v>
      </c>
      <c r="AP17808" s="9">
        <v>5</v>
      </c>
      <c r="AQ17808" s="17" t="s">
        <v>90</v>
      </c>
      <c r="AR17808" s="17">
        <v>-0.19633592699999999</v>
      </c>
      <c r="AS17808" s="17">
        <v>7.6820649000000005E-2</v>
      </c>
      <c r="AT17808" s="17">
        <v>-7.4400737999999994E-2</v>
      </c>
      <c r="AU17808" s="17">
        <v>0.10946133</v>
      </c>
      <c r="AV17808" s="8">
        <v>8.3261810000000006E-2</v>
      </c>
      <c r="AW17808" s="8">
        <v>0.20841194699999999</v>
      </c>
      <c r="AX17808" s="8">
        <v>-0.13105766499999999</v>
      </c>
      <c r="AY17808" s="8">
        <v>-0.29962527799999999</v>
      </c>
      <c r="AZ17808" s="8">
        <v>0.22644394600000001</v>
      </c>
      <c r="BA17808" s="17" t="s">
        <v>90</v>
      </c>
      <c r="BB17808" s="17">
        <v>3.8423384999999997E-2</v>
      </c>
      <c r="BC17808" s="17">
        <v>0.17981678200000001</v>
      </c>
      <c r="BD17808" s="17">
        <v>-0.159435362</v>
      </c>
      <c r="BE17808" s="17">
        <v>0.21778054499999999</v>
      </c>
      <c r="BF17808" s="8">
        <v>-7.7735461000000006E-2</v>
      </c>
      <c r="BG17808" s="8">
        <v>0.27191305199999999</v>
      </c>
      <c r="BH17808" s="8">
        <v>2.7315637E-2</v>
      </c>
      <c r="BI17808" s="8">
        <v>-2.0369662E-2</v>
      </c>
      <c r="BJ17808" s="8">
        <v>0.43806984999999998</v>
      </c>
      <c r="BK17808" s="9" t="s">
        <v>16823</v>
      </c>
      <c r="BL17808" s="9" t="s">
        <v>16823</v>
      </c>
      <c r="BM17808" s="9">
        <v>25398</v>
      </c>
      <c r="BN17808" s="9" t="s">
        <v>16823</v>
      </c>
      <c r="BO17808" s="9" t="s">
        <v>16824</v>
      </c>
      <c r="BP17808" s="9" t="s">
        <v>16825</v>
      </c>
      <c r="BQ17808" s="9">
        <v>145</v>
      </c>
      <c r="BR17808" s="9" t="s">
        <v>39099</v>
      </c>
      <c r="BS17808" s="9" t="s">
        <v>39100</v>
      </c>
      <c r="BT17808" s="9">
        <v>1</v>
      </c>
      <c r="BU17808" s="9" t="s">
        <v>97</v>
      </c>
    </row>
    <row r="17809" spans="1:73" x14ac:dyDescent="0.2">
      <c r="A17809" s="17">
        <v>7.1795708499848799E-3</v>
      </c>
      <c r="B17809" s="17">
        <v>3.5771645605564097E-2</v>
      </c>
      <c r="C17809" s="8">
        <v>0.113052636384964</v>
      </c>
      <c r="D17809" s="8">
        <v>0.75111079216003396</v>
      </c>
      <c r="E17809" s="17">
        <v>5.3854249417781802E-2</v>
      </c>
      <c r="F17809" s="17">
        <v>9.7569361329078702E-2</v>
      </c>
      <c r="G17809" s="8">
        <v>-9.2432163655757904E-2</v>
      </c>
      <c r="H17809" s="8">
        <v>-0.163300216197968</v>
      </c>
      <c r="Q17809" s="11">
        <v>7.6499999999999999E-78</v>
      </c>
      <c r="R17809" s="9">
        <v>247.93</v>
      </c>
      <c r="S17809" s="9">
        <v>852760000</v>
      </c>
      <c r="T17809" s="8">
        <v>0.97959600000000002</v>
      </c>
      <c r="U17809" s="9">
        <v>247.93</v>
      </c>
      <c r="V17809" s="9">
        <v>-0.58657000000000004</v>
      </c>
      <c r="W17809" s="18">
        <v>4.5858391999999998E-2</v>
      </c>
      <c r="X17809" s="18">
        <v>0.21414572600000001</v>
      </c>
      <c r="Y17809" s="18">
        <v>-0.54070960199999996</v>
      </c>
      <c r="Z17809" s="18">
        <v>0.648418104</v>
      </c>
      <c r="AA17809" s="18">
        <v>4</v>
      </c>
      <c r="AB17809" s="9">
        <v>3.7433275000000002E-2</v>
      </c>
      <c r="AC17809" s="9">
        <v>0.193476808</v>
      </c>
      <c r="AD17809" s="9">
        <v>-0.39977860399999998</v>
      </c>
      <c r="AE17809" s="9">
        <v>0.59491733199999997</v>
      </c>
      <c r="AF17809" s="9">
        <v>5</v>
      </c>
      <c r="AG17809" s="18">
        <v>5.8781977999999999E-2</v>
      </c>
      <c r="AH17809" s="18">
        <v>0.24244995</v>
      </c>
      <c r="AI17809" s="18">
        <v>-0.76558113800000005</v>
      </c>
      <c r="AJ17809" s="18">
        <v>0.58071681600000002</v>
      </c>
      <c r="AK17809" s="18">
        <v>4</v>
      </c>
      <c r="AL17809" s="9">
        <v>4.5111274E-2</v>
      </c>
      <c r="AM17809" s="9">
        <v>0.212394148</v>
      </c>
      <c r="AN17809" s="9">
        <v>-0.70927675300000004</v>
      </c>
      <c r="AO17809" s="9">
        <v>0.38267632699999998</v>
      </c>
      <c r="AP17809" s="9">
        <v>5</v>
      </c>
      <c r="AQ17809" s="17">
        <v>0.202954352</v>
      </c>
      <c r="AR17809" s="17">
        <v>0.10309840000000001</v>
      </c>
      <c r="AS17809" s="17" t="s">
        <v>90</v>
      </c>
      <c r="AT17809" s="17">
        <v>0.11810525500000001</v>
      </c>
      <c r="AU17809" s="17">
        <v>0.118676089</v>
      </c>
      <c r="AV17809" s="8">
        <v>4.3812803999999997E-2</v>
      </c>
      <c r="AW17809" s="8">
        <v>0.179803878</v>
      </c>
      <c r="AX17809" s="8">
        <v>4.5003205999999997E-2</v>
      </c>
      <c r="AY17809" s="8">
        <v>3.5471685000000003E-2</v>
      </c>
      <c r="AZ17809" s="8">
        <v>0.33855319</v>
      </c>
      <c r="BA17809" s="17">
        <v>0.22733008900000001</v>
      </c>
      <c r="BB17809" s="17">
        <v>0.109926432</v>
      </c>
      <c r="BC17809" s="17" t="s">
        <v>90</v>
      </c>
      <c r="BD17809" s="17">
        <v>2.0422855E-2</v>
      </c>
      <c r="BE17809" s="17">
        <v>-4.4914979000000001E-2</v>
      </c>
      <c r="BF17809" s="8">
        <v>-3.2783768999999997E-2</v>
      </c>
      <c r="BG17809" s="8">
        <v>0.12261349000000001</v>
      </c>
      <c r="BH17809" s="8">
        <v>-0.109344214</v>
      </c>
      <c r="BI17809" s="8">
        <v>-0.15704011900000001</v>
      </c>
      <c r="BJ17809" s="8">
        <v>2.2469230000000001E-3</v>
      </c>
      <c r="BK17809" s="9" t="s">
        <v>9994</v>
      </c>
      <c r="BL17809" s="9" t="s">
        <v>9994</v>
      </c>
      <c r="BM17809" s="9">
        <v>28984</v>
      </c>
      <c r="BN17809" s="9" t="s">
        <v>9994</v>
      </c>
      <c r="BO17809" s="9" t="s">
        <v>9995</v>
      </c>
      <c r="BP17809" s="9" t="s">
        <v>9996</v>
      </c>
      <c r="BQ17809" s="9">
        <v>225</v>
      </c>
      <c r="BR17809" s="9" t="s">
        <v>35925</v>
      </c>
      <c r="BS17809" s="9" t="s">
        <v>35926</v>
      </c>
      <c r="BT17809" s="9">
        <v>1</v>
      </c>
      <c r="BU17809" s="9" t="s">
        <v>97</v>
      </c>
    </row>
    <row r="17810" spans="1:73" x14ac:dyDescent="0.2">
      <c r="A17810" s="17">
        <v>0.27793979644775402</v>
      </c>
      <c r="B17810" s="17">
        <v>1.20158171653748</v>
      </c>
      <c r="C17810" s="8">
        <v>0.38223284482955899</v>
      </c>
      <c r="D17810" s="8">
        <v>3.3275945186614999</v>
      </c>
      <c r="E17810" s="17">
        <v>0.55164921283721902</v>
      </c>
      <c r="F17810" s="17">
        <v>0.33842161297798201</v>
      </c>
      <c r="G17810" s="8">
        <v>1.5204049348831199</v>
      </c>
      <c r="H17810" s="8">
        <v>1.1787577867507899</v>
      </c>
      <c r="K17810" s="18" t="s">
        <v>88</v>
      </c>
      <c r="O17810" s="9" t="s">
        <v>88</v>
      </c>
      <c r="P17810" s="9" t="s">
        <v>88</v>
      </c>
      <c r="Q17810" s="9">
        <v>2.0714999999999999E-4</v>
      </c>
      <c r="R17810" s="9">
        <v>107.83</v>
      </c>
      <c r="S17810" s="9">
        <v>238690000</v>
      </c>
      <c r="T17810" s="8">
        <v>1</v>
      </c>
      <c r="U17810" s="9">
        <v>107.83</v>
      </c>
      <c r="V17810" s="9">
        <v>0.35610999999999998</v>
      </c>
      <c r="W17810" s="18">
        <v>3.7141265E-2</v>
      </c>
      <c r="X17810" s="18">
        <v>0.192720692</v>
      </c>
      <c r="Y17810" s="18">
        <v>5.6244903999999998E-2</v>
      </c>
      <c r="Z17810" s="18">
        <v>1.0470535270000001</v>
      </c>
      <c r="AA17810" s="18">
        <v>5</v>
      </c>
      <c r="AB17810" s="9">
        <v>3.7433275000000002E-2</v>
      </c>
      <c r="AC17810" s="9">
        <v>0.193476808</v>
      </c>
      <c r="AD17810" s="9">
        <v>-0.15892636700000001</v>
      </c>
      <c r="AE17810" s="9">
        <v>0.83576956899999999</v>
      </c>
      <c r="AF17810" s="9">
        <v>5</v>
      </c>
      <c r="AG17810" s="18">
        <v>4.7470012999999998E-2</v>
      </c>
      <c r="AH17810" s="18">
        <v>0.217876141</v>
      </c>
      <c r="AI17810" s="18">
        <v>0.96033650299999995</v>
      </c>
      <c r="AJ17810" s="18">
        <v>2.0804734059999999</v>
      </c>
      <c r="AK17810" s="18">
        <v>5</v>
      </c>
      <c r="AL17810" s="9">
        <v>4.5111274E-2</v>
      </c>
      <c r="AM17810" s="9">
        <v>0.212394148</v>
      </c>
      <c r="AN17810" s="9">
        <v>0.63278126700000004</v>
      </c>
      <c r="AO17810" s="9">
        <v>1.7247343470000001</v>
      </c>
      <c r="AP17810" s="9">
        <v>5</v>
      </c>
      <c r="AQ17810" s="17">
        <v>0.95423007000000004</v>
      </c>
      <c r="AR17810" s="17">
        <v>0.78806722200000001</v>
      </c>
      <c r="AS17810" s="17">
        <v>0.64471888499999996</v>
      </c>
      <c r="AT17810" s="17">
        <v>0.34998631499999999</v>
      </c>
      <c r="AU17810" s="17">
        <v>0.57614487400000003</v>
      </c>
      <c r="AV17810" s="8">
        <v>0.51099604399999998</v>
      </c>
      <c r="AW17810" s="8">
        <v>0.27330759199999999</v>
      </c>
      <c r="AX17810" s="8">
        <v>0.12745109199999999</v>
      </c>
      <c r="AY17810" s="8">
        <v>0.481455415</v>
      </c>
      <c r="AZ17810" s="8">
        <v>0.53023821100000001</v>
      </c>
      <c r="BA17810" s="17">
        <v>1.876323819</v>
      </c>
      <c r="BB17810" s="17">
        <v>1.8731514220000001</v>
      </c>
      <c r="BC17810" s="17">
        <v>1.691077113</v>
      </c>
      <c r="BD17810" s="17">
        <v>1.583502054</v>
      </c>
      <c r="BE17810" s="17">
        <v>1.7271778579999999</v>
      </c>
      <c r="BF17810" s="8">
        <v>1.451725006</v>
      </c>
      <c r="BG17810" s="8">
        <v>1.3268480300000001</v>
      </c>
      <c r="BH17810" s="8">
        <v>1.246085882</v>
      </c>
      <c r="BI17810" s="8">
        <v>1.4334876539999999</v>
      </c>
      <c r="BJ17810" s="8">
        <v>1.3819215300000001</v>
      </c>
      <c r="BK17810" s="9" t="s">
        <v>9994</v>
      </c>
      <c r="BL17810" s="9" t="s">
        <v>9994</v>
      </c>
      <c r="BM17810" s="9">
        <v>28983</v>
      </c>
      <c r="BN17810" s="9" t="s">
        <v>9994</v>
      </c>
      <c r="BO17810" s="9" t="s">
        <v>9995</v>
      </c>
      <c r="BP17810" s="9" t="s">
        <v>9996</v>
      </c>
      <c r="BQ17810" s="9">
        <v>339</v>
      </c>
      <c r="BR17810" s="9" t="s">
        <v>9997</v>
      </c>
      <c r="BS17810" s="9" t="s">
        <v>9998</v>
      </c>
      <c r="BT17810" s="9">
        <v>1</v>
      </c>
      <c r="BU17810" s="9" t="s">
        <v>97</v>
      </c>
    </row>
    <row r="17811" spans="1:73" x14ac:dyDescent="0.2">
      <c r="A17811" s="17">
        <v>-2.5593889877200101E-3</v>
      </c>
      <c r="B17811" s="17">
        <v>1.21320821344852E-2</v>
      </c>
      <c r="C17811" s="8">
        <v>6.91114142537117E-2</v>
      </c>
      <c r="D17811" s="8">
        <v>0.48843401670455899</v>
      </c>
      <c r="E17811" s="17">
        <v>-0.109768480062485</v>
      </c>
      <c r="F17811" s="17">
        <v>-5.13253211975098E-2</v>
      </c>
      <c r="G17811" s="8">
        <v>-0.32052507996559099</v>
      </c>
      <c r="H17811" s="8">
        <v>-0.34657272696495101</v>
      </c>
      <c r="Q17811" s="9">
        <v>0</v>
      </c>
      <c r="R17811" s="9">
        <v>453.13</v>
      </c>
      <c r="S17811" s="9">
        <v>4261100000</v>
      </c>
      <c r="T17811" s="8">
        <v>1</v>
      </c>
      <c r="U17811" s="9">
        <v>384.57</v>
      </c>
      <c r="V17811" s="9">
        <v>0.1542</v>
      </c>
      <c r="W17811" s="18">
        <v>3.7141265E-2</v>
      </c>
      <c r="X17811" s="18">
        <v>0.192720692</v>
      </c>
      <c r="Y17811" s="18">
        <v>-0.60517278799999996</v>
      </c>
      <c r="Z17811" s="18">
        <v>0.38563583499999998</v>
      </c>
      <c r="AA17811" s="18">
        <v>5</v>
      </c>
      <c r="AB17811" s="9">
        <v>4.6098082999999998E-2</v>
      </c>
      <c r="AC17811" s="9">
        <v>0.214704642</v>
      </c>
      <c r="AD17811" s="9">
        <v>-0.647440974</v>
      </c>
      <c r="AE17811" s="9">
        <v>0.54479033300000002</v>
      </c>
      <c r="AF17811" s="9">
        <v>4</v>
      </c>
      <c r="AG17811" s="18">
        <v>4.7470012999999998E-2</v>
      </c>
      <c r="AH17811" s="18">
        <v>0.217876141</v>
      </c>
      <c r="AI17811" s="18">
        <v>-0.88059353500000004</v>
      </c>
      <c r="AJ17811" s="18">
        <v>0.23954336800000001</v>
      </c>
      <c r="AK17811" s="18">
        <v>5</v>
      </c>
      <c r="AL17811" s="9">
        <v>5.5777647999999999E-2</v>
      </c>
      <c r="AM17811" s="9">
        <v>0.23617292000000001</v>
      </c>
      <c r="AN17811" s="9">
        <v>-1.002293871</v>
      </c>
      <c r="AO17811" s="9">
        <v>0.30914842300000001</v>
      </c>
      <c r="AP17811" s="9">
        <v>4</v>
      </c>
      <c r="AQ17811" s="17">
        <v>9.2042521000000002E-2</v>
      </c>
      <c r="AR17811" s="17">
        <v>-2.7361874000000001E-2</v>
      </c>
      <c r="AS17811" s="17">
        <v>-6.8217478999999998E-2</v>
      </c>
      <c r="AT17811" s="17">
        <v>-0.15977355800000001</v>
      </c>
      <c r="AU17811" s="17">
        <v>-1.607299E-3</v>
      </c>
      <c r="AV17811" s="8" t="s">
        <v>90</v>
      </c>
      <c r="AW17811" s="8">
        <v>-3.5627313000000001E-2</v>
      </c>
      <c r="AX17811" s="8">
        <v>3.1032611000000002E-2</v>
      </c>
      <c r="AY17811" s="8">
        <v>-0.20034633600000001</v>
      </c>
      <c r="AZ17811" s="8">
        <v>8.3244443000000001E-2</v>
      </c>
      <c r="BA17811" s="17">
        <v>-0.17355907000000001</v>
      </c>
      <c r="BB17811" s="17">
        <v>-0.140746653</v>
      </c>
      <c r="BC17811" s="17">
        <v>-6.8295009000000004E-2</v>
      </c>
      <c r="BD17811" s="17">
        <v>-0.170611918</v>
      </c>
      <c r="BE17811" s="17">
        <v>-0.25590959200000002</v>
      </c>
      <c r="BF17811" s="8" t="s">
        <v>90</v>
      </c>
      <c r="BG17811" s="8">
        <v>-0.128945589</v>
      </c>
      <c r="BH17811" s="8">
        <v>-0.114173971</v>
      </c>
      <c r="BI17811" s="8">
        <v>-0.34410956500000001</v>
      </c>
      <c r="BJ17811" s="8">
        <v>-0.33651432399999998</v>
      </c>
      <c r="BK17811" s="9" t="s">
        <v>9994</v>
      </c>
      <c r="BL17811" s="9" t="s">
        <v>9994</v>
      </c>
      <c r="BM17811" s="9">
        <v>28982</v>
      </c>
      <c r="BN17811" s="9" t="s">
        <v>9994</v>
      </c>
      <c r="BO17811" s="9" t="s">
        <v>9995</v>
      </c>
      <c r="BP17811" s="9" t="s">
        <v>9996</v>
      </c>
      <c r="BQ17811" s="9">
        <v>365</v>
      </c>
      <c r="BR17811" s="9" t="s">
        <v>34457</v>
      </c>
      <c r="BS17811" s="9" t="s">
        <v>34458</v>
      </c>
      <c r="BT17811" s="9">
        <v>1</v>
      </c>
      <c r="BU17811" s="9" t="s">
        <v>97</v>
      </c>
    </row>
    <row r="17812" spans="1:73" x14ac:dyDescent="0.2">
      <c r="A17812" s="17">
        <v>0.18607862293720201</v>
      </c>
      <c r="B17812" s="17">
        <v>1.9352334737777701</v>
      </c>
      <c r="C17812" s="8">
        <v>0.125647082924843</v>
      </c>
      <c r="D17812" s="8">
        <v>0.95022928714752197</v>
      </c>
      <c r="E17812" s="17">
        <v>-0.52792817354202304</v>
      </c>
      <c r="F17812" s="17">
        <v>-0.64274615049362205</v>
      </c>
      <c r="G17812" s="8">
        <v>-0.33583128452300998</v>
      </c>
      <c r="H17812" s="8">
        <v>-0.42016762495040899</v>
      </c>
      <c r="K17812" s="18" t="s">
        <v>159</v>
      </c>
      <c r="L17812" s="18" t="s">
        <v>159</v>
      </c>
      <c r="Q17812" s="11">
        <v>2.13E-95</v>
      </c>
      <c r="R17812" s="9">
        <v>301.75</v>
      </c>
      <c r="S17812" s="9">
        <v>3338100000</v>
      </c>
      <c r="T17812" s="8">
        <v>1</v>
      </c>
      <c r="U17812" s="9">
        <v>220.85</v>
      </c>
      <c r="V17812" s="9">
        <v>0.88243000000000005</v>
      </c>
      <c r="W17812" s="18">
        <v>3.7141265E-2</v>
      </c>
      <c r="X17812" s="18">
        <v>0.192720692</v>
      </c>
      <c r="Y17812" s="18">
        <v>-1.023332487</v>
      </c>
      <c r="Z17812" s="18">
        <v>-3.2523864E-2</v>
      </c>
      <c r="AA17812" s="18">
        <v>5</v>
      </c>
      <c r="AB17812" s="9">
        <v>3.7433275000000002E-2</v>
      </c>
      <c r="AC17812" s="9">
        <v>0.193476808</v>
      </c>
      <c r="AD17812" s="9">
        <v>-1.1400940989999999</v>
      </c>
      <c r="AE17812" s="9">
        <v>-0.145398164</v>
      </c>
      <c r="AF17812" s="9">
        <v>5</v>
      </c>
      <c r="AG17812" s="18">
        <v>4.7470012999999998E-2</v>
      </c>
      <c r="AH17812" s="18">
        <v>0.217876141</v>
      </c>
      <c r="AI17812" s="18">
        <v>-0.89589974299999997</v>
      </c>
      <c r="AJ17812" s="18">
        <v>0.22423715999999999</v>
      </c>
      <c r="AK17812" s="18">
        <v>5</v>
      </c>
      <c r="AL17812" s="9">
        <v>4.5111274E-2</v>
      </c>
      <c r="AM17812" s="9">
        <v>0.212394148</v>
      </c>
      <c r="AN17812" s="9">
        <v>-0.96614416599999997</v>
      </c>
      <c r="AO17812" s="9">
        <v>0.12580891399999999</v>
      </c>
      <c r="AP17812" s="9">
        <v>5</v>
      </c>
      <c r="AQ17812" s="17">
        <v>-0.34124252199999999</v>
      </c>
      <c r="AR17812" s="17">
        <v>-0.50897276400000002</v>
      </c>
      <c r="AS17812" s="17">
        <v>-0.41967460499999998</v>
      </c>
      <c r="AT17812" s="17">
        <v>-0.65626370899999997</v>
      </c>
      <c r="AU17812" s="17">
        <v>-0.43765693900000002</v>
      </c>
      <c r="AV17812" s="8">
        <v>-0.66177773500000003</v>
      </c>
      <c r="AW17812" s="8">
        <v>-0.58608132599999996</v>
      </c>
      <c r="AX17812" s="8">
        <v>-0.69714665399999998</v>
      </c>
      <c r="AY17812" s="8">
        <v>-0.70417726000000003</v>
      </c>
      <c r="AZ17812" s="8">
        <v>-0.64502066400000002</v>
      </c>
      <c r="BA17812" s="17">
        <v>-5.3016822999999998E-2</v>
      </c>
      <c r="BB17812" s="17">
        <v>-0.137465268</v>
      </c>
      <c r="BC17812" s="17">
        <v>-0.19090585400000001</v>
      </c>
      <c r="BD17812" s="17">
        <v>-0.252241045</v>
      </c>
      <c r="BE17812" s="17">
        <v>-0.254981756</v>
      </c>
      <c r="BF17812" s="8">
        <v>-0.39258909199999997</v>
      </c>
      <c r="BG17812" s="8">
        <v>-9.0431437000000003E-2</v>
      </c>
      <c r="BH17812" s="8">
        <v>-0.41139379100000001</v>
      </c>
      <c r="BI17812" s="8">
        <v>-0.26039108599999999</v>
      </c>
      <c r="BJ17812" s="8">
        <v>-0.362040788</v>
      </c>
      <c r="BK17812" s="9" t="s">
        <v>3453</v>
      </c>
      <c r="BL17812" s="9" t="s">
        <v>3453</v>
      </c>
      <c r="BM17812" s="9">
        <v>16272</v>
      </c>
      <c r="BN17812" s="9" t="s">
        <v>3453</v>
      </c>
      <c r="BO17812" s="9" t="s">
        <v>3454</v>
      </c>
      <c r="BP17812" s="9" t="s">
        <v>3455</v>
      </c>
      <c r="BQ17812" s="9">
        <v>19</v>
      </c>
      <c r="BR17812" s="9" t="s">
        <v>14799</v>
      </c>
      <c r="BS17812" s="9" t="s">
        <v>14800</v>
      </c>
      <c r="BT17812" s="9">
        <v>1</v>
      </c>
      <c r="BU17812" s="9" t="s">
        <v>97</v>
      </c>
    </row>
    <row r="17813" spans="1:73" x14ac:dyDescent="0.2">
      <c r="A17813" s="17">
        <v>0.10770639777183499</v>
      </c>
      <c r="B17813" s="17">
        <v>0.18507289886474601</v>
      </c>
      <c r="C17813" s="8">
        <v>0.52004933357238803</v>
      </c>
      <c r="D17813" s="8">
        <v>0.31334999203681901</v>
      </c>
      <c r="E17813" s="17">
        <v>-1.95246674120426E-2</v>
      </c>
      <c r="F17813" s="17">
        <v>-7.1330651640892001E-2</v>
      </c>
      <c r="G17813" s="8">
        <v>0.60760283470153797</v>
      </c>
      <c r="H17813" s="8">
        <v>0.13557049632072399</v>
      </c>
      <c r="O17813" s="9" t="s">
        <v>88</v>
      </c>
      <c r="Q17813" s="11">
        <v>1.5100000000000001E-85</v>
      </c>
      <c r="R17813" s="9">
        <v>269.72000000000003</v>
      </c>
      <c r="S17813" s="9">
        <v>243530000</v>
      </c>
      <c r="T17813" s="8">
        <v>1</v>
      </c>
      <c r="U17813" s="9">
        <v>215.78</v>
      </c>
      <c r="V17813" s="9">
        <v>-0.59077000000000002</v>
      </c>
      <c r="W17813" s="18">
        <v>3.7141265E-2</v>
      </c>
      <c r="X17813" s="18">
        <v>0.192720692</v>
      </c>
      <c r="Y17813" s="18">
        <v>-0.51492897900000001</v>
      </c>
      <c r="Z17813" s="18">
        <v>0.47587964399999999</v>
      </c>
      <c r="AA17813" s="18">
        <v>5</v>
      </c>
      <c r="AB17813" s="9">
        <v>4.6098105E-2</v>
      </c>
      <c r="AC17813" s="9">
        <v>0.214704693</v>
      </c>
      <c r="AD17813" s="9">
        <v>-0.66744644200000003</v>
      </c>
      <c r="AE17813" s="9">
        <v>0.52478514499999995</v>
      </c>
      <c r="AF17813" s="9">
        <v>4</v>
      </c>
      <c r="AG17813" s="18">
        <v>4.7470012999999998E-2</v>
      </c>
      <c r="AH17813" s="18">
        <v>0.217876141</v>
      </c>
      <c r="AI17813" s="18">
        <v>4.7534399999999997E-2</v>
      </c>
      <c r="AJ17813" s="18">
        <v>1.1676713030000001</v>
      </c>
      <c r="AK17813" s="18">
        <v>5</v>
      </c>
      <c r="AL17813" s="9">
        <v>5.5777669000000002E-2</v>
      </c>
      <c r="AM17813" s="9">
        <v>0.23617296500000001</v>
      </c>
      <c r="AN17813" s="9">
        <v>-0.52015078000000003</v>
      </c>
      <c r="AO17813" s="9">
        <v>0.79129176400000001</v>
      </c>
      <c r="AP17813" s="9">
        <v>4</v>
      </c>
      <c r="AQ17813" s="17">
        <v>5.5512484000000001E-2</v>
      </c>
      <c r="AR17813" s="17">
        <v>-1.5000651E-2</v>
      </c>
      <c r="AS17813" s="17">
        <v>0.35663652400000001</v>
      </c>
      <c r="AT17813" s="17">
        <v>0.40581172700000001</v>
      </c>
      <c r="AU17813" s="17">
        <v>-0.49333068699999999</v>
      </c>
      <c r="AV17813" s="8">
        <v>-0.23105277099999999</v>
      </c>
      <c r="AW17813" s="8">
        <v>-7.6112187999999997E-2</v>
      </c>
      <c r="AX17813" s="8">
        <v>-0.28508165499999999</v>
      </c>
      <c r="AY17813" s="8">
        <v>0.409124553</v>
      </c>
      <c r="AZ17813" s="8" t="s">
        <v>90</v>
      </c>
      <c r="BA17813" s="17">
        <v>-8.5707969999999998E-3</v>
      </c>
      <c r="BB17813" s="17">
        <v>-3.6369301E-2</v>
      </c>
      <c r="BC17813" s="17">
        <v>1.9477375750000001</v>
      </c>
      <c r="BD17813" s="17">
        <v>2.1571576600000002</v>
      </c>
      <c r="BE17813" s="17">
        <v>-4.9104914E-2</v>
      </c>
      <c r="BF17813" s="8">
        <v>-0.10224693999999999</v>
      </c>
      <c r="BG17813" s="8">
        <v>-0.110015407</v>
      </c>
      <c r="BH17813" s="8">
        <v>-0.31533044599999999</v>
      </c>
      <c r="BI17813" s="8">
        <v>1.6560755970000001</v>
      </c>
      <c r="BJ17813" s="8" t="s">
        <v>90</v>
      </c>
      <c r="BK17813" s="9" t="s">
        <v>3453</v>
      </c>
      <c r="BL17813" s="9" t="s">
        <v>3453</v>
      </c>
      <c r="BM17813" s="9">
        <v>16266</v>
      </c>
      <c r="BN17813" s="9" t="s">
        <v>3453</v>
      </c>
      <c r="BO17813" s="9" t="s">
        <v>3454</v>
      </c>
      <c r="BP17813" s="9" t="s">
        <v>3455</v>
      </c>
      <c r="BQ17813" s="9">
        <v>41</v>
      </c>
      <c r="BR17813" s="9" t="s">
        <v>38150</v>
      </c>
      <c r="BS17813" s="9" t="s">
        <v>38151</v>
      </c>
      <c r="BT17813" s="9" t="s">
        <v>103</v>
      </c>
      <c r="BU17813" s="9" t="s">
        <v>97</v>
      </c>
    </row>
    <row r="17814" spans="1:73" x14ac:dyDescent="0.2">
      <c r="A17814" s="17">
        <v>-0.19369678199291199</v>
      </c>
      <c r="B17814" s="17">
        <v>0</v>
      </c>
      <c r="C17814" s="8">
        <v>0.41889134049415599</v>
      </c>
      <c r="D17814" s="8">
        <v>0</v>
      </c>
      <c r="E17814" s="17">
        <v>0.446753680706024</v>
      </c>
      <c r="F17814" s="17">
        <v>0.54926550388336204</v>
      </c>
      <c r="G17814" s="8">
        <v>1.9982545375823999</v>
      </c>
      <c r="H17814" s="8">
        <v>1.3964478969573999</v>
      </c>
      <c r="O17814" s="9" t="s">
        <v>88</v>
      </c>
      <c r="Q17814" s="11">
        <v>2.41E-185</v>
      </c>
      <c r="R17814" s="9">
        <v>364.37</v>
      </c>
      <c r="S17814" s="9">
        <v>87204000</v>
      </c>
      <c r="T17814" s="8">
        <v>0.80401100000000003</v>
      </c>
      <c r="U17814" s="9">
        <v>197.49</v>
      </c>
      <c r="V17814" s="9">
        <v>-0.33128000000000002</v>
      </c>
      <c r="W17814" s="18">
        <v>4.5858391999999998E-2</v>
      </c>
      <c r="X17814" s="18">
        <v>0.21414572600000001</v>
      </c>
      <c r="Y17814" s="18">
        <v>-0.14781018700000001</v>
      </c>
      <c r="Z17814" s="18">
        <v>1.0413175189999999</v>
      </c>
      <c r="AA17814" s="18">
        <v>4</v>
      </c>
      <c r="AB17814" s="9">
        <v>0.15099594499999999</v>
      </c>
      <c r="AC17814" s="9">
        <v>0.38858196699999997</v>
      </c>
      <c r="AD17814" s="9">
        <v>-4.3881365450000001</v>
      </c>
      <c r="AE17814" s="9">
        <v>5.4866675239999996</v>
      </c>
      <c r="AF17814" s="9">
        <v>1</v>
      </c>
      <c r="AG17814" s="18">
        <v>5.8781977999999999E-2</v>
      </c>
      <c r="AH17814" s="18">
        <v>0.24244995</v>
      </c>
      <c r="AI17814" s="18">
        <v>1.3251055949999999</v>
      </c>
      <c r="AJ17814" s="18">
        <v>2.6714035489999999</v>
      </c>
      <c r="AK17814" s="18">
        <v>4</v>
      </c>
      <c r="AL17814" s="9">
        <v>0.19212989599999999</v>
      </c>
      <c r="AM17814" s="9">
        <v>0.438326243</v>
      </c>
      <c r="AN17814" s="9">
        <v>-4.1730151040000001</v>
      </c>
      <c r="AO17814" s="9">
        <v>6.9659108720000003</v>
      </c>
      <c r="AP17814" s="9">
        <v>1</v>
      </c>
      <c r="AQ17814" s="17">
        <v>0.83811461899999995</v>
      </c>
      <c r="AR17814" s="17">
        <v>0.37893062799999999</v>
      </c>
      <c r="AS17814" s="17" t="s">
        <v>90</v>
      </c>
      <c r="AT17814" s="17">
        <v>0.54594802899999995</v>
      </c>
      <c r="AU17814" s="17">
        <v>0.45300304899999999</v>
      </c>
      <c r="AV17814" s="8">
        <v>0.74769586300000002</v>
      </c>
      <c r="AW17814" s="8" t="s">
        <v>90</v>
      </c>
      <c r="AX17814" s="8" t="s">
        <v>90</v>
      </c>
      <c r="AY17814" s="8" t="s">
        <v>90</v>
      </c>
      <c r="AZ17814" s="8" t="s">
        <v>90</v>
      </c>
      <c r="BA17814" s="17">
        <v>3.518887281</v>
      </c>
      <c r="BB17814" s="17">
        <v>2.0573194030000002</v>
      </c>
      <c r="BC17814" s="17" t="s">
        <v>90</v>
      </c>
      <c r="BD17814" s="17">
        <v>1.425019622</v>
      </c>
      <c r="BE17814" s="17">
        <v>2.078247309</v>
      </c>
      <c r="BF17814" s="8">
        <v>1.850977063</v>
      </c>
      <c r="BG17814" s="8" t="s">
        <v>90</v>
      </c>
      <c r="BH17814" s="8" t="s">
        <v>90</v>
      </c>
      <c r="BI17814" s="8" t="s">
        <v>90</v>
      </c>
      <c r="BJ17814" s="8" t="s">
        <v>90</v>
      </c>
      <c r="BK17814" s="9" t="s">
        <v>3453</v>
      </c>
      <c r="BL17814" s="9" t="s">
        <v>3453</v>
      </c>
      <c r="BM17814" s="9">
        <v>16268</v>
      </c>
      <c r="BN17814" s="9" t="s">
        <v>3453</v>
      </c>
      <c r="BO17814" s="9" t="s">
        <v>3454</v>
      </c>
      <c r="BP17814" s="9" t="s">
        <v>3455</v>
      </c>
      <c r="BQ17814" s="9">
        <v>44</v>
      </c>
      <c r="BR17814" s="9" t="s">
        <v>23222</v>
      </c>
      <c r="BS17814" s="9" t="s">
        <v>23223</v>
      </c>
      <c r="BT17814" s="9" t="s">
        <v>103</v>
      </c>
      <c r="BU17814" s="9" t="s">
        <v>97</v>
      </c>
    </row>
    <row r="17815" spans="1:73" x14ac:dyDescent="0.2">
      <c r="A17815" s="17">
        <v>-4.0943410247564302E-2</v>
      </c>
      <c r="B17815" s="17">
        <v>0.110333196818829</v>
      </c>
      <c r="C17815" s="8">
        <v>0.13907174766063701</v>
      </c>
      <c r="D17815" s="8">
        <v>0.98686861991882302</v>
      </c>
      <c r="E17815" s="17">
        <v>0.36376017332076999</v>
      </c>
      <c r="F17815" s="17">
        <v>0.45245403051376298</v>
      </c>
      <c r="G17815" s="8">
        <v>1.22022092342377</v>
      </c>
      <c r="H17815" s="8">
        <v>1.11310946941376</v>
      </c>
      <c r="O17815" s="9" t="s">
        <v>88</v>
      </c>
      <c r="P17815" s="9" t="s">
        <v>88</v>
      </c>
      <c r="Q17815" s="11">
        <v>1.28E-185</v>
      </c>
      <c r="R17815" s="9">
        <v>370.35</v>
      </c>
      <c r="S17815" s="9">
        <v>671850000</v>
      </c>
      <c r="T17815" s="8">
        <v>0.96499800000000002</v>
      </c>
      <c r="U17815" s="9">
        <v>299.06</v>
      </c>
      <c r="V17815" s="9">
        <v>-0.66662999999999994</v>
      </c>
      <c r="W17815" s="18">
        <v>3.7141265E-2</v>
      </c>
      <c r="X17815" s="18">
        <v>0.192720692</v>
      </c>
      <c r="Y17815" s="18">
        <v>-0.13164414699999999</v>
      </c>
      <c r="Z17815" s="18">
        <v>0.85916447600000001</v>
      </c>
      <c r="AA17815" s="18">
        <v>5</v>
      </c>
      <c r="AB17815" s="9">
        <v>3.7433275000000002E-2</v>
      </c>
      <c r="AC17815" s="9">
        <v>0.193476808</v>
      </c>
      <c r="AD17815" s="9">
        <v>-4.4893935000000003E-2</v>
      </c>
      <c r="AE17815" s="9">
        <v>0.94980200000000004</v>
      </c>
      <c r="AF17815" s="9">
        <v>5</v>
      </c>
      <c r="AG17815" s="18">
        <v>4.7470012999999998E-2</v>
      </c>
      <c r="AH17815" s="18">
        <v>0.217876141</v>
      </c>
      <c r="AI17815" s="18">
        <v>0.66015244699999998</v>
      </c>
      <c r="AJ17815" s="18">
        <v>1.7802893500000001</v>
      </c>
      <c r="AK17815" s="18">
        <v>5</v>
      </c>
      <c r="AL17815" s="9">
        <v>4.5111274E-2</v>
      </c>
      <c r="AM17815" s="9">
        <v>0.212394148</v>
      </c>
      <c r="AN17815" s="9">
        <v>0.56713292800000004</v>
      </c>
      <c r="AO17815" s="9">
        <v>1.6590860080000001</v>
      </c>
      <c r="AP17815" s="9">
        <v>5</v>
      </c>
      <c r="AQ17815" s="17">
        <v>0.56475991000000003</v>
      </c>
      <c r="AR17815" s="17">
        <v>0.272702098</v>
      </c>
      <c r="AS17815" s="17">
        <v>0.72858423000000005</v>
      </c>
      <c r="AT17815" s="17">
        <v>0.25092408100000002</v>
      </c>
      <c r="AU17815" s="17">
        <v>0.50816243900000002</v>
      </c>
      <c r="AV17815" s="8">
        <v>0.21650002900000001</v>
      </c>
      <c r="AW17815" s="8">
        <v>0.66317910000000002</v>
      </c>
      <c r="AX17815" s="8">
        <v>0.284119487</v>
      </c>
      <c r="AY17815" s="8">
        <v>0.70813560499999995</v>
      </c>
      <c r="AZ17815" s="8">
        <v>0.65791559200000005</v>
      </c>
      <c r="BA17815" s="17">
        <v>1.5324456689999999</v>
      </c>
      <c r="BB17815" s="17">
        <v>1.4054375889999999</v>
      </c>
      <c r="BC17815" s="17">
        <v>1.560043335</v>
      </c>
      <c r="BD17815" s="17">
        <v>1.3020794389999999</v>
      </c>
      <c r="BE17815" s="17">
        <v>1.3923044200000001</v>
      </c>
      <c r="BF17815" s="8">
        <v>1.1136662959999999</v>
      </c>
      <c r="BG17815" s="8">
        <v>1.3945206400000001</v>
      </c>
      <c r="BH17815" s="8">
        <v>1.38440311</v>
      </c>
      <c r="BI17815" s="8">
        <v>1.207177758</v>
      </c>
      <c r="BJ17815" s="8">
        <v>1.397183895</v>
      </c>
      <c r="BK17815" s="9" t="s">
        <v>3453</v>
      </c>
      <c r="BL17815" s="9" t="s">
        <v>3453</v>
      </c>
      <c r="BM17815" s="9">
        <v>16269</v>
      </c>
      <c r="BN17815" s="9" t="s">
        <v>3453</v>
      </c>
      <c r="BO17815" s="9" t="s">
        <v>3454</v>
      </c>
      <c r="BP17815" s="9" t="s">
        <v>3455</v>
      </c>
      <c r="BQ17815" s="9">
        <v>45</v>
      </c>
      <c r="BR17815" s="9" t="s">
        <v>39237</v>
      </c>
      <c r="BS17815" s="9" t="s">
        <v>39238</v>
      </c>
      <c r="BT17815" s="9" t="s">
        <v>103</v>
      </c>
      <c r="BU17815" s="9" t="s">
        <v>97</v>
      </c>
    </row>
    <row r="17816" spans="1:73" x14ac:dyDescent="0.2">
      <c r="A17816" s="17">
        <v>0.57829356193542503</v>
      </c>
      <c r="B17816" s="17">
        <v>1.31906425952911</v>
      </c>
      <c r="C17816" s="8">
        <v>0.70041286945342995</v>
      </c>
      <c r="D17816" s="8">
        <v>0.93937963247299205</v>
      </c>
      <c r="E17816" s="17">
        <v>0.51609420776367199</v>
      </c>
      <c r="F17816" s="17">
        <v>1.83560680598021E-2</v>
      </c>
      <c r="G17816" s="8">
        <v>1.11691093444824</v>
      </c>
      <c r="H17816" s="8">
        <v>0.44469216465950001</v>
      </c>
      <c r="O17816" s="9" t="s">
        <v>88</v>
      </c>
      <c r="Q17816" s="11">
        <v>3.1000000000000001E-75</v>
      </c>
      <c r="R17816" s="9">
        <v>259.42</v>
      </c>
      <c r="S17816" s="9">
        <v>160200000</v>
      </c>
      <c r="T17816" s="8">
        <v>0.84630499999999997</v>
      </c>
      <c r="U17816" s="9">
        <v>92.064999999999998</v>
      </c>
      <c r="V17816" s="9">
        <v>0.11488</v>
      </c>
      <c r="W17816" s="18">
        <v>4.5858383000000003E-2</v>
      </c>
      <c r="X17816" s="18">
        <v>0.21414570499999999</v>
      </c>
      <c r="Y17816" s="18">
        <v>-7.8469593000000004E-2</v>
      </c>
      <c r="Z17816" s="18">
        <v>1.1106579940000001</v>
      </c>
      <c r="AA17816" s="18">
        <v>4</v>
      </c>
      <c r="AB17816" s="9">
        <v>8.5858130000000005E-2</v>
      </c>
      <c r="AC17816" s="9">
        <v>0.29301558</v>
      </c>
      <c r="AD17816" s="9">
        <v>-1.2423882159999999</v>
      </c>
      <c r="AE17816" s="9">
        <v>1.279100353</v>
      </c>
      <c r="AF17816" s="9">
        <v>2</v>
      </c>
      <c r="AG17816" s="18">
        <v>5.8781964999999999E-2</v>
      </c>
      <c r="AH17816" s="18">
        <v>0.24244992300000001</v>
      </c>
      <c r="AI17816" s="18">
        <v>0.44376205099999999</v>
      </c>
      <c r="AJ17816" s="18">
        <v>1.7900598560000001</v>
      </c>
      <c r="AK17816" s="18">
        <v>4</v>
      </c>
      <c r="AL17816" s="9">
        <v>0.105853371</v>
      </c>
      <c r="AM17816" s="9">
        <v>0.32535114999999998</v>
      </c>
      <c r="AN17816" s="9">
        <v>-0.955180845</v>
      </c>
      <c r="AO17816" s="9">
        <v>1.844565185</v>
      </c>
      <c r="AP17816" s="9">
        <v>2</v>
      </c>
      <c r="AQ17816" s="17">
        <v>0.52968585499999998</v>
      </c>
      <c r="AR17816" s="17">
        <v>0.70554715400000001</v>
      </c>
      <c r="AS17816" s="17">
        <v>0.81502801199999997</v>
      </c>
      <c r="AT17816" s="17" t="s">
        <v>90</v>
      </c>
      <c r="AU17816" s="17">
        <v>0.49517884899999998</v>
      </c>
      <c r="AV17816" s="8" t="s">
        <v>90</v>
      </c>
      <c r="AW17816" s="8">
        <v>-0.221857578</v>
      </c>
      <c r="AX17816" s="8" t="s">
        <v>90</v>
      </c>
      <c r="AY17816" s="8" t="s">
        <v>90</v>
      </c>
      <c r="AZ17816" s="8">
        <v>0.33799040299999999</v>
      </c>
      <c r="BA17816" s="17">
        <v>1.1595914359999999</v>
      </c>
      <c r="BB17816" s="17">
        <v>1.68913281</v>
      </c>
      <c r="BC17816" s="17">
        <v>1.35235846</v>
      </c>
      <c r="BD17816" s="17" t="s">
        <v>90</v>
      </c>
      <c r="BE17816" s="17">
        <v>1.183377624</v>
      </c>
      <c r="BF17816" s="8" t="s">
        <v>90</v>
      </c>
      <c r="BG17816" s="8">
        <v>0.16117879700000001</v>
      </c>
      <c r="BH17816" s="8" t="s">
        <v>90</v>
      </c>
      <c r="BI17816" s="8" t="s">
        <v>90</v>
      </c>
      <c r="BJ17816" s="8">
        <v>1.1302256580000001</v>
      </c>
      <c r="BK17816" s="9" t="s">
        <v>3453</v>
      </c>
      <c r="BL17816" s="9" t="s">
        <v>3453</v>
      </c>
      <c r="BM17816" s="9">
        <v>16270</v>
      </c>
      <c r="BN17816" s="9" t="s">
        <v>3453</v>
      </c>
      <c r="BO17816" s="9" t="s">
        <v>3454</v>
      </c>
      <c r="BP17816" s="9" t="s">
        <v>3455</v>
      </c>
      <c r="BQ17816" s="9">
        <v>54</v>
      </c>
      <c r="BR17816" s="9" t="s">
        <v>3456</v>
      </c>
      <c r="BS17816" s="9" t="s">
        <v>3457</v>
      </c>
      <c r="BT17816" s="9">
        <v>1</v>
      </c>
      <c r="BU17816" s="9" t="s">
        <v>97</v>
      </c>
    </row>
    <row r="17817" spans="1:73" x14ac:dyDescent="0.2">
      <c r="A17817" s="17">
        <v>0.16283263266086601</v>
      </c>
      <c r="B17817" s="17">
        <v>0.62472033500671398</v>
      </c>
      <c r="C17817" s="8">
        <v>1.9187912344932601E-2</v>
      </c>
      <c r="D17817" s="8">
        <v>7.9354643821716295E-2</v>
      </c>
      <c r="E17817" s="17">
        <v>-1.38025395572186E-2</v>
      </c>
      <c r="F17817" s="17">
        <v>-9.3808233737945598E-2</v>
      </c>
      <c r="G17817" s="8">
        <v>8.7100248783826793E-3</v>
      </c>
      <c r="H17817" s="8">
        <v>4.9454715102911002E-2</v>
      </c>
      <c r="Q17817" s="11">
        <v>6.1699999999999998E-7</v>
      </c>
      <c r="R17817" s="9">
        <v>103.2</v>
      </c>
      <c r="S17817" s="9">
        <v>267780000</v>
      </c>
      <c r="T17817" s="8">
        <v>0.91215400000000002</v>
      </c>
      <c r="U17817" s="9">
        <v>59.154000000000003</v>
      </c>
      <c r="V17817" s="9">
        <v>-0.50914000000000004</v>
      </c>
      <c r="W17817" s="18">
        <v>4.5858367999999997E-2</v>
      </c>
      <c r="X17817" s="18">
        <v>0.21414567000000001</v>
      </c>
      <c r="Y17817" s="18">
        <v>-0.60836623700000003</v>
      </c>
      <c r="Z17817" s="18">
        <v>0.58076115800000006</v>
      </c>
      <c r="AA17817" s="18">
        <v>4</v>
      </c>
      <c r="AB17817" s="9">
        <v>8.5858289000000004E-2</v>
      </c>
      <c r="AC17817" s="9">
        <v>0.29301585099999999</v>
      </c>
      <c r="AD17817" s="9">
        <v>-1.354553686</v>
      </c>
      <c r="AE17817" s="9">
        <v>1.1669372179999999</v>
      </c>
      <c r="AF17817" s="9">
        <v>2</v>
      </c>
      <c r="AG17817" s="18">
        <v>5.8781939999999998E-2</v>
      </c>
      <c r="AH17817" s="18">
        <v>0.24244987200000001</v>
      </c>
      <c r="AI17817" s="18">
        <v>-0.66443873399999998</v>
      </c>
      <c r="AJ17817" s="18">
        <v>0.681858784</v>
      </c>
      <c r="AK17817" s="18">
        <v>4</v>
      </c>
      <c r="AL17817" s="9">
        <v>0.10585354299999999</v>
      </c>
      <c r="AM17817" s="9">
        <v>0.32535141499999998</v>
      </c>
      <c r="AN17817" s="9">
        <v>-1.3504194389999999</v>
      </c>
      <c r="AO17817" s="9">
        <v>1.449328868</v>
      </c>
      <c r="AP17817" s="9">
        <v>2</v>
      </c>
      <c r="AQ17817" s="17">
        <v>0.104692802</v>
      </c>
      <c r="AR17817" s="17">
        <v>1.719146E-3</v>
      </c>
      <c r="AS17817" s="17">
        <v>0.27047982799999998</v>
      </c>
      <c r="AT17817" s="17">
        <v>-8.7774426000000003E-2</v>
      </c>
      <c r="AU17817" s="17" t="s">
        <v>90</v>
      </c>
      <c r="AV17817" s="8" t="s">
        <v>90</v>
      </c>
      <c r="AW17817" s="8" t="s">
        <v>90</v>
      </c>
      <c r="AX17817" s="8" t="s">
        <v>90</v>
      </c>
      <c r="AY17817" s="8">
        <v>-5.5820834E-2</v>
      </c>
      <c r="AZ17817" s="8">
        <v>-0.125285745</v>
      </c>
      <c r="BA17817" s="17">
        <v>0.28474771999999998</v>
      </c>
      <c r="BB17817" s="17">
        <v>0.222493783</v>
      </c>
      <c r="BC17817" s="17">
        <v>0.126086697</v>
      </c>
      <c r="BD17817" s="17">
        <v>0.120927438</v>
      </c>
      <c r="BE17817" s="17" t="s">
        <v>90</v>
      </c>
      <c r="BF17817" s="8" t="s">
        <v>90</v>
      </c>
      <c r="BG17817" s="8" t="s">
        <v>90</v>
      </c>
      <c r="BH17817" s="8" t="s">
        <v>90</v>
      </c>
      <c r="BI17817" s="8">
        <v>0.26913538599999998</v>
      </c>
      <c r="BJ17817" s="8">
        <v>6.9616607999999996E-2</v>
      </c>
      <c r="BK17817" s="9" t="s">
        <v>3453</v>
      </c>
      <c r="BL17817" s="9" t="s">
        <v>3453</v>
      </c>
      <c r="BM17817" s="9">
        <v>16265</v>
      </c>
      <c r="BN17817" s="9" t="s">
        <v>3453</v>
      </c>
      <c r="BO17817" s="9" t="s">
        <v>3454</v>
      </c>
      <c r="BP17817" s="9" t="s">
        <v>3455</v>
      </c>
      <c r="BQ17817" s="9">
        <v>175</v>
      </c>
      <c r="BR17817" s="9" t="s">
        <v>21320</v>
      </c>
      <c r="BS17817" s="9" t="s">
        <v>21321</v>
      </c>
      <c r="BT17817" s="9">
        <v>1</v>
      </c>
      <c r="BU17817" s="9" t="s">
        <v>97</v>
      </c>
    </row>
    <row r="17818" spans="1:73" x14ac:dyDescent="0.2">
      <c r="A17818" s="17">
        <v>8.2480728626251207E-2</v>
      </c>
      <c r="B17818" s="17">
        <v>0.49740219116210899</v>
      </c>
      <c r="C17818" s="8">
        <v>7.6209746301174205E-2</v>
      </c>
      <c r="D17818" s="8">
        <v>0.47716939449310303</v>
      </c>
      <c r="E17818" s="17">
        <v>-3.4086070954799701E-2</v>
      </c>
      <c r="F17818" s="17">
        <v>-6.0562923550605802E-2</v>
      </c>
      <c r="G17818" s="8">
        <v>1.03341685608029E-2</v>
      </c>
      <c r="H17818" s="8">
        <v>-2.4186739698052399E-2</v>
      </c>
      <c r="Q17818" s="11">
        <v>4.4200000000000001E-7</v>
      </c>
      <c r="R17818" s="9">
        <v>125.23</v>
      </c>
      <c r="S17818" s="9">
        <v>841410000</v>
      </c>
      <c r="T17818" s="8">
        <v>0.97663</v>
      </c>
      <c r="U17818" s="9">
        <v>121.61</v>
      </c>
      <c r="V17818" s="9">
        <v>-0.67784</v>
      </c>
      <c r="W17818" s="18">
        <v>4.5858391999999998E-2</v>
      </c>
      <c r="X17818" s="18">
        <v>0.21414572600000001</v>
      </c>
      <c r="Y17818" s="18">
        <v>-0.62864992500000005</v>
      </c>
      <c r="Z17818" s="18">
        <v>0.56047778000000004</v>
      </c>
      <c r="AA17818" s="18">
        <v>4</v>
      </c>
      <c r="AB17818" s="9">
        <v>4.6098082999999998E-2</v>
      </c>
      <c r="AC17818" s="9">
        <v>0.214704642</v>
      </c>
      <c r="AD17818" s="9">
        <v>-0.65667857600000001</v>
      </c>
      <c r="AE17818" s="9">
        <v>0.535552731</v>
      </c>
      <c r="AF17818" s="9">
        <v>4</v>
      </c>
      <c r="AG17818" s="18">
        <v>5.8781977999999999E-2</v>
      </c>
      <c r="AH17818" s="18">
        <v>0.24244995</v>
      </c>
      <c r="AI17818" s="18">
        <v>-0.662814809</v>
      </c>
      <c r="AJ17818" s="18">
        <v>0.68348314600000004</v>
      </c>
      <c r="AK17818" s="18">
        <v>4</v>
      </c>
      <c r="AL17818" s="9">
        <v>5.5777647999999999E-2</v>
      </c>
      <c r="AM17818" s="9">
        <v>0.23617292000000001</v>
      </c>
      <c r="AN17818" s="9">
        <v>-0.67990788700000004</v>
      </c>
      <c r="AO17818" s="9">
        <v>0.63153440699999996</v>
      </c>
      <c r="AP17818" s="9">
        <v>4</v>
      </c>
      <c r="AQ17818" s="17">
        <v>9.3230240000000006E-2</v>
      </c>
      <c r="AR17818" s="17">
        <v>1.719146E-3</v>
      </c>
      <c r="AS17818" s="17" t="s">
        <v>90</v>
      </c>
      <c r="AT17818" s="17">
        <v>-8.7774426000000003E-2</v>
      </c>
      <c r="AU17818" s="17">
        <v>0.16116525200000001</v>
      </c>
      <c r="AV17818" s="8" t="s">
        <v>90</v>
      </c>
      <c r="AW17818" s="8">
        <v>3.2744281E-2</v>
      </c>
      <c r="AX17818" s="8">
        <v>-0.182220295</v>
      </c>
      <c r="AY17818" s="8">
        <v>-5.9820394999999998E-2</v>
      </c>
      <c r="AZ17818" s="8">
        <v>4.7713711999999998E-2</v>
      </c>
      <c r="BA17818" s="17">
        <v>0.21309191</v>
      </c>
      <c r="BB17818" s="17">
        <v>0.222493783</v>
      </c>
      <c r="BC17818" s="17" t="s">
        <v>90</v>
      </c>
      <c r="BD17818" s="17">
        <v>0.120927438</v>
      </c>
      <c r="BE17818" s="17">
        <v>0.18717308299999999</v>
      </c>
      <c r="BF17818" s="8" t="s">
        <v>90</v>
      </c>
      <c r="BG17818" s="8">
        <v>0.163428873</v>
      </c>
      <c r="BH17818" s="8">
        <v>-8.5623442999999994E-2</v>
      </c>
      <c r="BI17818" s="8">
        <v>0.23343800000000001</v>
      </c>
      <c r="BJ17818" s="8">
        <v>0.12760379899999999</v>
      </c>
      <c r="BK17818" s="9" t="s">
        <v>3453</v>
      </c>
      <c r="BL17818" s="9" t="s">
        <v>3453</v>
      </c>
      <c r="BM17818" s="9">
        <v>36060</v>
      </c>
      <c r="BN17818" s="9" t="s">
        <v>3453</v>
      </c>
      <c r="BO17818" s="9" t="s">
        <v>3454</v>
      </c>
      <c r="BP17818" s="9" t="s">
        <v>3455</v>
      </c>
      <c r="BQ17818" s="9">
        <v>176</v>
      </c>
      <c r="BR17818" s="9" t="s">
        <v>26310</v>
      </c>
      <c r="BS17818" s="9" t="s">
        <v>26311</v>
      </c>
      <c r="BT17818" s="9">
        <v>1</v>
      </c>
      <c r="BU17818" s="9" t="s">
        <v>218</v>
      </c>
    </row>
    <row r="17819" spans="1:73" x14ac:dyDescent="0.2">
      <c r="A17819" s="17">
        <v>-0.436176627874374</v>
      </c>
      <c r="B17819" s="17">
        <v>0.48681938648223899</v>
      </c>
      <c r="C17819" s="8">
        <v>6.9692231714725494E-2</v>
      </c>
      <c r="D17819" s="8">
        <v>0.63914328813552901</v>
      </c>
      <c r="E17819" s="17">
        <v>0.379106074571609</v>
      </c>
      <c r="F17819" s="17">
        <v>0.83924239873886097</v>
      </c>
      <c r="G17819" s="8">
        <v>-0.14800432324409499</v>
      </c>
      <c r="H17819" s="8">
        <v>-0.18001046776771501</v>
      </c>
      <c r="L17819" s="18" t="s">
        <v>88</v>
      </c>
      <c r="Q17819" s="11">
        <v>7.3500000000000005E-11</v>
      </c>
      <c r="R17819" s="9">
        <v>153.38999999999999</v>
      </c>
      <c r="S17819" s="9">
        <v>4684300000</v>
      </c>
      <c r="T17819" s="8">
        <v>1</v>
      </c>
      <c r="U17819" s="9">
        <v>143.05000000000001</v>
      </c>
      <c r="V17819" s="9">
        <v>0.12683</v>
      </c>
      <c r="W17819" s="18">
        <v>3.7141265E-2</v>
      </c>
      <c r="X17819" s="18">
        <v>0.192720692</v>
      </c>
      <c r="Y17819" s="18">
        <v>-0.11629824</v>
      </c>
      <c r="Z17819" s="18">
        <v>0.87451038299999995</v>
      </c>
      <c r="AA17819" s="18">
        <v>5</v>
      </c>
      <c r="AB17819" s="9">
        <v>3.7433275000000002E-2</v>
      </c>
      <c r="AC17819" s="9">
        <v>0.193476808</v>
      </c>
      <c r="AD17819" s="9">
        <v>0.34189445099999999</v>
      </c>
      <c r="AE17819" s="9">
        <v>1.3365903859999999</v>
      </c>
      <c r="AF17819" s="9">
        <v>5</v>
      </c>
      <c r="AG17819" s="18">
        <v>4.7470012999999998E-2</v>
      </c>
      <c r="AH17819" s="18">
        <v>0.217876141</v>
      </c>
      <c r="AI17819" s="18">
        <v>-0.70807277800000001</v>
      </c>
      <c r="AJ17819" s="18">
        <v>0.412064125</v>
      </c>
      <c r="AK17819" s="18">
        <v>5</v>
      </c>
      <c r="AL17819" s="9">
        <v>4.5111274E-2</v>
      </c>
      <c r="AM17819" s="9">
        <v>0.212394148</v>
      </c>
      <c r="AN17819" s="9">
        <v>-0.72598700500000002</v>
      </c>
      <c r="AO17819" s="9">
        <v>0.365966075</v>
      </c>
      <c r="AP17819" s="9">
        <v>5</v>
      </c>
      <c r="AQ17819" s="17">
        <v>0.12157651799999999</v>
      </c>
      <c r="AR17819" s="17">
        <v>1.6150374409999999</v>
      </c>
      <c r="AS17819" s="17">
        <v>0.63253200099999995</v>
      </c>
      <c r="AT17819" s="17">
        <v>-5.9415943999999998E-2</v>
      </c>
      <c r="AU17819" s="17">
        <v>9.6099197999999997E-2</v>
      </c>
      <c r="AV17819" s="8">
        <v>0.77167475200000002</v>
      </c>
      <c r="AW17819" s="8">
        <v>0.27504062699999998</v>
      </c>
      <c r="AX17819" s="8">
        <v>1.702795506</v>
      </c>
      <c r="AY17819" s="8">
        <v>0.39604380700000003</v>
      </c>
      <c r="AZ17819" s="8">
        <v>1.4411576989999999</v>
      </c>
      <c r="BA17819" s="17">
        <v>0.119328715</v>
      </c>
      <c r="BB17819" s="17">
        <v>3.1047928999999998E-2</v>
      </c>
      <c r="BC17819" s="17">
        <v>-1.2262563000000001E-2</v>
      </c>
      <c r="BD17819" s="17">
        <v>-2.1870961000000001E-2</v>
      </c>
      <c r="BE17819" s="17">
        <v>-2.9427134000000001E-2</v>
      </c>
      <c r="BF17819" s="8">
        <v>8.5554840000000004E-3</v>
      </c>
      <c r="BG17819" s="8">
        <v>6.1421660000000001E-3</v>
      </c>
      <c r="BH17819" s="8">
        <v>-0.21077731299999999</v>
      </c>
      <c r="BI17819" s="8">
        <v>3.5119417999999999E-2</v>
      </c>
      <c r="BJ17819" s="8">
        <v>-0.100684941</v>
      </c>
      <c r="BK17819" s="9" t="s">
        <v>3453</v>
      </c>
      <c r="BL17819" s="9" t="s">
        <v>3453</v>
      </c>
      <c r="BM17819" s="9">
        <v>16261</v>
      </c>
      <c r="BN17819" s="9" t="s">
        <v>3453</v>
      </c>
      <c r="BO17819" s="9" t="s">
        <v>3454</v>
      </c>
      <c r="BP17819" s="9" t="s">
        <v>3455</v>
      </c>
      <c r="BQ17819" s="9">
        <v>198</v>
      </c>
      <c r="BR17819" s="9" t="s">
        <v>48367</v>
      </c>
      <c r="BS17819" s="9" t="s">
        <v>48368</v>
      </c>
      <c r="BT17819" s="9" t="s">
        <v>103</v>
      </c>
      <c r="BU17819" s="9" t="s">
        <v>97</v>
      </c>
    </row>
    <row r="17820" spans="1:73" x14ac:dyDescent="0.2">
      <c r="A17820" s="17">
        <v>0.14037854969501501</v>
      </c>
      <c r="B17820" s="17">
        <v>1.7605793476104701</v>
      </c>
      <c r="C17820" s="8">
        <v>0.106414794921875</v>
      </c>
      <c r="D17820" s="8">
        <v>1.73491203784943</v>
      </c>
      <c r="E17820" s="17">
        <v>-2.9903115704655599E-2</v>
      </c>
      <c r="F17820" s="17">
        <v>-0.10730550438165699</v>
      </c>
      <c r="G17820" s="8">
        <v>0.19146920740604401</v>
      </c>
      <c r="H17820" s="8">
        <v>0.122165605425835</v>
      </c>
      <c r="Q17820" s="11">
        <v>4.4299999999999996E-62</v>
      </c>
      <c r="R17820" s="9">
        <v>258.68</v>
      </c>
      <c r="S17820" s="9">
        <v>19170000000</v>
      </c>
      <c r="T17820" s="8">
        <v>0.99998600000000004</v>
      </c>
      <c r="U17820" s="9">
        <v>211.45</v>
      </c>
      <c r="V17820" s="9">
        <v>0.25663999999999998</v>
      </c>
      <c r="W17820" s="18">
        <v>3.7141265E-2</v>
      </c>
      <c r="X17820" s="18">
        <v>0.192720692</v>
      </c>
      <c r="Y17820" s="18">
        <v>-0.52530742799999997</v>
      </c>
      <c r="Z17820" s="18">
        <v>0.46550119499999998</v>
      </c>
      <c r="AA17820" s="18">
        <v>5</v>
      </c>
      <c r="AB17820" s="9">
        <v>3.7433275000000002E-2</v>
      </c>
      <c r="AC17820" s="9">
        <v>0.193476808</v>
      </c>
      <c r="AD17820" s="9">
        <v>-0.60465347300000005</v>
      </c>
      <c r="AE17820" s="9">
        <v>0.39004246199999998</v>
      </c>
      <c r="AF17820" s="9">
        <v>5</v>
      </c>
      <c r="AG17820" s="18">
        <v>4.7470012999999998E-2</v>
      </c>
      <c r="AH17820" s="18">
        <v>0.217876141</v>
      </c>
      <c r="AI17820" s="18">
        <v>-0.36859924599999999</v>
      </c>
      <c r="AJ17820" s="18">
        <v>0.75153765699999997</v>
      </c>
      <c r="AK17820" s="18">
        <v>5</v>
      </c>
      <c r="AL17820" s="9">
        <v>4.5111274E-2</v>
      </c>
      <c r="AM17820" s="9">
        <v>0.212394148</v>
      </c>
      <c r="AN17820" s="9">
        <v>-0.423810935</v>
      </c>
      <c r="AO17820" s="9">
        <v>0.66814214500000002</v>
      </c>
      <c r="AP17820" s="9">
        <v>5</v>
      </c>
      <c r="AQ17820" s="17">
        <v>0.113655858</v>
      </c>
      <c r="AR17820" s="17">
        <v>1.1565101E-2</v>
      </c>
      <c r="AS17820" s="17">
        <v>7.8202613000000004E-2</v>
      </c>
      <c r="AT17820" s="17">
        <v>-5.3111479000000003E-2</v>
      </c>
      <c r="AU17820" s="17">
        <v>0.10474222900000001</v>
      </c>
      <c r="AV17820" s="8">
        <v>-7.0132739999999999E-2</v>
      </c>
      <c r="AW17820" s="8">
        <v>6.2471389999999996E-3</v>
      </c>
      <c r="AX17820" s="8">
        <v>-0.18914647400000001</v>
      </c>
      <c r="AY17820" s="8">
        <v>-0.14474825599999999</v>
      </c>
      <c r="AZ17820" s="8">
        <v>-4.9058116999999998E-2</v>
      </c>
      <c r="BA17820" s="17">
        <v>0.45569556999999999</v>
      </c>
      <c r="BB17820" s="17">
        <v>0.43120682199999999</v>
      </c>
      <c r="BC17820" s="17">
        <v>0.34823754400000001</v>
      </c>
      <c r="BD17820" s="17">
        <v>0.29914218199999998</v>
      </c>
      <c r="BE17820" s="17">
        <v>0.315494567</v>
      </c>
      <c r="BF17820" s="8">
        <v>0.31293168700000001</v>
      </c>
      <c r="BG17820" s="8">
        <v>0.25794267700000001</v>
      </c>
      <c r="BH17820" s="8">
        <v>0.20324194400000001</v>
      </c>
      <c r="BI17820" s="8">
        <v>0.26135751600000001</v>
      </c>
      <c r="BJ17820" s="8">
        <v>0.28222888699999998</v>
      </c>
      <c r="BK17820" s="9" t="s">
        <v>3453</v>
      </c>
      <c r="BL17820" s="9" t="s">
        <v>3453</v>
      </c>
      <c r="BM17820" s="9">
        <v>36057</v>
      </c>
      <c r="BN17820" s="9" t="s">
        <v>3453</v>
      </c>
      <c r="BO17820" s="9" t="s">
        <v>3454</v>
      </c>
      <c r="BP17820" s="9" t="s">
        <v>3455</v>
      </c>
      <c r="BQ17820" s="9">
        <v>200</v>
      </c>
      <c r="BR17820" s="9" t="s">
        <v>28114</v>
      </c>
      <c r="BS17820" s="9" t="s">
        <v>28115</v>
      </c>
      <c r="BT17820" s="9" t="s">
        <v>103</v>
      </c>
      <c r="BU17820" s="9" t="s">
        <v>218</v>
      </c>
    </row>
    <row r="17821" spans="1:73" x14ac:dyDescent="0.2">
      <c r="A17821" s="17">
        <v>0.108563743531704</v>
      </c>
      <c r="B17821" s="17">
        <v>1.6317876577377299</v>
      </c>
      <c r="C17821" s="8">
        <v>3.56943011283875E-2</v>
      </c>
      <c r="D17821" s="8">
        <v>0.73067289590835605</v>
      </c>
      <c r="E17821" s="17">
        <v>7.3567308485508007E-2</v>
      </c>
      <c r="F17821" s="17">
        <v>2.4924654513597499E-2</v>
      </c>
      <c r="G17821" s="8">
        <v>-0.14160344004631001</v>
      </c>
      <c r="H17821" s="8">
        <v>-0.141126379370689</v>
      </c>
      <c r="Q17821" s="9">
        <v>0</v>
      </c>
      <c r="R17821" s="9">
        <v>671.5</v>
      </c>
      <c r="S17821" s="9">
        <v>46876000000</v>
      </c>
      <c r="T17821" s="8">
        <v>1</v>
      </c>
      <c r="U17821" s="9">
        <v>257.88</v>
      </c>
      <c r="V17821" s="9">
        <v>0.54554000000000002</v>
      </c>
      <c r="W17821" s="18">
        <v>3.7141265E-2</v>
      </c>
      <c r="X17821" s="18">
        <v>0.192720692</v>
      </c>
      <c r="Y17821" s="18">
        <v>-0.42183700099999999</v>
      </c>
      <c r="Z17821" s="18">
        <v>0.56897162199999995</v>
      </c>
      <c r="AA17821" s="18">
        <v>5</v>
      </c>
      <c r="AB17821" s="9">
        <v>3.7433275000000002E-2</v>
      </c>
      <c r="AC17821" s="9">
        <v>0.193476808</v>
      </c>
      <c r="AD17821" s="9">
        <v>-0.47242331399999998</v>
      </c>
      <c r="AE17821" s="9">
        <v>0.52227262100000005</v>
      </c>
      <c r="AF17821" s="9">
        <v>5</v>
      </c>
      <c r="AG17821" s="18">
        <v>4.7470012999999998E-2</v>
      </c>
      <c r="AH17821" s="18">
        <v>0.217876141</v>
      </c>
      <c r="AI17821" s="18">
        <v>-0.70167189699999999</v>
      </c>
      <c r="AJ17821" s="18">
        <v>0.41846500599999997</v>
      </c>
      <c r="AK17821" s="18">
        <v>5</v>
      </c>
      <c r="AL17821" s="9">
        <v>4.5111274E-2</v>
      </c>
      <c r="AM17821" s="9">
        <v>0.212394148</v>
      </c>
      <c r="AN17821" s="9">
        <v>-0.68710291999999995</v>
      </c>
      <c r="AO17821" s="9">
        <v>0.40485016000000001</v>
      </c>
      <c r="AP17821" s="9">
        <v>5</v>
      </c>
      <c r="AQ17821" s="17">
        <v>0.23231537599999999</v>
      </c>
      <c r="AR17821" s="17">
        <v>7.4452154000000006E-2</v>
      </c>
      <c r="AS17821" s="17">
        <v>0.16875274500000001</v>
      </c>
      <c r="AT17821" s="17">
        <v>0.116689317</v>
      </c>
      <c r="AU17821" s="17">
        <v>0.20694398899999999</v>
      </c>
      <c r="AV17821" s="8">
        <v>0.121472336</v>
      </c>
      <c r="AW17821" s="8">
        <v>0.100561768</v>
      </c>
      <c r="AX17821" s="8">
        <v>2.6770447999999999E-2</v>
      </c>
      <c r="AY17821" s="8">
        <v>-1.8368092999999999E-2</v>
      </c>
      <c r="AZ17821" s="8">
        <v>2.5898395000000001E-2</v>
      </c>
      <c r="BA17821" s="17">
        <v>6.4635381000000006E-2</v>
      </c>
      <c r="BB17821" s="17">
        <v>1.0188821000000001E-2</v>
      </c>
      <c r="BC17821" s="17">
        <v>4.8857506000000002E-2</v>
      </c>
      <c r="BD17821" s="17">
        <v>-2.1316508000000001E-2</v>
      </c>
      <c r="BE17821" s="17">
        <v>1.7691967999999999E-2</v>
      </c>
      <c r="BF17821" s="8">
        <v>1.2128173000000001E-2</v>
      </c>
      <c r="BG17821" s="8">
        <v>-1.2645333E-2</v>
      </c>
      <c r="BH17821" s="8">
        <v>-7.8726537999999999E-2</v>
      </c>
      <c r="BI17821" s="8">
        <v>-1.7670558999999999E-2</v>
      </c>
      <c r="BJ17821" s="8">
        <v>3.8499914000000003E-2</v>
      </c>
      <c r="BK17821" s="9" t="s">
        <v>3453</v>
      </c>
      <c r="BL17821" s="9" t="s">
        <v>3453</v>
      </c>
      <c r="BM17821" s="9">
        <v>16260</v>
      </c>
      <c r="BN17821" s="9" t="s">
        <v>3453</v>
      </c>
      <c r="BO17821" s="9" t="s">
        <v>3454</v>
      </c>
      <c r="BP17821" s="9" t="s">
        <v>3455</v>
      </c>
      <c r="BQ17821" s="9">
        <v>515</v>
      </c>
      <c r="BR17821" s="9" t="s">
        <v>29582</v>
      </c>
      <c r="BS17821" s="9" t="s">
        <v>29583</v>
      </c>
      <c r="BT17821" s="9">
        <v>1</v>
      </c>
      <c r="BU17821" s="9" t="s">
        <v>97</v>
      </c>
    </row>
    <row r="17822" spans="1:73" x14ac:dyDescent="0.2">
      <c r="A17822" s="17">
        <v>0.12692232429981201</v>
      </c>
      <c r="B17822" s="17">
        <v>0.92255449295043901</v>
      </c>
      <c r="C17822" s="8">
        <v>8.5230194032192202E-2</v>
      </c>
      <c r="D17822" s="8">
        <v>0.40218368172645602</v>
      </c>
      <c r="E17822" s="17">
        <v>-0.232402488589287</v>
      </c>
      <c r="F17822" s="17">
        <v>-0.29489475488662698</v>
      </c>
      <c r="G17822" s="8">
        <v>-0.26047131419181802</v>
      </c>
      <c r="H17822" s="8">
        <v>-0.306623935699463</v>
      </c>
      <c r="Q17822" s="11">
        <v>8.3899999999999996E-262</v>
      </c>
      <c r="R17822" s="9">
        <v>422.47</v>
      </c>
      <c r="S17822" s="9">
        <v>24064000000</v>
      </c>
      <c r="T17822" s="8">
        <v>1</v>
      </c>
      <c r="U17822" s="9">
        <v>270.73</v>
      </c>
      <c r="V17822" s="9">
        <v>-0.29037000000000002</v>
      </c>
      <c r="W17822" s="18">
        <v>3.7141265E-2</v>
      </c>
      <c r="X17822" s="18">
        <v>0.192720692</v>
      </c>
      <c r="Y17822" s="18">
        <v>-0.727806803</v>
      </c>
      <c r="Z17822" s="18">
        <v>0.26300182</v>
      </c>
      <c r="AA17822" s="18">
        <v>5</v>
      </c>
      <c r="AB17822" s="9">
        <v>3.7433275000000002E-2</v>
      </c>
      <c r="AC17822" s="9">
        <v>0.193476808</v>
      </c>
      <c r="AD17822" s="9">
        <v>-0.79224273499999998</v>
      </c>
      <c r="AE17822" s="9">
        <v>0.202453201</v>
      </c>
      <c r="AF17822" s="9">
        <v>5</v>
      </c>
      <c r="AG17822" s="18">
        <v>4.7470012999999998E-2</v>
      </c>
      <c r="AH17822" s="18">
        <v>0.217876141</v>
      </c>
      <c r="AI17822" s="18">
        <v>-0.82053976900000003</v>
      </c>
      <c r="AJ17822" s="18">
        <v>0.29959713399999999</v>
      </c>
      <c r="AK17822" s="18">
        <v>5</v>
      </c>
      <c r="AL17822" s="9">
        <v>4.5111274E-2</v>
      </c>
      <c r="AM17822" s="9">
        <v>0.212394148</v>
      </c>
      <c r="AN17822" s="9">
        <v>-0.85260046899999997</v>
      </c>
      <c r="AO17822" s="9">
        <v>0.23935261099999999</v>
      </c>
      <c r="AP17822" s="9">
        <v>5</v>
      </c>
      <c r="AQ17822" s="17">
        <v>-0.196354643</v>
      </c>
      <c r="AR17822" s="17">
        <v>-0.24090513599999999</v>
      </c>
      <c r="AS17822" s="17">
        <v>-5.1540258999999998E-2</v>
      </c>
      <c r="AT17822" s="17">
        <v>-0.18077894999999999</v>
      </c>
      <c r="AU17822" s="17">
        <v>-0.14020969</v>
      </c>
      <c r="AV17822" s="8">
        <v>-0.20896880300000001</v>
      </c>
      <c r="AW17822" s="8">
        <v>-9.2900290999999996E-2</v>
      </c>
      <c r="AX17822" s="8">
        <v>-0.45494538499999998</v>
      </c>
      <c r="AY17822" s="8">
        <v>-0.40391012999999998</v>
      </c>
      <c r="AZ17822" s="8">
        <v>-0.28367567100000002</v>
      </c>
      <c r="BA17822" s="17">
        <v>7.4199781000000006E-2</v>
      </c>
      <c r="BB17822" s="17">
        <v>-2.7758751000000002E-2</v>
      </c>
      <c r="BC17822" s="17">
        <v>-0.27619659899999999</v>
      </c>
      <c r="BD17822" s="17">
        <v>-0.13829551600000001</v>
      </c>
      <c r="BE17822" s="17">
        <v>-0.129198745</v>
      </c>
      <c r="BF17822" s="8">
        <v>-0.125868127</v>
      </c>
      <c r="BG17822" s="8">
        <v>6.4026967000000004E-2</v>
      </c>
      <c r="BH17822" s="8">
        <v>-0.287757337</v>
      </c>
      <c r="BI17822" s="8">
        <v>-0.20041134999999999</v>
      </c>
      <c r="BJ17822" s="8">
        <v>-0.37339094299999998</v>
      </c>
      <c r="BK17822" s="9" t="s">
        <v>3453</v>
      </c>
      <c r="BL17822" s="9" t="s">
        <v>3453</v>
      </c>
      <c r="BM17822" s="9">
        <v>16264</v>
      </c>
      <c r="BN17822" s="9" t="s">
        <v>3453</v>
      </c>
      <c r="BO17822" s="9" t="s">
        <v>3454</v>
      </c>
      <c r="BP17822" s="9" t="s">
        <v>3455</v>
      </c>
      <c r="BQ17822" s="9">
        <v>571</v>
      </c>
      <c r="BR17822" s="9" t="s">
        <v>28765</v>
      </c>
      <c r="BS17822" s="9" t="s">
        <v>28766</v>
      </c>
      <c r="BT17822" s="9" t="s">
        <v>103</v>
      </c>
      <c r="BU17822" s="9" t="s">
        <v>97</v>
      </c>
    </row>
    <row r="17823" spans="1:73" x14ac:dyDescent="0.2">
      <c r="A17823" s="17">
        <v>2.2062068805098499E-2</v>
      </c>
      <c r="B17823" s="17">
        <v>6.3468217849731404E-2</v>
      </c>
      <c r="C17823" s="8">
        <v>2.1838922053575498E-2</v>
      </c>
      <c r="D17823" s="8">
        <v>8.7525196373462705E-2</v>
      </c>
      <c r="E17823" s="17">
        <v>-0.24870365858078</v>
      </c>
      <c r="F17823" s="17">
        <v>-0.212420493364334</v>
      </c>
      <c r="G17823" s="8">
        <v>-0.21351188421249401</v>
      </c>
      <c r="H17823" s="8">
        <v>-0.19932109117507901</v>
      </c>
      <c r="Q17823" s="11">
        <v>2.1899999999999998E-233</v>
      </c>
      <c r="R17823" s="9">
        <v>408.15</v>
      </c>
      <c r="S17823" s="9">
        <v>14365000000</v>
      </c>
      <c r="T17823" s="8">
        <v>1</v>
      </c>
      <c r="U17823" s="9">
        <v>365.02</v>
      </c>
      <c r="V17823" s="9">
        <v>0.58823000000000003</v>
      </c>
      <c r="W17823" s="18">
        <v>3.7141265E-2</v>
      </c>
      <c r="X17823" s="18">
        <v>0.192720692</v>
      </c>
      <c r="Y17823" s="18">
        <v>-0.74410797399999995</v>
      </c>
      <c r="Z17823" s="18">
        <v>0.24670064899999999</v>
      </c>
      <c r="AA17823" s="18">
        <v>5</v>
      </c>
      <c r="AB17823" s="9">
        <v>3.7433275000000002E-2</v>
      </c>
      <c r="AC17823" s="9">
        <v>0.193476808</v>
      </c>
      <c r="AD17823" s="9">
        <v>-0.70976845799999999</v>
      </c>
      <c r="AE17823" s="9">
        <v>0.28492747699999998</v>
      </c>
      <c r="AF17823" s="9">
        <v>5</v>
      </c>
      <c r="AG17823" s="18">
        <v>4.7470012999999998E-2</v>
      </c>
      <c r="AH17823" s="18">
        <v>0.217876141</v>
      </c>
      <c r="AI17823" s="18">
        <v>-0.77358032899999996</v>
      </c>
      <c r="AJ17823" s="18">
        <v>0.34655657400000001</v>
      </c>
      <c r="AK17823" s="18">
        <v>5</v>
      </c>
      <c r="AL17823" s="9">
        <v>4.5111274E-2</v>
      </c>
      <c r="AM17823" s="9">
        <v>0.212394148</v>
      </c>
      <c r="AN17823" s="9">
        <v>-0.74529763000000004</v>
      </c>
      <c r="AO17823" s="9">
        <v>0.34665544999999998</v>
      </c>
      <c r="AP17823" s="9">
        <v>5</v>
      </c>
      <c r="AQ17823" s="17">
        <v>5.1283136E-2</v>
      </c>
      <c r="AR17823" s="17">
        <v>-4.2256646000000002E-2</v>
      </c>
      <c r="AS17823" s="17">
        <v>-0.30757084499999998</v>
      </c>
      <c r="AT17823" s="17">
        <v>-0.28640937799999999</v>
      </c>
      <c r="AU17823" s="17">
        <v>-0.31055465300000001</v>
      </c>
      <c r="AV17823" s="8">
        <v>-0.21545220900000001</v>
      </c>
      <c r="AW17823" s="8">
        <v>-0.16821746500000001</v>
      </c>
      <c r="AX17823" s="8">
        <v>-0.41875252099999999</v>
      </c>
      <c r="AY17823" s="8">
        <v>-0.35249161699999998</v>
      </c>
      <c r="AZ17823" s="8">
        <v>0.14909508799999999</v>
      </c>
      <c r="BA17823" s="17">
        <v>0.128808543</v>
      </c>
      <c r="BB17823" s="17">
        <v>6.3764190000000004E-3</v>
      </c>
      <c r="BC17823" s="17">
        <v>-0.18272832</v>
      </c>
      <c r="BD17823" s="17">
        <v>-1.5785309000000001E-2</v>
      </c>
      <c r="BE17823" s="17">
        <v>-0.190050468</v>
      </c>
      <c r="BF17823" s="8">
        <v>-5.5731185000000003E-2</v>
      </c>
      <c r="BG17823" s="8">
        <v>-2.6603569999999999E-3</v>
      </c>
      <c r="BH17823" s="8">
        <v>-0.27373266200000002</v>
      </c>
      <c r="BI17823" s="8">
        <v>-0.159972325</v>
      </c>
      <c r="BJ17823" s="8">
        <v>0.129522786</v>
      </c>
      <c r="BK17823" s="9" t="s">
        <v>3453</v>
      </c>
      <c r="BL17823" s="9" t="s">
        <v>3453</v>
      </c>
      <c r="BM17823" s="9">
        <v>16263</v>
      </c>
      <c r="BN17823" s="9" t="s">
        <v>3453</v>
      </c>
      <c r="BO17823" s="9" t="s">
        <v>3454</v>
      </c>
      <c r="BP17823" s="9" t="s">
        <v>3455</v>
      </c>
      <c r="BQ17823" s="9">
        <v>579</v>
      </c>
      <c r="BR17823" s="9" t="s">
        <v>34820</v>
      </c>
      <c r="BS17823" s="9" t="s">
        <v>34821</v>
      </c>
      <c r="BT17823" s="9" t="s">
        <v>103</v>
      </c>
      <c r="BU17823" s="9" t="s">
        <v>97</v>
      </c>
    </row>
    <row r="17824" spans="1:73" x14ac:dyDescent="0.2">
      <c r="A17824" s="17">
        <v>3.9338894188404097E-2</v>
      </c>
      <c r="B17824" s="17">
        <v>0.27314031124115001</v>
      </c>
      <c r="C17824" s="8">
        <v>7.1431249380111694E-2</v>
      </c>
      <c r="D17824" s="8">
        <v>0.942518830299377</v>
      </c>
      <c r="E17824" s="17">
        <v>-0.211416035890579</v>
      </c>
      <c r="F17824" s="17">
        <v>-0.19179299473762501</v>
      </c>
      <c r="G17824" s="8">
        <v>-0.38502985239028897</v>
      </c>
      <c r="H17824" s="8">
        <v>-0.41718664765357999</v>
      </c>
      <c r="Q17824" s="9">
        <v>0</v>
      </c>
      <c r="R17824" s="9">
        <v>433.04</v>
      </c>
      <c r="S17824" s="9">
        <v>30474000000</v>
      </c>
      <c r="T17824" s="8">
        <v>1</v>
      </c>
      <c r="U17824" s="9">
        <v>382.38</v>
      </c>
      <c r="V17824" s="9">
        <v>0.13533000000000001</v>
      </c>
      <c r="W17824" s="18">
        <v>3.7141265E-2</v>
      </c>
      <c r="X17824" s="18">
        <v>0.192720692</v>
      </c>
      <c r="Y17824" s="18">
        <v>-0.70682034400000004</v>
      </c>
      <c r="Z17824" s="18">
        <v>0.28398827900000001</v>
      </c>
      <c r="AA17824" s="18">
        <v>5</v>
      </c>
      <c r="AB17824" s="9">
        <v>3.7433275000000002E-2</v>
      </c>
      <c r="AC17824" s="9">
        <v>0.193476808</v>
      </c>
      <c r="AD17824" s="9">
        <v>-0.68914096000000002</v>
      </c>
      <c r="AE17824" s="9">
        <v>0.30555497500000001</v>
      </c>
      <c r="AF17824" s="9">
        <v>5</v>
      </c>
      <c r="AG17824" s="18">
        <v>4.7470012999999998E-2</v>
      </c>
      <c r="AH17824" s="18">
        <v>0.217876141</v>
      </c>
      <c r="AI17824" s="18">
        <v>-0.945098302</v>
      </c>
      <c r="AJ17824" s="18">
        <v>0.17503860099999999</v>
      </c>
      <c r="AK17824" s="18">
        <v>5</v>
      </c>
      <c r="AL17824" s="9">
        <v>4.5111274E-2</v>
      </c>
      <c r="AM17824" s="9">
        <v>0.212394148</v>
      </c>
      <c r="AN17824" s="9">
        <v>-0.96316320200000005</v>
      </c>
      <c r="AO17824" s="9">
        <v>0.128789878</v>
      </c>
      <c r="AP17824" s="9">
        <v>5</v>
      </c>
      <c r="AQ17824" s="17">
        <v>-3.1633873E-2</v>
      </c>
      <c r="AR17824" s="17">
        <v>-0.120026164</v>
      </c>
      <c r="AS17824" s="17">
        <v>-0.12338497499999999</v>
      </c>
      <c r="AT17824" s="17">
        <v>-0.301010102</v>
      </c>
      <c r="AU17824" s="17">
        <v>-0.123376265</v>
      </c>
      <c r="AV17824" s="8">
        <v>-0.21259059</v>
      </c>
      <c r="AW17824" s="8">
        <v>-0.18192762100000001</v>
      </c>
      <c r="AX17824" s="8">
        <v>-0.30500560999999998</v>
      </c>
      <c r="AY17824" s="8">
        <v>-0.14480891800000001</v>
      </c>
      <c r="AZ17824" s="8">
        <v>-5.1793113000000002E-2</v>
      </c>
      <c r="BA17824" s="17">
        <v>-0.14651834999999999</v>
      </c>
      <c r="BB17824" s="17">
        <v>-0.19752642500000001</v>
      </c>
      <c r="BC17824" s="17">
        <v>-0.17373169999999999</v>
      </c>
      <c r="BD17824" s="17">
        <v>-0.29600268600000001</v>
      </c>
      <c r="BE17824" s="17">
        <v>-0.33033052099999999</v>
      </c>
      <c r="BF17824" s="8">
        <v>-0.24475991699999999</v>
      </c>
      <c r="BG17824" s="8">
        <v>-0.29178395899999998</v>
      </c>
      <c r="BH17824" s="8">
        <v>-0.35444357999999998</v>
      </c>
      <c r="BI17824" s="8">
        <v>-0.32410734899999999</v>
      </c>
      <c r="BJ17824" s="8">
        <v>-0.28617113799999999</v>
      </c>
      <c r="BK17824" s="9" t="s">
        <v>3453</v>
      </c>
      <c r="BL17824" s="9" t="s">
        <v>3453</v>
      </c>
      <c r="BM17824" s="9">
        <v>16258</v>
      </c>
      <c r="BN17824" s="9" t="s">
        <v>3453</v>
      </c>
      <c r="BO17824" s="9" t="s">
        <v>3454</v>
      </c>
      <c r="BP17824" s="9" t="s">
        <v>3455</v>
      </c>
      <c r="BQ17824" s="9">
        <v>655</v>
      </c>
      <c r="BR17824" s="9" t="s">
        <v>33668</v>
      </c>
      <c r="BS17824" s="9" t="s">
        <v>33669</v>
      </c>
      <c r="BT17824" s="9" t="s">
        <v>103</v>
      </c>
      <c r="BU17824" s="9" t="s">
        <v>97</v>
      </c>
    </row>
    <row r="17825" spans="1:73" x14ac:dyDescent="0.2">
      <c r="A17825" s="17">
        <v>8.3262816071510301E-2</v>
      </c>
      <c r="B17825" s="17">
        <v>0.43818911910057101</v>
      </c>
      <c r="C17825" s="8">
        <v>2.66673266887665E-2</v>
      </c>
      <c r="D17825" s="8">
        <v>9.5604233443737002E-2</v>
      </c>
      <c r="E17825" s="17">
        <v>0.51483565568923995</v>
      </c>
      <c r="F17825" s="17">
        <v>0.48506140708923301</v>
      </c>
      <c r="G17825" s="8">
        <v>0.43245944380760198</v>
      </c>
      <c r="H17825" s="8">
        <v>0.437907874584198</v>
      </c>
      <c r="K17825" s="18" t="s">
        <v>88</v>
      </c>
      <c r="Q17825" s="11">
        <v>7.2799999999999994E-188</v>
      </c>
      <c r="R17825" s="9">
        <v>357.43</v>
      </c>
      <c r="S17825" s="9">
        <v>6370400000</v>
      </c>
      <c r="T17825" s="8">
        <v>1</v>
      </c>
      <c r="U17825" s="9">
        <v>328.55</v>
      </c>
      <c r="V17825" s="9">
        <v>0.13730000000000001</v>
      </c>
      <c r="W17825" s="18">
        <v>3.7141265E-2</v>
      </c>
      <c r="X17825" s="18">
        <v>0.192720692</v>
      </c>
      <c r="Y17825" s="18">
        <v>1.9431344E-2</v>
      </c>
      <c r="Z17825" s="18">
        <v>1.010239967</v>
      </c>
      <c r="AA17825" s="18">
        <v>5</v>
      </c>
      <c r="AB17825" s="9">
        <v>3.7433275000000002E-2</v>
      </c>
      <c r="AC17825" s="9">
        <v>0.193476808</v>
      </c>
      <c r="AD17825" s="9">
        <v>-1.2286572000000001E-2</v>
      </c>
      <c r="AE17825" s="9">
        <v>0.98240936300000004</v>
      </c>
      <c r="AF17825" s="9">
        <v>5</v>
      </c>
      <c r="AG17825" s="18">
        <v>4.7470012999999998E-2</v>
      </c>
      <c r="AH17825" s="18">
        <v>0.217876141</v>
      </c>
      <c r="AI17825" s="18">
        <v>-0.127609003</v>
      </c>
      <c r="AJ17825" s="18">
        <v>0.99252790000000002</v>
      </c>
      <c r="AK17825" s="18">
        <v>5</v>
      </c>
      <c r="AL17825" s="9">
        <v>4.5111274E-2</v>
      </c>
      <c r="AM17825" s="9">
        <v>0.212394148</v>
      </c>
      <c r="AN17825" s="9">
        <v>-0.10806868</v>
      </c>
      <c r="AO17825" s="9">
        <v>0.98388439999999999</v>
      </c>
      <c r="AP17825" s="9">
        <v>5</v>
      </c>
      <c r="AQ17825" s="17">
        <v>0.928447723</v>
      </c>
      <c r="AR17825" s="17">
        <v>0.55756270900000005</v>
      </c>
      <c r="AS17825" s="17">
        <v>0.60225790700000004</v>
      </c>
      <c r="AT17825" s="17">
        <v>0.45981118100000001</v>
      </c>
      <c r="AU17825" s="17">
        <v>0.57148373100000005</v>
      </c>
      <c r="AV17825" s="8">
        <v>0.43776526999999998</v>
      </c>
      <c r="AW17825" s="8">
        <v>0.50982993799999998</v>
      </c>
      <c r="AX17825" s="8">
        <v>0.57687413700000001</v>
      </c>
      <c r="AY17825" s="8">
        <v>0.64028918700000004</v>
      </c>
      <c r="AZ17825" s="8">
        <v>0.53849065299999999</v>
      </c>
      <c r="BA17825" s="17">
        <v>0.73343402099999999</v>
      </c>
      <c r="BB17825" s="17">
        <v>0.88213032499999999</v>
      </c>
      <c r="BC17825" s="17">
        <v>0.59048914900000005</v>
      </c>
      <c r="BD17825" s="17">
        <v>0.39392864700000002</v>
      </c>
      <c r="BE17825" s="17">
        <v>0.50130987199999999</v>
      </c>
      <c r="BF17825" s="8">
        <v>0.51878821799999997</v>
      </c>
      <c r="BG17825" s="8">
        <v>0.80553525699999995</v>
      </c>
      <c r="BH17825" s="8">
        <v>0.60797160900000002</v>
      </c>
      <c r="BI17825" s="8">
        <v>0.48113092800000001</v>
      </c>
      <c r="BJ17825" s="8">
        <v>0.55452936900000005</v>
      </c>
      <c r="BK17825" s="9" t="s">
        <v>3453</v>
      </c>
      <c r="BL17825" s="9" t="s">
        <v>3453</v>
      </c>
      <c r="BM17825" s="9">
        <v>36055</v>
      </c>
      <c r="BN17825" s="9" t="s">
        <v>3453</v>
      </c>
      <c r="BO17825" s="9" t="s">
        <v>3454</v>
      </c>
      <c r="BP17825" s="9" t="s">
        <v>3455</v>
      </c>
      <c r="BQ17825" s="9">
        <v>673</v>
      </c>
      <c r="BR17825" s="9" t="s">
        <v>11520</v>
      </c>
      <c r="BS17825" s="9" t="s">
        <v>11521</v>
      </c>
      <c r="BT17825" s="9" t="s">
        <v>103</v>
      </c>
      <c r="BU17825" s="9" t="s">
        <v>218</v>
      </c>
    </row>
    <row r="17826" spans="1:73" x14ac:dyDescent="0.2">
      <c r="A17826" s="17">
        <v>5.0663868896663198E-3</v>
      </c>
      <c r="B17826" s="17">
        <v>1.5726899728178999E-2</v>
      </c>
      <c r="C17826" s="8">
        <v>0.15254683792591101</v>
      </c>
      <c r="D17826" s="8">
        <v>0.52147829532623302</v>
      </c>
      <c r="E17826" s="17">
        <v>-5.8816391974687597E-2</v>
      </c>
      <c r="F17826" s="17">
        <v>-1.6391996294260001E-2</v>
      </c>
      <c r="G17826" s="8">
        <v>0.116921246051788</v>
      </c>
      <c r="H17826" s="8">
        <v>7.9831300536170602E-4</v>
      </c>
      <c r="Q17826" s="11">
        <v>7.6399999999999998E-13</v>
      </c>
      <c r="R17826" s="9">
        <v>154.1</v>
      </c>
      <c r="S17826" s="9">
        <v>125700000</v>
      </c>
      <c r="T17826" s="8">
        <v>1</v>
      </c>
      <c r="U17826" s="9">
        <v>131.13</v>
      </c>
      <c r="V17826" s="9">
        <v>3.9883999999999999</v>
      </c>
      <c r="W17826" s="18">
        <v>3.7141265E-2</v>
      </c>
      <c r="X17826" s="18">
        <v>0.192720692</v>
      </c>
      <c r="Y17826" s="18">
        <v>-0.55422070400000001</v>
      </c>
      <c r="Z17826" s="18">
        <v>0.43658791800000002</v>
      </c>
      <c r="AA17826" s="18">
        <v>5</v>
      </c>
      <c r="AB17826" s="9">
        <v>5.9986121000000003E-2</v>
      </c>
      <c r="AC17826" s="9">
        <v>0.24492064199999999</v>
      </c>
      <c r="AD17826" s="9">
        <v>-0.79583878799999996</v>
      </c>
      <c r="AE17826" s="9">
        <v>0.76305479399999998</v>
      </c>
      <c r="AF17826" s="9">
        <v>3</v>
      </c>
      <c r="AG17826" s="18">
        <v>4.7470012999999998E-2</v>
      </c>
      <c r="AH17826" s="18">
        <v>0.217876141</v>
      </c>
      <c r="AI17826" s="18">
        <v>-0.44314720400000002</v>
      </c>
      <c r="AJ17826" s="18">
        <v>0.67698969899999994</v>
      </c>
      <c r="AK17826" s="18">
        <v>5</v>
      </c>
      <c r="AL17826" s="9">
        <v>7.3055577999999996E-2</v>
      </c>
      <c r="AM17826" s="9">
        <v>0.27028795300000003</v>
      </c>
      <c r="AN17826" s="9">
        <v>-0.85937858600000006</v>
      </c>
      <c r="AO17826" s="9">
        <v>0.86097521200000005</v>
      </c>
      <c r="AP17826" s="9">
        <v>3</v>
      </c>
      <c r="AQ17826" s="17">
        <v>-0.14916601800000001</v>
      </c>
      <c r="AR17826" s="17">
        <v>0.31058227999999999</v>
      </c>
      <c r="AS17826" s="17">
        <v>-7.5329825000000003E-2</v>
      </c>
      <c r="AT17826" s="17">
        <v>9.0908499999999993E-3</v>
      </c>
      <c r="AU17826" s="17">
        <v>7.8365650000000002E-3</v>
      </c>
      <c r="AV17826" s="8" t="s">
        <v>90</v>
      </c>
      <c r="AW17826" s="8">
        <v>2.3940601999999998E-2</v>
      </c>
      <c r="AX17826" s="8">
        <v>8.5982628000000005E-2</v>
      </c>
      <c r="AY17826" s="8">
        <v>-6.3314079999999995E-2</v>
      </c>
      <c r="AZ17826" s="8" t="s">
        <v>90</v>
      </c>
      <c r="BA17826" s="17">
        <v>0.24748094400000001</v>
      </c>
      <c r="BB17826" s="17">
        <v>0.50587308399999997</v>
      </c>
      <c r="BC17826" s="17">
        <v>0.10761506899999999</v>
      </c>
      <c r="BD17826" s="17">
        <v>8.0883384000000003E-2</v>
      </c>
      <c r="BE17826" s="17">
        <v>0.52078026499999996</v>
      </c>
      <c r="BF17826" s="8" t="s">
        <v>90</v>
      </c>
      <c r="BG17826" s="8">
        <v>0.18062883599999999</v>
      </c>
      <c r="BH17826" s="8">
        <v>1.1692882999999999E-2</v>
      </c>
      <c r="BI17826" s="8">
        <v>0.22761741299999999</v>
      </c>
      <c r="BJ17826" s="8" t="s">
        <v>90</v>
      </c>
      <c r="BK17826" s="9" t="s">
        <v>5358</v>
      </c>
      <c r="BL17826" s="9" t="s">
        <v>5358</v>
      </c>
      <c r="BM17826" s="9">
        <v>16279</v>
      </c>
      <c r="BN17826" s="9" t="s">
        <v>5358</v>
      </c>
      <c r="BO17826" s="9" t="s">
        <v>5359</v>
      </c>
      <c r="BP17826" s="9" t="s">
        <v>5360</v>
      </c>
      <c r="BQ17826" s="9">
        <v>56</v>
      </c>
      <c r="BR17826" s="9" t="s">
        <v>22673</v>
      </c>
      <c r="BS17826" s="9" t="s">
        <v>22674</v>
      </c>
      <c r="BT17826" s="9">
        <v>1</v>
      </c>
      <c r="BU17826" s="9" t="s">
        <v>97</v>
      </c>
    </row>
    <row r="17827" spans="1:73" x14ac:dyDescent="0.2">
      <c r="A17827" s="17">
        <v>7.8381285071373E-2</v>
      </c>
      <c r="B17827" s="17">
        <v>0</v>
      </c>
      <c r="C17827" s="8">
        <v>-0.68509352207183805</v>
      </c>
      <c r="D17827" s="8">
        <v>0</v>
      </c>
      <c r="E17827" s="17">
        <v>0.173426583409309</v>
      </c>
      <c r="F17827" s="17">
        <v>0.120440721511841</v>
      </c>
      <c r="G17827" s="8">
        <v>-0.22381013631820701</v>
      </c>
      <c r="H17827" s="8">
        <v>0.38565930724143999</v>
      </c>
      <c r="Q17827" s="11">
        <v>3.0500000000000001E-19</v>
      </c>
      <c r="R17827" s="9">
        <v>181.94</v>
      </c>
      <c r="S17827" s="9">
        <v>107340000</v>
      </c>
      <c r="T17827" s="8">
        <v>0.99880100000000005</v>
      </c>
      <c r="U17827" s="9">
        <v>95.956999999999994</v>
      </c>
      <c r="V17827" s="9">
        <v>0.42316999999999999</v>
      </c>
      <c r="W17827" s="18">
        <v>4.5858395000000003E-2</v>
      </c>
      <c r="X17827" s="18">
        <v>0.214145733</v>
      </c>
      <c r="Y17827" s="18">
        <v>-0.42113728700000003</v>
      </c>
      <c r="Z17827" s="18">
        <v>0.76799046000000004</v>
      </c>
      <c r="AA17827" s="18">
        <v>4</v>
      </c>
      <c r="AB17827" s="9">
        <v>0.15099594499999999</v>
      </c>
      <c r="AC17827" s="9">
        <v>0.38858196699999997</v>
      </c>
      <c r="AD17827" s="9">
        <v>-4.816961311</v>
      </c>
      <c r="AE17827" s="9">
        <v>5.0578427589999997</v>
      </c>
      <c r="AF17827" s="9">
        <v>1</v>
      </c>
      <c r="AG17827" s="18">
        <v>5.8781985000000002E-2</v>
      </c>
      <c r="AH17827" s="18">
        <v>0.24244996399999999</v>
      </c>
      <c r="AI17827" s="18">
        <v>-0.89695914799999998</v>
      </c>
      <c r="AJ17827" s="18">
        <v>0.44933888300000002</v>
      </c>
      <c r="AK17827" s="18">
        <v>4</v>
      </c>
      <c r="AL17827" s="9">
        <v>0.19212989599999999</v>
      </c>
      <c r="AM17827" s="9">
        <v>0.438326243</v>
      </c>
      <c r="AN17827" s="9">
        <v>-5.1838036799999996</v>
      </c>
      <c r="AO17827" s="9">
        <v>5.9551222959999999</v>
      </c>
      <c r="AP17827" s="9">
        <v>1</v>
      </c>
      <c r="AQ17827" s="17" t="s">
        <v>90</v>
      </c>
      <c r="AR17827" s="17">
        <v>0.39161005599999998</v>
      </c>
      <c r="AS17827" s="17">
        <v>0.19243399799999999</v>
      </c>
      <c r="AT17827" s="17">
        <v>0.295468956</v>
      </c>
      <c r="AU17827" s="17">
        <v>0.16437758499999999</v>
      </c>
      <c r="AV17827" s="8">
        <v>0.18259136400000001</v>
      </c>
      <c r="AW17827" s="8" t="s">
        <v>90</v>
      </c>
      <c r="AX17827" s="8" t="s">
        <v>90</v>
      </c>
      <c r="AY17827" s="8" t="s">
        <v>90</v>
      </c>
      <c r="AZ17827" s="8" t="s">
        <v>90</v>
      </c>
      <c r="BA17827" s="17" t="s">
        <v>90</v>
      </c>
      <c r="BB17827" s="17">
        <v>-0.64972120499999997</v>
      </c>
      <c r="BC17827" s="17">
        <v>-2.2353925E-2</v>
      </c>
      <c r="BD17827" s="17">
        <v>0.29146948499999997</v>
      </c>
      <c r="BE17827" s="17">
        <v>8.4881037000000006E-2</v>
      </c>
      <c r="BF17827" s="8">
        <v>0.61116236400000001</v>
      </c>
      <c r="BG17827" s="8" t="s">
        <v>90</v>
      </c>
      <c r="BH17827" s="8" t="s">
        <v>90</v>
      </c>
      <c r="BI17827" s="8" t="s">
        <v>90</v>
      </c>
      <c r="BJ17827" s="8" t="s">
        <v>90</v>
      </c>
      <c r="BK17827" s="9" t="s">
        <v>26891</v>
      </c>
      <c r="BL17827" s="9" t="s">
        <v>26891</v>
      </c>
      <c r="BM17827" s="9">
        <v>31455</v>
      </c>
      <c r="BN17827" s="9" t="s">
        <v>26891</v>
      </c>
      <c r="BO17827" s="9" t="s">
        <v>26892</v>
      </c>
      <c r="BP17827" s="9" t="s">
        <v>26893</v>
      </c>
      <c r="BQ17827" s="9">
        <v>192</v>
      </c>
      <c r="BR17827" s="9" t="s">
        <v>26894</v>
      </c>
      <c r="BS17827" s="9" t="s">
        <v>26895</v>
      </c>
      <c r="BT17827" s="9">
        <v>1</v>
      </c>
      <c r="BU17827" s="9" t="s">
        <v>218</v>
      </c>
    </row>
    <row r="17828" spans="1:73" x14ac:dyDescent="0.2">
      <c r="A17828" s="17">
        <v>-0.16836087405681599</v>
      </c>
      <c r="B17828" s="17">
        <v>0.60736733675003096</v>
      </c>
      <c r="C17828" s="8">
        <v>-9.3833416700363201E-2</v>
      </c>
      <c r="D17828" s="8">
        <v>0.42956784367561301</v>
      </c>
      <c r="E17828" s="17">
        <v>-0.310287356376648</v>
      </c>
      <c r="F17828" s="17">
        <v>-8.5911862552165999E-2</v>
      </c>
      <c r="G17828" s="8">
        <v>2.7384100481867801E-2</v>
      </c>
      <c r="H17828" s="8">
        <v>0.150190845131874</v>
      </c>
      <c r="Q17828" s="11">
        <v>3.64E-37</v>
      </c>
      <c r="R17828" s="9">
        <v>197.1</v>
      </c>
      <c r="S17828" s="9">
        <v>133710000</v>
      </c>
      <c r="T17828" s="8">
        <v>0.99926999999999999</v>
      </c>
      <c r="U17828" s="9">
        <v>197.1</v>
      </c>
      <c r="V17828" s="9">
        <v>0.87744</v>
      </c>
      <c r="W17828" s="18">
        <v>4.5858415999999999E-2</v>
      </c>
      <c r="X17828" s="18">
        <v>0.21414578100000001</v>
      </c>
      <c r="Y17828" s="18">
        <v>-0.90485135500000002</v>
      </c>
      <c r="Z17828" s="18">
        <v>0.28427665499999999</v>
      </c>
      <c r="AA17828" s="18">
        <v>4</v>
      </c>
      <c r="AB17828" s="9">
        <v>5.9986335000000002E-2</v>
      </c>
      <c r="AC17828" s="9">
        <v>0.24492107900000001</v>
      </c>
      <c r="AD17828" s="9">
        <v>-0.86536004200000005</v>
      </c>
      <c r="AE17828" s="9">
        <v>0.69353632099999996</v>
      </c>
      <c r="AF17828" s="9">
        <v>3</v>
      </c>
      <c r="AG17828" s="18">
        <v>5.8782016999999999E-2</v>
      </c>
      <c r="AH17828" s="18">
        <v>0.24245002900000001</v>
      </c>
      <c r="AI17828" s="18">
        <v>-0.64576509699999995</v>
      </c>
      <c r="AJ17828" s="18">
        <v>0.700533297</v>
      </c>
      <c r="AK17828" s="18">
        <v>4</v>
      </c>
      <c r="AL17828" s="9">
        <v>7.3055809999999999E-2</v>
      </c>
      <c r="AM17828" s="9">
        <v>0.27028838300000002</v>
      </c>
      <c r="AN17828" s="9">
        <v>-0.70998741300000001</v>
      </c>
      <c r="AO17828" s="9">
        <v>1.010369117</v>
      </c>
      <c r="AP17828" s="9">
        <v>3</v>
      </c>
      <c r="AQ17828" s="17">
        <v>-0.25596892799999998</v>
      </c>
      <c r="AR17828" s="17" t="s">
        <v>90</v>
      </c>
      <c r="AS17828" s="17">
        <v>-0.47007849800000001</v>
      </c>
      <c r="AT17828" s="17">
        <v>-0.26833167699999999</v>
      </c>
      <c r="AU17828" s="17">
        <v>7.8225389999999999E-3</v>
      </c>
      <c r="AV17828" s="8">
        <v>-4.6816944999999999E-2</v>
      </c>
      <c r="AW17828" s="8" t="s">
        <v>90</v>
      </c>
      <c r="AX17828" s="8">
        <v>-0.205208063</v>
      </c>
      <c r="AY17828" s="8">
        <v>1.7190206999999999E-2</v>
      </c>
      <c r="AZ17828" s="8" t="s">
        <v>90</v>
      </c>
      <c r="BA17828" s="17">
        <v>1.4105999999999999E-3</v>
      </c>
      <c r="BB17828" s="17" t="s">
        <v>90</v>
      </c>
      <c r="BC17828" s="17">
        <v>0.25486513999999999</v>
      </c>
      <c r="BD17828" s="17">
        <v>0.30382728599999997</v>
      </c>
      <c r="BE17828" s="17">
        <v>0.214611575</v>
      </c>
      <c r="BF17828" s="8">
        <v>0.29946211</v>
      </c>
      <c r="BG17828" s="8" t="s">
        <v>90</v>
      </c>
      <c r="BH17828" s="8">
        <v>0.16969399199999999</v>
      </c>
      <c r="BI17828" s="8">
        <v>0.39338010499999998</v>
      </c>
      <c r="BJ17828" s="8" t="s">
        <v>90</v>
      </c>
      <c r="BK17828" s="9" t="s">
        <v>6948</v>
      </c>
      <c r="BL17828" s="9" t="s">
        <v>6948</v>
      </c>
      <c r="BM17828" s="9">
        <v>8655</v>
      </c>
      <c r="BN17828" s="9" t="s">
        <v>6948</v>
      </c>
      <c r="BO17828" s="9" t="s">
        <v>6949</v>
      </c>
      <c r="BP17828" s="9" t="s">
        <v>6950</v>
      </c>
      <c r="BQ17828" s="9">
        <v>437</v>
      </c>
      <c r="BR17828" s="9" t="s">
        <v>33238</v>
      </c>
      <c r="BS17828" s="9" t="s">
        <v>33239</v>
      </c>
      <c r="BT17828" s="9">
        <v>1</v>
      </c>
      <c r="BU17828" s="9" t="s">
        <v>97</v>
      </c>
    </row>
    <row r="17829" spans="1:73" x14ac:dyDescent="0.2">
      <c r="A17829" s="17" t="s">
        <v>90</v>
      </c>
      <c r="B17829" s="17">
        <v>0</v>
      </c>
      <c r="C17829" s="8" t="s">
        <v>90</v>
      </c>
      <c r="D17829" s="8">
        <v>0</v>
      </c>
      <c r="E17829" s="17">
        <v>0.56545114517211903</v>
      </c>
      <c r="F17829" s="17" t="s">
        <v>90</v>
      </c>
      <c r="G17829" s="8">
        <v>1.1176625490188601</v>
      </c>
      <c r="H17829" s="8" t="s">
        <v>90</v>
      </c>
      <c r="O17829" s="9" t="s">
        <v>88</v>
      </c>
      <c r="Q17829" s="9">
        <v>1.8609200000000001E-3</v>
      </c>
      <c r="R17829" s="9">
        <v>67.879000000000005</v>
      </c>
      <c r="S17829" s="9">
        <v>56298000</v>
      </c>
      <c r="T17829" s="8">
        <v>0.99400999999999995</v>
      </c>
      <c r="U17829" s="9">
        <v>60.55</v>
      </c>
      <c r="V17829" s="9">
        <v>5.8767E-2</v>
      </c>
      <c r="W17829" s="18">
        <v>4.5858391999999998E-2</v>
      </c>
      <c r="X17829" s="18">
        <v>0.21414572600000001</v>
      </c>
      <c r="Y17829" s="18">
        <v>-2.9112684999999999E-2</v>
      </c>
      <c r="Z17829" s="18">
        <v>1.1600150199999999</v>
      </c>
      <c r="AA17829" s="18">
        <v>4</v>
      </c>
      <c r="AB17829" s="9" t="s">
        <v>90</v>
      </c>
      <c r="AC17829" s="9" t="s">
        <v>90</v>
      </c>
      <c r="AD17829" s="9" t="s">
        <v>90</v>
      </c>
      <c r="AE17829" s="9" t="s">
        <v>90</v>
      </c>
      <c r="AF17829" s="9" t="s">
        <v>90</v>
      </c>
      <c r="AG17829" s="18">
        <v>5.8781977999999999E-2</v>
      </c>
      <c r="AH17829" s="18">
        <v>0.24244995</v>
      </c>
      <c r="AI17829" s="18">
        <v>0.44451362100000003</v>
      </c>
      <c r="AJ17829" s="18">
        <v>1.7908115760000001</v>
      </c>
      <c r="AK17829" s="18">
        <v>4</v>
      </c>
      <c r="AL17829" s="9" t="s">
        <v>90</v>
      </c>
      <c r="AM17829" s="9" t="s">
        <v>90</v>
      </c>
      <c r="AN17829" s="9" t="s">
        <v>90</v>
      </c>
      <c r="AO17829" s="9" t="s">
        <v>90</v>
      </c>
      <c r="AP17829" s="9" t="s">
        <v>90</v>
      </c>
      <c r="AQ17829" s="17">
        <v>0.730034709</v>
      </c>
      <c r="AR17829" s="17">
        <v>0.99267369500000002</v>
      </c>
      <c r="AS17829" s="17" t="s">
        <v>90</v>
      </c>
      <c r="AT17829" s="17">
        <v>0.74885934600000004</v>
      </c>
      <c r="AU17829" s="17">
        <v>0.24990190600000001</v>
      </c>
      <c r="AV17829" s="8" t="s">
        <v>90</v>
      </c>
      <c r="AW17829" s="8" t="s">
        <v>90</v>
      </c>
      <c r="AX17829" s="8" t="s">
        <v>90</v>
      </c>
      <c r="AY17829" s="8" t="s">
        <v>90</v>
      </c>
      <c r="AZ17829" s="8" t="s">
        <v>90</v>
      </c>
      <c r="BA17829" s="17">
        <v>1.6766123770000001</v>
      </c>
      <c r="BB17829" s="17">
        <v>1.7574297189999999</v>
      </c>
      <c r="BC17829" s="17" t="s">
        <v>90</v>
      </c>
      <c r="BD17829" s="17">
        <v>1.169983387</v>
      </c>
      <c r="BE17829" s="17">
        <v>0.78293234099999998</v>
      </c>
      <c r="BF17829" s="8" t="s">
        <v>90</v>
      </c>
      <c r="BG17829" s="8" t="s">
        <v>90</v>
      </c>
      <c r="BH17829" s="8" t="s">
        <v>90</v>
      </c>
      <c r="BI17829" s="8" t="s">
        <v>90</v>
      </c>
      <c r="BJ17829" s="8" t="s">
        <v>90</v>
      </c>
      <c r="BK17829" s="9" t="s">
        <v>6948</v>
      </c>
      <c r="BL17829" s="9" t="s">
        <v>6948</v>
      </c>
      <c r="BM17829" s="9">
        <v>8656</v>
      </c>
      <c r="BN17829" s="9" t="s">
        <v>6948</v>
      </c>
      <c r="BO17829" s="9" t="s">
        <v>6949</v>
      </c>
      <c r="BP17829" s="9" t="s">
        <v>6950</v>
      </c>
      <c r="BQ17829" s="9">
        <v>457</v>
      </c>
      <c r="BR17829" s="9" t="s">
        <v>6951</v>
      </c>
      <c r="BS17829" s="9" t="s">
        <v>6952</v>
      </c>
      <c r="BT17829" s="9">
        <v>1</v>
      </c>
      <c r="BU17829" s="9" t="s">
        <v>97</v>
      </c>
    </row>
    <row r="17830" spans="1:73" x14ac:dyDescent="0.2">
      <c r="A17830" s="17">
        <v>-0.16857856512069699</v>
      </c>
      <c r="B17830" s="17">
        <v>0.70967763662338301</v>
      </c>
      <c r="C17830" s="8">
        <v>1.8182964995503401E-2</v>
      </c>
      <c r="D17830" s="8">
        <v>5.4262876510620103E-2</v>
      </c>
      <c r="E17830" s="17">
        <v>-0.25933748483657798</v>
      </c>
      <c r="F17830" s="17">
        <v>-4.3688010424375499E-2</v>
      </c>
      <c r="G17830" s="8">
        <v>-0.28756463527679399</v>
      </c>
      <c r="H17830" s="8">
        <v>-0.269403696060181</v>
      </c>
      <c r="Q17830" s="11">
        <v>5.2499999999999997E-232</v>
      </c>
      <c r="R17830" s="9">
        <v>392.5</v>
      </c>
      <c r="S17830" s="9">
        <v>4953400000</v>
      </c>
      <c r="T17830" s="8">
        <v>0.99999099999999996</v>
      </c>
      <c r="U17830" s="9">
        <v>392.5</v>
      </c>
      <c r="V17830" s="9">
        <v>0.23264000000000001</v>
      </c>
      <c r="W17830" s="18">
        <v>3.7141265E-2</v>
      </c>
      <c r="X17830" s="18">
        <v>0.192720692</v>
      </c>
      <c r="Y17830" s="18">
        <v>-0.75474178300000005</v>
      </c>
      <c r="Z17830" s="18">
        <v>0.23606684</v>
      </c>
      <c r="AA17830" s="18">
        <v>5</v>
      </c>
      <c r="AB17830" s="9">
        <v>3.7433275000000002E-2</v>
      </c>
      <c r="AC17830" s="9">
        <v>0.193476808</v>
      </c>
      <c r="AD17830" s="9">
        <v>-0.541035979</v>
      </c>
      <c r="AE17830" s="9">
        <v>0.453659957</v>
      </c>
      <c r="AF17830" s="9">
        <v>5</v>
      </c>
      <c r="AG17830" s="18">
        <v>4.7470012999999998E-2</v>
      </c>
      <c r="AH17830" s="18">
        <v>0.217876141</v>
      </c>
      <c r="AI17830" s="18">
        <v>-0.84763309600000003</v>
      </c>
      <c r="AJ17830" s="18">
        <v>0.27250380800000001</v>
      </c>
      <c r="AK17830" s="18">
        <v>5</v>
      </c>
      <c r="AL17830" s="9">
        <v>4.5111274E-2</v>
      </c>
      <c r="AM17830" s="9">
        <v>0.212394148</v>
      </c>
      <c r="AN17830" s="9">
        <v>-0.81538024600000003</v>
      </c>
      <c r="AO17830" s="9">
        <v>0.27657283399999999</v>
      </c>
      <c r="AP17830" s="9">
        <v>5</v>
      </c>
      <c r="AQ17830" s="17">
        <v>2.0480505999999999E-2</v>
      </c>
      <c r="AR17830" s="17">
        <v>-0.15495487999999999</v>
      </c>
      <c r="AS17830" s="17">
        <v>-0.19642242800000001</v>
      </c>
      <c r="AT17830" s="17">
        <v>-0.305605352</v>
      </c>
      <c r="AU17830" s="17">
        <v>-0.314924121</v>
      </c>
      <c r="AV17830" s="8">
        <v>-0.34627169400000002</v>
      </c>
      <c r="AW17830" s="8">
        <v>0.12126094799999999</v>
      </c>
      <c r="AX17830" s="8">
        <v>4.3034627999999998E-2</v>
      </c>
      <c r="AY17830" s="8">
        <v>-0.15433585599999999</v>
      </c>
      <c r="AZ17830" s="8">
        <v>0.22777852400000001</v>
      </c>
      <c r="BA17830" s="17">
        <v>0.22819937800000001</v>
      </c>
      <c r="BB17830" s="17">
        <v>-0.19336916500000001</v>
      </c>
      <c r="BC17830" s="17">
        <v>-0.14604811400000001</v>
      </c>
      <c r="BD17830" s="17">
        <v>-0.245864734</v>
      </c>
      <c r="BE17830" s="17">
        <v>-0.28086879799999998</v>
      </c>
      <c r="BF17830" s="8">
        <v>-0.10806068000000001</v>
      </c>
      <c r="BG17830" s="8">
        <v>8.9467934999999998E-2</v>
      </c>
      <c r="BH17830" s="8">
        <v>-0.101972722</v>
      </c>
      <c r="BI17830" s="8">
        <v>-0.36173710199999998</v>
      </c>
      <c r="BJ17830" s="8">
        <v>-0.246563688</v>
      </c>
      <c r="BK17830" s="9" t="s">
        <v>6948</v>
      </c>
      <c r="BL17830" s="9" t="s">
        <v>6948</v>
      </c>
      <c r="BM17830" s="9">
        <v>8654</v>
      </c>
      <c r="BN17830" s="9" t="s">
        <v>6948</v>
      </c>
      <c r="BO17830" s="9" t="s">
        <v>6949</v>
      </c>
      <c r="BP17830" s="9" t="s">
        <v>6950</v>
      </c>
      <c r="BQ17830" s="9">
        <v>462</v>
      </c>
      <c r="BR17830" s="9" t="s">
        <v>44787</v>
      </c>
      <c r="BS17830" s="9" t="s">
        <v>44788</v>
      </c>
      <c r="BT17830" s="9" t="s">
        <v>96</v>
      </c>
      <c r="BU17830" s="9" t="s">
        <v>97</v>
      </c>
    </row>
    <row r="17831" spans="1:73" x14ac:dyDescent="0.2">
      <c r="A17831" s="17">
        <v>-6.8239338696003002E-2</v>
      </c>
      <c r="B17831" s="17">
        <v>0.36209127306938199</v>
      </c>
      <c r="C17831" s="8">
        <v>-5.8162849396467202E-2</v>
      </c>
      <c r="D17831" s="8">
        <v>0.34262576699256903</v>
      </c>
      <c r="E17831" s="17">
        <v>-9.47111621499062E-2</v>
      </c>
      <c r="F17831" s="17">
        <v>2.4759743362665201E-2</v>
      </c>
      <c r="G17831" s="8">
        <v>-0.14433896541595501</v>
      </c>
      <c r="H17831" s="8">
        <v>-5.4056171327829403E-2</v>
      </c>
      <c r="Q17831" s="9">
        <v>0</v>
      </c>
      <c r="R17831" s="9">
        <v>564.89</v>
      </c>
      <c r="S17831" s="9">
        <v>8129900000</v>
      </c>
      <c r="T17831" s="8">
        <v>1</v>
      </c>
      <c r="U17831" s="9">
        <v>235.97</v>
      </c>
      <c r="V17831" s="9">
        <v>0.56008000000000002</v>
      </c>
      <c r="W17831" s="18">
        <v>3.7141265E-2</v>
      </c>
      <c r="X17831" s="18">
        <v>0.192720692</v>
      </c>
      <c r="Y17831" s="18">
        <v>-0.59011547600000003</v>
      </c>
      <c r="Z17831" s="18">
        <v>0.40069314700000003</v>
      </c>
      <c r="AA17831" s="18">
        <v>5</v>
      </c>
      <c r="AB17831" s="9">
        <v>3.7433275000000002E-2</v>
      </c>
      <c r="AC17831" s="9">
        <v>0.193476808</v>
      </c>
      <c r="AD17831" s="9">
        <v>-0.472588224</v>
      </c>
      <c r="AE17831" s="9">
        <v>0.52210771099999997</v>
      </c>
      <c r="AF17831" s="9">
        <v>5</v>
      </c>
      <c r="AG17831" s="18">
        <v>4.7470012999999998E-2</v>
      </c>
      <c r="AH17831" s="18">
        <v>0.217876141</v>
      </c>
      <c r="AI17831" s="18">
        <v>-0.704407424</v>
      </c>
      <c r="AJ17831" s="18">
        <v>0.41572947900000001</v>
      </c>
      <c r="AK17831" s="18">
        <v>5</v>
      </c>
      <c r="AL17831" s="9">
        <v>4.5111274E-2</v>
      </c>
      <c r="AM17831" s="9">
        <v>0.212394148</v>
      </c>
      <c r="AN17831" s="9">
        <v>-0.60003271000000002</v>
      </c>
      <c r="AO17831" s="9">
        <v>0.49192037</v>
      </c>
      <c r="AP17831" s="9">
        <v>5</v>
      </c>
      <c r="AQ17831" s="17">
        <v>9.3091256999999997E-2</v>
      </c>
      <c r="AR17831" s="17">
        <v>-3.2412857000000003E-2</v>
      </c>
      <c r="AS17831" s="17">
        <v>0.117449224</v>
      </c>
      <c r="AT17831" s="17">
        <v>-0.24270185799999999</v>
      </c>
      <c r="AU17831" s="17">
        <v>-2.1164576000000001E-2</v>
      </c>
      <c r="AV17831" s="8">
        <v>-0.128781602</v>
      </c>
      <c r="AW17831" s="8">
        <v>0.12788808300000001</v>
      </c>
      <c r="AX17831" s="8">
        <v>0.17786385099999999</v>
      </c>
      <c r="AY17831" s="8">
        <v>6.7023977999999998E-2</v>
      </c>
      <c r="AZ17831" s="8">
        <v>1.1463585E-2</v>
      </c>
      <c r="BA17831" s="17">
        <v>0.10012236200000001</v>
      </c>
      <c r="BB17831" s="17">
        <v>5.7135865000000001E-2</v>
      </c>
      <c r="BC17831" s="17">
        <v>2.2713059999999998E-3</v>
      </c>
      <c r="BD17831" s="17">
        <v>-0.115904585</v>
      </c>
      <c r="BE17831" s="17">
        <v>6.2226027000000003E-2</v>
      </c>
      <c r="BF17831" s="8">
        <v>-0.13516511</v>
      </c>
      <c r="BG17831" s="8">
        <v>8.3528668E-2</v>
      </c>
      <c r="BH17831" s="8">
        <v>0.22743292200000001</v>
      </c>
      <c r="BI17831" s="8">
        <v>3.5704747000000002E-2</v>
      </c>
      <c r="BJ17831" s="8">
        <v>0.18516399</v>
      </c>
      <c r="BK17831" s="9" t="s">
        <v>6948</v>
      </c>
      <c r="BL17831" s="9" t="s">
        <v>6948</v>
      </c>
      <c r="BM17831" s="9">
        <v>8652</v>
      </c>
      <c r="BN17831" s="9" t="s">
        <v>6948</v>
      </c>
      <c r="BO17831" s="9" t="s">
        <v>6949</v>
      </c>
      <c r="BP17831" s="9" t="s">
        <v>6950</v>
      </c>
      <c r="BQ17831" s="9">
        <v>466</v>
      </c>
      <c r="BR17831" s="9" t="s">
        <v>40841</v>
      </c>
      <c r="BS17831" s="9" t="s">
        <v>19311</v>
      </c>
      <c r="BT17831" s="9" t="s">
        <v>96</v>
      </c>
      <c r="BU17831" s="9" t="s">
        <v>97</v>
      </c>
    </row>
    <row r="17832" spans="1:73" x14ac:dyDescent="0.2">
      <c r="A17832" s="17">
        <v>-0.42459049820900002</v>
      </c>
      <c r="B17832" s="17">
        <v>1.94399797916412</v>
      </c>
      <c r="C17832" s="8">
        <v>-0.73681682348251298</v>
      </c>
      <c r="D17832" s="8">
        <v>2.6274323463439901</v>
      </c>
      <c r="E17832" s="17">
        <v>-0.57010155916214</v>
      </c>
      <c r="F17832" s="17">
        <v>-0.110274463891983</v>
      </c>
      <c r="G17832" s="8">
        <v>-0.76016694307327304</v>
      </c>
      <c r="H17832" s="8">
        <v>-1.67201366275549E-2</v>
      </c>
      <c r="K17832" s="18" t="s">
        <v>159</v>
      </c>
      <c r="N17832" s="9" t="s">
        <v>159</v>
      </c>
      <c r="O17832" s="9" t="s">
        <v>159</v>
      </c>
      <c r="Q17832" s="11">
        <v>4.2100000000000002E-141</v>
      </c>
      <c r="R17832" s="9">
        <v>319.67</v>
      </c>
      <c r="S17832" s="9">
        <v>2312600000</v>
      </c>
      <c r="T17832" s="8">
        <v>1</v>
      </c>
      <c r="U17832" s="9">
        <v>235.97</v>
      </c>
      <c r="V17832" s="9">
        <v>0.56008000000000002</v>
      </c>
      <c r="W17832" s="18">
        <v>3.7141265E-2</v>
      </c>
      <c r="X17832" s="18">
        <v>0.192720692</v>
      </c>
      <c r="Y17832" s="18">
        <v>-1.065505857</v>
      </c>
      <c r="Z17832" s="18">
        <v>-7.4697234000000001E-2</v>
      </c>
      <c r="AA17832" s="18">
        <v>5</v>
      </c>
      <c r="AB17832" s="9">
        <v>3.7433275000000002E-2</v>
      </c>
      <c r="AC17832" s="9">
        <v>0.193476808</v>
      </c>
      <c r="AD17832" s="9">
        <v>-0.60762243299999996</v>
      </c>
      <c r="AE17832" s="9">
        <v>0.38707350200000001</v>
      </c>
      <c r="AF17832" s="9">
        <v>5</v>
      </c>
      <c r="AG17832" s="18">
        <v>4.7470012999999998E-2</v>
      </c>
      <c r="AH17832" s="18">
        <v>0.217876141</v>
      </c>
      <c r="AI17832" s="18">
        <v>-1.3202353790000001</v>
      </c>
      <c r="AJ17832" s="18">
        <v>-0.200098476</v>
      </c>
      <c r="AK17832" s="18">
        <v>5</v>
      </c>
      <c r="AL17832" s="9">
        <v>4.5111274E-2</v>
      </c>
      <c r="AM17832" s="9">
        <v>0.212394148</v>
      </c>
      <c r="AN17832" s="9">
        <v>-0.56269667599999995</v>
      </c>
      <c r="AO17832" s="9">
        <v>0.52925640399999996</v>
      </c>
      <c r="AP17832" s="9">
        <v>5</v>
      </c>
      <c r="AQ17832" s="17">
        <v>-0.58623403299999999</v>
      </c>
      <c r="AR17832" s="17">
        <v>-0.51998627200000003</v>
      </c>
      <c r="AS17832" s="17">
        <v>-0.144545496</v>
      </c>
      <c r="AT17832" s="17">
        <v>-0.87460952999999997</v>
      </c>
      <c r="AU17832" s="17">
        <v>-0.46020388600000001</v>
      </c>
      <c r="AV17832" s="8">
        <v>-6.5818369000000002E-2</v>
      </c>
      <c r="AW17832" s="8">
        <v>-2.8123735E-2</v>
      </c>
      <c r="AX17832" s="8">
        <v>6.8878137000000006E-2</v>
      </c>
      <c r="AY17832" s="8">
        <v>-0.21697829699999999</v>
      </c>
      <c r="AZ17832" s="8">
        <v>-0.22058451200000001</v>
      </c>
      <c r="BA17832" s="17">
        <v>-0.40050217500000002</v>
      </c>
      <c r="BB17832" s="17">
        <v>-0.64813417200000001</v>
      </c>
      <c r="BC17832" s="17">
        <v>-0.52502363900000004</v>
      </c>
      <c r="BD17832" s="17">
        <v>-1.036809087</v>
      </c>
      <c r="BE17832" s="17">
        <v>-0.48180994399999999</v>
      </c>
      <c r="BF17832" s="8">
        <v>0.188551262</v>
      </c>
      <c r="BG17832" s="8">
        <v>0.25234118100000003</v>
      </c>
      <c r="BH17832" s="8">
        <v>0.46918767700000003</v>
      </c>
      <c r="BI17832" s="8">
        <v>-0.248503745</v>
      </c>
      <c r="BJ17832" s="8">
        <v>-6.9771326999999994E-2</v>
      </c>
      <c r="BK17832" s="9" t="s">
        <v>6948</v>
      </c>
      <c r="BL17832" s="9" t="s">
        <v>6948</v>
      </c>
      <c r="BM17832" s="9">
        <v>8653</v>
      </c>
      <c r="BN17832" s="9" t="s">
        <v>6948</v>
      </c>
      <c r="BO17832" s="9" t="s">
        <v>6949</v>
      </c>
      <c r="BP17832" s="9" t="s">
        <v>6950</v>
      </c>
      <c r="BQ17832" s="9">
        <v>469</v>
      </c>
      <c r="BR17832" s="9" t="s">
        <v>19310</v>
      </c>
      <c r="BS17832" s="9" t="s">
        <v>19311</v>
      </c>
      <c r="BT17832" s="9" t="s">
        <v>96</v>
      </c>
      <c r="BU17832" s="9" t="s">
        <v>97</v>
      </c>
    </row>
    <row r="17833" spans="1:73" x14ac:dyDescent="0.2">
      <c r="A17833" s="17">
        <v>-0.14023192226886699</v>
      </c>
      <c r="B17833" s="17">
        <v>1.38735067844391</v>
      </c>
      <c r="C17833" s="8">
        <v>-0.237958639860153</v>
      </c>
      <c r="D17833" s="8">
        <v>2.5720648765564</v>
      </c>
      <c r="E17833" s="17">
        <v>-0.73151981830596902</v>
      </c>
      <c r="F17833" s="17">
        <v>-0.53725773096084595</v>
      </c>
      <c r="G17833" s="8">
        <v>-0.97810459136962902</v>
      </c>
      <c r="H17833" s="8">
        <v>-0.71049845218658403</v>
      </c>
      <c r="K17833" s="18" t="s">
        <v>159</v>
      </c>
      <c r="L17833" s="18" t="s">
        <v>159</v>
      </c>
      <c r="O17833" s="9" t="s">
        <v>159</v>
      </c>
      <c r="P17833" s="9" t="s">
        <v>159</v>
      </c>
      <c r="Q17833" s="9">
        <v>0</v>
      </c>
      <c r="R17833" s="9">
        <v>600.26</v>
      </c>
      <c r="S17833" s="9">
        <v>41931000000</v>
      </c>
      <c r="T17833" s="8">
        <v>0.99901099999999998</v>
      </c>
      <c r="U17833" s="9">
        <v>316.45999999999998</v>
      </c>
      <c r="V17833" s="9">
        <v>1.3552999999999999</v>
      </c>
      <c r="W17833" s="18">
        <v>3.7141265E-2</v>
      </c>
      <c r="X17833" s="18">
        <v>0.192720692</v>
      </c>
      <c r="Y17833" s="18">
        <v>-1.2269241280000001</v>
      </c>
      <c r="Z17833" s="18">
        <v>-0.236115505</v>
      </c>
      <c r="AA17833" s="18">
        <v>5</v>
      </c>
      <c r="AB17833" s="9">
        <v>3.7433275000000002E-2</v>
      </c>
      <c r="AC17833" s="9">
        <v>0.193476808</v>
      </c>
      <c r="AD17833" s="9">
        <v>-1.034605701</v>
      </c>
      <c r="AE17833" s="9">
        <v>-3.9909765E-2</v>
      </c>
      <c r="AF17833" s="9">
        <v>5</v>
      </c>
      <c r="AG17833" s="18">
        <v>4.7470012999999998E-2</v>
      </c>
      <c r="AH17833" s="18">
        <v>0.217876141</v>
      </c>
      <c r="AI17833" s="18">
        <v>-1.5381730419999999</v>
      </c>
      <c r="AJ17833" s="18">
        <v>-0.41803613899999997</v>
      </c>
      <c r="AK17833" s="18">
        <v>5</v>
      </c>
      <c r="AL17833" s="9">
        <v>4.5111274E-2</v>
      </c>
      <c r="AM17833" s="9">
        <v>0.212394148</v>
      </c>
      <c r="AN17833" s="9">
        <v>-1.256475011</v>
      </c>
      <c r="AO17833" s="9">
        <v>-0.16452193100000001</v>
      </c>
      <c r="AP17833" s="9">
        <v>5</v>
      </c>
      <c r="AQ17833" s="17">
        <v>-0.55271530199999996</v>
      </c>
      <c r="AR17833" s="17">
        <v>-0.72617280500000003</v>
      </c>
      <c r="AS17833" s="17">
        <v>-0.71063512600000001</v>
      </c>
      <c r="AT17833" s="17">
        <v>-0.77814209499999998</v>
      </c>
      <c r="AU17833" s="17">
        <v>-0.66673189399999999</v>
      </c>
      <c r="AV17833" s="8">
        <v>-0.58072876900000003</v>
      </c>
      <c r="AW17833" s="8">
        <v>-0.379225433</v>
      </c>
      <c r="AX17833" s="8">
        <v>-0.56468910000000005</v>
      </c>
      <c r="AY17833" s="8">
        <v>-0.63089591300000003</v>
      </c>
      <c r="AZ17833" s="8">
        <v>-0.57769841</v>
      </c>
      <c r="BA17833" s="17">
        <v>-0.73496377499999999</v>
      </c>
      <c r="BB17833" s="17">
        <v>-0.784307957</v>
      </c>
      <c r="BC17833" s="17">
        <v>-0.87505423999999998</v>
      </c>
      <c r="BD17833" s="17">
        <v>-0.97471410000000003</v>
      </c>
      <c r="BE17833" s="17">
        <v>-0.85503715300000005</v>
      </c>
      <c r="BF17833" s="8">
        <v>-0.54221081699999996</v>
      </c>
      <c r="BG17833" s="8">
        <v>-0.60034394300000005</v>
      </c>
      <c r="BH17833" s="8">
        <v>-0.54833608899999997</v>
      </c>
      <c r="BI17833" s="8">
        <v>-0.74940520499999996</v>
      </c>
      <c r="BJ17833" s="8">
        <v>-0.59398800100000004</v>
      </c>
      <c r="BK17833" s="9" t="s">
        <v>6948</v>
      </c>
      <c r="BL17833" s="9" t="s">
        <v>6948</v>
      </c>
      <c r="BM17833" s="9">
        <v>8650</v>
      </c>
      <c r="BN17833" s="9" t="s">
        <v>6948</v>
      </c>
      <c r="BO17833" s="9" t="s">
        <v>6949</v>
      </c>
      <c r="BP17833" s="9" t="s">
        <v>6950</v>
      </c>
      <c r="BQ17833" s="9">
        <v>492</v>
      </c>
      <c r="BR17833" s="9" t="s">
        <v>17413</v>
      </c>
      <c r="BS17833" s="9" t="s">
        <v>17414</v>
      </c>
      <c r="BT17833" s="9" t="s">
        <v>103</v>
      </c>
      <c r="BU17833" s="9" t="s">
        <v>97</v>
      </c>
    </row>
    <row r="17834" spans="1:73" x14ac:dyDescent="0.2">
      <c r="A17834" s="17">
        <v>-7.5974263250827803E-2</v>
      </c>
      <c r="B17834" s="17">
        <v>0.38671639561653098</v>
      </c>
      <c r="C17834" s="8">
        <v>-0.38600456714630099</v>
      </c>
      <c r="D17834" s="8">
        <v>1.88080418109894</v>
      </c>
      <c r="E17834" s="17">
        <v>-0.76229405403137196</v>
      </c>
      <c r="F17834" s="17">
        <v>-0.63371306657791104</v>
      </c>
      <c r="G17834" s="8">
        <v>-1.11047983169556</v>
      </c>
      <c r="H17834" s="8">
        <v>-0.72320860624313399</v>
      </c>
      <c r="O17834" s="9" t="s">
        <v>159</v>
      </c>
      <c r="Q17834" s="9">
        <v>0</v>
      </c>
      <c r="R17834" s="9">
        <v>509.57</v>
      </c>
      <c r="S17834" s="9">
        <v>1846100000</v>
      </c>
      <c r="T17834" s="8">
        <v>0.90767799999999998</v>
      </c>
      <c r="U17834" s="9">
        <v>497.9</v>
      </c>
      <c r="V17834" s="9">
        <v>-0.62922</v>
      </c>
      <c r="W17834" s="18">
        <v>5.9925868E-2</v>
      </c>
      <c r="X17834" s="18">
        <v>0.244797607</v>
      </c>
      <c r="Y17834" s="18">
        <v>-1.541349291</v>
      </c>
      <c r="Z17834" s="18">
        <v>1.6761186000000001E-2</v>
      </c>
      <c r="AA17834" s="18">
        <v>3</v>
      </c>
      <c r="AB17834" s="9">
        <v>5.9986231000000001E-2</v>
      </c>
      <c r="AC17834" s="9">
        <v>0.24492086800000001</v>
      </c>
      <c r="AD17834" s="9">
        <v>-1.413160577</v>
      </c>
      <c r="AE17834" s="9">
        <v>0.14573444399999999</v>
      </c>
      <c r="AF17834" s="9">
        <v>3</v>
      </c>
      <c r="AG17834" s="18">
        <v>7.7178874999999994E-2</v>
      </c>
      <c r="AH17834" s="18">
        <v>0.27781086199999999</v>
      </c>
      <c r="AI17834" s="18">
        <v>-1.9945979810000001</v>
      </c>
      <c r="AJ17834" s="18">
        <v>-0.22636167900000001</v>
      </c>
      <c r="AK17834" s="18">
        <v>3</v>
      </c>
      <c r="AL17834" s="9">
        <v>7.3055700000000001E-2</v>
      </c>
      <c r="AM17834" s="9">
        <v>0.27028817999999999</v>
      </c>
      <c r="AN17834" s="9">
        <v>-1.5833862510000001</v>
      </c>
      <c r="AO17834" s="9">
        <v>0.13696899200000001</v>
      </c>
      <c r="AP17834" s="9">
        <v>3</v>
      </c>
      <c r="AQ17834" s="17" t="s">
        <v>90</v>
      </c>
      <c r="AR17834" s="17">
        <v>-0.87388181700000001</v>
      </c>
      <c r="AS17834" s="17">
        <v>-0.76533734799999997</v>
      </c>
      <c r="AT17834" s="17">
        <v>-0.60376709699999997</v>
      </c>
      <c r="AU17834" s="17" t="s">
        <v>90</v>
      </c>
      <c r="AV17834" s="8">
        <v>-0.63724845600000002</v>
      </c>
      <c r="AW17834" s="8">
        <v>-0.65463173399999997</v>
      </c>
      <c r="AX17834" s="8">
        <v>-0.72318327400000004</v>
      </c>
      <c r="AY17834" s="8" t="s">
        <v>90</v>
      </c>
      <c r="AZ17834" s="8" t="s">
        <v>90</v>
      </c>
      <c r="BA17834" s="17" t="s">
        <v>90</v>
      </c>
      <c r="BB17834" s="17">
        <v>-0.94143068799999996</v>
      </c>
      <c r="BC17834" s="17">
        <v>-0.91240686199999999</v>
      </c>
      <c r="BD17834" s="17">
        <v>-1.187110662</v>
      </c>
      <c r="BE17834" s="17" t="s">
        <v>90</v>
      </c>
      <c r="BF17834" s="8">
        <v>-0.66398370299999998</v>
      </c>
      <c r="BG17834" s="8">
        <v>-0.64077806500000001</v>
      </c>
      <c r="BH17834" s="8">
        <v>-0.57817274299999999</v>
      </c>
      <c r="BI17834" s="8" t="s">
        <v>90</v>
      </c>
      <c r="BJ17834" s="8" t="s">
        <v>90</v>
      </c>
      <c r="BK17834" s="9" t="s">
        <v>6948</v>
      </c>
      <c r="BL17834" s="9" t="s">
        <v>6948</v>
      </c>
      <c r="BM17834" s="9">
        <v>33503</v>
      </c>
      <c r="BN17834" s="9" t="s">
        <v>6948</v>
      </c>
      <c r="BO17834" s="9" t="s">
        <v>6949</v>
      </c>
      <c r="BP17834" s="9" t="s">
        <v>6950</v>
      </c>
      <c r="BQ17834" s="9">
        <v>493</v>
      </c>
      <c r="BR17834" s="9" t="s">
        <v>39736</v>
      </c>
      <c r="BS17834" s="9" t="s">
        <v>39737</v>
      </c>
      <c r="BT17834" s="9" t="s">
        <v>103</v>
      </c>
      <c r="BU17834" s="9" t="s">
        <v>218</v>
      </c>
    </row>
    <row r="17835" spans="1:73" x14ac:dyDescent="0.2">
      <c r="A17835" s="17">
        <v>-0.23998449742794001</v>
      </c>
      <c r="B17835" s="17">
        <v>0.549091577529907</v>
      </c>
      <c r="C17835" s="8">
        <v>0.13039357960224199</v>
      </c>
      <c r="D17835" s="8">
        <v>0.54612475633621205</v>
      </c>
      <c r="E17835" s="17">
        <v>0.53839623928070102</v>
      </c>
      <c r="F17835" s="17">
        <v>0.77108520269393899</v>
      </c>
      <c r="G17835" s="8">
        <v>0.54922866821289096</v>
      </c>
      <c r="H17835" s="8">
        <v>0.43660753965377802</v>
      </c>
      <c r="Q17835" s="11">
        <v>4.46E-30</v>
      </c>
      <c r="R17835" s="9">
        <v>189.38</v>
      </c>
      <c r="S17835" s="9">
        <v>134170000</v>
      </c>
      <c r="T17835" s="8">
        <v>1</v>
      </c>
      <c r="U17835" s="9">
        <v>189.38</v>
      </c>
      <c r="V17835" s="9">
        <v>1.1659999999999999</v>
      </c>
      <c r="W17835" s="18">
        <v>5.9925886999999997E-2</v>
      </c>
      <c r="X17835" s="18">
        <v>0.24479764600000001</v>
      </c>
      <c r="Y17835" s="18">
        <v>-0.24065912</v>
      </c>
      <c r="Z17835" s="18">
        <v>1.317451607</v>
      </c>
      <c r="AA17835" s="18">
        <v>3</v>
      </c>
      <c r="AB17835" s="9">
        <v>8.5858477000000002E-2</v>
      </c>
      <c r="AC17835" s="9">
        <v>0.29301617299999999</v>
      </c>
      <c r="AD17835" s="9">
        <v>-0.48966163200000001</v>
      </c>
      <c r="AE17835" s="9">
        <v>2.0318320380000001</v>
      </c>
      <c r="AF17835" s="9">
        <v>2</v>
      </c>
      <c r="AG17835" s="18">
        <v>7.7178909000000004E-2</v>
      </c>
      <c r="AH17835" s="18">
        <v>0.27781092299999999</v>
      </c>
      <c r="AI17835" s="18">
        <v>-0.33488966799999997</v>
      </c>
      <c r="AJ17835" s="18">
        <v>1.4333470230000001</v>
      </c>
      <c r="AK17835" s="18">
        <v>3</v>
      </c>
      <c r="AL17835" s="9">
        <v>0.105853764</v>
      </c>
      <c r="AM17835" s="9">
        <v>0.32535175399999999</v>
      </c>
      <c r="AN17835" s="9">
        <v>-0.96326808100000005</v>
      </c>
      <c r="AO17835" s="9">
        <v>1.8364831479999999</v>
      </c>
      <c r="AP17835" s="9">
        <v>2</v>
      </c>
      <c r="AQ17835" s="17" t="s">
        <v>90</v>
      </c>
      <c r="AR17835" s="17">
        <v>0.518720984</v>
      </c>
      <c r="AS17835" s="17">
        <v>0.72322690499999998</v>
      </c>
      <c r="AT17835" s="17" t="s">
        <v>90</v>
      </c>
      <c r="AU17835" s="17">
        <v>0.75312256799999999</v>
      </c>
      <c r="AV17835" s="8">
        <v>1.1157857179999999</v>
      </c>
      <c r="AW17835" s="8" t="s">
        <v>90</v>
      </c>
      <c r="AX17835" s="8" t="s">
        <v>90</v>
      </c>
      <c r="AY17835" s="8" t="s">
        <v>90</v>
      </c>
      <c r="AZ17835" s="8">
        <v>0.69423025800000004</v>
      </c>
      <c r="BA17835" s="17" t="s">
        <v>90</v>
      </c>
      <c r="BB17835" s="17">
        <v>0.62366884899999997</v>
      </c>
      <c r="BC17835" s="17">
        <v>0.83330369000000004</v>
      </c>
      <c r="BD17835" s="17" t="s">
        <v>90</v>
      </c>
      <c r="BE17835" s="17">
        <v>0.78516799199999998</v>
      </c>
      <c r="BF17835" s="8">
        <v>0.69471675200000005</v>
      </c>
      <c r="BG17835" s="8" t="s">
        <v>90</v>
      </c>
      <c r="BH17835" s="8" t="s">
        <v>90</v>
      </c>
      <c r="BI17835" s="8" t="s">
        <v>90</v>
      </c>
      <c r="BJ17835" s="8">
        <v>0.539256454</v>
      </c>
      <c r="BK17835" s="9" t="s">
        <v>6948</v>
      </c>
      <c r="BL17835" s="9" t="s">
        <v>6948</v>
      </c>
      <c r="BM17835" s="9">
        <v>33504</v>
      </c>
      <c r="BN17835" s="9" t="s">
        <v>6948</v>
      </c>
      <c r="BO17835" s="9" t="s">
        <v>6949</v>
      </c>
      <c r="BP17835" s="9" t="s">
        <v>6950</v>
      </c>
      <c r="BQ17835" s="9">
        <v>508</v>
      </c>
      <c r="BR17835" s="9" t="s">
        <v>45573</v>
      </c>
      <c r="BS17835" s="9" t="s">
        <v>45574</v>
      </c>
      <c r="BT17835" s="9" t="s">
        <v>103</v>
      </c>
      <c r="BU17835" s="9" t="s">
        <v>218</v>
      </c>
    </row>
    <row r="17836" spans="1:73" x14ac:dyDescent="0.2">
      <c r="A17836" s="17">
        <v>-0.23831418156623799</v>
      </c>
      <c r="B17836" s="17">
        <v>1.4619438648223899</v>
      </c>
      <c r="C17836" s="8">
        <v>-0.29609698057174699</v>
      </c>
      <c r="D17836" s="8">
        <v>1.5843598842620801</v>
      </c>
      <c r="E17836" s="17">
        <v>-0.81862390041351296</v>
      </c>
      <c r="F17836" s="17">
        <v>-0.53116977214813199</v>
      </c>
      <c r="G17836" s="8">
        <v>-1.1955394744873</v>
      </c>
      <c r="H17836" s="8">
        <v>-0.87092745304107699</v>
      </c>
      <c r="K17836" s="18" t="s">
        <v>159</v>
      </c>
      <c r="L17836" s="18" t="s">
        <v>159</v>
      </c>
      <c r="O17836" s="9" t="s">
        <v>159</v>
      </c>
      <c r="P17836" s="9" t="s">
        <v>159</v>
      </c>
      <c r="Q17836" s="11">
        <v>2.4600000000000001E-30</v>
      </c>
      <c r="R17836" s="9">
        <v>211.39</v>
      </c>
      <c r="S17836" s="9">
        <v>39658000000</v>
      </c>
      <c r="T17836" s="8">
        <v>1</v>
      </c>
      <c r="U17836" s="9">
        <v>168.76</v>
      </c>
      <c r="V17836" s="9">
        <v>-0.23022000000000001</v>
      </c>
      <c r="W17836" s="18">
        <v>3.7141265E-2</v>
      </c>
      <c r="X17836" s="18">
        <v>0.192720692</v>
      </c>
      <c r="Y17836" s="18">
        <v>-1.3140281890000001</v>
      </c>
      <c r="Z17836" s="18">
        <v>-0.32321956600000001</v>
      </c>
      <c r="AA17836" s="18">
        <v>5</v>
      </c>
      <c r="AB17836" s="9">
        <v>3.7433275000000002E-2</v>
      </c>
      <c r="AC17836" s="9">
        <v>0.193476808</v>
      </c>
      <c r="AD17836" s="9">
        <v>-1.0285177320000001</v>
      </c>
      <c r="AE17836" s="9">
        <v>-3.3821796000000001E-2</v>
      </c>
      <c r="AF17836" s="9">
        <v>5</v>
      </c>
      <c r="AG17836" s="18">
        <v>4.7470012999999998E-2</v>
      </c>
      <c r="AH17836" s="18">
        <v>0.217876141</v>
      </c>
      <c r="AI17836" s="18">
        <v>-1.755607868</v>
      </c>
      <c r="AJ17836" s="18">
        <v>-0.635470965</v>
      </c>
      <c r="AK17836" s="18">
        <v>5</v>
      </c>
      <c r="AL17836" s="9">
        <v>4.5111274E-2</v>
      </c>
      <c r="AM17836" s="9">
        <v>0.212394148</v>
      </c>
      <c r="AN17836" s="9">
        <v>-1.4169039750000001</v>
      </c>
      <c r="AO17836" s="9">
        <v>-0.32495089500000002</v>
      </c>
      <c r="AP17836" s="9">
        <v>5</v>
      </c>
      <c r="AQ17836" s="17">
        <v>-0.61807334400000002</v>
      </c>
      <c r="AR17836" s="17">
        <v>-0.78860551099999998</v>
      </c>
      <c r="AS17836" s="17">
        <v>-0.78883784999999995</v>
      </c>
      <c r="AT17836" s="17">
        <v>-0.98746752699999996</v>
      </c>
      <c r="AU17836" s="17">
        <v>-0.70944970799999996</v>
      </c>
      <c r="AV17836" s="8">
        <v>-0.47294780600000003</v>
      </c>
      <c r="AW17836" s="8">
        <v>-0.45689228199999998</v>
      </c>
      <c r="AX17836" s="8">
        <v>-0.82392167999999999</v>
      </c>
      <c r="AY17836" s="8">
        <v>-0.48661792300000001</v>
      </c>
      <c r="AZ17836" s="8">
        <v>-0.46048334200000002</v>
      </c>
      <c r="BA17836" s="17">
        <v>-0.909965158</v>
      </c>
      <c r="BB17836" s="17">
        <v>-0.92556726899999997</v>
      </c>
      <c r="BC17836" s="17">
        <v>-1.1353341340000001</v>
      </c>
      <c r="BD17836" s="17">
        <v>-1.178543568</v>
      </c>
      <c r="BE17836" s="17">
        <v>-1.203853965</v>
      </c>
      <c r="BF17836" s="8">
        <v>-0.71943652599999997</v>
      </c>
      <c r="BG17836" s="8">
        <v>-0.58663326500000001</v>
      </c>
      <c r="BH17836" s="8">
        <v>-0.90365594599999999</v>
      </c>
      <c r="BI17836" s="8">
        <v>-1.048507452</v>
      </c>
      <c r="BJ17836" s="8">
        <v>-0.61454594100000004</v>
      </c>
      <c r="BK17836" s="9" t="s">
        <v>6948</v>
      </c>
      <c r="BL17836" s="9" t="s">
        <v>6948</v>
      </c>
      <c r="BM17836" s="9">
        <v>8647</v>
      </c>
      <c r="BN17836" s="9" t="s">
        <v>6948</v>
      </c>
      <c r="BO17836" s="9" t="s">
        <v>6949</v>
      </c>
      <c r="BP17836" s="9" t="s">
        <v>6950</v>
      </c>
      <c r="BQ17836" s="9">
        <v>521</v>
      </c>
      <c r="BR17836" s="9" t="s">
        <v>18216</v>
      </c>
      <c r="BS17836" s="9" t="s">
        <v>18217</v>
      </c>
      <c r="BT17836" s="9">
        <v>1</v>
      </c>
      <c r="BU17836" s="9" t="s">
        <v>97</v>
      </c>
    </row>
    <row r="17837" spans="1:73" x14ac:dyDescent="0.2">
      <c r="A17837" s="17">
        <v>-0.16789340972900399</v>
      </c>
      <c r="B17837" s="17">
        <v>0.35427537560463002</v>
      </c>
      <c r="C17837" s="8">
        <v>-0.13527734577655801</v>
      </c>
      <c r="D17837" s="8">
        <v>0.34244930744171098</v>
      </c>
      <c r="E17837" s="17">
        <v>-0.34996220469474798</v>
      </c>
      <c r="F17837" s="17">
        <v>-0.133946403861046</v>
      </c>
      <c r="G17837" s="8">
        <v>-0.63200944662094105</v>
      </c>
      <c r="H17837" s="8">
        <v>-0.464842349290848</v>
      </c>
      <c r="O17837" s="9" t="s">
        <v>159</v>
      </c>
      <c r="Q17837" s="11">
        <v>1.05E-153</v>
      </c>
      <c r="R17837" s="9">
        <v>349.53</v>
      </c>
      <c r="S17837" s="9">
        <v>796040000</v>
      </c>
      <c r="T17837" s="8">
        <v>0.99998399999999998</v>
      </c>
      <c r="U17837" s="9">
        <v>349.53</v>
      </c>
      <c r="V17837" s="9">
        <v>-0.44705</v>
      </c>
      <c r="W17837" s="18">
        <v>3.7141265E-2</v>
      </c>
      <c r="X17837" s="18">
        <v>0.192720692</v>
      </c>
      <c r="Y17837" s="18">
        <v>-0.84536651900000004</v>
      </c>
      <c r="Z17837" s="18">
        <v>0.14544210399999999</v>
      </c>
      <c r="AA17837" s="18">
        <v>5</v>
      </c>
      <c r="AB17837" s="9">
        <v>3.7433275000000002E-2</v>
      </c>
      <c r="AC17837" s="9">
        <v>0.193476808</v>
      </c>
      <c r="AD17837" s="9">
        <v>-0.63129437499999996</v>
      </c>
      <c r="AE17837" s="9">
        <v>0.36340156000000001</v>
      </c>
      <c r="AF17837" s="9">
        <v>5</v>
      </c>
      <c r="AG17837" s="18">
        <v>4.7470012999999998E-2</v>
      </c>
      <c r="AH17837" s="18">
        <v>0.217876141</v>
      </c>
      <c r="AI17837" s="18">
        <v>-1.192077877</v>
      </c>
      <c r="AJ17837" s="18">
        <v>-7.1940974000000005E-2</v>
      </c>
      <c r="AK17837" s="18">
        <v>5</v>
      </c>
      <c r="AL17837" s="9">
        <v>4.5111274E-2</v>
      </c>
      <c r="AM17837" s="9">
        <v>0.212394148</v>
      </c>
      <c r="AN17837" s="9">
        <v>-1.010818878</v>
      </c>
      <c r="AO17837" s="9">
        <v>8.1134202000000002E-2</v>
      </c>
      <c r="AP17837" s="9">
        <v>5</v>
      </c>
      <c r="AQ17837" s="17">
        <v>-0.16368705</v>
      </c>
      <c r="AR17837" s="17">
        <v>-0.53311687699999999</v>
      </c>
      <c r="AS17837" s="17">
        <v>-0.16402208800000001</v>
      </c>
      <c r="AT17837" s="17">
        <v>-0.65741199299999997</v>
      </c>
      <c r="AU17837" s="17">
        <v>9.0261541000000001E-2</v>
      </c>
      <c r="AV17837" s="8">
        <v>-0.48685795100000001</v>
      </c>
      <c r="AW17837" s="8">
        <v>0.33820170199999999</v>
      </c>
      <c r="AX17837" s="8">
        <v>-0.42587900200000001</v>
      </c>
      <c r="AY17837" s="8">
        <v>-0.12723796100000001</v>
      </c>
      <c r="AZ17837" s="8">
        <v>0.113263823</v>
      </c>
      <c r="BA17837" s="17">
        <v>-0.435886681</v>
      </c>
      <c r="BB17837" s="17">
        <v>-0.68070948099999995</v>
      </c>
      <c r="BC17837" s="17">
        <v>-0.45034232699999999</v>
      </c>
      <c r="BD17837" s="17">
        <v>-0.94504600800000005</v>
      </c>
      <c r="BE17837" s="17">
        <v>8.5255571000000002E-2</v>
      </c>
      <c r="BF17837" s="8">
        <v>-0.33382281699999999</v>
      </c>
      <c r="BG17837" s="8">
        <v>-0.384519428</v>
      </c>
      <c r="BH17837" s="8">
        <v>-0.42764198799999997</v>
      </c>
      <c r="BI17837" s="8">
        <v>-0.330704212</v>
      </c>
      <c r="BJ17837" s="8">
        <v>-0.27365377499999999</v>
      </c>
      <c r="BK17837" s="9" t="s">
        <v>6948</v>
      </c>
      <c r="BL17837" s="9" t="s">
        <v>6948</v>
      </c>
      <c r="BM17837" s="9">
        <v>8648</v>
      </c>
      <c r="BN17837" s="9" t="s">
        <v>6948</v>
      </c>
      <c r="BO17837" s="9" t="s">
        <v>6949</v>
      </c>
      <c r="BP17837" s="9" t="s">
        <v>6950</v>
      </c>
      <c r="BQ17837" s="9">
        <v>537</v>
      </c>
      <c r="BR17837" s="9" t="s">
        <v>44774</v>
      </c>
      <c r="BS17837" s="9" t="s">
        <v>44775</v>
      </c>
      <c r="BT17837" s="9" t="s">
        <v>103</v>
      </c>
      <c r="BU17837" s="9" t="s">
        <v>97</v>
      </c>
    </row>
    <row r="17838" spans="1:73" x14ac:dyDescent="0.2">
      <c r="A17838" s="17">
        <v>0.120095752179623</v>
      </c>
      <c r="B17838" s="17">
        <v>0.99594533443450906</v>
      </c>
      <c r="C17838" s="8">
        <v>0.17892141640186299</v>
      </c>
      <c r="D17838" s="8">
        <v>1.99328577518463</v>
      </c>
      <c r="E17838" s="17">
        <v>0.27503019571304299</v>
      </c>
      <c r="F17838" s="17">
        <v>0.21329821646213501</v>
      </c>
      <c r="G17838" s="8">
        <v>0.67789334058761597</v>
      </c>
      <c r="H17838" s="8">
        <v>0.53612154722213701</v>
      </c>
      <c r="O17838" s="9" t="s">
        <v>88</v>
      </c>
      <c r="Q17838" s="11">
        <v>1.1699999999999999E-115</v>
      </c>
      <c r="R17838" s="9">
        <v>303.95999999999998</v>
      </c>
      <c r="S17838" s="9">
        <v>11551000000</v>
      </c>
      <c r="T17838" s="8">
        <v>0.99128799999999995</v>
      </c>
      <c r="U17838" s="9">
        <v>288.33999999999997</v>
      </c>
      <c r="V17838" s="9">
        <v>-0.19237000000000001</v>
      </c>
      <c r="W17838" s="18">
        <v>3.7141265E-2</v>
      </c>
      <c r="X17838" s="18">
        <v>0.192720692</v>
      </c>
      <c r="Y17838" s="18">
        <v>-0.22037411300000001</v>
      </c>
      <c r="Z17838" s="18">
        <v>0.77043450999999996</v>
      </c>
      <c r="AA17838" s="18">
        <v>5</v>
      </c>
      <c r="AB17838" s="9">
        <v>3.7433275000000002E-2</v>
      </c>
      <c r="AC17838" s="9">
        <v>0.193476808</v>
      </c>
      <c r="AD17838" s="9">
        <v>-0.28404975199999999</v>
      </c>
      <c r="AE17838" s="9">
        <v>0.71064618400000001</v>
      </c>
      <c r="AF17838" s="9">
        <v>5</v>
      </c>
      <c r="AG17838" s="18">
        <v>4.7470012999999998E-2</v>
      </c>
      <c r="AH17838" s="18">
        <v>0.217876141</v>
      </c>
      <c r="AI17838" s="18">
        <v>0.11782491</v>
      </c>
      <c r="AJ17838" s="18">
        <v>1.2379618130000001</v>
      </c>
      <c r="AK17838" s="18">
        <v>5</v>
      </c>
      <c r="AL17838" s="9">
        <v>4.5111274E-2</v>
      </c>
      <c r="AM17838" s="9">
        <v>0.212394148</v>
      </c>
      <c r="AN17838" s="9">
        <v>-9.8549940000000006E-3</v>
      </c>
      <c r="AO17838" s="9">
        <v>1.082098086</v>
      </c>
      <c r="AP17838" s="9">
        <v>5</v>
      </c>
      <c r="AQ17838" s="17">
        <v>0.54320782400000001</v>
      </c>
      <c r="AR17838" s="17">
        <v>0.19806744200000001</v>
      </c>
      <c r="AS17838" s="17">
        <v>0.411170751</v>
      </c>
      <c r="AT17838" s="17">
        <v>0.305456161</v>
      </c>
      <c r="AU17838" s="17">
        <v>0.40064403399999998</v>
      </c>
      <c r="AV17838" s="8">
        <v>0.27225032399999999</v>
      </c>
      <c r="AW17838" s="8">
        <v>0.34750202299999999</v>
      </c>
      <c r="AX17838" s="8">
        <v>0.20038708999999999</v>
      </c>
      <c r="AY17838" s="8">
        <v>0.17868657399999999</v>
      </c>
      <c r="AZ17838" s="8">
        <v>0.25924143199999999</v>
      </c>
      <c r="BA17838" s="17">
        <v>1.042717457</v>
      </c>
      <c r="BB17838" s="17">
        <v>0.86954641300000002</v>
      </c>
      <c r="BC17838" s="17">
        <v>0.83593273199999996</v>
      </c>
      <c r="BD17838" s="17">
        <v>0.74658465399999996</v>
      </c>
      <c r="BE17838" s="17">
        <v>0.88110303899999998</v>
      </c>
      <c r="BF17838" s="8">
        <v>0.75607913699999996</v>
      </c>
      <c r="BG17838" s="8">
        <v>0.68150758700000003</v>
      </c>
      <c r="BH17838" s="8">
        <v>0.68876808899999997</v>
      </c>
      <c r="BI17838" s="8">
        <v>0.62066710000000003</v>
      </c>
      <c r="BJ17838" s="8">
        <v>0.73425531399999999</v>
      </c>
      <c r="BK17838" s="9" t="s">
        <v>6948</v>
      </c>
      <c r="BL17838" s="9" t="s">
        <v>6948</v>
      </c>
      <c r="BM17838" s="9">
        <v>8649</v>
      </c>
      <c r="BN17838" s="9" t="s">
        <v>6948</v>
      </c>
      <c r="BO17838" s="9" t="s">
        <v>6949</v>
      </c>
      <c r="BP17838" s="9" t="s">
        <v>6950</v>
      </c>
      <c r="BQ17838" s="9">
        <v>538</v>
      </c>
      <c r="BR17838" s="9" t="s">
        <v>29080</v>
      </c>
      <c r="BS17838" s="9" t="s">
        <v>29081</v>
      </c>
      <c r="BT17838" s="9" t="s">
        <v>103</v>
      </c>
      <c r="BU17838" s="9" t="s">
        <v>97</v>
      </c>
    </row>
    <row r="17839" spans="1:73" x14ac:dyDescent="0.2">
      <c r="A17839" s="17" t="s">
        <v>90</v>
      </c>
      <c r="B17839" s="17">
        <v>0</v>
      </c>
      <c r="C17839" s="8" t="s">
        <v>90</v>
      </c>
      <c r="D17839" s="8">
        <v>0</v>
      </c>
      <c r="E17839" s="17">
        <v>-4.85948845744133E-2</v>
      </c>
      <c r="F17839" s="17" t="s">
        <v>90</v>
      </c>
      <c r="G17839" s="8">
        <v>0.23550777137279499</v>
      </c>
      <c r="H17839" s="8" t="s">
        <v>90</v>
      </c>
      <c r="Q17839" s="11">
        <v>3.0200000000000001E-82</v>
      </c>
      <c r="R17839" s="9">
        <v>283.85000000000002</v>
      </c>
      <c r="S17839" s="9">
        <v>1724900000</v>
      </c>
      <c r="T17839" s="8">
        <v>0.88538099999999997</v>
      </c>
      <c r="U17839" s="9">
        <v>283.85000000000002</v>
      </c>
      <c r="V17839" s="9">
        <v>8.8023000000000004E-2</v>
      </c>
      <c r="W17839" s="18">
        <v>4.5858367999999997E-2</v>
      </c>
      <c r="X17839" s="18">
        <v>0.21414567000000001</v>
      </c>
      <c r="Y17839" s="18">
        <v>-0.64315858199999998</v>
      </c>
      <c r="Z17839" s="18">
        <v>0.545968813</v>
      </c>
      <c r="AA17839" s="18">
        <v>4</v>
      </c>
      <c r="AB17839" s="9" t="s">
        <v>90</v>
      </c>
      <c r="AC17839" s="9" t="s">
        <v>90</v>
      </c>
      <c r="AD17839" s="9" t="s">
        <v>90</v>
      </c>
      <c r="AE17839" s="9" t="s">
        <v>90</v>
      </c>
      <c r="AF17839" s="9" t="s">
        <v>90</v>
      </c>
      <c r="AG17839" s="18">
        <v>5.8781939999999998E-2</v>
      </c>
      <c r="AH17839" s="18">
        <v>0.24244987200000001</v>
      </c>
      <c r="AI17839" s="18">
        <v>-0.43764099200000001</v>
      </c>
      <c r="AJ17839" s="18">
        <v>0.90865652600000002</v>
      </c>
      <c r="AK17839" s="18">
        <v>4</v>
      </c>
      <c r="AL17839" s="9" t="s">
        <v>90</v>
      </c>
      <c r="AM17839" s="9" t="s">
        <v>90</v>
      </c>
      <c r="AN17839" s="9" t="s">
        <v>90</v>
      </c>
      <c r="AO17839" s="9" t="s">
        <v>90</v>
      </c>
      <c r="AP17839" s="9" t="s">
        <v>90</v>
      </c>
      <c r="AQ17839" s="17">
        <v>0.636516631</v>
      </c>
      <c r="AR17839" s="17">
        <v>-0.94604712700000004</v>
      </c>
      <c r="AS17839" s="17">
        <v>0.56626129199999997</v>
      </c>
      <c r="AT17839" s="17">
        <v>-0.11577665099999999</v>
      </c>
      <c r="AU17839" s="17" t="s">
        <v>90</v>
      </c>
      <c r="AV17839" s="8" t="s">
        <v>90</v>
      </c>
      <c r="AW17839" s="8" t="s">
        <v>90</v>
      </c>
      <c r="AX17839" s="8" t="s">
        <v>90</v>
      </c>
      <c r="AY17839" s="8" t="s">
        <v>90</v>
      </c>
      <c r="AZ17839" s="8" t="s">
        <v>90</v>
      </c>
      <c r="BA17839" s="17">
        <v>1.1177821160000001</v>
      </c>
      <c r="BB17839" s="17">
        <v>-0.74706655700000002</v>
      </c>
      <c r="BC17839" s="17">
        <v>0.854753494</v>
      </c>
      <c r="BD17839" s="17">
        <v>0.47979938999999999</v>
      </c>
      <c r="BE17839" s="17" t="s">
        <v>90</v>
      </c>
      <c r="BF17839" s="8" t="s">
        <v>90</v>
      </c>
      <c r="BG17839" s="8" t="s">
        <v>90</v>
      </c>
      <c r="BH17839" s="8" t="s">
        <v>90</v>
      </c>
      <c r="BI17839" s="8" t="s">
        <v>90</v>
      </c>
      <c r="BJ17839" s="8" t="s">
        <v>90</v>
      </c>
      <c r="BK17839" s="9" t="s">
        <v>6948</v>
      </c>
      <c r="BL17839" s="9" t="s">
        <v>6948</v>
      </c>
      <c r="BM17839" s="9">
        <v>33501</v>
      </c>
      <c r="BN17839" s="9" t="s">
        <v>6948</v>
      </c>
      <c r="BO17839" s="9" t="s">
        <v>6949</v>
      </c>
      <c r="BP17839" s="9" t="s">
        <v>6950</v>
      </c>
      <c r="BQ17839" s="9">
        <v>539</v>
      </c>
      <c r="BR17839" s="9" t="s">
        <v>26205</v>
      </c>
      <c r="BS17839" s="9" t="s">
        <v>26206</v>
      </c>
      <c r="BT17839" s="9" t="s">
        <v>103</v>
      </c>
      <c r="BU17839" s="9" t="s">
        <v>218</v>
      </c>
    </row>
    <row r="17840" spans="1:73" x14ac:dyDescent="0.2">
      <c r="A17840" s="17">
        <v>9.6060633659362807E-2</v>
      </c>
      <c r="B17840" s="17">
        <v>0.47517997026443498</v>
      </c>
      <c r="C17840" s="8">
        <v>-5.75881563127041E-2</v>
      </c>
      <c r="D17840" s="8">
        <v>0.241923958063126</v>
      </c>
      <c r="E17840" s="17">
        <v>0.11707466840744001</v>
      </c>
      <c r="F17840" s="17">
        <v>7.9702779650688199E-2</v>
      </c>
      <c r="G17840" s="8">
        <v>-2.40502934902906E-2</v>
      </c>
      <c r="H17840" s="8">
        <v>6.4914911985397297E-2</v>
      </c>
      <c r="Q17840" s="11">
        <v>8.2700000000000004E-6</v>
      </c>
      <c r="R17840" s="9">
        <v>139.02000000000001</v>
      </c>
      <c r="S17840" s="9">
        <v>2992700000</v>
      </c>
      <c r="T17840" s="8">
        <v>0.99998600000000004</v>
      </c>
      <c r="U17840" s="9">
        <v>133.83000000000001</v>
      </c>
      <c r="V17840" s="9">
        <v>-1.1294</v>
      </c>
      <c r="W17840" s="18">
        <v>3.7141265E-2</v>
      </c>
      <c r="X17840" s="18">
        <v>0.192720692</v>
      </c>
      <c r="Y17840" s="18">
        <v>-0.37832964099999999</v>
      </c>
      <c r="Z17840" s="18">
        <v>0.61247898199999995</v>
      </c>
      <c r="AA17840" s="18">
        <v>5</v>
      </c>
      <c r="AB17840" s="9">
        <v>3.7433275000000002E-2</v>
      </c>
      <c r="AC17840" s="9">
        <v>0.193476808</v>
      </c>
      <c r="AD17840" s="9">
        <v>-0.41764519</v>
      </c>
      <c r="AE17840" s="9">
        <v>0.57705074499999998</v>
      </c>
      <c r="AF17840" s="9">
        <v>5</v>
      </c>
      <c r="AG17840" s="18">
        <v>4.7470012999999998E-2</v>
      </c>
      <c r="AH17840" s="18">
        <v>0.217876141</v>
      </c>
      <c r="AI17840" s="18">
        <v>-0.58411874600000002</v>
      </c>
      <c r="AJ17840" s="18">
        <v>0.536018157</v>
      </c>
      <c r="AK17840" s="18">
        <v>5</v>
      </c>
      <c r="AL17840" s="9">
        <v>4.5111274E-2</v>
      </c>
      <c r="AM17840" s="9">
        <v>0.212394148</v>
      </c>
      <c r="AN17840" s="9">
        <v>-0.48106162499999999</v>
      </c>
      <c r="AO17840" s="9">
        <v>0.61089145499999997</v>
      </c>
      <c r="AP17840" s="9">
        <v>5</v>
      </c>
      <c r="AQ17840" s="17">
        <v>0.28321752</v>
      </c>
      <c r="AR17840" s="17">
        <v>0.17478200799999999</v>
      </c>
      <c r="AS17840" s="17">
        <v>0.15362161399999999</v>
      </c>
      <c r="AT17840" s="17">
        <v>0.26612097000000001</v>
      </c>
      <c r="AU17840" s="17">
        <v>0.15019492800000001</v>
      </c>
      <c r="AV17840" s="8">
        <v>-8.0156028000000004E-2</v>
      </c>
      <c r="AW17840" s="8">
        <v>0.104544207</v>
      </c>
      <c r="AX17840" s="8">
        <v>-2.8877311999999999E-2</v>
      </c>
      <c r="AY17840" s="8">
        <v>0.43132951899999999</v>
      </c>
      <c r="AZ17840" s="8">
        <v>0.120793477</v>
      </c>
      <c r="BA17840" s="17">
        <v>0.104486458</v>
      </c>
      <c r="BB17840" s="17">
        <v>8.0222241999999999E-2</v>
      </c>
      <c r="BC17840" s="17">
        <v>0.105256498</v>
      </c>
      <c r="BD17840" s="17">
        <v>0.475395024</v>
      </c>
      <c r="BE17840" s="17">
        <v>-3.4823689999999997E-2</v>
      </c>
      <c r="BF17840" s="8">
        <v>0.34325215199999998</v>
      </c>
      <c r="BG17840" s="8">
        <v>0.108181611</v>
      </c>
      <c r="BH17840" s="8">
        <v>0.25779223400000001</v>
      </c>
      <c r="BI17840" s="8">
        <v>0.21267077300000001</v>
      </c>
      <c r="BJ17840" s="8">
        <v>9.6580534999999995E-2</v>
      </c>
      <c r="BK17840" s="9" t="s">
        <v>30153</v>
      </c>
      <c r="BL17840" s="9" t="s">
        <v>30153</v>
      </c>
      <c r="BM17840" s="9">
        <v>14982</v>
      </c>
      <c r="BN17840" s="9" t="s">
        <v>30153</v>
      </c>
      <c r="BO17840" s="9" t="s">
        <v>30154</v>
      </c>
      <c r="BP17840" s="9" t="s">
        <v>30155</v>
      </c>
      <c r="BQ17840" s="9">
        <v>478</v>
      </c>
      <c r="BR17840" s="9" t="s">
        <v>30156</v>
      </c>
      <c r="BS17840" s="9" t="s">
        <v>30157</v>
      </c>
      <c r="BT17840" s="9" t="s">
        <v>103</v>
      </c>
      <c r="BU17840" s="9" t="s">
        <v>97</v>
      </c>
    </row>
    <row r="17841" spans="1:73" x14ac:dyDescent="0.2">
      <c r="A17841" s="17">
        <v>9.9521772935986502E-3</v>
      </c>
      <c r="B17841" s="17">
        <v>4.9824584275484099E-2</v>
      </c>
      <c r="C17841" s="8">
        <v>-5.2238069474697099E-2</v>
      </c>
      <c r="D17841" s="8">
        <v>0.17206209897995001</v>
      </c>
      <c r="E17841" s="17">
        <v>-0.232201963663101</v>
      </c>
      <c r="F17841" s="17">
        <v>-0.184716612100601</v>
      </c>
      <c r="G17841" s="8">
        <v>-0.27597343921661399</v>
      </c>
      <c r="H17841" s="8">
        <v>-0.19051833450794201</v>
      </c>
      <c r="Q17841" s="11">
        <v>6.6899999999999997E-8</v>
      </c>
      <c r="R17841" s="9">
        <v>162.80000000000001</v>
      </c>
      <c r="S17841" s="9">
        <v>5743600000</v>
      </c>
      <c r="T17841" s="8">
        <v>1</v>
      </c>
      <c r="U17841" s="9">
        <v>104.05</v>
      </c>
      <c r="V17841" s="9">
        <v>-3.3209</v>
      </c>
      <c r="W17841" s="18">
        <v>3.7141265E-2</v>
      </c>
      <c r="X17841" s="18">
        <v>0.192720692</v>
      </c>
      <c r="Y17841" s="18">
        <v>-0.72760627200000005</v>
      </c>
      <c r="Z17841" s="18">
        <v>0.263202351</v>
      </c>
      <c r="AA17841" s="18">
        <v>5</v>
      </c>
      <c r="AB17841" s="9">
        <v>3.7433275000000002E-2</v>
      </c>
      <c r="AC17841" s="9">
        <v>0.193476808</v>
      </c>
      <c r="AD17841" s="9">
        <v>-0.68206457700000001</v>
      </c>
      <c r="AE17841" s="9">
        <v>0.312631359</v>
      </c>
      <c r="AF17841" s="9">
        <v>5</v>
      </c>
      <c r="AG17841" s="18">
        <v>4.7470012999999998E-2</v>
      </c>
      <c r="AH17841" s="18">
        <v>0.217876141</v>
      </c>
      <c r="AI17841" s="18">
        <v>-0.83604188899999998</v>
      </c>
      <c r="AJ17841" s="18">
        <v>0.28409501399999998</v>
      </c>
      <c r="AK17841" s="18">
        <v>5</v>
      </c>
      <c r="AL17841" s="9">
        <v>4.5111274E-2</v>
      </c>
      <c r="AM17841" s="9">
        <v>0.212394148</v>
      </c>
      <c r="AN17841" s="9">
        <v>-0.73649487000000002</v>
      </c>
      <c r="AO17841" s="9">
        <v>0.35545821</v>
      </c>
      <c r="AP17841" s="9">
        <v>5</v>
      </c>
      <c r="AQ17841" s="17">
        <v>-0.16233040400000001</v>
      </c>
      <c r="AR17841" s="17">
        <v>-0.169953048</v>
      </c>
      <c r="AS17841" s="17">
        <v>-0.21650193600000001</v>
      </c>
      <c r="AT17841" s="17">
        <v>-7.0274390000000006E-2</v>
      </c>
      <c r="AU17841" s="17">
        <v>-0.18967440699999999</v>
      </c>
      <c r="AV17841" s="8">
        <v>-0.326264471</v>
      </c>
      <c r="AW17841" s="8">
        <v>1.5458781E-2</v>
      </c>
      <c r="AX17841" s="8">
        <v>-0.23956571500000001</v>
      </c>
      <c r="AY17841" s="8">
        <v>-4.5083452000000003E-2</v>
      </c>
      <c r="AZ17841" s="8">
        <v>-0.26304021500000002</v>
      </c>
      <c r="BA17841" s="17">
        <v>-0.13590672600000001</v>
      </c>
      <c r="BB17841" s="17">
        <v>-0.215327412</v>
      </c>
      <c r="BC17841" s="17">
        <v>-0.17419222000000001</v>
      </c>
      <c r="BD17841" s="17">
        <v>0.26224455200000002</v>
      </c>
      <c r="BE17841" s="17">
        <v>-0.31457394399999999</v>
      </c>
      <c r="BF17841" s="8">
        <v>0.12278898100000001</v>
      </c>
      <c r="BG17841" s="8">
        <v>-0.13988609599999999</v>
      </c>
      <c r="BH17841" s="8">
        <v>-8.9771576000000006E-2</v>
      </c>
      <c r="BI17841" s="8">
        <v>4.2657821999999998E-2</v>
      </c>
      <c r="BJ17841" s="8">
        <v>-0.25235453200000002</v>
      </c>
      <c r="BK17841" s="9" t="s">
        <v>30153</v>
      </c>
      <c r="BL17841" s="9" t="s">
        <v>30153</v>
      </c>
      <c r="BM17841" s="9">
        <v>14983</v>
      </c>
      <c r="BN17841" s="9" t="s">
        <v>30153</v>
      </c>
      <c r="BO17841" s="9" t="s">
        <v>30154</v>
      </c>
      <c r="BP17841" s="9" t="s">
        <v>30155</v>
      </c>
      <c r="BQ17841" s="9">
        <v>480</v>
      </c>
      <c r="BR17841" s="9" t="s">
        <v>35685</v>
      </c>
      <c r="BS17841" s="9" t="s">
        <v>35686</v>
      </c>
      <c r="BT17841" s="9" t="s">
        <v>103</v>
      </c>
      <c r="BU17841" s="9" t="s">
        <v>97</v>
      </c>
    </row>
    <row r="17842" spans="1:73" x14ac:dyDescent="0.2">
      <c r="A17842" s="17">
        <v>-4.4937994331121403E-2</v>
      </c>
      <c r="B17842" s="17">
        <v>0.36047816276550299</v>
      </c>
      <c r="C17842" s="8">
        <v>1.25770410522819E-2</v>
      </c>
      <c r="D17842" s="8">
        <v>4.26987782120705E-2</v>
      </c>
      <c r="E17842" s="17">
        <v>-8.9739665389061002E-2</v>
      </c>
      <c r="F17842" s="17">
        <v>7.7669811435043803E-3</v>
      </c>
      <c r="G17842" s="8">
        <v>-0.108344703912735</v>
      </c>
      <c r="H17842" s="8">
        <v>-8.5964843630790697E-2</v>
      </c>
      <c r="Q17842" s="11">
        <v>1.5599999999999999E-112</v>
      </c>
      <c r="R17842" s="9">
        <v>314.85000000000002</v>
      </c>
      <c r="S17842" s="9">
        <v>4604100000</v>
      </c>
      <c r="T17842" s="8">
        <v>1</v>
      </c>
      <c r="U17842" s="9">
        <v>114.34</v>
      </c>
      <c r="V17842" s="9">
        <v>0.3926</v>
      </c>
      <c r="W17842" s="18">
        <v>3.7141265E-2</v>
      </c>
      <c r="X17842" s="18">
        <v>0.192720692</v>
      </c>
      <c r="Y17842" s="18">
        <v>-0.58514397299999998</v>
      </c>
      <c r="Z17842" s="18">
        <v>0.40566465000000002</v>
      </c>
      <c r="AA17842" s="18">
        <v>5</v>
      </c>
      <c r="AB17842" s="9">
        <v>3.7433275000000002E-2</v>
      </c>
      <c r="AC17842" s="9">
        <v>0.193476808</v>
      </c>
      <c r="AD17842" s="9">
        <v>-0.48958098700000002</v>
      </c>
      <c r="AE17842" s="9">
        <v>0.50511494800000001</v>
      </c>
      <c r="AF17842" s="9">
        <v>5</v>
      </c>
      <c r="AG17842" s="18">
        <v>4.7470012999999998E-2</v>
      </c>
      <c r="AH17842" s="18">
        <v>0.217876141</v>
      </c>
      <c r="AI17842" s="18">
        <v>-0.66841315599999995</v>
      </c>
      <c r="AJ17842" s="18">
        <v>0.45172374700000001</v>
      </c>
      <c r="AK17842" s="18">
        <v>5</v>
      </c>
      <c r="AL17842" s="9">
        <v>4.5111274E-2</v>
      </c>
      <c r="AM17842" s="9">
        <v>0.212394148</v>
      </c>
      <c r="AN17842" s="9">
        <v>-0.63194138600000005</v>
      </c>
      <c r="AO17842" s="9">
        <v>0.46001169400000003</v>
      </c>
      <c r="AP17842" s="9">
        <v>5</v>
      </c>
      <c r="AQ17842" s="17">
        <v>-0.117566191</v>
      </c>
      <c r="AR17842" s="17">
        <v>-4.8108812000000001E-2</v>
      </c>
      <c r="AS17842" s="17">
        <v>4.9734738000000001E-2</v>
      </c>
      <c r="AT17842" s="17">
        <v>-5.4866087000000001E-2</v>
      </c>
      <c r="AU17842" s="17">
        <v>0.11121019</v>
      </c>
      <c r="AV17842" s="8">
        <v>-1.7282710999999999E-2</v>
      </c>
      <c r="AW17842" s="8">
        <v>4.4441815000000003E-2</v>
      </c>
      <c r="AX17842" s="8">
        <v>0.120476149</v>
      </c>
      <c r="AY17842" s="8">
        <v>9.6246577999999999E-2</v>
      </c>
      <c r="AZ17842" s="8">
        <v>-7.878802E-2</v>
      </c>
      <c r="BA17842" s="17">
        <v>-4.8245199000000002E-2</v>
      </c>
      <c r="BB17842" s="17">
        <v>-0.124334536</v>
      </c>
      <c r="BC17842" s="17">
        <v>0.18775151700000001</v>
      </c>
      <c r="BD17842" s="17">
        <v>-1.8638892000000001E-2</v>
      </c>
      <c r="BE17842" s="17">
        <v>0.296244234</v>
      </c>
      <c r="BF17842" s="8">
        <v>-7.7654875999999998E-2</v>
      </c>
      <c r="BG17842" s="8">
        <v>0.26655152399999998</v>
      </c>
      <c r="BH17842" s="8">
        <v>0.12965185900000001</v>
      </c>
      <c r="BI17842" s="8">
        <v>-8.5408568000000004E-2</v>
      </c>
      <c r="BJ17842" s="8">
        <v>-3.2480199999999999E-3</v>
      </c>
      <c r="BK17842" s="9" t="s">
        <v>2229</v>
      </c>
      <c r="BL17842" s="9" t="s">
        <v>2229</v>
      </c>
      <c r="BM17842" s="9">
        <v>10188</v>
      </c>
      <c r="BN17842" s="9" t="s">
        <v>2229</v>
      </c>
      <c r="BO17842" s="9" t="s">
        <v>2230</v>
      </c>
      <c r="BP17842" s="9" t="s">
        <v>2231</v>
      </c>
      <c r="BQ17842" s="9">
        <v>55</v>
      </c>
      <c r="BR17842" s="9" t="s">
        <v>39484</v>
      </c>
      <c r="BS17842" s="9" t="s">
        <v>39485</v>
      </c>
      <c r="BT17842" s="9">
        <v>1</v>
      </c>
      <c r="BU17842" s="9" t="s">
        <v>97</v>
      </c>
    </row>
    <row r="17843" spans="1:73" x14ac:dyDescent="0.2">
      <c r="A17843" s="17">
        <v>0.41592448949813798</v>
      </c>
      <c r="B17843" s="17">
        <v>0</v>
      </c>
      <c r="C17843" s="8">
        <v>-5.9937048703432097E-2</v>
      </c>
      <c r="D17843" s="8">
        <v>0</v>
      </c>
      <c r="E17843" s="17">
        <v>1.2829670906066899</v>
      </c>
      <c r="F17843" s="17">
        <v>0.74247437715530396</v>
      </c>
      <c r="G17843" s="8">
        <v>1.4273946285247801</v>
      </c>
      <c r="H17843" s="8">
        <v>1.3114929199218801</v>
      </c>
      <c r="K17843" s="18" t="s">
        <v>88</v>
      </c>
      <c r="O17843" s="9" t="s">
        <v>88</v>
      </c>
      <c r="Q17843" s="11">
        <v>3.0100000000000002E-50</v>
      </c>
      <c r="R17843" s="9">
        <v>243.99</v>
      </c>
      <c r="S17843" s="9">
        <v>117780000</v>
      </c>
      <c r="T17843" s="8">
        <v>1</v>
      </c>
      <c r="U17843" s="9">
        <v>179.14</v>
      </c>
      <c r="V17843" s="9">
        <v>3.5613999999999999</v>
      </c>
      <c r="W17843" s="18">
        <v>3.7141265E-2</v>
      </c>
      <c r="X17843" s="18">
        <v>0.192720692</v>
      </c>
      <c r="Y17843" s="18">
        <v>0.78756283500000002</v>
      </c>
      <c r="Z17843" s="18">
        <v>1.7783714580000001</v>
      </c>
      <c r="AA17843" s="18">
        <v>5</v>
      </c>
      <c r="AB17843" s="9">
        <v>0.15099537099999999</v>
      </c>
      <c r="AC17843" s="9">
        <v>0.388581228</v>
      </c>
      <c r="AD17843" s="9">
        <v>-4.1949182739999999</v>
      </c>
      <c r="AE17843" s="9">
        <v>5.6798670170000003</v>
      </c>
      <c r="AF17843" s="9">
        <v>1</v>
      </c>
      <c r="AG17843" s="18">
        <v>4.7470012999999998E-2</v>
      </c>
      <c r="AH17843" s="18">
        <v>0.217876141</v>
      </c>
      <c r="AI17843" s="18">
        <v>0.86732622800000003</v>
      </c>
      <c r="AJ17843" s="18">
        <v>1.9874631309999999</v>
      </c>
      <c r="AK17843" s="18">
        <v>5</v>
      </c>
      <c r="AL17843" s="9">
        <v>0.192129141</v>
      </c>
      <c r="AM17843" s="9">
        <v>0.43832538199999999</v>
      </c>
      <c r="AN17843" s="9">
        <v>-4.2579591859999999</v>
      </c>
      <c r="AO17843" s="9">
        <v>6.8809449139999996</v>
      </c>
      <c r="AP17843" s="9">
        <v>1</v>
      </c>
      <c r="AQ17843" s="17">
        <v>1.439782739</v>
      </c>
      <c r="AR17843" s="17">
        <v>1.5530270340000001</v>
      </c>
      <c r="AS17843" s="17">
        <v>1.5242171289999999</v>
      </c>
      <c r="AT17843" s="17">
        <v>1.351952434</v>
      </c>
      <c r="AU17843" s="17">
        <v>1.2898035050000001</v>
      </c>
      <c r="AV17843" s="8" t="s">
        <v>90</v>
      </c>
      <c r="AW17843" s="8" t="s">
        <v>90</v>
      </c>
      <c r="AX17843" s="8" t="s">
        <v>90</v>
      </c>
      <c r="AY17843" s="8">
        <v>1.0158320670000001</v>
      </c>
      <c r="AZ17843" s="8" t="s">
        <v>90</v>
      </c>
      <c r="BA17843" s="17">
        <v>2.3457856179999999</v>
      </c>
      <c r="BB17843" s="17">
        <v>2.2714955809999999</v>
      </c>
      <c r="BC17843" s="17">
        <v>0.17614924900000001</v>
      </c>
      <c r="BD17843" s="17">
        <v>1.1944638489999999</v>
      </c>
      <c r="BE17843" s="17">
        <v>2.2803151609999999</v>
      </c>
      <c r="BF17843" s="8" t="s">
        <v>90</v>
      </c>
      <c r="BG17843" s="8" t="s">
        <v>90</v>
      </c>
      <c r="BH17843" s="8" t="s">
        <v>90</v>
      </c>
      <c r="BI17843" s="8">
        <v>1.713578939</v>
      </c>
      <c r="BJ17843" s="8" t="s">
        <v>90</v>
      </c>
      <c r="BK17843" s="9" t="s">
        <v>2229</v>
      </c>
      <c r="BL17843" s="9" t="s">
        <v>2229</v>
      </c>
      <c r="BM17843" s="9">
        <v>10205</v>
      </c>
      <c r="BN17843" s="9" t="s">
        <v>2229</v>
      </c>
      <c r="BO17843" s="9" t="s">
        <v>2230</v>
      </c>
      <c r="BP17843" s="9" t="s">
        <v>2231</v>
      </c>
      <c r="BQ17843" s="9">
        <v>648</v>
      </c>
      <c r="BR17843" s="9" t="s">
        <v>9889</v>
      </c>
      <c r="BS17843" s="9" t="s">
        <v>9890</v>
      </c>
      <c r="BT17843" s="9">
        <v>1</v>
      </c>
      <c r="BU17843" s="9" t="s">
        <v>97</v>
      </c>
    </row>
    <row r="17844" spans="1:73" x14ac:dyDescent="0.2">
      <c r="A17844" s="17">
        <v>-6.11492171883583E-2</v>
      </c>
      <c r="B17844" s="17">
        <v>0.72839027643203702</v>
      </c>
      <c r="C17844" s="8">
        <v>-0.10348562151193599</v>
      </c>
      <c r="D17844" s="8">
        <v>0.707341849803925</v>
      </c>
      <c r="E17844" s="17">
        <v>-0.26301500201225297</v>
      </c>
      <c r="F17844" s="17">
        <v>-0.14833377301692999</v>
      </c>
      <c r="G17844" s="8">
        <v>-0.25254875421523998</v>
      </c>
      <c r="H17844" s="8">
        <v>-0.11821728944778399</v>
      </c>
      <c r="Q17844" s="11">
        <v>2.6399999999999999E-214</v>
      </c>
      <c r="R17844" s="9">
        <v>402.5</v>
      </c>
      <c r="S17844" s="9">
        <v>23701000000</v>
      </c>
      <c r="T17844" s="8">
        <v>0.99986799999999998</v>
      </c>
      <c r="U17844" s="9">
        <v>395.44</v>
      </c>
      <c r="V17844" s="9">
        <v>-0.23382</v>
      </c>
      <c r="W17844" s="18">
        <v>3.7141265E-2</v>
      </c>
      <c r="X17844" s="18">
        <v>0.192720692</v>
      </c>
      <c r="Y17844" s="18">
        <v>-0.75841930599999996</v>
      </c>
      <c r="Z17844" s="18">
        <v>0.23238931700000001</v>
      </c>
      <c r="AA17844" s="18">
        <v>5</v>
      </c>
      <c r="AB17844" s="9">
        <v>3.7433275000000002E-2</v>
      </c>
      <c r="AC17844" s="9">
        <v>0.193476808</v>
      </c>
      <c r="AD17844" s="9">
        <v>-0.64568173299999998</v>
      </c>
      <c r="AE17844" s="9">
        <v>0.349014202</v>
      </c>
      <c r="AF17844" s="9">
        <v>5</v>
      </c>
      <c r="AG17844" s="18">
        <v>4.7470012999999998E-2</v>
      </c>
      <c r="AH17844" s="18">
        <v>0.217876141</v>
      </c>
      <c r="AI17844" s="18">
        <v>-0.81261720500000001</v>
      </c>
      <c r="AJ17844" s="18">
        <v>0.30751969800000001</v>
      </c>
      <c r="AK17844" s="18">
        <v>5</v>
      </c>
      <c r="AL17844" s="9">
        <v>4.5111274E-2</v>
      </c>
      <c r="AM17844" s="9">
        <v>0.212394148</v>
      </c>
      <c r="AN17844" s="9">
        <v>-0.66419382800000004</v>
      </c>
      <c r="AO17844" s="9">
        <v>0.42775925199999998</v>
      </c>
      <c r="AP17844" s="9">
        <v>5</v>
      </c>
      <c r="AQ17844" s="17">
        <v>-0.29661798499999997</v>
      </c>
      <c r="AR17844" s="17">
        <v>-0.213102758</v>
      </c>
      <c r="AS17844" s="17">
        <v>-0.168470651</v>
      </c>
      <c r="AT17844" s="17">
        <v>-0.16922572299999999</v>
      </c>
      <c r="AU17844" s="17">
        <v>-0.123347417</v>
      </c>
      <c r="AV17844" s="8">
        <v>-0.24341191400000001</v>
      </c>
      <c r="AW17844" s="8">
        <v>-0.11969033599999999</v>
      </c>
      <c r="AX17844" s="8">
        <v>-6.4471446000000002E-2</v>
      </c>
      <c r="AY17844" s="8">
        <v>-0.14393529299999999</v>
      </c>
      <c r="AZ17844" s="8">
        <v>-9.3509465E-2</v>
      </c>
      <c r="BA17844" s="17">
        <v>-6.5804779999999993E-2</v>
      </c>
      <c r="BB17844" s="17">
        <v>-0.22467435899999999</v>
      </c>
      <c r="BC17844" s="17">
        <v>-0.114661664</v>
      </c>
      <c r="BD17844" s="17">
        <v>-0.187647283</v>
      </c>
      <c r="BE17844" s="17">
        <v>0.13668187000000001</v>
      </c>
      <c r="BF17844" s="8">
        <v>-8.9490400000000001E-3</v>
      </c>
      <c r="BG17844" s="8">
        <v>-3.1862336999999998E-2</v>
      </c>
      <c r="BH17844" s="8">
        <v>-7.8257589999999998E-3</v>
      </c>
      <c r="BI17844" s="8">
        <v>0.15750792599999999</v>
      </c>
      <c r="BJ17844" s="8">
        <v>-4.7548894000000001E-2</v>
      </c>
      <c r="BK17844" s="9" t="s">
        <v>2229</v>
      </c>
      <c r="BL17844" s="9" t="s">
        <v>2229</v>
      </c>
      <c r="BM17844" s="9">
        <v>34017</v>
      </c>
      <c r="BN17844" s="9" t="s">
        <v>2229</v>
      </c>
      <c r="BO17844" s="9" t="s">
        <v>2230</v>
      </c>
      <c r="BP17844" s="9" t="s">
        <v>2231</v>
      </c>
      <c r="BQ17844" s="9">
        <v>675</v>
      </c>
      <c r="BR17844" s="9" t="s">
        <v>40442</v>
      </c>
      <c r="BS17844" s="9" t="s">
        <v>40443</v>
      </c>
      <c r="BT17844" s="9">
        <v>1</v>
      </c>
      <c r="BU17844" s="9" t="s">
        <v>218</v>
      </c>
    </row>
    <row r="17845" spans="1:73" x14ac:dyDescent="0.2">
      <c r="A17845" s="17">
        <v>-0.12136094272136699</v>
      </c>
      <c r="B17845" s="17">
        <v>0.67796337604522705</v>
      </c>
      <c r="C17845" s="8">
        <v>-0.104282282292843</v>
      </c>
      <c r="D17845" s="8">
        <v>0.40363904833793601</v>
      </c>
      <c r="E17845" s="17">
        <v>-0.53525394201278698</v>
      </c>
      <c r="F17845" s="17">
        <v>-0.36092358827590898</v>
      </c>
      <c r="G17845" s="8">
        <v>-0.63948500156402599</v>
      </c>
      <c r="H17845" s="8">
        <v>-0.50192159414291404</v>
      </c>
      <c r="K17845" s="18" t="s">
        <v>159</v>
      </c>
      <c r="O17845" s="9" t="s">
        <v>159</v>
      </c>
      <c r="Q17845" s="11">
        <v>1.6500000000000001E-30</v>
      </c>
      <c r="R17845" s="9">
        <v>206.6</v>
      </c>
      <c r="S17845" s="9">
        <v>27699000000</v>
      </c>
      <c r="T17845" s="8">
        <v>0.99999800000000005</v>
      </c>
      <c r="U17845" s="9">
        <v>201.61</v>
      </c>
      <c r="V17845" s="9">
        <v>-0.25897999999999999</v>
      </c>
      <c r="W17845" s="18">
        <v>3.7141265E-2</v>
      </c>
      <c r="X17845" s="18">
        <v>0.192720692</v>
      </c>
      <c r="Y17845" s="18">
        <v>-1.030658241</v>
      </c>
      <c r="Z17845" s="18">
        <v>-3.9849618000000003E-2</v>
      </c>
      <c r="AA17845" s="18">
        <v>5</v>
      </c>
      <c r="AB17845" s="9">
        <v>3.7433275000000002E-2</v>
      </c>
      <c r="AC17845" s="9">
        <v>0.193476808</v>
      </c>
      <c r="AD17845" s="9">
        <v>-0.85827156800000004</v>
      </c>
      <c r="AE17845" s="9">
        <v>0.13642436699999999</v>
      </c>
      <c r="AF17845" s="9">
        <v>5</v>
      </c>
      <c r="AG17845" s="18">
        <v>4.7470012999999998E-2</v>
      </c>
      <c r="AH17845" s="18">
        <v>0.217876141</v>
      </c>
      <c r="AI17845" s="18">
        <v>-1.1995534569999999</v>
      </c>
      <c r="AJ17845" s="18">
        <v>-7.9416554E-2</v>
      </c>
      <c r="AK17845" s="18">
        <v>5</v>
      </c>
      <c r="AL17845" s="9">
        <v>4.5111274E-2</v>
      </c>
      <c r="AM17845" s="9">
        <v>0.212394148</v>
      </c>
      <c r="AN17845" s="9">
        <v>-1.047898107</v>
      </c>
      <c r="AO17845" s="9">
        <v>4.4054972999999997E-2</v>
      </c>
      <c r="AP17845" s="9">
        <v>5</v>
      </c>
      <c r="AQ17845" s="17">
        <v>-0.55251198999999995</v>
      </c>
      <c r="AR17845" s="17">
        <v>-0.77919912300000005</v>
      </c>
      <c r="AS17845" s="17">
        <v>-0.30936604699999998</v>
      </c>
      <c r="AT17845" s="17">
        <v>-0.38688445100000002</v>
      </c>
      <c r="AU17845" s="17">
        <v>-0.37437140899999999</v>
      </c>
      <c r="AV17845" s="8">
        <v>-0.42430773399999999</v>
      </c>
      <c r="AW17845" s="8">
        <v>-0.25926068400000002</v>
      </c>
      <c r="AX17845" s="8">
        <v>-0.37838092400000001</v>
      </c>
      <c r="AY17845" s="8">
        <v>-0.36143139000000002</v>
      </c>
      <c r="AZ17845" s="8">
        <v>-0.37214755999999999</v>
      </c>
      <c r="BA17845" s="17">
        <v>-0.385422021</v>
      </c>
      <c r="BB17845" s="17">
        <v>-0.74999529099999995</v>
      </c>
      <c r="BC17845" s="17">
        <v>-0.45121219800000001</v>
      </c>
      <c r="BD17845" s="17">
        <v>-0.61844611199999999</v>
      </c>
      <c r="BE17845" s="17">
        <v>-0.26047563600000001</v>
      </c>
      <c r="BF17845" s="8">
        <v>-0.35974702200000003</v>
      </c>
      <c r="BG17845" s="8">
        <v>-0.159901232</v>
      </c>
      <c r="BH17845" s="8">
        <v>-0.64394044900000003</v>
      </c>
      <c r="BI17845" s="8">
        <v>-0.36327692900000003</v>
      </c>
      <c r="BJ17845" s="8">
        <v>-0.41727420700000001</v>
      </c>
      <c r="BK17845" s="9" t="s">
        <v>2229</v>
      </c>
      <c r="BL17845" s="9" t="s">
        <v>2229</v>
      </c>
      <c r="BM17845" s="9">
        <v>10190</v>
      </c>
      <c r="BN17845" s="9" t="s">
        <v>2229</v>
      </c>
      <c r="BO17845" s="9" t="s">
        <v>2230</v>
      </c>
      <c r="BP17845" s="9" t="s">
        <v>2231</v>
      </c>
      <c r="BQ17845" s="9">
        <v>713</v>
      </c>
      <c r="BR17845" s="9" t="s">
        <v>17240</v>
      </c>
      <c r="BS17845" s="9" t="s">
        <v>17241</v>
      </c>
      <c r="BT17845" s="9" t="s">
        <v>103</v>
      </c>
      <c r="BU17845" s="9" t="s">
        <v>97</v>
      </c>
    </row>
    <row r="17846" spans="1:73" x14ac:dyDescent="0.2">
      <c r="A17846" s="17">
        <v>0.13662879168987299</v>
      </c>
      <c r="B17846" s="17">
        <v>0.485584557056427</v>
      </c>
      <c r="C17846" s="8">
        <v>0.29629763960838301</v>
      </c>
      <c r="D17846" s="8">
        <v>0.50229299068450906</v>
      </c>
      <c r="E17846" s="17">
        <v>0.326449245214462</v>
      </c>
      <c r="F17846" s="17">
        <v>0.248598903417587</v>
      </c>
      <c r="G17846" s="8">
        <v>1.0437215566635101</v>
      </c>
      <c r="H17846" s="8">
        <v>0.78732681274414096</v>
      </c>
      <c r="O17846" s="9" t="s">
        <v>88</v>
      </c>
      <c r="P17846" s="9" t="s">
        <v>88</v>
      </c>
      <c r="Q17846" s="9">
        <v>1.26499E-4</v>
      </c>
      <c r="R17846" s="9">
        <v>121.64</v>
      </c>
      <c r="S17846" s="9">
        <v>4928200000</v>
      </c>
      <c r="T17846" s="8">
        <v>0.999977</v>
      </c>
      <c r="U17846" s="9">
        <v>69.375</v>
      </c>
      <c r="V17846" s="9">
        <v>0.56810000000000005</v>
      </c>
      <c r="W17846" s="18">
        <v>3.7141265E-2</v>
      </c>
      <c r="X17846" s="18">
        <v>0.192720692</v>
      </c>
      <c r="Y17846" s="18">
        <v>-0.16895506599999999</v>
      </c>
      <c r="Z17846" s="18">
        <v>0.82185355699999996</v>
      </c>
      <c r="AA17846" s="18">
        <v>5</v>
      </c>
      <c r="AB17846" s="9">
        <v>3.7433275000000002E-2</v>
      </c>
      <c r="AC17846" s="9">
        <v>0.193476808</v>
      </c>
      <c r="AD17846" s="9">
        <v>-0.24874906799999999</v>
      </c>
      <c r="AE17846" s="9">
        <v>0.74594686799999999</v>
      </c>
      <c r="AF17846" s="9">
        <v>5</v>
      </c>
      <c r="AG17846" s="18">
        <v>4.7470012999999998E-2</v>
      </c>
      <c r="AH17846" s="18">
        <v>0.217876141</v>
      </c>
      <c r="AI17846" s="18">
        <v>0.48365305200000003</v>
      </c>
      <c r="AJ17846" s="18">
        <v>1.6037899550000001</v>
      </c>
      <c r="AK17846" s="18">
        <v>5</v>
      </c>
      <c r="AL17846" s="9">
        <v>4.5111274E-2</v>
      </c>
      <c r="AM17846" s="9">
        <v>0.212394148</v>
      </c>
      <c r="AN17846" s="9">
        <v>0.24135029</v>
      </c>
      <c r="AO17846" s="9">
        <v>1.3333033700000001</v>
      </c>
      <c r="AP17846" s="9">
        <v>5</v>
      </c>
      <c r="AQ17846" s="17">
        <v>0.51318097100000004</v>
      </c>
      <c r="AR17846" s="17">
        <v>0.53447979700000003</v>
      </c>
      <c r="AS17846" s="17">
        <v>0.59595608700000002</v>
      </c>
      <c r="AT17846" s="17">
        <v>0.17756599200000001</v>
      </c>
      <c r="AU17846" s="17">
        <v>0.30775043400000002</v>
      </c>
      <c r="AV17846" s="8">
        <v>0.227792785</v>
      </c>
      <c r="AW17846" s="8">
        <v>0.495703071</v>
      </c>
      <c r="AX17846" s="8">
        <v>0.54284966000000001</v>
      </c>
      <c r="AY17846" s="8">
        <v>-2.8801691000000001E-2</v>
      </c>
      <c r="AZ17846" s="8">
        <v>0.20824553100000001</v>
      </c>
      <c r="BA17846" s="17">
        <v>1.627350807</v>
      </c>
      <c r="BB17846" s="17">
        <v>1.5016801360000001</v>
      </c>
      <c r="BC17846" s="17">
        <v>1.48999536</v>
      </c>
      <c r="BD17846" s="17">
        <v>0.58657926299999996</v>
      </c>
      <c r="BE17846" s="17">
        <v>1.0701047180000001</v>
      </c>
      <c r="BF17846" s="8">
        <v>0.94345498100000003</v>
      </c>
      <c r="BG17846" s="8">
        <v>1.039531231</v>
      </c>
      <c r="BH17846" s="8">
        <v>1.632098794</v>
      </c>
      <c r="BI17846" s="8">
        <v>0.42136850999999997</v>
      </c>
      <c r="BJ17846" s="8">
        <v>0.75776863100000003</v>
      </c>
      <c r="BK17846" s="9" t="s">
        <v>2229</v>
      </c>
      <c r="BL17846" s="9" t="s">
        <v>2229</v>
      </c>
      <c r="BM17846" s="9">
        <v>10191</v>
      </c>
      <c r="BN17846" s="9" t="s">
        <v>2229</v>
      </c>
      <c r="BO17846" s="9" t="s">
        <v>2230</v>
      </c>
      <c r="BP17846" s="9" t="s">
        <v>2231</v>
      </c>
      <c r="BQ17846" s="9">
        <v>715</v>
      </c>
      <c r="BR17846" s="9" t="s">
        <v>28291</v>
      </c>
      <c r="BS17846" s="9" t="s">
        <v>28292</v>
      </c>
      <c r="BT17846" s="9">
        <v>1</v>
      </c>
      <c r="BU17846" s="9" t="s">
        <v>97</v>
      </c>
    </row>
    <row r="17847" spans="1:73" x14ac:dyDescent="0.2">
      <c r="A17847" s="17">
        <v>-0.49384605884552002</v>
      </c>
      <c r="B17847" s="17">
        <v>0.510323286056519</v>
      </c>
      <c r="C17847" s="8">
        <v>-0.77438890933990501</v>
      </c>
      <c r="D17847" s="8">
        <v>5.1884050369262704</v>
      </c>
      <c r="E17847" s="17">
        <v>-1.1780548095703101</v>
      </c>
      <c r="F17847" s="17">
        <v>-0.646331787109375</v>
      </c>
      <c r="G17847" s="8">
        <v>-3.0554447174072301</v>
      </c>
      <c r="H17847" s="8">
        <v>-2.26140356063843</v>
      </c>
      <c r="K17847" s="18" t="s">
        <v>159</v>
      </c>
      <c r="L17847" s="18" t="s">
        <v>159</v>
      </c>
      <c r="N17847" s="9" t="s">
        <v>159</v>
      </c>
      <c r="O17847" s="9" t="s">
        <v>159</v>
      </c>
      <c r="P17847" s="9" t="s">
        <v>159</v>
      </c>
      <c r="Q17847" s="11">
        <v>2.3000000000000001E-11</v>
      </c>
      <c r="R17847" s="9">
        <v>148.78</v>
      </c>
      <c r="S17847" s="9">
        <v>2309400000</v>
      </c>
      <c r="T17847" s="8">
        <v>0.99997400000000003</v>
      </c>
      <c r="U17847" s="9">
        <v>120.96</v>
      </c>
      <c r="V17847" s="9">
        <v>1.0535000000000001</v>
      </c>
      <c r="W17847" s="18">
        <v>3.7141265E-2</v>
      </c>
      <c r="X17847" s="18">
        <v>0.192720692</v>
      </c>
      <c r="Y17847" s="18">
        <v>-1.6734591750000001</v>
      </c>
      <c r="Z17847" s="18">
        <v>-0.68265055200000002</v>
      </c>
      <c r="AA17847" s="18">
        <v>5</v>
      </c>
      <c r="AB17847" s="9">
        <v>3.7433275000000002E-2</v>
      </c>
      <c r="AC17847" s="9">
        <v>0.193476808</v>
      </c>
      <c r="AD17847" s="9">
        <v>-1.1436797830000001</v>
      </c>
      <c r="AE17847" s="9">
        <v>-0.148983848</v>
      </c>
      <c r="AF17847" s="9">
        <v>5</v>
      </c>
      <c r="AG17847" s="18">
        <v>4.7470012999999998E-2</v>
      </c>
      <c r="AH17847" s="18">
        <v>0.217876141</v>
      </c>
      <c r="AI17847" s="18">
        <v>-3.6155131109999998</v>
      </c>
      <c r="AJ17847" s="18">
        <v>-2.4953762080000002</v>
      </c>
      <c r="AK17847" s="18">
        <v>5</v>
      </c>
      <c r="AL17847" s="9">
        <v>4.5111274E-2</v>
      </c>
      <c r="AM17847" s="9">
        <v>0.212394148</v>
      </c>
      <c r="AN17847" s="9">
        <v>-2.807380148</v>
      </c>
      <c r="AO17847" s="9">
        <v>-1.7154270680000001</v>
      </c>
      <c r="AP17847" s="9">
        <v>5</v>
      </c>
      <c r="AQ17847" s="17">
        <v>-1.7572354080000001</v>
      </c>
      <c r="AR17847" s="17">
        <v>-2.1398060320000001</v>
      </c>
      <c r="AS17847" s="17">
        <v>-0.34789893</v>
      </c>
      <c r="AT17847" s="17">
        <v>-0.86030441499999999</v>
      </c>
      <c r="AU17847" s="17">
        <v>-0.67725706100000005</v>
      </c>
      <c r="AV17847" s="8">
        <v>-0.89109116799999999</v>
      </c>
      <c r="AW17847" s="8">
        <v>-0.99513918199999996</v>
      </c>
      <c r="AX17847" s="8">
        <v>-0.81348705300000002</v>
      </c>
      <c r="AY17847" s="8">
        <v>0.52754086300000003</v>
      </c>
      <c r="AZ17847" s="8">
        <v>-1.1410950419999999</v>
      </c>
      <c r="BA17847" s="17">
        <v>-3.0046591760000001</v>
      </c>
      <c r="BB17847" s="17">
        <v>-2.8948411940000001</v>
      </c>
      <c r="BC17847" s="17">
        <v>-3.092225075</v>
      </c>
      <c r="BD17847" s="17">
        <v>-3.110708475</v>
      </c>
      <c r="BE17847" s="17">
        <v>-2.9097270970000002</v>
      </c>
      <c r="BF17847" s="8">
        <v>-2.3797047139999998</v>
      </c>
      <c r="BG17847" s="8">
        <v>-2.0907230380000001</v>
      </c>
      <c r="BH17847" s="8">
        <v>-2.292154789</v>
      </c>
      <c r="BI17847" s="8">
        <v>-2.0825588700000002</v>
      </c>
      <c r="BJ17847" s="8">
        <v>-2.2950749400000001</v>
      </c>
      <c r="BK17847" s="9" t="s">
        <v>2229</v>
      </c>
      <c r="BL17847" s="9" t="s">
        <v>2229</v>
      </c>
      <c r="BM17847" s="9">
        <v>10208</v>
      </c>
      <c r="BN17847" s="9" t="s">
        <v>2229</v>
      </c>
      <c r="BO17847" s="9" t="s">
        <v>2230</v>
      </c>
      <c r="BP17847" s="9" t="s">
        <v>2231</v>
      </c>
      <c r="BQ17847" s="9">
        <v>722</v>
      </c>
      <c r="BR17847" s="9" t="s">
        <v>19519</v>
      </c>
      <c r="BS17847" s="9" t="s">
        <v>19520</v>
      </c>
      <c r="BT17847" s="9">
        <v>1</v>
      </c>
      <c r="BU17847" s="9" t="s">
        <v>97</v>
      </c>
    </row>
    <row r="17848" spans="1:73" x14ac:dyDescent="0.2">
      <c r="A17848" s="17">
        <v>2.2596619091928001E-3</v>
      </c>
      <c r="B17848" s="17">
        <v>3.4784739837050399E-3</v>
      </c>
      <c r="C17848" s="8">
        <v>2.2162571549415599E-2</v>
      </c>
      <c r="D17848" s="8">
        <v>3.88846397399902E-2</v>
      </c>
      <c r="E17848" s="17">
        <v>-0.53639334440231301</v>
      </c>
      <c r="F17848" s="17">
        <v>-0.46801164746284502</v>
      </c>
      <c r="G17848" s="8">
        <v>-0.42637735605239901</v>
      </c>
      <c r="H17848" s="8">
        <v>-0.402640610933304</v>
      </c>
      <c r="K17848" s="18" t="s">
        <v>159</v>
      </c>
      <c r="Q17848" s="11">
        <v>6.8799999999999998E-11</v>
      </c>
      <c r="R17848" s="9">
        <v>138.24</v>
      </c>
      <c r="S17848" s="9">
        <v>143230000</v>
      </c>
      <c r="T17848" s="8">
        <v>0.99518799999999996</v>
      </c>
      <c r="U17848" s="9">
        <v>136.93</v>
      </c>
      <c r="V17848" s="9">
        <v>0.26993</v>
      </c>
      <c r="W17848" s="18">
        <v>3.7141265E-2</v>
      </c>
      <c r="X17848" s="18">
        <v>0.192720692</v>
      </c>
      <c r="Y17848" s="18">
        <v>-1.031797649</v>
      </c>
      <c r="Z17848" s="18">
        <v>-4.0989026999999997E-2</v>
      </c>
      <c r="AA17848" s="18">
        <v>5</v>
      </c>
      <c r="AB17848" s="9">
        <v>5.9986121000000003E-2</v>
      </c>
      <c r="AC17848" s="9">
        <v>0.24492064199999999</v>
      </c>
      <c r="AD17848" s="9">
        <v>-1.247458449</v>
      </c>
      <c r="AE17848" s="9">
        <v>0.31143513299999998</v>
      </c>
      <c r="AF17848" s="9">
        <v>3</v>
      </c>
      <c r="AG17848" s="18">
        <v>4.7470012999999998E-2</v>
      </c>
      <c r="AH17848" s="18">
        <v>0.217876141</v>
      </c>
      <c r="AI17848" s="18">
        <v>-0.98644579600000004</v>
      </c>
      <c r="AJ17848" s="18">
        <v>0.133691107</v>
      </c>
      <c r="AK17848" s="18">
        <v>5</v>
      </c>
      <c r="AL17848" s="9">
        <v>7.3055577999999996E-2</v>
      </c>
      <c r="AM17848" s="9">
        <v>0.27028795300000003</v>
      </c>
      <c r="AN17848" s="9">
        <v>-1.262817514</v>
      </c>
      <c r="AO17848" s="9">
        <v>0.45753628299999999</v>
      </c>
      <c r="AP17848" s="9">
        <v>3</v>
      </c>
      <c r="AQ17848" s="17">
        <v>-0.48358374799999998</v>
      </c>
      <c r="AR17848" s="17">
        <v>-0.45172205599999998</v>
      </c>
      <c r="AS17848" s="17">
        <v>-0.555859149</v>
      </c>
      <c r="AT17848" s="17">
        <v>-0.46312439399999999</v>
      </c>
      <c r="AU17848" s="17">
        <v>-0.454035252</v>
      </c>
      <c r="AV17848" s="8" t="s">
        <v>90</v>
      </c>
      <c r="AW17848" s="8">
        <v>-0.36296382500000002</v>
      </c>
      <c r="AX17848" s="8">
        <v>-1.044104457</v>
      </c>
      <c r="AY17848" s="8">
        <v>-4.4705462000000001E-2</v>
      </c>
      <c r="AZ17848" s="8" t="s">
        <v>90</v>
      </c>
      <c r="BA17848" s="17">
        <v>-0.26390129299999998</v>
      </c>
      <c r="BB17848" s="17">
        <v>-0.28959122300000001</v>
      </c>
      <c r="BC17848" s="17">
        <v>-0.40401309699999999</v>
      </c>
      <c r="BD17848" s="17">
        <v>-0.43646505499999999</v>
      </c>
      <c r="BE17848" s="17">
        <v>3.5134355999999999E-2</v>
      </c>
      <c r="BF17848" s="8" t="s">
        <v>90</v>
      </c>
      <c r="BG17848" s="8">
        <v>-0.12904432399999999</v>
      </c>
      <c r="BH17848" s="8">
        <v>-0.73644554600000001</v>
      </c>
      <c r="BI17848" s="8">
        <v>-1.6299633000000001E-2</v>
      </c>
      <c r="BJ17848" s="8" t="s">
        <v>90</v>
      </c>
      <c r="BK17848" s="9" t="s">
        <v>2229</v>
      </c>
      <c r="BL17848" s="9" t="s">
        <v>2229</v>
      </c>
      <c r="BM17848" s="9">
        <v>10210</v>
      </c>
      <c r="BN17848" s="9" t="s">
        <v>2229</v>
      </c>
      <c r="BO17848" s="9" t="s">
        <v>2230</v>
      </c>
      <c r="BP17848" s="9" t="s">
        <v>2231</v>
      </c>
      <c r="BQ17848" s="9">
        <v>727</v>
      </c>
      <c r="BR17848" s="9" t="s">
        <v>15050</v>
      </c>
      <c r="BS17848" s="9" t="s">
        <v>15051</v>
      </c>
      <c r="BT17848" s="9">
        <v>1</v>
      </c>
      <c r="BU17848" s="9" t="s">
        <v>97</v>
      </c>
    </row>
    <row r="17849" spans="1:73" x14ac:dyDescent="0.2">
      <c r="A17849" s="17">
        <v>-0.11940784752368901</v>
      </c>
      <c r="B17849" s="17">
        <v>1.1819312572479199</v>
      </c>
      <c r="C17849" s="8">
        <v>-0.12754522264003801</v>
      </c>
      <c r="D17849" s="8">
        <v>1.94846928119659</v>
      </c>
      <c r="E17849" s="17">
        <v>-0.38695484399795499</v>
      </c>
      <c r="F17849" s="17">
        <v>-0.21611455082893399</v>
      </c>
      <c r="G17849" s="8">
        <v>-0.28989452123642001</v>
      </c>
      <c r="H17849" s="8">
        <v>-0.13230811059474901</v>
      </c>
      <c r="Q17849" s="11">
        <v>1.18E-38</v>
      </c>
      <c r="R17849" s="9">
        <v>231.32</v>
      </c>
      <c r="S17849" s="9">
        <v>125000000000</v>
      </c>
      <c r="T17849" s="8">
        <v>0.99999800000000005</v>
      </c>
      <c r="U17849" s="9">
        <v>153.54</v>
      </c>
      <c r="V17849" s="9">
        <v>0.47033999999999998</v>
      </c>
      <c r="W17849" s="18">
        <v>3.7141265E-2</v>
      </c>
      <c r="X17849" s="18">
        <v>0.192720692</v>
      </c>
      <c r="Y17849" s="18">
        <v>-0.88235915799999998</v>
      </c>
      <c r="Z17849" s="18">
        <v>0.108449464</v>
      </c>
      <c r="AA17849" s="18">
        <v>5</v>
      </c>
      <c r="AB17849" s="9">
        <v>3.7433275000000002E-2</v>
      </c>
      <c r="AC17849" s="9">
        <v>0.193476808</v>
      </c>
      <c r="AD17849" s="9">
        <v>-0.71346252300000002</v>
      </c>
      <c r="AE17849" s="9">
        <v>0.28123341200000002</v>
      </c>
      <c r="AF17849" s="9">
        <v>5</v>
      </c>
      <c r="AG17849" s="18">
        <v>4.7470012999999998E-2</v>
      </c>
      <c r="AH17849" s="18">
        <v>0.217876141</v>
      </c>
      <c r="AI17849" s="18">
        <v>-0.84996297700000001</v>
      </c>
      <c r="AJ17849" s="18">
        <v>0.27017392600000001</v>
      </c>
      <c r="AK17849" s="18">
        <v>5</v>
      </c>
      <c r="AL17849" s="9">
        <v>4.5111274E-2</v>
      </c>
      <c r="AM17849" s="9">
        <v>0.212394148</v>
      </c>
      <c r="AN17849" s="9">
        <v>-0.67828464899999996</v>
      </c>
      <c r="AO17849" s="9">
        <v>0.413668431</v>
      </c>
      <c r="AP17849" s="9">
        <v>5</v>
      </c>
      <c r="AQ17849" s="17">
        <v>-0.46115392399999999</v>
      </c>
      <c r="AR17849" s="17">
        <v>-0.19596718299999999</v>
      </c>
      <c r="AS17849" s="17">
        <v>-0.22661767899999999</v>
      </c>
      <c r="AT17849" s="17">
        <v>-0.35008034100000002</v>
      </c>
      <c r="AU17849" s="17">
        <v>-0.38868313999999998</v>
      </c>
      <c r="AV17849" s="8">
        <v>-0.28652644199999999</v>
      </c>
      <c r="AW17849" s="8">
        <v>-0.12545140099999999</v>
      </c>
      <c r="AX17849" s="8">
        <v>-0.19052672400000001</v>
      </c>
      <c r="AY17849" s="8">
        <v>-0.20779314600000001</v>
      </c>
      <c r="AZ17849" s="8">
        <v>-0.215165302</v>
      </c>
      <c r="BA17849" s="17">
        <v>-0.18255294899999999</v>
      </c>
      <c r="BB17849" s="17">
        <v>-0.16522817300000001</v>
      </c>
      <c r="BC17849" s="17">
        <v>-0.10658477199999999</v>
      </c>
      <c r="BD17849" s="17">
        <v>-0.172929585</v>
      </c>
      <c r="BE17849" s="17">
        <v>-2.2755543E-2</v>
      </c>
      <c r="BF17849" s="8">
        <v>-3.2618928999999998E-2</v>
      </c>
      <c r="BG17849" s="8">
        <v>6.2788769999999994E-2</v>
      </c>
      <c r="BH17849" s="8">
        <v>-4.3239944000000002E-2</v>
      </c>
      <c r="BI17849" s="8">
        <v>5.3192593000000003E-2</v>
      </c>
      <c r="BJ17849" s="8">
        <v>-5.2447420000000002E-2</v>
      </c>
      <c r="BK17849" s="9" t="s">
        <v>2229</v>
      </c>
      <c r="BL17849" s="9" t="s">
        <v>2229</v>
      </c>
      <c r="BM17849" s="9">
        <v>10194</v>
      </c>
      <c r="BN17849" s="9" t="s">
        <v>2229</v>
      </c>
      <c r="BO17849" s="9" t="s">
        <v>2230</v>
      </c>
      <c r="BP17849" s="9" t="s">
        <v>2231</v>
      </c>
      <c r="BQ17849" s="9">
        <v>737</v>
      </c>
      <c r="BR17849" s="9" t="s">
        <v>43138</v>
      </c>
      <c r="BS17849" s="9" t="s">
        <v>43139</v>
      </c>
      <c r="BT17849" s="9">
        <v>1</v>
      </c>
      <c r="BU17849" s="9" t="s">
        <v>97</v>
      </c>
    </row>
    <row r="17850" spans="1:73" x14ac:dyDescent="0.2">
      <c r="A17850" s="17">
        <v>-0.60914444923400901</v>
      </c>
      <c r="B17850" s="17">
        <v>0.60140258073806796</v>
      </c>
      <c r="C17850" s="8">
        <v>-1.0421046018600499</v>
      </c>
      <c r="D17850" s="8">
        <v>1.60447478294373</v>
      </c>
      <c r="E17850" s="17">
        <v>0.36145216226577798</v>
      </c>
      <c r="F17850" s="17">
        <v>0.98441636562347401</v>
      </c>
      <c r="G17850" s="8">
        <v>-1.0785490274429299</v>
      </c>
      <c r="H17850" s="8">
        <v>-4.1016917675733601E-2</v>
      </c>
      <c r="L17850" s="18" t="s">
        <v>88</v>
      </c>
      <c r="O17850" s="9" t="s">
        <v>159</v>
      </c>
      <c r="Q17850" s="11">
        <v>2.08E-23</v>
      </c>
      <c r="R17850" s="9">
        <v>204.07</v>
      </c>
      <c r="S17850" s="9">
        <v>10899000000</v>
      </c>
      <c r="T17850" s="8">
        <v>0.99997999999999998</v>
      </c>
      <c r="U17850" s="9">
        <v>173.6</v>
      </c>
      <c r="V17850" s="9">
        <v>-0.18609999999999999</v>
      </c>
      <c r="W17850" s="18">
        <v>3.7141265E-2</v>
      </c>
      <c r="X17850" s="18">
        <v>0.192720692</v>
      </c>
      <c r="Y17850" s="18">
        <v>-0.133952139</v>
      </c>
      <c r="Z17850" s="18">
        <v>0.85685648400000003</v>
      </c>
      <c r="AA17850" s="18">
        <v>5</v>
      </c>
      <c r="AB17850" s="9">
        <v>3.7433275000000002E-2</v>
      </c>
      <c r="AC17850" s="9">
        <v>0.193476808</v>
      </c>
      <c r="AD17850" s="9">
        <v>0.487068426</v>
      </c>
      <c r="AE17850" s="9">
        <v>1.481764361</v>
      </c>
      <c r="AF17850" s="9">
        <v>5</v>
      </c>
      <c r="AG17850" s="18">
        <v>4.7470012999999998E-2</v>
      </c>
      <c r="AH17850" s="18">
        <v>0.217876141</v>
      </c>
      <c r="AI17850" s="18">
        <v>-1.6386174870000001</v>
      </c>
      <c r="AJ17850" s="18">
        <v>-0.51848058399999997</v>
      </c>
      <c r="AK17850" s="18">
        <v>5</v>
      </c>
      <c r="AL17850" s="9">
        <v>4.5111274E-2</v>
      </c>
      <c r="AM17850" s="9">
        <v>0.212394148</v>
      </c>
      <c r="AN17850" s="9">
        <v>-0.586993459</v>
      </c>
      <c r="AO17850" s="9">
        <v>0.50495962100000003</v>
      </c>
      <c r="AP17850" s="9">
        <v>5</v>
      </c>
      <c r="AQ17850" s="17">
        <v>1.3624020809999999</v>
      </c>
      <c r="AR17850" s="17">
        <v>0.46156400400000003</v>
      </c>
      <c r="AS17850" s="17">
        <v>-0.30794933400000002</v>
      </c>
      <c r="AT17850" s="17">
        <v>-0.39849579299999999</v>
      </c>
      <c r="AU17850" s="17">
        <v>1.1954752209999999</v>
      </c>
      <c r="AV17850" s="8">
        <v>0.96509176500000005</v>
      </c>
      <c r="AW17850" s="8">
        <v>1.057948828</v>
      </c>
      <c r="AX17850" s="8">
        <v>2.126054764</v>
      </c>
      <c r="AY17850" s="8">
        <v>6.1117842999999998E-2</v>
      </c>
      <c r="AZ17850" s="8">
        <v>1.1485050919999999</v>
      </c>
      <c r="BA17850" s="17">
        <v>-1.6123875379999999</v>
      </c>
      <c r="BB17850" s="17">
        <v>-0.68613785500000002</v>
      </c>
      <c r="BC17850" s="17">
        <v>-0.16232164199999999</v>
      </c>
      <c r="BD17850" s="17">
        <v>-0.29228511499999998</v>
      </c>
      <c r="BE17850" s="17">
        <v>-1.992575169</v>
      </c>
      <c r="BF17850" s="8">
        <v>0.46007299400000001</v>
      </c>
      <c r="BG17850" s="8">
        <v>9.9043079000000006E-2</v>
      </c>
      <c r="BH17850" s="8">
        <v>-0.131137803</v>
      </c>
      <c r="BI17850" s="8">
        <v>0.11018379</v>
      </c>
      <c r="BJ17850" s="8">
        <v>-7.3346130999999995E-2</v>
      </c>
      <c r="BK17850" s="9" t="s">
        <v>2229</v>
      </c>
      <c r="BL17850" s="9" t="s">
        <v>2229</v>
      </c>
      <c r="BM17850" s="9">
        <v>34013</v>
      </c>
      <c r="BN17850" s="9" t="s">
        <v>2229</v>
      </c>
      <c r="BO17850" s="9" t="s">
        <v>2230</v>
      </c>
      <c r="BP17850" s="9" t="s">
        <v>2231</v>
      </c>
      <c r="BQ17850" s="9">
        <v>739</v>
      </c>
      <c r="BR17850" s="9" t="s">
        <v>49029</v>
      </c>
      <c r="BS17850" s="9" t="s">
        <v>49030</v>
      </c>
      <c r="BT17850" s="9">
        <v>1</v>
      </c>
      <c r="BU17850" s="9" t="s">
        <v>218</v>
      </c>
    </row>
    <row r="17851" spans="1:73" x14ac:dyDescent="0.2">
      <c r="A17851" s="17">
        <v>-0.94523411989212003</v>
      </c>
      <c r="B17851" s="17">
        <v>5.8278975486755398</v>
      </c>
      <c r="C17851" s="8">
        <v>-1.4252854585647601</v>
      </c>
      <c r="D17851" s="8">
        <v>7.8574962615966797</v>
      </c>
      <c r="E17851" s="17">
        <v>0.46646213531494102</v>
      </c>
      <c r="F17851" s="17">
        <v>1.4042600393295299</v>
      </c>
      <c r="G17851" s="8">
        <v>-1.1641045808792101</v>
      </c>
      <c r="H17851" s="8">
        <v>0.24054291844368</v>
      </c>
      <c r="I17851" s="18" t="s">
        <v>88</v>
      </c>
      <c r="J17851" s="18" t="s">
        <v>159</v>
      </c>
      <c r="L17851" s="18" t="s">
        <v>88</v>
      </c>
      <c r="N17851" s="9" t="s">
        <v>159</v>
      </c>
      <c r="O17851" s="9" t="s">
        <v>159</v>
      </c>
      <c r="Q17851" s="11">
        <v>2.7100000000000001E-28</v>
      </c>
      <c r="R17851" s="9">
        <v>200.55</v>
      </c>
      <c r="S17851" s="9">
        <v>2220900000</v>
      </c>
      <c r="T17851" s="8">
        <v>0.99974600000000002</v>
      </c>
      <c r="U17851" s="9">
        <v>198.74</v>
      </c>
      <c r="V17851" s="9">
        <v>0.26113999999999998</v>
      </c>
      <c r="W17851" s="18">
        <v>3.7141265E-2</v>
      </c>
      <c r="X17851" s="18">
        <v>0.192720692</v>
      </c>
      <c r="Y17851" s="18">
        <v>-2.8942174000000001E-2</v>
      </c>
      <c r="Z17851" s="18">
        <v>0.96186644899999996</v>
      </c>
      <c r="AA17851" s="18">
        <v>5</v>
      </c>
      <c r="AB17851" s="9">
        <v>3.7433275000000002E-2</v>
      </c>
      <c r="AC17851" s="9">
        <v>0.193476808</v>
      </c>
      <c r="AD17851" s="9">
        <v>0.90691201300000002</v>
      </c>
      <c r="AE17851" s="9">
        <v>1.901607949</v>
      </c>
      <c r="AF17851" s="9">
        <v>5</v>
      </c>
      <c r="AG17851" s="18">
        <v>4.7470012999999998E-2</v>
      </c>
      <c r="AH17851" s="18">
        <v>0.217876141</v>
      </c>
      <c r="AI17851" s="18">
        <v>-1.7241730120000001</v>
      </c>
      <c r="AJ17851" s="18">
        <v>-0.60403610900000004</v>
      </c>
      <c r="AK17851" s="18">
        <v>5</v>
      </c>
      <c r="AL17851" s="9">
        <v>4.5111274E-2</v>
      </c>
      <c r="AM17851" s="9">
        <v>0.212394148</v>
      </c>
      <c r="AN17851" s="9">
        <v>-0.30543362000000002</v>
      </c>
      <c r="AO17851" s="9">
        <v>0.78651945999999995</v>
      </c>
      <c r="AP17851" s="9">
        <v>5</v>
      </c>
      <c r="AQ17851" s="17">
        <v>0.60729688400000004</v>
      </c>
      <c r="AR17851" s="17">
        <v>0.74064779300000005</v>
      </c>
      <c r="AS17851" s="17">
        <v>0.61646652199999996</v>
      </c>
      <c r="AT17851" s="17">
        <v>0.47086214999999998</v>
      </c>
      <c r="AU17851" s="17">
        <v>0.42991775300000001</v>
      </c>
      <c r="AV17851" s="8">
        <v>1.543104053</v>
      </c>
      <c r="AW17851" s="8">
        <v>1.5773521660000001</v>
      </c>
      <c r="AX17851" s="8">
        <v>1.6614081860000001</v>
      </c>
      <c r="AY17851" s="8">
        <v>1.3925942179999999</v>
      </c>
      <c r="AZ17851" s="8">
        <v>1.4169031379999999</v>
      </c>
      <c r="BA17851" s="17">
        <v>-1.0795022249999999</v>
      </c>
      <c r="BB17851" s="17">
        <v>-0.96163994100000005</v>
      </c>
      <c r="BC17851" s="17">
        <v>-1.0580712560000001</v>
      </c>
      <c r="BD17851" s="17">
        <v>-1.0924557450000001</v>
      </c>
      <c r="BE17851" s="17">
        <v>-0.99834680600000003</v>
      </c>
      <c r="BF17851" s="8">
        <v>0.42974972700000003</v>
      </c>
      <c r="BG17851" s="8">
        <v>0.167600363</v>
      </c>
      <c r="BH17851" s="8">
        <v>0.42373800299999997</v>
      </c>
      <c r="BI17851" s="8">
        <v>0.49940726200000002</v>
      </c>
      <c r="BJ17851" s="8">
        <v>0.41591605500000001</v>
      </c>
      <c r="BK17851" s="9" t="s">
        <v>2229</v>
      </c>
      <c r="BL17851" s="9" t="s">
        <v>2229</v>
      </c>
      <c r="BM17851" s="9">
        <v>10200</v>
      </c>
      <c r="BN17851" s="9" t="s">
        <v>2229</v>
      </c>
      <c r="BO17851" s="9" t="s">
        <v>2230</v>
      </c>
      <c r="BP17851" s="9" t="s">
        <v>2231</v>
      </c>
      <c r="BQ17851" s="9">
        <v>749</v>
      </c>
      <c r="BR17851" s="9" t="s">
        <v>7029</v>
      </c>
      <c r="BS17851" s="9" t="s">
        <v>7030</v>
      </c>
      <c r="BT17851" s="9" t="s">
        <v>103</v>
      </c>
      <c r="BU17851" s="9" t="s">
        <v>97</v>
      </c>
    </row>
    <row r="17852" spans="1:73" x14ac:dyDescent="0.2">
      <c r="A17852" s="17">
        <v>-0.44752794504165599</v>
      </c>
      <c r="B17852" s="17">
        <v>1.74169337749481</v>
      </c>
      <c r="C17852" s="8">
        <v>-0.81007128953933705</v>
      </c>
      <c r="D17852" s="8">
        <v>4.1588544845581099</v>
      </c>
      <c r="E17852" s="17">
        <v>-0.29129016399383501</v>
      </c>
      <c r="F17852" s="17">
        <v>0.18699461221694899</v>
      </c>
      <c r="G17852" s="8">
        <v>-2.0698091983795202</v>
      </c>
      <c r="H17852" s="8">
        <v>-1.24792408943176</v>
      </c>
      <c r="N17852" s="9" t="s">
        <v>159</v>
      </c>
      <c r="O17852" s="9" t="s">
        <v>159</v>
      </c>
      <c r="P17852" s="9" t="s">
        <v>159</v>
      </c>
      <c r="Q17852" s="11">
        <v>3.61E-36</v>
      </c>
      <c r="R17852" s="9">
        <v>215.96</v>
      </c>
      <c r="S17852" s="9">
        <v>2747000000</v>
      </c>
      <c r="T17852" s="8">
        <v>0.99999499999999997</v>
      </c>
      <c r="U17852" s="9">
        <v>156.36000000000001</v>
      </c>
      <c r="V17852" s="9">
        <v>0.3906</v>
      </c>
      <c r="W17852" s="18">
        <v>3.7141265E-2</v>
      </c>
      <c r="X17852" s="18">
        <v>0.192720692</v>
      </c>
      <c r="Y17852" s="18">
        <v>-0.78669447800000003</v>
      </c>
      <c r="Z17852" s="18">
        <v>0.204114145</v>
      </c>
      <c r="AA17852" s="18">
        <v>5</v>
      </c>
      <c r="AB17852" s="9">
        <v>3.7433275000000002E-2</v>
      </c>
      <c r="AC17852" s="9">
        <v>0.193476808</v>
      </c>
      <c r="AD17852" s="9">
        <v>-0.310353353</v>
      </c>
      <c r="AE17852" s="9">
        <v>0.68434258199999998</v>
      </c>
      <c r="AF17852" s="9">
        <v>5</v>
      </c>
      <c r="AG17852" s="18">
        <v>4.7470012999999998E-2</v>
      </c>
      <c r="AH17852" s="18">
        <v>0.217876141</v>
      </c>
      <c r="AI17852" s="18">
        <v>-2.6298776469999998</v>
      </c>
      <c r="AJ17852" s="18">
        <v>-1.5097407439999999</v>
      </c>
      <c r="AK17852" s="18">
        <v>5</v>
      </c>
      <c r="AL17852" s="9">
        <v>4.5111274E-2</v>
      </c>
      <c r="AM17852" s="9">
        <v>0.212394148</v>
      </c>
      <c r="AN17852" s="9">
        <v>-1.793900619</v>
      </c>
      <c r="AO17852" s="9">
        <v>-0.70194753899999995</v>
      </c>
      <c r="AP17852" s="9">
        <v>5</v>
      </c>
      <c r="AQ17852" s="17">
        <v>-0.39785969300000001</v>
      </c>
      <c r="AR17852" s="17">
        <v>0.34293731999999999</v>
      </c>
      <c r="AS17852" s="17">
        <v>-0.235051185</v>
      </c>
      <c r="AT17852" s="17">
        <v>-0.393331498</v>
      </c>
      <c r="AU17852" s="17">
        <v>-0.43614447099999998</v>
      </c>
      <c r="AV17852" s="8">
        <v>6.7256107999999995E-2</v>
      </c>
      <c r="AW17852" s="8">
        <v>0.25808405899999998</v>
      </c>
      <c r="AX17852" s="8">
        <v>0.27165523200000002</v>
      </c>
      <c r="AY17852" s="8">
        <v>0.280987084</v>
      </c>
      <c r="AZ17852" s="8">
        <v>0.24020771699999999</v>
      </c>
      <c r="BA17852" s="17">
        <v>-2.082341671</v>
      </c>
      <c r="BB17852" s="17">
        <v>-1.7779394390000001</v>
      </c>
      <c r="BC17852" s="17">
        <v>-1.9496388440000001</v>
      </c>
      <c r="BD17852" s="17">
        <v>-2.1334476470000001</v>
      </c>
      <c r="BE17852" s="17">
        <v>-1.9501717089999999</v>
      </c>
      <c r="BF17852" s="8">
        <v>-0.84121900800000005</v>
      </c>
      <c r="BG17852" s="8">
        <v>-1.2944971320000001</v>
      </c>
      <c r="BH17852" s="8">
        <v>-1.2034740450000001</v>
      </c>
      <c r="BI17852" s="8">
        <v>-1.1555631159999999</v>
      </c>
      <c r="BJ17852" s="8">
        <v>-1.3484295610000001</v>
      </c>
      <c r="BK17852" s="9" t="s">
        <v>2229</v>
      </c>
      <c r="BL17852" s="9" t="s">
        <v>2229</v>
      </c>
      <c r="BM17852" s="9">
        <v>10201</v>
      </c>
      <c r="BN17852" s="9" t="s">
        <v>2229</v>
      </c>
      <c r="BO17852" s="9" t="s">
        <v>2230</v>
      </c>
      <c r="BP17852" s="9" t="s">
        <v>2231</v>
      </c>
      <c r="BQ17852" s="9">
        <v>751</v>
      </c>
      <c r="BR17852" s="9" t="s">
        <v>48443</v>
      </c>
      <c r="BS17852" s="9" t="s">
        <v>48444</v>
      </c>
      <c r="BT17852" s="9" t="s">
        <v>103</v>
      </c>
      <c r="BU17852" s="9" t="s">
        <v>97</v>
      </c>
    </row>
    <row r="17853" spans="1:73" x14ac:dyDescent="0.2">
      <c r="A17853" s="17">
        <v>-0.22061949968337999</v>
      </c>
      <c r="B17853" s="17">
        <v>0.42165091633796697</v>
      </c>
      <c r="C17853" s="8">
        <v>3.9603468030691103E-3</v>
      </c>
      <c r="D17853" s="8">
        <v>1.73732116818428E-2</v>
      </c>
      <c r="E17853" s="17">
        <v>-0.67705965042114302</v>
      </c>
      <c r="F17853" s="17">
        <v>-0.40782132744789101</v>
      </c>
      <c r="G17853" s="8">
        <v>-0.89520841836929299</v>
      </c>
      <c r="H17853" s="8">
        <v>-0.85956275463104204</v>
      </c>
      <c r="K17853" s="18" t="s">
        <v>159</v>
      </c>
      <c r="O17853" s="9" t="s">
        <v>159</v>
      </c>
      <c r="P17853" s="9" t="s">
        <v>159</v>
      </c>
      <c r="Q17853" s="11">
        <v>2.6399999999999999E-36</v>
      </c>
      <c r="R17853" s="9">
        <v>217.91</v>
      </c>
      <c r="S17853" s="9">
        <v>6197600000</v>
      </c>
      <c r="T17853" s="8">
        <v>0.99582499999999996</v>
      </c>
      <c r="U17853" s="9">
        <v>212.93</v>
      </c>
      <c r="V17853" s="9">
        <v>5.0680999999999997E-2</v>
      </c>
      <c r="W17853" s="18">
        <v>3.7141265E-2</v>
      </c>
      <c r="X17853" s="18">
        <v>0.192720692</v>
      </c>
      <c r="Y17853" s="18">
        <v>-1.172463977</v>
      </c>
      <c r="Z17853" s="18">
        <v>-0.18165535399999999</v>
      </c>
      <c r="AA17853" s="18">
        <v>5</v>
      </c>
      <c r="AB17853" s="9">
        <v>3.7433275000000002E-2</v>
      </c>
      <c r="AC17853" s="9">
        <v>0.193476808</v>
      </c>
      <c r="AD17853" s="9">
        <v>-0.90516930799999995</v>
      </c>
      <c r="AE17853" s="9">
        <v>8.9526626999999998E-2</v>
      </c>
      <c r="AF17853" s="9">
        <v>5</v>
      </c>
      <c r="AG17853" s="18">
        <v>4.7470012999999998E-2</v>
      </c>
      <c r="AH17853" s="18">
        <v>0.217876141</v>
      </c>
      <c r="AI17853" s="18">
        <v>-1.455276856</v>
      </c>
      <c r="AJ17853" s="18">
        <v>-0.33513995299999999</v>
      </c>
      <c r="AK17853" s="18">
        <v>5</v>
      </c>
      <c r="AL17853" s="9">
        <v>4.5111274E-2</v>
      </c>
      <c r="AM17853" s="9">
        <v>0.212394148</v>
      </c>
      <c r="AN17853" s="9">
        <v>-1.405539321</v>
      </c>
      <c r="AO17853" s="9">
        <v>-0.31358624099999999</v>
      </c>
      <c r="AP17853" s="9">
        <v>5</v>
      </c>
      <c r="AQ17853" s="17">
        <v>-0.73621946599999999</v>
      </c>
      <c r="AR17853" s="17">
        <v>-0.78621852400000003</v>
      </c>
      <c r="AS17853" s="17">
        <v>-0.58227342400000004</v>
      </c>
      <c r="AT17853" s="17">
        <v>-0.44367882600000003</v>
      </c>
      <c r="AU17853" s="17">
        <v>-0.59962826999999996</v>
      </c>
      <c r="AV17853" s="8">
        <v>0.48784187400000001</v>
      </c>
      <c r="AW17853" s="8">
        <v>-0.62727731499999995</v>
      </c>
      <c r="AX17853" s="8">
        <v>-0.46729356100000002</v>
      </c>
      <c r="AY17853" s="8">
        <v>-0.72627711299999997</v>
      </c>
      <c r="AZ17853" s="8">
        <v>-0.71191489699999999</v>
      </c>
      <c r="BA17853" s="17">
        <v>-0.73818439199999997</v>
      </c>
      <c r="BB17853" s="17">
        <v>-0.91575068199999998</v>
      </c>
      <c r="BC17853" s="17">
        <v>-0.79096925299999998</v>
      </c>
      <c r="BD17853" s="17">
        <v>-0.65874803100000001</v>
      </c>
      <c r="BE17853" s="17">
        <v>-0.68992674399999998</v>
      </c>
      <c r="BF17853" s="8">
        <v>-0.92798614499999998</v>
      </c>
      <c r="BG17853" s="8">
        <v>-0.65974932900000005</v>
      </c>
      <c r="BH17853" s="8">
        <v>-0.77133321799999999</v>
      </c>
      <c r="BI17853" s="8">
        <v>-0.58479362700000004</v>
      </c>
      <c r="BJ17853" s="8">
        <v>-0.86951851800000002</v>
      </c>
      <c r="BK17853" s="9" t="s">
        <v>2229</v>
      </c>
      <c r="BL17853" s="9" t="s">
        <v>2229</v>
      </c>
      <c r="BM17853" s="9">
        <v>10202</v>
      </c>
      <c r="BN17853" s="9" t="s">
        <v>2229</v>
      </c>
      <c r="BO17853" s="9" t="s">
        <v>2230</v>
      </c>
      <c r="BP17853" s="9" t="s">
        <v>2231</v>
      </c>
      <c r="BQ17853" s="9">
        <v>756</v>
      </c>
      <c r="BR17853" s="9" t="s">
        <v>18076</v>
      </c>
      <c r="BS17853" s="9" t="s">
        <v>18077</v>
      </c>
      <c r="BT17853" s="9" t="s">
        <v>103</v>
      </c>
      <c r="BU17853" s="9" t="s">
        <v>97</v>
      </c>
    </row>
    <row r="17854" spans="1:73" x14ac:dyDescent="0.2">
      <c r="A17854" s="17">
        <v>0.12502266466617601</v>
      </c>
      <c r="B17854" s="17">
        <v>0.90860992670059204</v>
      </c>
      <c r="C17854" s="8">
        <v>0.30086553096771201</v>
      </c>
      <c r="D17854" s="8">
        <v>2.8356409072875999</v>
      </c>
      <c r="E17854" s="17">
        <v>-0.89549332857132002</v>
      </c>
      <c r="F17854" s="17">
        <v>-0.948805451393127</v>
      </c>
      <c r="G17854" s="8">
        <v>-0.89755457639694203</v>
      </c>
      <c r="H17854" s="8">
        <v>-1.1459277868270901</v>
      </c>
      <c r="K17854" s="18" t="s">
        <v>159</v>
      </c>
      <c r="L17854" s="18" t="s">
        <v>159</v>
      </c>
      <c r="O17854" s="9" t="s">
        <v>159</v>
      </c>
      <c r="P17854" s="9" t="s">
        <v>159</v>
      </c>
      <c r="Q17854" s="11">
        <v>2.6099999999999999E-113</v>
      </c>
      <c r="R17854" s="9">
        <v>310.98</v>
      </c>
      <c r="S17854" s="9">
        <v>1835100000</v>
      </c>
      <c r="T17854" s="8">
        <v>0.99940799999999996</v>
      </c>
      <c r="U17854" s="9">
        <v>260.49</v>
      </c>
      <c r="V17854" s="9">
        <v>-1.2343999999999999</v>
      </c>
      <c r="W17854" s="18">
        <v>3.7141265E-2</v>
      </c>
      <c r="X17854" s="18">
        <v>0.192720692</v>
      </c>
      <c r="Y17854" s="18">
        <v>-1.3908976280000001</v>
      </c>
      <c r="Z17854" s="18">
        <v>-0.400089005</v>
      </c>
      <c r="AA17854" s="18">
        <v>5</v>
      </c>
      <c r="AB17854" s="9">
        <v>3.7433275000000002E-2</v>
      </c>
      <c r="AC17854" s="9">
        <v>0.193476808</v>
      </c>
      <c r="AD17854" s="9">
        <v>-1.4461533950000001</v>
      </c>
      <c r="AE17854" s="9">
        <v>-0.45145745999999998</v>
      </c>
      <c r="AF17854" s="9">
        <v>5</v>
      </c>
      <c r="AG17854" s="18">
        <v>4.7470012999999998E-2</v>
      </c>
      <c r="AH17854" s="18">
        <v>0.217876141</v>
      </c>
      <c r="AI17854" s="18">
        <v>-1.4576230189999999</v>
      </c>
      <c r="AJ17854" s="18">
        <v>-0.337486116</v>
      </c>
      <c r="AK17854" s="18">
        <v>5</v>
      </c>
      <c r="AL17854" s="9">
        <v>4.5111274E-2</v>
      </c>
      <c r="AM17854" s="9">
        <v>0.212394148</v>
      </c>
      <c r="AN17854" s="9">
        <v>-1.691904324</v>
      </c>
      <c r="AO17854" s="9">
        <v>-0.59995124399999999</v>
      </c>
      <c r="AP17854" s="9">
        <v>5</v>
      </c>
      <c r="AQ17854" s="17">
        <v>-0.84554481500000001</v>
      </c>
      <c r="AR17854" s="17">
        <v>-0.86273115899999997</v>
      </c>
      <c r="AS17854" s="17">
        <v>-0.94777095300000003</v>
      </c>
      <c r="AT17854" s="17">
        <v>-0.77791839799999996</v>
      </c>
      <c r="AU17854" s="17">
        <v>-0.86268657400000004</v>
      </c>
      <c r="AV17854" s="8">
        <v>-1.070928216</v>
      </c>
      <c r="AW17854" s="8">
        <v>-0.78894794000000001</v>
      </c>
      <c r="AX17854" s="8">
        <v>-0.87235057400000005</v>
      </c>
      <c r="AY17854" s="8">
        <v>-1.15875566</v>
      </c>
      <c r="AZ17854" s="8">
        <v>-1.0307828189999999</v>
      </c>
      <c r="BA17854" s="17">
        <v>-0.63151150899999997</v>
      </c>
      <c r="BB17854" s="17">
        <v>-0.85615098499999998</v>
      </c>
      <c r="BC17854" s="17">
        <v>-0.79819107099999997</v>
      </c>
      <c r="BD17854" s="17">
        <v>-0.908623874</v>
      </c>
      <c r="BE17854" s="17">
        <v>-0.61128580600000004</v>
      </c>
      <c r="BF17854" s="8">
        <v>-1.065760016</v>
      </c>
      <c r="BG17854" s="8">
        <v>-1.0740720029999999</v>
      </c>
      <c r="BH17854" s="8">
        <v>-1.0980161429999999</v>
      </c>
      <c r="BI17854" s="8">
        <v>-0.97999823100000005</v>
      </c>
      <c r="BJ17854" s="8">
        <v>-1.0922445059999999</v>
      </c>
      <c r="BK17854" s="9" t="s">
        <v>2229</v>
      </c>
      <c r="BL17854" s="9" t="s">
        <v>2229</v>
      </c>
      <c r="BM17854" s="9">
        <v>10195</v>
      </c>
      <c r="BN17854" s="9" t="s">
        <v>2229</v>
      </c>
      <c r="BO17854" s="9" t="s">
        <v>2230</v>
      </c>
      <c r="BP17854" s="9" t="s">
        <v>2231</v>
      </c>
      <c r="BQ17854" s="9">
        <v>836</v>
      </c>
      <c r="BR17854" s="9" t="s">
        <v>15148</v>
      </c>
      <c r="BS17854" s="9" t="s">
        <v>15149</v>
      </c>
      <c r="BT17854" s="9">
        <v>1</v>
      </c>
      <c r="BU17854" s="9" t="s">
        <v>97</v>
      </c>
    </row>
    <row r="17855" spans="1:73" x14ac:dyDescent="0.2">
      <c r="A17855" s="17">
        <v>2.84926388412714E-2</v>
      </c>
      <c r="B17855" s="17">
        <v>8.4242172539234203E-2</v>
      </c>
      <c r="C17855" s="8">
        <v>-0.10308856517076501</v>
      </c>
      <c r="D17855" s="8">
        <v>0.39354690909385698</v>
      </c>
      <c r="E17855" s="17">
        <v>-0.90536242723464999</v>
      </c>
      <c r="F17855" s="17">
        <v>-0.84399676322937001</v>
      </c>
      <c r="G17855" s="8">
        <v>-1.12582111358643</v>
      </c>
      <c r="H17855" s="8">
        <v>-0.95709729194641102</v>
      </c>
      <c r="K17855" s="18" t="s">
        <v>159</v>
      </c>
      <c r="O17855" s="9" t="s">
        <v>159</v>
      </c>
      <c r="Q17855" s="11">
        <v>8.2999999999999999E-37</v>
      </c>
      <c r="R17855" s="9">
        <v>216.26</v>
      </c>
      <c r="S17855" s="9">
        <v>131150000</v>
      </c>
      <c r="T17855" s="8">
        <v>0.856711</v>
      </c>
      <c r="U17855" s="9">
        <v>104.1</v>
      </c>
      <c r="V17855" s="9">
        <v>-0.16656000000000001</v>
      </c>
      <c r="W17855" s="18">
        <v>5.9925875000000003E-2</v>
      </c>
      <c r="X17855" s="18">
        <v>0.24479761999999999</v>
      </c>
      <c r="Y17855" s="18">
        <v>-1.684417711</v>
      </c>
      <c r="Z17855" s="18">
        <v>-0.12630714800000001</v>
      </c>
      <c r="AA17855" s="18">
        <v>3</v>
      </c>
      <c r="AB17855" s="9">
        <v>8.5858205000000007E-2</v>
      </c>
      <c r="AC17855" s="9">
        <v>0.29301570799999999</v>
      </c>
      <c r="AD17855" s="9">
        <v>-2.1047415819999999</v>
      </c>
      <c r="AE17855" s="9">
        <v>0.41674808899999999</v>
      </c>
      <c r="AF17855" s="9">
        <v>2</v>
      </c>
      <c r="AG17855" s="18">
        <v>7.7178879000000006E-2</v>
      </c>
      <c r="AH17855" s="18">
        <v>0.27781086999999999</v>
      </c>
      <c r="AI17855" s="18">
        <v>-2.0099393330000002</v>
      </c>
      <c r="AJ17855" s="18">
        <v>-0.24170298200000001</v>
      </c>
      <c r="AK17855" s="18">
        <v>3</v>
      </c>
      <c r="AL17855" s="9">
        <v>0.105853457</v>
      </c>
      <c r="AM17855" s="9">
        <v>0.32535128200000002</v>
      </c>
      <c r="AN17855" s="9">
        <v>-2.3569708839999999</v>
      </c>
      <c r="AO17855" s="9">
        <v>0.44277627899999999</v>
      </c>
      <c r="AP17855" s="9">
        <v>2</v>
      </c>
      <c r="AQ17855" s="17">
        <v>-1.028425455</v>
      </c>
      <c r="AR17855" s="17">
        <v>-0.85457450199999996</v>
      </c>
      <c r="AS17855" s="17" t="s">
        <v>90</v>
      </c>
      <c r="AT17855" s="17">
        <v>-0.81803232400000003</v>
      </c>
      <c r="AU17855" s="17" t="s">
        <v>90</v>
      </c>
      <c r="AV17855" s="8">
        <v>-0.81878477299999997</v>
      </c>
      <c r="AW17855" s="8">
        <v>-1.0388886930000001</v>
      </c>
      <c r="AX17855" s="8" t="s">
        <v>90</v>
      </c>
      <c r="AY17855" s="8" t="s">
        <v>90</v>
      </c>
      <c r="AZ17855" s="8" t="s">
        <v>90</v>
      </c>
      <c r="BA17855" s="17">
        <v>-1.021935821</v>
      </c>
      <c r="BB17855" s="17">
        <v>-0.96045905399999998</v>
      </c>
      <c r="BC17855" s="17" t="s">
        <v>90</v>
      </c>
      <c r="BD17855" s="17">
        <v>-1.0499492880000001</v>
      </c>
      <c r="BE17855" s="17" t="s">
        <v>90</v>
      </c>
      <c r="BF17855" s="8">
        <v>-0.77248293199999996</v>
      </c>
      <c r="BG17855" s="8">
        <v>-1.042902708</v>
      </c>
      <c r="BH17855" s="8" t="s">
        <v>90</v>
      </c>
      <c r="BI17855" s="8" t="s">
        <v>90</v>
      </c>
      <c r="BJ17855" s="8" t="s">
        <v>90</v>
      </c>
      <c r="BK17855" s="9" t="s">
        <v>2229</v>
      </c>
      <c r="BL17855" s="9" t="s">
        <v>2229</v>
      </c>
      <c r="BM17855" s="9">
        <v>10196</v>
      </c>
      <c r="BN17855" s="9" t="s">
        <v>2229</v>
      </c>
      <c r="BO17855" s="9" t="s">
        <v>2230</v>
      </c>
      <c r="BP17855" s="9" t="s">
        <v>2231</v>
      </c>
      <c r="BQ17855" s="9">
        <v>837</v>
      </c>
      <c r="BR17855" s="9" t="s">
        <v>14078</v>
      </c>
      <c r="BS17855" s="9" t="s">
        <v>14079</v>
      </c>
      <c r="BT17855" s="9">
        <v>1</v>
      </c>
      <c r="BU17855" s="9" t="s">
        <v>97</v>
      </c>
    </row>
    <row r="17856" spans="1:73" x14ac:dyDescent="0.2">
      <c r="A17856" s="17">
        <v>-0.19225753843784299</v>
      </c>
      <c r="B17856" s="17">
        <v>9.0240038931369795E-2</v>
      </c>
      <c r="C17856" s="8">
        <v>-0.18499369919300099</v>
      </c>
      <c r="D17856" s="8">
        <v>0.55190318822860696</v>
      </c>
      <c r="E17856" s="17">
        <v>0.37766125798225397</v>
      </c>
      <c r="F17856" s="17">
        <v>0.60847151279449496</v>
      </c>
      <c r="G17856" s="8">
        <v>7.6902590692043304E-2</v>
      </c>
      <c r="H17856" s="8">
        <v>0.28710570931434598</v>
      </c>
      <c r="L17856" s="18" t="s">
        <v>88</v>
      </c>
      <c r="Q17856" s="11">
        <v>1.51E-40</v>
      </c>
      <c r="R17856" s="9">
        <v>196.22</v>
      </c>
      <c r="S17856" s="9">
        <v>372800000</v>
      </c>
      <c r="T17856" s="8">
        <v>0.99990999999999997</v>
      </c>
      <c r="U17856" s="9">
        <v>196.22</v>
      </c>
      <c r="V17856" s="9">
        <v>-0.72018000000000004</v>
      </c>
      <c r="W17856" s="18">
        <v>3.7141265E-2</v>
      </c>
      <c r="X17856" s="18">
        <v>0.192720692</v>
      </c>
      <c r="Y17856" s="18">
        <v>-0.117743054</v>
      </c>
      <c r="Z17856" s="18">
        <v>0.87306556899999999</v>
      </c>
      <c r="AA17856" s="18">
        <v>5</v>
      </c>
      <c r="AB17856" s="9">
        <v>3.7433275000000002E-2</v>
      </c>
      <c r="AC17856" s="9">
        <v>0.193476808</v>
      </c>
      <c r="AD17856" s="9">
        <v>0.111123554</v>
      </c>
      <c r="AE17856" s="9">
        <v>1.1058194889999999</v>
      </c>
      <c r="AF17856" s="9">
        <v>5</v>
      </c>
      <c r="AG17856" s="18">
        <v>4.7470012999999998E-2</v>
      </c>
      <c r="AH17856" s="18">
        <v>0.217876141</v>
      </c>
      <c r="AI17856" s="18">
        <v>-0.483165858</v>
      </c>
      <c r="AJ17856" s="18">
        <v>0.63697104500000001</v>
      </c>
      <c r="AK17856" s="18">
        <v>5</v>
      </c>
      <c r="AL17856" s="9">
        <v>4.5111274E-2</v>
      </c>
      <c r="AM17856" s="9">
        <v>0.212394148</v>
      </c>
      <c r="AN17856" s="9">
        <v>-0.25887084300000002</v>
      </c>
      <c r="AO17856" s="9">
        <v>0.83308223699999995</v>
      </c>
      <c r="AP17856" s="9">
        <v>5</v>
      </c>
      <c r="AQ17856" s="17">
        <v>-0.311047882</v>
      </c>
      <c r="AR17856" s="17">
        <v>-3.8610365000000001E-2</v>
      </c>
      <c r="AS17856" s="17">
        <v>3.0101251599999999</v>
      </c>
      <c r="AT17856" s="17">
        <v>0.18318268700000001</v>
      </c>
      <c r="AU17856" s="17">
        <v>-0.44541794099999998</v>
      </c>
      <c r="AV17856" s="8">
        <v>8.0486894000000003E-2</v>
      </c>
      <c r="AW17856" s="8">
        <v>0.49456533800000002</v>
      </c>
      <c r="AX17856" s="8">
        <v>0.18678782899999999</v>
      </c>
      <c r="AY17856" s="8">
        <v>2.447731256</v>
      </c>
      <c r="AZ17856" s="8">
        <v>0.14994801599999999</v>
      </c>
      <c r="BA17856" s="17">
        <v>0.46515932700000001</v>
      </c>
      <c r="BB17856" s="17">
        <v>-0.128984615</v>
      </c>
      <c r="BC17856" s="17">
        <v>-3.5073361999999997E-2</v>
      </c>
      <c r="BD17856" s="17">
        <v>0.29407393900000001</v>
      </c>
      <c r="BE17856" s="17">
        <v>0.65963178899999997</v>
      </c>
      <c r="BF17856" s="8">
        <v>0.390898407</v>
      </c>
      <c r="BG17856" s="8">
        <v>0.61261296300000001</v>
      </c>
      <c r="BH17856" s="8">
        <v>0.39056626</v>
      </c>
      <c r="BI17856" s="8">
        <v>0.51787239299999999</v>
      </c>
      <c r="BJ17856" s="8">
        <v>0.26782554400000003</v>
      </c>
      <c r="BK17856" s="9" t="s">
        <v>2229</v>
      </c>
      <c r="BL17856" s="9" t="s">
        <v>2229</v>
      </c>
      <c r="BM17856" s="9">
        <v>10198</v>
      </c>
      <c r="BN17856" s="9" t="s">
        <v>2229</v>
      </c>
      <c r="BO17856" s="9" t="s">
        <v>2230</v>
      </c>
      <c r="BP17856" s="9" t="s">
        <v>2231</v>
      </c>
      <c r="BQ17856" s="9">
        <v>845</v>
      </c>
      <c r="BR17856" s="9" t="s">
        <v>45402</v>
      </c>
      <c r="BS17856" s="9" t="s">
        <v>45403</v>
      </c>
      <c r="BT17856" s="9">
        <v>1</v>
      </c>
      <c r="BU17856" s="9" t="s">
        <v>97</v>
      </c>
    </row>
    <row r="17857" spans="1:73" x14ac:dyDescent="0.2">
      <c r="A17857" s="17">
        <v>-0.21171124279499101</v>
      </c>
      <c r="B17857" s="17">
        <v>1.65501821041107</v>
      </c>
      <c r="C17857" s="8">
        <v>-0.32396093010902399</v>
      </c>
      <c r="D17857" s="8">
        <v>2.40195631980896</v>
      </c>
      <c r="E17857" s="17">
        <v>-0.65662211179733299</v>
      </c>
      <c r="F17857" s="17">
        <v>-0.39598754048347501</v>
      </c>
      <c r="G17857" s="8">
        <v>-0.90754473209381104</v>
      </c>
      <c r="H17857" s="8">
        <v>-0.55811506509780895</v>
      </c>
      <c r="K17857" s="18" t="s">
        <v>159</v>
      </c>
      <c r="O17857" s="9" t="s">
        <v>159</v>
      </c>
      <c r="P17857" s="9" t="s">
        <v>159</v>
      </c>
      <c r="Q17857" s="11">
        <v>8.0700000000000005E-63</v>
      </c>
      <c r="R17857" s="9">
        <v>258.23</v>
      </c>
      <c r="S17857" s="9">
        <v>30657000000</v>
      </c>
      <c r="T17857" s="8">
        <v>1</v>
      </c>
      <c r="U17857" s="9">
        <v>258.23</v>
      </c>
      <c r="V17857" s="9">
        <v>-0.10213</v>
      </c>
      <c r="W17857" s="18">
        <v>3.7141265E-2</v>
      </c>
      <c r="X17857" s="18">
        <v>0.192720692</v>
      </c>
      <c r="Y17857" s="18">
        <v>-1.152026408</v>
      </c>
      <c r="Z17857" s="18">
        <v>-0.161217785</v>
      </c>
      <c r="AA17857" s="18">
        <v>5</v>
      </c>
      <c r="AB17857" s="9">
        <v>3.7433275000000002E-2</v>
      </c>
      <c r="AC17857" s="9">
        <v>0.193476808</v>
      </c>
      <c r="AD17857" s="9">
        <v>-0.89333552199999999</v>
      </c>
      <c r="AE17857" s="9">
        <v>0.101360414</v>
      </c>
      <c r="AF17857" s="9">
        <v>5</v>
      </c>
      <c r="AG17857" s="18">
        <v>4.7470012999999998E-2</v>
      </c>
      <c r="AH17857" s="18">
        <v>0.217876141</v>
      </c>
      <c r="AI17857" s="18">
        <v>-1.4676131859999999</v>
      </c>
      <c r="AJ17857" s="18">
        <v>-0.347476283</v>
      </c>
      <c r="AK17857" s="18">
        <v>5</v>
      </c>
      <c r="AL17857" s="9">
        <v>4.5111274E-2</v>
      </c>
      <c r="AM17857" s="9">
        <v>0.212394148</v>
      </c>
      <c r="AN17857" s="9">
        <v>-1.1040916080000001</v>
      </c>
      <c r="AO17857" s="9">
        <v>-1.2138528000000001E-2</v>
      </c>
      <c r="AP17857" s="9">
        <v>5</v>
      </c>
      <c r="AQ17857" s="17">
        <v>-0.76028639099999995</v>
      </c>
      <c r="AR17857" s="17">
        <v>-0.70646351600000001</v>
      </c>
      <c r="AS17857" s="17">
        <v>-0.479906261</v>
      </c>
      <c r="AT17857" s="17">
        <v>-0.48231679199999999</v>
      </c>
      <c r="AU17857" s="17">
        <v>-0.61157459000000003</v>
      </c>
      <c r="AV17857" s="8">
        <v>-0.49839565200000002</v>
      </c>
      <c r="AW17857" s="8">
        <v>-0.39636302000000001</v>
      </c>
      <c r="AX17857" s="8">
        <v>-0.30950918799999999</v>
      </c>
      <c r="AY17857" s="8">
        <v>-0.26904359500000002</v>
      </c>
      <c r="AZ17857" s="8">
        <v>-0.50867986700000001</v>
      </c>
      <c r="BA17857" s="17">
        <v>-0.87783789599999995</v>
      </c>
      <c r="BB17857" s="17">
        <v>-0.86331796599999999</v>
      </c>
      <c r="BC17857" s="17">
        <v>-0.76243841599999995</v>
      </c>
      <c r="BD17857" s="17">
        <v>-0.79510474200000003</v>
      </c>
      <c r="BE17857" s="17">
        <v>-0.558945358</v>
      </c>
      <c r="BF17857" s="8">
        <v>-0.43062147499999998</v>
      </c>
      <c r="BG17857" s="8">
        <v>-0.38385873999999998</v>
      </c>
      <c r="BH17857" s="8">
        <v>-0.476444274</v>
      </c>
      <c r="BI17857" s="8">
        <v>-0.30130910900000002</v>
      </c>
      <c r="BJ17857" s="8">
        <v>-0.64560616000000004</v>
      </c>
      <c r="BK17857" s="9" t="s">
        <v>2229</v>
      </c>
      <c r="BL17857" s="9" t="s">
        <v>2229</v>
      </c>
      <c r="BM17857" s="9">
        <v>10192</v>
      </c>
      <c r="BN17857" s="9" t="s">
        <v>2229</v>
      </c>
      <c r="BO17857" s="9" t="s">
        <v>2230</v>
      </c>
      <c r="BP17857" s="9" t="s">
        <v>2231</v>
      </c>
      <c r="BQ17857" s="9">
        <v>877</v>
      </c>
      <c r="BR17857" s="9" t="s">
        <v>17992</v>
      </c>
      <c r="BS17857" s="9" t="s">
        <v>17993</v>
      </c>
      <c r="BT17857" s="9">
        <v>1</v>
      </c>
      <c r="BU17857" s="9" t="s">
        <v>97</v>
      </c>
    </row>
    <row r="17858" spans="1:73" x14ac:dyDescent="0.2">
      <c r="A17858" s="17" t="s">
        <v>90</v>
      </c>
      <c r="B17858" s="17">
        <v>0</v>
      </c>
      <c r="C17858" s="8" t="s">
        <v>90</v>
      </c>
      <c r="D17858" s="8">
        <v>0</v>
      </c>
      <c r="E17858" s="17">
        <v>0.72239893674850497</v>
      </c>
      <c r="F17858" s="17" t="s">
        <v>90</v>
      </c>
      <c r="G17858" s="8">
        <v>2.1477596759796098</v>
      </c>
      <c r="H17858" s="8" t="s">
        <v>90</v>
      </c>
      <c r="K17858" s="18" t="s">
        <v>88</v>
      </c>
      <c r="O17858" s="9" t="s">
        <v>88</v>
      </c>
      <c r="Q17858" s="11">
        <v>1.2200000000000001E-12</v>
      </c>
      <c r="R17858" s="9">
        <v>157.37</v>
      </c>
      <c r="S17858" s="9">
        <v>56132000</v>
      </c>
      <c r="T17858" s="8">
        <v>0.99998200000000004</v>
      </c>
      <c r="U17858" s="9">
        <v>146.34</v>
      </c>
      <c r="V17858" s="9">
        <v>-0.19055</v>
      </c>
      <c r="W17858" s="18">
        <v>4.5858391999999998E-2</v>
      </c>
      <c r="X17858" s="18">
        <v>0.21414572600000001</v>
      </c>
      <c r="Y17858" s="18">
        <v>0.127835106</v>
      </c>
      <c r="Z17858" s="18">
        <v>1.3169628120000001</v>
      </c>
      <c r="AA17858" s="18">
        <v>4</v>
      </c>
      <c r="AB17858" s="9" t="s">
        <v>90</v>
      </c>
      <c r="AC17858" s="9" t="s">
        <v>90</v>
      </c>
      <c r="AD17858" s="9" t="s">
        <v>90</v>
      </c>
      <c r="AE17858" s="9" t="s">
        <v>90</v>
      </c>
      <c r="AF17858" s="9" t="s">
        <v>90</v>
      </c>
      <c r="AG17858" s="18">
        <v>5.8781977999999999E-2</v>
      </c>
      <c r="AH17858" s="18">
        <v>0.24244995</v>
      </c>
      <c r="AI17858" s="18">
        <v>1.474610653</v>
      </c>
      <c r="AJ17858" s="18">
        <v>2.8209086079999999</v>
      </c>
      <c r="AK17858" s="18">
        <v>4</v>
      </c>
      <c r="AL17858" s="9" t="s">
        <v>90</v>
      </c>
      <c r="AM17858" s="9" t="s">
        <v>90</v>
      </c>
      <c r="AN17858" s="9" t="s">
        <v>90</v>
      </c>
      <c r="AO17858" s="9" t="s">
        <v>90</v>
      </c>
      <c r="AP17858" s="9" t="s">
        <v>90</v>
      </c>
      <c r="AQ17858" s="17">
        <v>1.6723289999999998E-2</v>
      </c>
      <c r="AR17858" s="17">
        <v>0.52733474999999996</v>
      </c>
      <c r="AS17858" s="17" t="s">
        <v>90</v>
      </c>
      <c r="AT17858" s="17">
        <v>1.293755531</v>
      </c>
      <c r="AU17858" s="17">
        <v>1.5520182849999999</v>
      </c>
      <c r="AV17858" s="8" t="s">
        <v>90</v>
      </c>
      <c r="AW17858" s="8" t="s">
        <v>90</v>
      </c>
      <c r="AX17858" s="8" t="s">
        <v>90</v>
      </c>
      <c r="AY17858" s="8" t="s">
        <v>90</v>
      </c>
      <c r="AZ17858" s="8" t="s">
        <v>90</v>
      </c>
      <c r="BA17858" s="17">
        <v>1.6530610320000001</v>
      </c>
      <c r="BB17858" s="17">
        <v>1.959988356</v>
      </c>
      <c r="BC17858" s="17" t="s">
        <v>90</v>
      </c>
      <c r="BD17858" s="17">
        <v>2.733461857</v>
      </c>
      <c r="BE17858" s="17">
        <v>3.3598699569999999</v>
      </c>
      <c r="BF17858" s="8" t="s">
        <v>90</v>
      </c>
      <c r="BG17858" s="8" t="s">
        <v>90</v>
      </c>
      <c r="BH17858" s="8" t="s">
        <v>90</v>
      </c>
      <c r="BI17858" s="8" t="s">
        <v>90</v>
      </c>
      <c r="BJ17858" s="8" t="s">
        <v>90</v>
      </c>
      <c r="BK17858" s="9" t="s">
        <v>2229</v>
      </c>
      <c r="BL17858" s="9" t="s">
        <v>2229</v>
      </c>
      <c r="BM17858" s="9">
        <v>10193</v>
      </c>
      <c r="BN17858" s="9" t="s">
        <v>2229</v>
      </c>
      <c r="BO17858" s="9" t="s">
        <v>2230</v>
      </c>
      <c r="BP17858" s="9" t="s">
        <v>2231</v>
      </c>
      <c r="BQ17858" s="9">
        <v>884</v>
      </c>
      <c r="BR17858" s="9" t="s">
        <v>2232</v>
      </c>
      <c r="BS17858" s="9" t="s">
        <v>2233</v>
      </c>
      <c r="BT17858" s="9">
        <v>1</v>
      </c>
      <c r="BU17858" s="9" t="s">
        <v>97</v>
      </c>
    </row>
    <row r="17859" spans="1:73" x14ac:dyDescent="0.2">
      <c r="A17859" s="17">
        <v>-2.5266727432608601E-2</v>
      </c>
      <c r="B17859" s="17">
        <v>8.3349272608757005E-2</v>
      </c>
      <c r="C17859" s="8">
        <v>0.16898532211780501</v>
      </c>
      <c r="D17859" s="8">
        <v>0.89323347806930498</v>
      </c>
      <c r="E17859" s="17">
        <v>-0.240649923682213</v>
      </c>
      <c r="F17859" s="17">
        <v>-0.15995618700981101</v>
      </c>
      <c r="G17859" s="8">
        <v>-3.1740818172693301E-2</v>
      </c>
      <c r="H17859" s="8">
        <v>-0.15947763621807101</v>
      </c>
      <c r="Q17859" s="11">
        <v>6.3999999999999997E-5</v>
      </c>
      <c r="R17859" s="9">
        <v>123.86</v>
      </c>
      <c r="S17859" s="9">
        <v>319010000</v>
      </c>
      <c r="T17859" s="8">
        <v>0.93544499999999997</v>
      </c>
      <c r="U17859" s="9">
        <v>117.7</v>
      </c>
      <c r="V17859" s="9">
        <v>0.45093</v>
      </c>
      <c r="W17859" s="18">
        <v>3.7141265E-2</v>
      </c>
      <c r="X17859" s="18">
        <v>0.192720692</v>
      </c>
      <c r="Y17859" s="18">
        <v>-0.73605423800000003</v>
      </c>
      <c r="Z17859" s="18">
        <v>0.25475438500000003</v>
      </c>
      <c r="AA17859" s="18">
        <v>5</v>
      </c>
      <c r="AB17859" s="9">
        <v>3.7433275000000002E-2</v>
      </c>
      <c r="AC17859" s="9">
        <v>0.193476808</v>
      </c>
      <c r="AD17859" s="9">
        <v>-0.657304161</v>
      </c>
      <c r="AE17859" s="9">
        <v>0.33739177399999998</v>
      </c>
      <c r="AF17859" s="9">
        <v>5</v>
      </c>
      <c r="AG17859" s="18">
        <v>4.7470012999999998E-2</v>
      </c>
      <c r="AH17859" s="18">
        <v>0.217876141</v>
      </c>
      <c r="AI17859" s="18">
        <v>-0.59180926899999997</v>
      </c>
      <c r="AJ17859" s="18">
        <v>0.52832763400000005</v>
      </c>
      <c r="AK17859" s="18">
        <v>5</v>
      </c>
      <c r="AL17859" s="9">
        <v>4.5111274E-2</v>
      </c>
      <c r="AM17859" s="9">
        <v>0.212394148</v>
      </c>
      <c r="AN17859" s="9">
        <v>-0.70545417099999996</v>
      </c>
      <c r="AO17859" s="9">
        <v>0.386498909</v>
      </c>
      <c r="AP17859" s="9">
        <v>5</v>
      </c>
      <c r="AQ17859" s="17">
        <v>9.0850279000000006E-2</v>
      </c>
      <c r="AR17859" s="17">
        <v>-0.39591872700000003</v>
      </c>
      <c r="AS17859" s="17">
        <v>-0.22659805399999999</v>
      </c>
      <c r="AT17859" s="17">
        <v>-0.23928949199999999</v>
      </c>
      <c r="AU17859" s="17">
        <v>-8.2201824000000007E-2</v>
      </c>
      <c r="AV17859" s="8">
        <v>0.142147735</v>
      </c>
      <c r="AW17859" s="8">
        <v>-0.25800856900000002</v>
      </c>
      <c r="AX17859" s="8">
        <v>-0.23372416200000001</v>
      </c>
      <c r="AY17859" s="8">
        <v>-0.144201726</v>
      </c>
      <c r="AZ17859" s="8">
        <v>-0.233037457</v>
      </c>
      <c r="BA17859" s="17">
        <v>0.41099822499999999</v>
      </c>
      <c r="BB17859" s="17">
        <v>0.226021111</v>
      </c>
      <c r="BC17859" s="17">
        <v>-3.7640451999999998E-2</v>
      </c>
      <c r="BD17859" s="17">
        <v>0.129904777</v>
      </c>
      <c r="BE17859" s="17">
        <v>-3.8685706E-2</v>
      </c>
      <c r="BF17859" s="8">
        <v>-6.5878771000000003E-2</v>
      </c>
      <c r="BG17859" s="8">
        <v>-0.17069205600000001</v>
      </c>
      <c r="BH17859" s="8">
        <v>-3.9069988E-2</v>
      </c>
      <c r="BI17859" s="8">
        <v>0.15008534500000001</v>
      </c>
      <c r="BJ17859" s="8">
        <v>-2.8773180999999998E-2</v>
      </c>
      <c r="BK17859" s="9" t="s">
        <v>6832</v>
      </c>
      <c r="BL17859" s="9" t="s">
        <v>6832</v>
      </c>
      <c r="BM17859" s="9">
        <v>27786</v>
      </c>
      <c r="BN17859" s="9" t="s">
        <v>6832</v>
      </c>
      <c r="BO17859" s="9" t="s">
        <v>6833</v>
      </c>
      <c r="BP17859" s="9" t="s">
        <v>6834</v>
      </c>
      <c r="BQ17859" s="9">
        <v>542</v>
      </c>
      <c r="BR17859" s="9" t="s">
        <v>38200</v>
      </c>
      <c r="BS17859" s="9" t="s">
        <v>38201</v>
      </c>
      <c r="BT17859" s="9">
        <v>1</v>
      </c>
      <c r="BU17859" s="9" t="s">
        <v>97</v>
      </c>
    </row>
    <row r="17860" spans="1:73" x14ac:dyDescent="0.2">
      <c r="A17860" s="17">
        <v>-4.0107097476720803E-2</v>
      </c>
      <c r="B17860" s="17">
        <v>0.214621022343636</v>
      </c>
      <c r="C17860" s="8">
        <v>-7.1496382355690002E-2</v>
      </c>
      <c r="D17860" s="8">
        <v>0.59727764129638705</v>
      </c>
      <c r="E17860" s="17">
        <v>-0.27988943457603499</v>
      </c>
      <c r="F17860" s="17">
        <v>-0.184804663062096</v>
      </c>
      <c r="G17860" s="8">
        <v>-0.35774901509285001</v>
      </c>
      <c r="H17860" s="8">
        <v>-0.253348499536514</v>
      </c>
      <c r="Q17860" s="11">
        <v>5.7999999999999997E-145</v>
      </c>
      <c r="R17860" s="9">
        <v>322.39999999999998</v>
      </c>
      <c r="S17860" s="9">
        <v>17578000000</v>
      </c>
      <c r="T17860" s="8">
        <v>0.99971600000000005</v>
      </c>
      <c r="U17860" s="9">
        <v>266.27999999999997</v>
      </c>
      <c r="V17860" s="9">
        <v>-9.2730000000000007E-2</v>
      </c>
      <c r="W17860" s="18">
        <v>3.7141265E-2</v>
      </c>
      <c r="X17860" s="18">
        <v>0.192720692</v>
      </c>
      <c r="Y17860" s="18">
        <v>-0.77529375599999995</v>
      </c>
      <c r="Z17860" s="18">
        <v>0.215514867</v>
      </c>
      <c r="AA17860" s="18">
        <v>5</v>
      </c>
      <c r="AB17860" s="9">
        <v>3.7433275000000002E-2</v>
      </c>
      <c r="AC17860" s="9">
        <v>0.193476808</v>
      </c>
      <c r="AD17860" s="9">
        <v>-0.68215263199999998</v>
      </c>
      <c r="AE17860" s="9">
        <v>0.31254330299999999</v>
      </c>
      <c r="AF17860" s="9">
        <v>5</v>
      </c>
      <c r="AG17860" s="18">
        <v>4.7470012999999998E-2</v>
      </c>
      <c r="AH17860" s="18">
        <v>0.217876141</v>
      </c>
      <c r="AI17860" s="18">
        <v>-0.91781746200000003</v>
      </c>
      <c r="AJ17860" s="18">
        <v>0.20231944099999999</v>
      </c>
      <c r="AK17860" s="18">
        <v>5</v>
      </c>
      <c r="AL17860" s="9">
        <v>4.5111274E-2</v>
      </c>
      <c r="AM17860" s="9">
        <v>0.212394148</v>
      </c>
      <c r="AN17860" s="9">
        <v>-0.79932503300000002</v>
      </c>
      <c r="AO17860" s="9">
        <v>0.29262804599999998</v>
      </c>
      <c r="AP17860" s="9">
        <v>5</v>
      </c>
      <c r="AQ17860" s="17">
        <v>-0.15635722899999999</v>
      </c>
      <c r="AR17860" s="17">
        <v>-0.41091683499999998</v>
      </c>
      <c r="AS17860" s="17">
        <v>-0.15807542199999999</v>
      </c>
      <c r="AT17860" s="17">
        <v>-0.29840999800000001</v>
      </c>
      <c r="AU17860" s="17">
        <v>-3.5739343999999999E-2</v>
      </c>
      <c r="AV17860" s="8">
        <v>-7.0238724000000002E-2</v>
      </c>
      <c r="AW17860" s="8">
        <v>-0.223534539</v>
      </c>
      <c r="AX17860" s="8">
        <v>-0.11334203900000001</v>
      </c>
      <c r="AY17860" s="8">
        <v>-0.163175762</v>
      </c>
      <c r="AZ17860" s="8">
        <v>-0.28867226800000001</v>
      </c>
      <c r="BA17860" s="17">
        <v>-7.1165039999999999E-2</v>
      </c>
      <c r="BB17860" s="17">
        <v>-0.231557086</v>
      </c>
      <c r="BC17860" s="17">
        <v>-0.238487318</v>
      </c>
      <c r="BD17860" s="17">
        <v>-0.20441569400000001</v>
      </c>
      <c r="BE17860" s="17">
        <v>-0.25680914500000002</v>
      </c>
      <c r="BF17860" s="8">
        <v>-9.3595712999999997E-2</v>
      </c>
      <c r="BG17860" s="8">
        <v>-0.26660239699999999</v>
      </c>
      <c r="BH17860" s="8">
        <v>-4.3121658E-2</v>
      </c>
      <c r="BI17860" s="8">
        <v>-2.7842908999999999E-2</v>
      </c>
      <c r="BJ17860" s="8">
        <v>-0.213789701</v>
      </c>
      <c r="BK17860" s="9" t="s">
        <v>6832</v>
      </c>
      <c r="BL17860" s="9" t="s">
        <v>6832</v>
      </c>
      <c r="BM17860" s="9">
        <v>27783</v>
      </c>
      <c r="BN17860" s="9" t="s">
        <v>6832</v>
      </c>
      <c r="BO17860" s="9" t="s">
        <v>6833</v>
      </c>
      <c r="BP17860" s="9" t="s">
        <v>6834</v>
      </c>
      <c r="BQ17860" s="9">
        <v>604</v>
      </c>
      <c r="BR17860" s="9" t="s">
        <v>39176</v>
      </c>
      <c r="BS17860" s="9" t="s">
        <v>39177</v>
      </c>
      <c r="BT17860" s="9" t="s">
        <v>103</v>
      </c>
      <c r="BU17860" s="9" t="s">
        <v>97</v>
      </c>
    </row>
    <row r="17861" spans="1:73" x14ac:dyDescent="0.2">
      <c r="A17861" s="17">
        <v>-0.609097540378571</v>
      </c>
      <c r="B17861" s="17">
        <v>0.56502270698547397</v>
      </c>
      <c r="C17861" s="8">
        <v>-1.06920719146729</v>
      </c>
      <c r="D17861" s="8">
        <v>1.35238444805145</v>
      </c>
      <c r="E17861" s="17">
        <v>-0.54785227775573697</v>
      </c>
      <c r="F17861" s="17">
        <v>8.5207350552082103E-2</v>
      </c>
      <c r="G17861" s="8">
        <v>-1.13400018215179</v>
      </c>
      <c r="H17861" s="8">
        <v>-7.0186562836170197E-2</v>
      </c>
      <c r="K17861" s="18" t="s">
        <v>159</v>
      </c>
      <c r="O17861" s="9" t="s">
        <v>159</v>
      </c>
      <c r="Q17861" s="11">
        <v>1.3899999999999999E-77</v>
      </c>
      <c r="R17861" s="9">
        <v>275.83999999999997</v>
      </c>
      <c r="S17861" s="9">
        <v>1980900000</v>
      </c>
      <c r="T17861" s="8">
        <v>1</v>
      </c>
      <c r="U17861" s="9">
        <v>150.38999999999999</v>
      </c>
      <c r="V17861" s="9">
        <v>-0.35832000000000003</v>
      </c>
      <c r="W17861" s="18">
        <v>3.7141265E-2</v>
      </c>
      <c r="X17861" s="18">
        <v>0.192720692</v>
      </c>
      <c r="Y17861" s="18">
        <v>-1.043256604</v>
      </c>
      <c r="Z17861" s="18">
        <v>-5.2447980999999998E-2</v>
      </c>
      <c r="AA17861" s="18">
        <v>5</v>
      </c>
      <c r="AB17861" s="9">
        <v>3.7433275000000002E-2</v>
      </c>
      <c r="AC17861" s="9">
        <v>0.193476808</v>
      </c>
      <c r="AD17861" s="9">
        <v>-0.41214061899999999</v>
      </c>
      <c r="AE17861" s="9">
        <v>0.58255531699999996</v>
      </c>
      <c r="AF17861" s="9">
        <v>5</v>
      </c>
      <c r="AG17861" s="18">
        <v>4.7470012999999998E-2</v>
      </c>
      <c r="AH17861" s="18">
        <v>0.217876141</v>
      </c>
      <c r="AI17861" s="18">
        <v>-1.6940686730000001</v>
      </c>
      <c r="AJ17861" s="18">
        <v>-0.57393176999999995</v>
      </c>
      <c r="AK17861" s="18">
        <v>5</v>
      </c>
      <c r="AL17861" s="9">
        <v>4.5111274E-2</v>
      </c>
      <c r="AM17861" s="9">
        <v>0.212394148</v>
      </c>
      <c r="AN17861" s="9">
        <v>-0.61616310100000005</v>
      </c>
      <c r="AO17861" s="9">
        <v>0.47578997899999997</v>
      </c>
      <c r="AP17861" s="9">
        <v>5</v>
      </c>
      <c r="AQ17861" s="17">
        <v>-0.59439533899999997</v>
      </c>
      <c r="AR17861" s="17">
        <v>-0.62129330599999999</v>
      </c>
      <c r="AS17861" s="17">
        <v>-0.83002990499999996</v>
      </c>
      <c r="AT17861" s="17">
        <v>-8.2901402999999999E-2</v>
      </c>
      <c r="AU17861" s="17">
        <v>-0.33996155900000002</v>
      </c>
      <c r="AV17861" s="8">
        <v>6.2926418999999997E-2</v>
      </c>
      <c r="AW17861" s="8">
        <v>2.0646266940000002</v>
      </c>
      <c r="AX17861" s="8">
        <v>-0.55346894300000005</v>
      </c>
      <c r="AY17861" s="8">
        <v>-0.46643772700000002</v>
      </c>
      <c r="AZ17861" s="8">
        <v>-0.53074038000000001</v>
      </c>
      <c r="BA17861" s="17">
        <v>-1.1740581990000001</v>
      </c>
      <c r="BB17861" s="17">
        <v>-0.95649969599999995</v>
      </c>
      <c r="BC17861" s="17">
        <v>-1.203394294</v>
      </c>
      <c r="BD17861" s="17">
        <v>-0.94571894400000001</v>
      </c>
      <c r="BE17861" s="17">
        <v>-0.75400638600000003</v>
      </c>
      <c r="BF17861" s="8">
        <v>-3.5753096999999998E-2</v>
      </c>
      <c r="BG17861" s="8">
        <v>1.758530259</v>
      </c>
      <c r="BH17861" s="8">
        <v>-0.64839547900000005</v>
      </c>
      <c r="BI17861" s="8">
        <v>-0.614210904</v>
      </c>
      <c r="BJ17861" s="8">
        <v>-0.147812366</v>
      </c>
      <c r="BK17861" s="9" t="s">
        <v>6832</v>
      </c>
      <c r="BL17861" s="9" t="s">
        <v>6832</v>
      </c>
      <c r="BM17861" s="9">
        <v>27787</v>
      </c>
      <c r="BN17861" s="9" t="s">
        <v>6832</v>
      </c>
      <c r="BO17861" s="9" t="s">
        <v>6833</v>
      </c>
      <c r="BP17861" s="9" t="s">
        <v>6834</v>
      </c>
      <c r="BQ17861" s="9">
        <v>618</v>
      </c>
      <c r="BR17861" s="9" t="s">
        <v>19858</v>
      </c>
      <c r="BS17861" s="9" t="s">
        <v>19859</v>
      </c>
      <c r="BT17861" s="9" t="s">
        <v>96</v>
      </c>
      <c r="BU17861" s="9" t="s">
        <v>97</v>
      </c>
    </row>
    <row r="17862" spans="1:73" x14ac:dyDescent="0.2">
      <c r="A17862" s="17" t="s">
        <v>90</v>
      </c>
      <c r="B17862" s="17">
        <v>0</v>
      </c>
      <c r="C17862" s="8" t="s">
        <v>90</v>
      </c>
      <c r="D17862" s="8">
        <v>0</v>
      </c>
      <c r="E17862" s="17">
        <v>0.52772015333175704</v>
      </c>
      <c r="F17862" s="17" t="s">
        <v>90</v>
      </c>
      <c r="G17862" s="8">
        <v>0.97499328851699796</v>
      </c>
      <c r="H17862" s="8" t="s">
        <v>90</v>
      </c>
      <c r="O17862" s="9" t="s">
        <v>88</v>
      </c>
      <c r="Q17862" s="11">
        <v>6.9999999999999998E-9</v>
      </c>
      <c r="R17862" s="9">
        <v>143.75</v>
      </c>
      <c r="S17862" s="9">
        <v>50615000</v>
      </c>
      <c r="T17862" s="8">
        <v>0.93861799999999995</v>
      </c>
      <c r="U17862" s="9">
        <v>90.498000000000005</v>
      </c>
      <c r="V17862" s="9">
        <v>-0.24032999999999999</v>
      </c>
      <c r="W17862" s="18">
        <v>4.5858391999999998E-2</v>
      </c>
      <c r="X17862" s="18">
        <v>0.21414572600000001</v>
      </c>
      <c r="Y17862" s="18">
        <v>-6.6843721999999994E-2</v>
      </c>
      <c r="Z17862" s="18">
        <v>1.122283983</v>
      </c>
      <c r="AA17862" s="18">
        <v>4</v>
      </c>
      <c r="AB17862" s="9" t="s">
        <v>90</v>
      </c>
      <c r="AC17862" s="9" t="s">
        <v>90</v>
      </c>
      <c r="AD17862" s="9" t="s">
        <v>90</v>
      </c>
      <c r="AE17862" s="9" t="s">
        <v>90</v>
      </c>
      <c r="AF17862" s="9" t="s">
        <v>90</v>
      </c>
      <c r="AG17862" s="18">
        <v>5.8781977999999999E-2</v>
      </c>
      <c r="AH17862" s="18">
        <v>0.24244995</v>
      </c>
      <c r="AI17862" s="18">
        <v>0.30184433999999999</v>
      </c>
      <c r="AJ17862" s="18">
        <v>1.6481422939999999</v>
      </c>
      <c r="AK17862" s="18">
        <v>4</v>
      </c>
      <c r="AL17862" s="9" t="s">
        <v>90</v>
      </c>
      <c r="AM17862" s="9" t="s">
        <v>90</v>
      </c>
      <c r="AN17862" s="9" t="s">
        <v>90</v>
      </c>
      <c r="AO17862" s="9" t="s">
        <v>90</v>
      </c>
      <c r="AP17862" s="9" t="s">
        <v>90</v>
      </c>
      <c r="AQ17862" s="17">
        <v>1.9223821160000001</v>
      </c>
      <c r="AR17862" s="17">
        <v>0.98046153800000002</v>
      </c>
      <c r="AS17862" s="17" t="s">
        <v>90</v>
      </c>
      <c r="AT17862" s="17">
        <v>-0.164854467</v>
      </c>
      <c r="AU17862" s="17">
        <v>-0.17719715799999999</v>
      </c>
      <c r="AV17862" s="8" t="s">
        <v>90</v>
      </c>
      <c r="AW17862" s="8" t="s">
        <v>90</v>
      </c>
      <c r="AX17862" s="8" t="s">
        <v>90</v>
      </c>
      <c r="AY17862" s="8" t="s">
        <v>90</v>
      </c>
      <c r="AZ17862" s="8" t="s">
        <v>90</v>
      </c>
      <c r="BA17862" s="17">
        <v>2.4404172900000001</v>
      </c>
      <c r="BB17862" s="17">
        <v>1.3729833360000001</v>
      </c>
      <c r="BC17862" s="17" t="s">
        <v>90</v>
      </c>
      <c r="BD17862" s="17">
        <v>3.3498450999999999E-2</v>
      </c>
      <c r="BE17862" s="17">
        <v>0.94181507799999997</v>
      </c>
      <c r="BF17862" s="8" t="s">
        <v>90</v>
      </c>
      <c r="BG17862" s="8" t="s">
        <v>90</v>
      </c>
      <c r="BH17862" s="8" t="s">
        <v>90</v>
      </c>
      <c r="BI17862" s="8" t="s">
        <v>90</v>
      </c>
      <c r="BJ17862" s="8" t="s">
        <v>90</v>
      </c>
      <c r="BK17862" s="9" t="s">
        <v>6832</v>
      </c>
      <c r="BL17862" s="9" t="s">
        <v>6832</v>
      </c>
      <c r="BM17862" s="9">
        <v>27788</v>
      </c>
      <c r="BN17862" s="9" t="s">
        <v>6832</v>
      </c>
      <c r="BO17862" s="9" t="s">
        <v>6833</v>
      </c>
      <c r="BP17862" s="9" t="s">
        <v>6834</v>
      </c>
      <c r="BQ17862" s="9">
        <v>620</v>
      </c>
      <c r="BR17862" s="9" t="s">
        <v>23961</v>
      </c>
      <c r="BS17862" s="9" t="s">
        <v>23962</v>
      </c>
      <c r="BT17862" s="9" t="s">
        <v>96</v>
      </c>
      <c r="BU17862" s="9" t="s">
        <v>97</v>
      </c>
    </row>
    <row r="17863" spans="1:73" x14ac:dyDescent="0.2">
      <c r="A17863" s="17">
        <v>0.55663889646530196</v>
      </c>
      <c r="B17863" s="17">
        <v>1.42285811901093</v>
      </c>
      <c r="C17863" s="8">
        <v>0.94351184368133501</v>
      </c>
      <c r="D17863" s="8">
        <v>1.11294853687286</v>
      </c>
      <c r="E17863" s="17">
        <v>0.66562956571579002</v>
      </c>
      <c r="F17863" s="17">
        <v>0.18908730149269101</v>
      </c>
      <c r="G17863" s="8">
        <v>1.1497117280960101</v>
      </c>
      <c r="H17863" s="8">
        <v>0.27348425984382602</v>
      </c>
      <c r="K17863" s="18" t="s">
        <v>88</v>
      </c>
      <c r="O17863" s="9" t="s">
        <v>88</v>
      </c>
      <c r="Q17863" s="11">
        <v>1.3899999999999999E-77</v>
      </c>
      <c r="R17863" s="9">
        <v>275.83999999999997</v>
      </c>
      <c r="S17863" s="9">
        <v>2028200000</v>
      </c>
      <c r="T17863" s="8">
        <v>0.99790000000000001</v>
      </c>
      <c r="U17863" s="9">
        <v>168.29</v>
      </c>
      <c r="V17863" s="9">
        <v>1.6444000000000001</v>
      </c>
      <c r="W17863" s="18">
        <v>3.7141265E-2</v>
      </c>
      <c r="X17863" s="18">
        <v>0.192720692</v>
      </c>
      <c r="Y17863" s="18">
        <v>0.170225247</v>
      </c>
      <c r="Z17863" s="18">
        <v>1.16103387</v>
      </c>
      <c r="AA17863" s="18">
        <v>5</v>
      </c>
      <c r="AB17863" s="9">
        <v>3.7433275000000002E-2</v>
      </c>
      <c r="AC17863" s="9">
        <v>0.193476808</v>
      </c>
      <c r="AD17863" s="9">
        <v>-0.30826066699999999</v>
      </c>
      <c r="AE17863" s="9">
        <v>0.68643526899999996</v>
      </c>
      <c r="AF17863" s="9">
        <v>5</v>
      </c>
      <c r="AG17863" s="18">
        <v>4.7470012999999998E-2</v>
      </c>
      <c r="AH17863" s="18">
        <v>0.217876141</v>
      </c>
      <c r="AI17863" s="18">
        <v>0.58964333300000005</v>
      </c>
      <c r="AJ17863" s="18">
        <v>1.7097802360000001</v>
      </c>
      <c r="AK17863" s="18">
        <v>5</v>
      </c>
      <c r="AL17863" s="9">
        <v>4.5111274E-2</v>
      </c>
      <c r="AM17863" s="9">
        <v>0.212394148</v>
      </c>
      <c r="AN17863" s="9">
        <v>-0.27249227799999998</v>
      </c>
      <c r="AO17863" s="9">
        <v>0.81946080200000004</v>
      </c>
      <c r="AP17863" s="9">
        <v>5</v>
      </c>
      <c r="AQ17863" s="17">
        <v>0.99448120600000001</v>
      </c>
      <c r="AR17863" s="17">
        <v>0.77061426600000005</v>
      </c>
      <c r="AS17863" s="17">
        <v>0.58789145899999995</v>
      </c>
      <c r="AT17863" s="17">
        <v>0.58692610300000003</v>
      </c>
      <c r="AU17863" s="17">
        <v>0.97259998299999995</v>
      </c>
      <c r="AV17863" s="8">
        <v>0.22631546899999999</v>
      </c>
      <c r="AW17863" s="8">
        <v>0.49724736800000002</v>
      </c>
      <c r="AX17863" s="8">
        <v>0.49570134300000002</v>
      </c>
      <c r="AY17863" s="8">
        <v>0.48056465399999998</v>
      </c>
      <c r="AZ17863" s="8">
        <v>-0.57051014899999997</v>
      </c>
      <c r="BA17863" s="17">
        <v>1.7199822659999999</v>
      </c>
      <c r="BB17863" s="17">
        <v>1.58923769</v>
      </c>
      <c r="BC17863" s="17">
        <v>1.3923400640000001</v>
      </c>
      <c r="BD17863" s="17">
        <v>1.0741900209999999</v>
      </c>
      <c r="BE17863" s="17">
        <v>1.0503910780000001</v>
      </c>
      <c r="BF17863" s="8">
        <v>0.62732672700000003</v>
      </c>
      <c r="BG17863" s="8">
        <v>0.85535574000000003</v>
      </c>
      <c r="BH17863" s="8">
        <v>0.77255237099999996</v>
      </c>
      <c r="BI17863" s="8">
        <v>1.176674247</v>
      </c>
      <c r="BJ17863" s="8">
        <v>-1.323327065</v>
      </c>
      <c r="BK17863" s="9" t="s">
        <v>6832</v>
      </c>
      <c r="BL17863" s="9" t="s">
        <v>6832</v>
      </c>
      <c r="BM17863" s="9">
        <v>27789</v>
      </c>
      <c r="BN17863" s="9" t="s">
        <v>6832</v>
      </c>
      <c r="BO17863" s="9" t="s">
        <v>6833</v>
      </c>
      <c r="BP17863" s="9" t="s">
        <v>6834</v>
      </c>
      <c r="BQ17863" s="9">
        <v>622</v>
      </c>
      <c r="BR17863" s="9" t="s">
        <v>8528</v>
      </c>
      <c r="BS17863" s="9" t="s">
        <v>8529</v>
      </c>
      <c r="BT17863" s="9" t="s">
        <v>96</v>
      </c>
      <c r="BU17863" s="9" t="s">
        <v>97</v>
      </c>
    </row>
    <row r="17864" spans="1:73" x14ac:dyDescent="0.2">
      <c r="A17864" s="17">
        <v>0.46676111221313499</v>
      </c>
      <c r="B17864" s="17">
        <v>0.73437947034835804</v>
      </c>
      <c r="C17864" s="8">
        <v>0.74222576618194602</v>
      </c>
      <c r="D17864" s="8">
        <v>0.74863266944885298</v>
      </c>
      <c r="E17864" s="17">
        <v>0.47050157189369202</v>
      </c>
      <c r="F17864" s="17">
        <v>8.0641716718673706E-2</v>
      </c>
      <c r="G17864" s="8">
        <v>0.68501800298690796</v>
      </c>
      <c r="H17864" s="8">
        <v>4.3166270479559898E-3</v>
      </c>
      <c r="O17864" s="9" t="s">
        <v>88</v>
      </c>
      <c r="Q17864" s="11">
        <v>1.3899999999999999E-77</v>
      </c>
      <c r="R17864" s="9">
        <v>275.83999999999997</v>
      </c>
      <c r="S17864" s="9">
        <v>1777400000</v>
      </c>
      <c r="T17864" s="8">
        <v>0.98748100000000005</v>
      </c>
      <c r="U17864" s="9">
        <v>135.08000000000001</v>
      </c>
      <c r="V17864" s="9">
        <v>-0.82206000000000001</v>
      </c>
      <c r="W17864" s="18">
        <v>3.7141265E-2</v>
      </c>
      <c r="X17864" s="18">
        <v>0.192720692</v>
      </c>
      <c r="Y17864" s="18">
        <v>-2.4902727999999999E-2</v>
      </c>
      <c r="Z17864" s="18">
        <v>0.96590589500000001</v>
      </c>
      <c r="AA17864" s="18">
        <v>5</v>
      </c>
      <c r="AB17864" s="9">
        <v>3.7433275000000002E-2</v>
      </c>
      <c r="AC17864" s="9">
        <v>0.193476808</v>
      </c>
      <c r="AD17864" s="9">
        <v>-0.41670625</v>
      </c>
      <c r="AE17864" s="9">
        <v>0.57798968500000003</v>
      </c>
      <c r="AF17864" s="9">
        <v>5</v>
      </c>
      <c r="AG17864" s="18">
        <v>4.7470012999999998E-2</v>
      </c>
      <c r="AH17864" s="18">
        <v>0.217876141</v>
      </c>
      <c r="AI17864" s="18">
        <v>0.124949556</v>
      </c>
      <c r="AJ17864" s="18">
        <v>1.2450864589999999</v>
      </c>
      <c r="AK17864" s="18">
        <v>5</v>
      </c>
      <c r="AL17864" s="9">
        <v>4.5111274E-2</v>
      </c>
      <c r="AM17864" s="9">
        <v>0.212394148</v>
      </c>
      <c r="AN17864" s="9">
        <v>-0.54165991300000005</v>
      </c>
      <c r="AO17864" s="9">
        <v>0.55029316699999997</v>
      </c>
      <c r="AP17864" s="9">
        <v>5</v>
      </c>
      <c r="AQ17864" s="17">
        <v>0.81809753200000002</v>
      </c>
      <c r="AR17864" s="17">
        <v>0.85192364499999995</v>
      </c>
      <c r="AS17864" s="17">
        <v>0.872684181</v>
      </c>
      <c r="AT17864" s="17">
        <v>0.48475295299999999</v>
      </c>
      <c r="AU17864" s="17">
        <v>-0.14102578199999999</v>
      </c>
      <c r="AV17864" s="8">
        <v>0.45813924099999997</v>
      </c>
      <c r="AW17864" s="8">
        <v>-3.0865411999999998E-2</v>
      </c>
      <c r="AX17864" s="8">
        <v>0.49570134300000002</v>
      </c>
      <c r="AY17864" s="8">
        <v>-0.83905178300000005</v>
      </c>
      <c r="AZ17864" s="8">
        <v>0.46870356800000001</v>
      </c>
      <c r="BA17864" s="17">
        <v>1.300612211</v>
      </c>
      <c r="BB17864" s="17">
        <v>1.374793172</v>
      </c>
      <c r="BC17864" s="17">
        <v>0.97686678199999999</v>
      </c>
      <c r="BD17864" s="17">
        <v>0.93105858600000002</v>
      </c>
      <c r="BE17864" s="17">
        <v>-0.170446604</v>
      </c>
      <c r="BF17864" s="8">
        <v>0.77093410500000004</v>
      </c>
      <c r="BG17864" s="8">
        <v>-0.269723296</v>
      </c>
      <c r="BH17864" s="8">
        <v>0.77255237099999996</v>
      </c>
      <c r="BI17864" s="8">
        <v>-1.3340003490000001</v>
      </c>
      <c r="BJ17864" s="8">
        <v>0.76199257399999998</v>
      </c>
      <c r="BK17864" s="9" t="s">
        <v>6832</v>
      </c>
      <c r="BL17864" s="9" t="s">
        <v>6832</v>
      </c>
      <c r="BM17864" s="9">
        <v>27791</v>
      </c>
      <c r="BN17864" s="9" t="s">
        <v>6832</v>
      </c>
      <c r="BO17864" s="9" t="s">
        <v>6833</v>
      </c>
      <c r="BP17864" s="9" t="s">
        <v>6834</v>
      </c>
      <c r="BQ17864" s="9">
        <v>626</v>
      </c>
      <c r="BR17864" s="9" t="s">
        <v>21943</v>
      </c>
      <c r="BS17864" s="9" t="s">
        <v>21944</v>
      </c>
      <c r="BT17864" s="9" t="s">
        <v>96</v>
      </c>
      <c r="BU17864" s="9" t="s">
        <v>97</v>
      </c>
    </row>
    <row r="17865" spans="1:73" x14ac:dyDescent="0.2">
      <c r="A17865" s="17">
        <v>-0.60303765535354603</v>
      </c>
      <c r="B17865" s="17">
        <v>3.4818913936614999</v>
      </c>
      <c r="C17865" s="8">
        <v>-0.79693549871444702</v>
      </c>
      <c r="D17865" s="8">
        <v>5.9980931282043501</v>
      </c>
      <c r="E17865" s="17">
        <v>0.16360113024711601</v>
      </c>
      <c r="F17865" s="17">
        <v>0.78302973508834794</v>
      </c>
      <c r="G17865" s="8">
        <v>-0.71342355012893699</v>
      </c>
      <c r="H17865" s="8">
        <v>8.7237343192100497E-2</v>
      </c>
      <c r="I17865" s="18" t="s">
        <v>88</v>
      </c>
      <c r="J17865" s="18" t="s">
        <v>159</v>
      </c>
      <c r="L17865" s="18" t="s">
        <v>88</v>
      </c>
      <c r="N17865" s="9" t="s">
        <v>159</v>
      </c>
      <c r="O17865" s="9" t="s">
        <v>159</v>
      </c>
      <c r="Q17865" s="11">
        <v>6.7099999999999996E-63</v>
      </c>
      <c r="R17865" s="9">
        <v>255.39</v>
      </c>
      <c r="S17865" s="9">
        <v>2932000000</v>
      </c>
      <c r="T17865" s="8">
        <v>1</v>
      </c>
      <c r="U17865" s="9">
        <v>242.07</v>
      </c>
      <c r="V17865" s="9">
        <v>-0.45095000000000002</v>
      </c>
      <c r="W17865" s="18">
        <v>3.7141265E-2</v>
      </c>
      <c r="X17865" s="18">
        <v>0.192720692</v>
      </c>
      <c r="Y17865" s="18">
        <v>-0.331803179</v>
      </c>
      <c r="Z17865" s="18">
        <v>0.65900544400000005</v>
      </c>
      <c r="AA17865" s="18">
        <v>5</v>
      </c>
      <c r="AB17865" s="9">
        <v>3.7433275000000002E-2</v>
      </c>
      <c r="AC17865" s="9">
        <v>0.193476808</v>
      </c>
      <c r="AD17865" s="9">
        <v>0.28568178100000002</v>
      </c>
      <c r="AE17865" s="9">
        <v>1.2803777160000001</v>
      </c>
      <c r="AF17865" s="9">
        <v>5</v>
      </c>
      <c r="AG17865" s="18">
        <v>4.7470012999999998E-2</v>
      </c>
      <c r="AH17865" s="18">
        <v>0.217876141</v>
      </c>
      <c r="AI17865" s="18">
        <v>-1.2734919819999999</v>
      </c>
      <c r="AJ17865" s="18">
        <v>-0.15335507900000001</v>
      </c>
      <c r="AK17865" s="18">
        <v>5</v>
      </c>
      <c r="AL17865" s="9">
        <v>4.5111274E-2</v>
      </c>
      <c r="AM17865" s="9">
        <v>0.212394148</v>
      </c>
      <c r="AN17865" s="9">
        <v>-0.45873919600000002</v>
      </c>
      <c r="AO17865" s="9">
        <v>0.633213884</v>
      </c>
      <c r="AP17865" s="9">
        <v>5</v>
      </c>
      <c r="AQ17865" s="17">
        <v>0.46991044300000001</v>
      </c>
      <c r="AR17865" s="17">
        <v>0.26146915599999998</v>
      </c>
      <c r="AS17865" s="17">
        <v>0.20420275600000001</v>
      </c>
      <c r="AT17865" s="17">
        <v>4.4374271999999999E-2</v>
      </c>
      <c r="AU17865" s="17">
        <v>0.29263982199999999</v>
      </c>
      <c r="AV17865" s="8">
        <v>1.028041124</v>
      </c>
      <c r="AW17865" s="8">
        <v>0.92743223900000005</v>
      </c>
      <c r="AX17865" s="8">
        <v>0.96173620199999998</v>
      </c>
      <c r="AY17865" s="8">
        <v>0.73250085099999995</v>
      </c>
      <c r="AZ17865" s="8">
        <v>0.63807433800000002</v>
      </c>
      <c r="BA17865" s="17">
        <v>-0.55600517999999999</v>
      </c>
      <c r="BB17865" s="17">
        <v>-0.49815213699999999</v>
      </c>
      <c r="BC17865" s="17">
        <v>-0.54811918699999995</v>
      </c>
      <c r="BD17865" s="17">
        <v>-0.59150725599999998</v>
      </c>
      <c r="BE17865" s="17">
        <v>-0.65574652</v>
      </c>
      <c r="BF17865" s="8">
        <v>0.197987676</v>
      </c>
      <c r="BG17865" s="8">
        <v>9.3030632000000002E-2</v>
      </c>
      <c r="BH17865" s="8">
        <v>0.41609111399999998</v>
      </c>
      <c r="BI17865" s="8">
        <v>0.25773441800000002</v>
      </c>
      <c r="BJ17865" s="8">
        <v>0.17030346399999999</v>
      </c>
      <c r="BK17865" s="9" t="s">
        <v>6832</v>
      </c>
      <c r="BL17865" s="9" t="s">
        <v>6832</v>
      </c>
      <c r="BM17865" s="9">
        <v>27782</v>
      </c>
      <c r="BN17865" s="9" t="s">
        <v>6832</v>
      </c>
      <c r="BO17865" s="9" t="s">
        <v>6833</v>
      </c>
      <c r="BP17865" s="9" t="s">
        <v>6834</v>
      </c>
      <c r="BQ17865" s="9">
        <v>645</v>
      </c>
      <c r="BR17865" s="9" t="s">
        <v>6835</v>
      </c>
      <c r="BS17865" s="9" t="s">
        <v>6836</v>
      </c>
      <c r="BT17865" s="9">
        <v>1</v>
      </c>
      <c r="BU17865" s="9" t="s">
        <v>97</v>
      </c>
    </row>
    <row r="17866" spans="1:73" x14ac:dyDescent="0.2">
      <c r="A17866" s="17">
        <v>-0.15249516069889099</v>
      </c>
      <c r="B17866" s="17">
        <v>0.59792602062225297</v>
      </c>
      <c r="C17866" s="8">
        <v>-1.8369864672422399E-2</v>
      </c>
      <c r="D17866" s="8">
        <v>7.4627958238124806E-2</v>
      </c>
      <c r="E17866" s="17">
        <v>-0.77079510688781705</v>
      </c>
      <c r="F17866" s="17">
        <v>-0.56456470489501998</v>
      </c>
      <c r="G17866" s="8">
        <v>-0.63498032093048096</v>
      </c>
      <c r="H17866" s="8">
        <v>-0.57963359355926503</v>
      </c>
      <c r="K17866" s="18" t="s">
        <v>159</v>
      </c>
      <c r="L17866" s="18" t="s">
        <v>159</v>
      </c>
      <c r="O17866" s="9" t="s">
        <v>159</v>
      </c>
      <c r="P17866" s="9" t="s">
        <v>159</v>
      </c>
      <c r="Q17866" s="11">
        <v>9.3800000000000006E-8</v>
      </c>
      <c r="R17866" s="9">
        <v>172.26</v>
      </c>
      <c r="S17866" s="9">
        <v>4696300000</v>
      </c>
      <c r="T17866" s="8">
        <v>1</v>
      </c>
      <c r="U17866" s="9">
        <v>155.57</v>
      </c>
      <c r="V17866" s="9">
        <v>0.15615999999999999</v>
      </c>
      <c r="W17866" s="18">
        <v>3.7141265E-2</v>
      </c>
      <c r="X17866" s="18">
        <v>0.192720692</v>
      </c>
      <c r="Y17866" s="18">
        <v>-1.26619941</v>
      </c>
      <c r="Z17866" s="18">
        <v>-0.27539078700000003</v>
      </c>
      <c r="AA17866" s="18">
        <v>5</v>
      </c>
      <c r="AB17866" s="9">
        <v>3.7433275000000002E-2</v>
      </c>
      <c r="AC17866" s="9">
        <v>0.193476808</v>
      </c>
      <c r="AD17866" s="9">
        <v>-1.061912658</v>
      </c>
      <c r="AE17866" s="9">
        <v>-6.7216723000000006E-2</v>
      </c>
      <c r="AF17866" s="9">
        <v>5</v>
      </c>
      <c r="AG17866" s="18">
        <v>4.7470012999999998E-2</v>
      </c>
      <c r="AH17866" s="18">
        <v>0.217876141</v>
      </c>
      <c r="AI17866" s="18">
        <v>-1.1950487679999999</v>
      </c>
      <c r="AJ17866" s="18">
        <v>-7.4911864999999994E-2</v>
      </c>
      <c r="AK17866" s="18">
        <v>5</v>
      </c>
      <c r="AL17866" s="9">
        <v>4.5111274E-2</v>
      </c>
      <c r="AM17866" s="9">
        <v>0.212394148</v>
      </c>
      <c r="AN17866" s="9">
        <v>-1.125610134</v>
      </c>
      <c r="AO17866" s="9">
        <v>-3.3657053999999999E-2</v>
      </c>
      <c r="AP17866" s="9">
        <v>5</v>
      </c>
      <c r="AQ17866" s="17">
        <v>-0.49509349499999999</v>
      </c>
      <c r="AR17866" s="17">
        <v>-0.82361209400000002</v>
      </c>
      <c r="AS17866" s="17">
        <v>-0.90153831200000001</v>
      </c>
      <c r="AT17866" s="17">
        <v>-0.92924273000000002</v>
      </c>
      <c r="AU17866" s="17">
        <v>-0.49143967</v>
      </c>
      <c r="AV17866" s="8">
        <v>-0.54349219800000004</v>
      </c>
      <c r="AW17866" s="8">
        <v>-0.69293832799999999</v>
      </c>
      <c r="AX17866" s="8">
        <v>-0.43027949300000001</v>
      </c>
      <c r="AY17866" s="8">
        <v>-0.803296864</v>
      </c>
      <c r="AZ17866" s="8">
        <v>-0.40844363</v>
      </c>
      <c r="BA17866" s="17">
        <v>-0.375633895</v>
      </c>
      <c r="BB17866" s="17">
        <v>-0.48248860199999999</v>
      </c>
      <c r="BC17866" s="17">
        <v>-0.54539471900000003</v>
      </c>
      <c r="BD17866" s="17">
        <v>-0.51567101500000001</v>
      </c>
      <c r="BE17866" s="17">
        <v>-0.52296918599999997</v>
      </c>
      <c r="BF17866" s="8">
        <v>-0.48181787100000001</v>
      </c>
      <c r="BG17866" s="8">
        <v>-0.68550401900000002</v>
      </c>
      <c r="BH17866" s="8">
        <v>-0.27010071299999999</v>
      </c>
      <c r="BI17866" s="8">
        <v>-0.29127466699999999</v>
      </c>
      <c r="BJ17866" s="8">
        <v>-0.62161082000000001</v>
      </c>
      <c r="BK17866" s="9" t="s">
        <v>6832</v>
      </c>
      <c r="BL17866" s="9" t="s">
        <v>6832</v>
      </c>
      <c r="BM17866" s="9">
        <v>27794</v>
      </c>
      <c r="BN17866" s="9" t="s">
        <v>6832</v>
      </c>
      <c r="BO17866" s="9" t="s">
        <v>6833</v>
      </c>
      <c r="BP17866" s="9" t="s">
        <v>6834</v>
      </c>
      <c r="BQ17866" s="9">
        <v>660</v>
      </c>
      <c r="BR17866" s="9" t="s">
        <v>17546</v>
      </c>
      <c r="BS17866" s="9" t="s">
        <v>17547</v>
      </c>
      <c r="BT17866" s="9">
        <v>1</v>
      </c>
      <c r="BU17866" s="9" t="s">
        <v>97</v>
      </c>
    </row>
    <row r="17867" spans="1:73" x14ac:dyDescent="0.2">
      <c r="A17867" s="17">
        <v>3.4879200160503401E-2</v>
      </c>
      <c r="B17867" s="17">
        <v>1.50059759616852E-2</v>
      </c>
      <c r="C17867" s="8">
        <v>0.99098753929138195</v>
      </c>
      <c r="D17867" s="8">
        <v>0.79529118537902799</v>
      </c>
      <c r="E17867" s="17">
        <v>0.38909465074539201</v>
      </c>
      <c r="F17867" s="17">
        <v>0.39425125718116799</v>
      </c>
      <c r="G17867" s="8">
        <v>0.85436117649078402</v>
      </c>
      <c r="H17867" s="8">
        <v>-6.7566826939582797E-2</v>
      </c>
      <c r="O17867" s="9" t="s">
        <v>88</v>
      </c>
      <c r="Q17867" s="11">
        <v>3.4100000000000002E-113</v>
      </c>
      <c r="R17867" s="9">
        <v>320</v>
      </c>
      <c r="S17867" s="9">
        <v>698140000</v>
      </c>
      <c r="T17867" s="8">
        <v>0.99999199999999999</v>
      </c>
      <c r="U17867" s="9">
        <v>232.62</v>
      </c>
      <c r="V17867" s="9">
        <v>3.3681999999999997E-2</v>
      </c>
      <c r="W17867" s="18">
        <v>3.7141265E-2</v>
      </c>
      <c r="X17867" s="18">
        <v>0.192720692</v>
      </c>
      <c r="Y17867" s="18">
        <v>-0.10630964699999999</v>
      </c>
      <c r="Z17867" s="18">
        <v>0.88449897600000005</v>
      </c>
      <c r="AA17867" s="18">
        <v>5</v>
      </c>
      <c r="AB17867" s="9">
        <v>4.6098105E-2</v>
      </c>
      <c r="AC17867" s="9">
        <v>0.214704693</v>
      </c>
      <c r="AD17867" s="9">
        <v>-0.201864551</v>
      </c>
      <c r="AE17867" s="9">
        <v>0.99036703699999995</v>
      </c>
      <c r="AF17867" s="9">
        <v>4</v>
      </c>
      <c r="AG17867" s="18">
        <v>4.7470012999999998E-2</v>
      </c>
      <c r="AH17867" s="18">
        <v>0.217876141</v>
      </c>
      <c r="AI17867" s="18">
        <v>0.29429273</v>
      </c>
      <c r="AJ17867" s="18">
        <v>1.4144296329999999</v>
      </c>
      <c r="AK17867" s="18">
        <v>5</v>
      </c>
      <c r="AL17867" s="9">
        <v>5.5777669000000002E-2</v>
      </c>
      <c r="AM17867" s="9">
        <v>0.23617296500000001</v>
      </c>
      <c r="AN17867" s="9">
        <v>-0.72328809900000002</v>
      </c>
      <c r="AO17867" s="9">
        <v>0.58815444500000003</v>
      </c>
      <c r="AP17867" s="9">
        <v>4</v>
      </c>
      <c r="AQ17867" s="17">
        <v>0.92523169500000002</v>
      </c>
      <c r="AR17867" s="17">
        <v>0.75716882900000004</v>
      </c>
      <c r="AS17867" s="17">
        <v>0.32352402800000002</v>
      </c>
      <c r="AT17867" s="17">
        <v>8.2855098000000002E-2</v>
      </c>
      <c r="AU17867" s="17">
        <v>0.36957457700000002</v>
      </c>
      <c r="AV17867" s="8">
        <v>-1.9410051109999999</v>
      </c>
      <c r="AW17867" s="8">
        <v>0.330595523</v>
      </c>
      <c r="AX17867" s="8">
        <v>1.3311706780000001</v>
      </c>
      <c r="AY17867" s="8">
        <v>2.1064054969999999</v>
      </c>
      <c r="AZ17867" s="8" t="s">
        <v>90</v>
      </c>
      <c r="BA17867" s="17">
        <v>1.2168265579999999</v>
      </c>
      <c r="BB17867" s="17">
        <v>1.17151618</v>
      </c>
      <c r="BC17867" s="17">
        <v>0.94877213199999999</v>
      </c>
      <c r="BD17867" s="17">
        <v>0.97420066599999999</v>
      </c>
      <c r="BE17867" s="17">
        <v>0.98100495300000001</v>
      </c>
      <c r="BF17867" s="8">
        <v>-2.028357744</v>
      </c>
      <c r="BG17867" s="8">
        <v>0.49354875100000001</v>
      </c>
      <c r="BH17867" s="8">
        <v>0.61951810100000004</v>
      </c>
      <c r="BI17867" s="8">
        <v>1.1851972340000001</v>
      </c>
      <c r="BJ17867" s="8" t="s">
        <v>90</v>
      </c>
      <c r="BK17867" s="9" t="s">
        <v>6832</v>
      </c>
      <c r="BL17867" s="9" t="s">
        <v>6832</v>
      </c>
      <c r="BM17867" s="9">
        <v>27793</v>
      </c>
      <c r="BN17867" s="9" t="s">
        <v>6832</v>
      </c>
      <c r="BO17867" s="9" t="s">
        <v>6833</v>
      </c>
      <c r="BP17867" s="9" t="s">
        <v>6834</v>
      </c>
      <c r="BQ17867" s="9">
        <v>675</v>
      </c>
      <c r="BR17867" s="9" t="s">
        <v>32260</v>
      </c>
      <c r="BS17867" s="9" t="s">
        <v>32261</v>
      </c>
      <c r="BT17867" s="9" t="s">
        <v>103</v>
      </c>
      <c r="BU17867" s="9" t="s">
        <v>97</v>
      </c>
    </row>
    <row r="17868" spans="1:73" x14ac:dyDescent="0.2">
      <c r="A17868" s="17">
        <v>0.65582430362701405</v>
      </c>
      <c r="B17868" s="17">
        <v>0.71029835939407304</v>
      </c>
      <c r="C17868" s="8">
        <v>0.73683190345764205</v>
      </c>
      <c r="D17868" s="8">
        <v>4.8537931442260698</v>
      </c>
      <c r="E17868" s="17">
        <v>-0.81775552034378096</v>
      </c>
      <c r="F17868" s="17">
        <v>-1.3710147142410301</v>
      </c>
      <c r="G17868" s="8">
        <v>-1.12627172470093</v>
      </c>
      <c r="H17868" s="8">
        <v>-1.7902514934539799</v>
      </c>
      <c r="K17868" s="18" t="s">
        <v>159</v>
      </c>
      <c r="L17868" s="18" t="s">
        <v>159</v>
      </c>
      <c r="N17868" s="9" t="s">
        <v>88</v>
      </c>
      <c r="O17868" s="9" t="s">
        <v>159</v>
      </c>
      <c r="P17868" s="9" t="s">
        <v>159</v>
      </c>
      <c r="Q17868" s="11">
        <v>3.4100000000000002E-113</v>
      </c>
      <c r="R17868" s="9">
        <v>320</v>
      </c>
      <c r="S17868" s="9">
        <v>1772600000</v>
      </c>
      <c r="T17868" s="8">
        <v>0.99998600000000004</v>
      </c>
      <c r="U17868" s="9">
        <v>261.29000000000002</v>
      </c>
      <c r="V17868" s="9">
        <v>-0.42431999999999997</v>
      </c>
      <c r="W17868" s="18">
        <v>3.7141265E-2</v>
      </c>
      <c r="X17868" s="18">
        <v>0.192720692</v>
      </c>
      <c r="Y17868" s="18">
        <v>-1.3131598099999999</v>
      </c>
      <c r="Z17868" s="18">
        <v>-0.32235118699999998</v>
      </c>
      <c r="AA17868" s="18">
        <v>5</v>
      </c>
      <c r="AB17868" s="9">
        <v>3.7433275000000002E-2</v>
      </c>
      <c r="AC17868" s="9">
        <v>0.193476808</v>
      </c>
      <c r="AD17868" s="9">
        <v>-1.868362678</v>
      </c>
      <c r="AE17868" s="9">
        <v>-0.87366674300000002</v>
      </c>
      <c r="AF17868" s="9">
        <v>5</v>
      </c>
      <c r="AG17868" s="18">
        <v>4.7470012999999998E-2</v>
      </c>
      <c r="AH17868" s="18">
        <v>0.217876141</v>
      </c>
      <c r="AI17868" s="18">
        <v>-1.6863401499999999</v>
      </c>
      <c r="AJ17868" s="18">
        <v>-0.56620324700000002</v>
      </c>
      <c r="AK17868" s="18">
        <v>5</v>
      </c>
      <c r="AL17868" s="9">
        <v>4.5111274E-2</v>
      </c>
      <c r="AM17868" s="9">
        <v>0.212394148</v>
      </c>
      <c r="AN17868" s="9">
        <v>-2.3362279859999999</v>
      </c>
      <c r="AO17868" s="9">
        <v>-1.244274906</v>
      </c>
      <c r="AP17868" s="9">
        <v>5</v>
      </c>
      <c r="AQ17868" s="17">
        <v>-1.3132535219999999</v>
      </c>
      <c r="AR17868" s="17">
        <v>-1.78354156</v>
      </c>
      <c r="AS17868" s="17">
        <v>-0.96827942099999997</v>
      </c>
      <c r="AT17868" s="17">
        <v>-0.63335722699999997</v>
      </c>
      <c r="AU17868" s="17">
        <v>0.81056415999999998</v>
      </c>
      <c r="AV17868" s="8">
        <v>-1.469500303</v>
      </c>
      <c r="AW17868" s="8">
        <v>-1.7437677380000001</v>
      </c>
      <c r="AX17868" s="8">
        <v>-1.4091453549999999</v>
      </c>
      <c r="AY17868" s="8">
        <v>-0.90547251699999998</v>
      </c>
      <c r="AZ17868" s="8">
        <v>-1.6391030550000001</v>
      </c>
      <c r="BA17868" s="17">
        <v>-0.98321449800000005</v>
      </c>
      <c r="BB17868" s="17">
        <v>-0.85984021399999999</v>
      </c>
      <c r="BC17868" s="17">
        <v>-1.0638210770000001</v>
      </c>
      <c r="BD17868" s="17">
        <v>-1.1377592089999999</v>
      </c>
      <c r="BE17868" s="17">
        <v>-0.94890660000000004</v>
      </c>
      <c r="BF17868" s="8">
        <v>-1.6146224739999999</v>
      </c>
      <c r="BG17868" s="8">
        <v>-1.898666739</v>
      </c>
      <c r="BH17868" s="8">
        <v>-1.5661154989999999</v>
      </c>
      <c r="BI17868" s="8">
        <v>-1.781314254</v>
      </c>
      <c r="BJ17868" s="8">
        <v>-1.8169821500000001</v>
      </c>
      <c r="BK17868" s="9" t="s">
        <v>6832</v>
      </c>
      <c r="BL17868" s="9" t="s">
        <v>6832</v>
      </c>
      <c r="BM17868" s="9">
        <v>40981</v>
      </c>
      <c r="BN17868" s="9" t="s">
        <v>6832</v>
      </c>
      <c r="BO17868" s="9" t="s">
        <v>6833</v>
      </c>
      <c r="BP17868" s="9" t="s">
        <v>6834</v>
      </c>
      <c r="BQ17868" s="9">
        <v>676</v>
      </c>
      <c r="BR17868" s="9" t="s">
        <v>13760</v>
      </c>
      <c r="BS17868" s="9" t="s">
        <v>13761</v>
      </c>
      <c r="BT17868" s="9" t="s">
        <v>103</v>
      </c>
      <c r="BU17868" s="9" t="s">
        <v>1192</v>
      </c>
    </row>
    <row r="17869" spans="1:73" x14ac:dyDescent="0.2">
      <c r="A17869" s="17">
        <v>8.18920508027077E-2</v>
      </c>
      <c r="B17869" s="17">
        <v>0.549063920974731</v>
      </c>
      <c r="C17869" s="8">
        <v>0.14192789793014499</v>
      </c>
      <c r="D17869" s="8">
        <v>1.2842595577239999</v>
      </c>
      <c r="E17869" s="17">
        <v>-0.195908889174461</v>
      </c>
      <c r="F17869" s="17">
        <v>-0.216468885540962</v>
      </c>
      <c r="G17869" s="8">
        <v>-0.29755526781082198</v>
      </c>
      <c r="H17869" s="8">
        <v>-0.39771094918250999</v>
      </c>
      <c r="Q17869" s="11">
        <v>2.42E-260</v>
      </c>
      <c r="R17869" s="9">
        <v>413.91</v>
      </c>
      <c r="S17869" s="9">
        <v>4547600000</v>
      </c>
      <c r="T17869" s="8">
        <v>1</v>
      </c>
      <c r="U17869" s="9">
        <v>351.17</v>
      </c>
      <c r="V17869" s="9">
        <v>-0.14840999999999999</v>
      </c>
      <c r="W17869" s="18">
        <v>3.7141265E-2</v>
      </c>
      <c r="X17869" s="18">
        <v>0.192720692</v>
      </c>
      <c r="Y17869" s="18">
        <v>-0.69131319499999999</v>
      </c>
      <c r="Z17869" s="18">
        <v>0.29949542800000001</v>
      </c>
      <c r="AA17869" s="18">
        <v>5</v>
      </c>
      <c r="AB17869" s="9">
        <v>3.7433275000000002E-2</v>
      </c>
      <c r="AC17869" s="9">
        <v>0.193476808</v>
      </c>
      <c r="AD17869" s="9">
        <v>-0.71381685399999995</v>
      </c>
      <c r="AE17869" s="9">
        <v>0.280879082</v>
      </c>
      <c r="AF17869" s="9">
        <v>5</v>
      </c>
      <c r="AG17869" s="18">
        <v>4.7470012999999998E-2</v>
      </c>
      <c r="AH17869" s="18">
        <v>0.217876141</v>
      </c>
      <c r="AI17869" s="18">
        <v>-0.85762373199999997</v>
      </c>
      <c r="AJ17869" s="18">
        <v>0.26251317099999999</v>
      </c>
      <c r="AK17869" s="18">
        <v>5</v>
      </c>
      <c r="AL17869" s="9">
        <v>4.5111274E-2</v>
      </c>
      <c r="AM17869" s="9">
        <v>0.212394148</v>
      </c>
      <c r="AN17869" s="9">
        <v>-0.94368747600000003</v>
      </c>
      <c r="AO17869" s="9">
        <v>0.148265604</v>
      </c>
      <c r="AP17869" s="9">
        <v>5</v>
      </c>
      <c r="AQ17869" s="17">
        <v>1.7499134E-2</v>
      </c>
      <c r="AR17869" s="17">
        <v>-0.156167105</v>
      </c>
      <c r="AS17869" s="17">
        <v>-0.21800482299999999</v>
      </c>
      <c r="AT17869" s="17">
        <v>-0.10296812700000001</v>
      </c>
      <c r="AU17869" s="17">
        <v>-0.15824611499999999</v>
      </c>
      <c r="AV17869" s="8">
        <v>-0.24407251199999999</v>
      </c>
      <c r="AW17869" s="8">
        <v>-0.13596285899999999</v>
      </c>
      <c r="AX17869" s="8">
        <v>-0.31489363300000001</v>
      </c>
      <c r="AY17869" s="8">
        <v>-0.321321517</v>
      </c>
      <c r="AZ17869" s="8">
        <v>-1.1096752E-2</v>
      </c>
      <c r="BA17869" s="17">
        <v>-8.1827997999999999E-2</v>
      </c>
      <c r="BB17869" s="17">
        <v>-0.21788850400000001</v>
      </c>
      <c r="BC17869" s="17">
        <v>-0.160646543</v>
      </c>
      <c r="BD17869" s="17">
        <v>-0.13504782300000001</v>
      </c>
      <c r="BE17869" s="17">
        <v>-9.4424136000000006E-2</v>
      </c>
      <c r="BF17869" s="8">
        <v>-0.33944138899999998</v>
      </c>
      <c r="BG17869" s="8">
        <v>-0.354688436</v>
      </c>
      <c r="BH17869" s="8">
        <v>-0.35801652099999998</v>
      </c>
      <c r="BI17869" s="8">
        <v>-5.6100812E-2</v>
      </c>
      <c r="BJ17869" s="8">
        <v>-0.29122731099999999</v>
      </c>
      <c r="BK17869" s="9" t="s">
        <v>17055</v>
      </c>
      <c r="BL17869" s="9" t="s">
        <v>17055</v>
      </c>
      <c r="BM17869" s="9">
        <v>24896</v>
      </c>
      <c r="BN17869" s="9" t="s">
        <v>17055</v>
      </c>
      <c r="BO17869" s="9" t="s">
        <v>17056</v>
      </c>
      <c r="BP17869" s="9" t="s">
        <v>17057</v>
      </c>
      <c r="BQ17869" s="9">
        <v>560</v>
      </c>
      <c r="BR17869" s="9" t="s">
        <v>31006</v>
      </c>
      <c r="BS17869" s="9" t="s">
        <v>31007</v>
      </c>
      <c r="BT17869" s="9">
        <v>1</v>
      </c>
      <c r="BU17869" s="9" t="s">
        <v>97</v>
      </c>
    </row>
    <row r="17870" spans="1:73" x14ac:dyDescent="0.2">
      <c r="A17870" s="17">
        <v>-0.16222341358661699</v>
      </c>
      <c r="B17870" s="17">
        <v>0.18294692039489699</v>
      </c>
      <c r="C17870" s="8">
        <v>-0.340910404920578</v>
      </c>
      <c r="D17870" s="8">
        <v>2.02013492584229</v>
      </c>
      <c r="E17870" s="17">
        <v>-2.5168901309371002E-2</v>
      </c>
      <c r="F17870" s="17">
        <v>0.18189401924610099</v>
      </c>
      <c r="G17870" s="8">
        <v>-0.564042627811432</v>
      </c>
      <c r="H17870" s="8">
        <v>-0.20059089362621299</v>
      </c>
      <c r="O17870" s="9" t="s">
        <v>159</v>
      </c>
      <c r="Q17870" s="11">
        <v>2.2299999999999999E-39</v>
      </c>
      <c r="R17870" s="9">
        <v>226.65</v>
      </c>
      <c r="S17870" s="9">
        <v>3375800000</v>
      </c>
      <c r="T17870" s="8">
        <v>0.99960899999999997</v>
      </c>
      <c r="U17870" s="9">
        <v>219.12</v>
      </c>
      <c r="V17870" s="9">
        <v>-0.48082000000000003</v>
      </c>
      <c r="W17870" s="18">
        <v>3.7141265E-2</v>
      </c>
      <c r="X17870" s="18">
        <v>0.192720692</v>
      </c>
      <c r="Y17870" s="18">
        <v>-0.52057321199999995</v>
      </c>
      <c r="Z17870" s="18">
        <v>0.47023541099999999</v>
      </c>
      <c r="AA17870" s="18">
        <v>5</v>
      </c>
      <c r="AB17870" s="9">
        <v>3.7433275000000002E-2</v>
      </c>
      <c r="AC17870" s="9">
        <v>0.193476808</v>
      </c>
      <c r="AD17870" s="9">
        <v>-0.31545395300000001</v>
      </c>
      <c r="AE17870" s="9">
        <v>0.67924198300000005</v>
      </c>
      <c r="AF17870" s="9">
        <v>5</v>
      </c>
      <c r="AG17870" s="18">
        <v>4.7470012999999998E-2</v>
      </c>
      <c r="AH17870" s="18">
        <v>0.217876141</v>
      </c>
      <c r="AI17870" s="18">
        <v>-1.1241110940000001</v>
      </c>
      <c r="AJ17870" s="18">
        <v>-3.9741910000000002E-3</v>
      </c>
      <c r="AK17870" s="18">
        <v>5</v>
      </c>
      <c r="AL17870" s="9">
        <v>4.5111274E-2</v>
      </c>
      <c r="AM17870" s="9">
        <v>0.212394148</v>
      </c>
      <c r="AN17870" s="9">
        <v>-0.746567439</v>
      </c>
      <c r="AO17870" s="9">
        <v>0.34538564100000002</v>
      </c>
      <c r="AP17870" s="9">
        <v>5</v>
      </c>
      <c r="AQ17870" s="17">
        <v>-2.3080470000000001E-3</v>
      </c>
      <c r="AR17870" s="17">
        <v>1.212918282</v>
      </c>
      <c r="AS17870" s="17">
        <v>0.13370273999999999</v>
      </c>
      <c r="AT17870" s="17">
        <v>-0.56081664600000003</v>
      </c>
      <c r="AU17870" s="17">
        <v>-0.50354713200000001</v>
      </c>
      <c r="AV17870" s="8">
        <v>0.207643524</v>
      </c>
      <c r="AW17870" s="8">
        <v>0.67799109199999996</v>
      </c>
      <c r="AX17870" s="8">
        <v>-0.23923093100000001</v>
      </c>
      <c r="AY17870" s="8">
        <v>0.19832018000000001</v>
      </c>
      <c r="AZ17870" s="8">
        <v>0.246342376</v>
      </c>
      <c r="BA17870" s="17">
        <v>-0.31192442799999998</v>
      </c>
      <c r="BB17870" s="17">
        <v>-0.32966974399999999</v>
      </c>
      <c r="BC17870" s="17">
        <v>-0.412982613</v>
      </c>
      <c r="BD17870" s="17">
        <v>-0.46513268400000002</v>
      </c>
      <c r="BE17870" s="17">
        <v>-0.55405300899999999</v>
      </c>
      <c r="BF17870" s="8">
        <v>-0.28810507099999999</v>
      </c>
      <c r="BG17870" s="8">
        <v>-0.116975307</v>
      </c>
      <c r="BH17870" s="8">
        <v>-0.12583866699999999</v>
      </c>
      <c r="BI17870" s="8">
        <v>0.26052850500000002</v>
      </c>
      <c r="BJ17870" s="8">
        <v>-9.8819963999999996E-2</v>
      </c>
      <c r="BK17870" s="9" t="s">
        <v>17055</v>
      </c>
      <c r="BL17870" s="9" t="s">
        <v>17055</v>
      </c>
      <c r="BM17870" s="9">
        <v>24899</v>
      </c>
      <c r="BN17870" s="9" t="s">
        <v>17055</v>
      </c>
      <c r="BO17870" s="9" t="s">
        <v>17056</v>
      </c>
      <c r="BP17870" s="9" t="s">
        <v>17057</v>
      </c>
      <c r="BQ17870" s="9">
        <v>572</v>
      </c>
      <c r="BR17870" s="9" t="s">
        <v>44609</v>
      </c>
      <c r="BS17870" s="9" t="s">
        <v>44610</v>
      </c>
      <c r="BT17870" s="9" t="s">
        <v>103</v>
      </c>
      <c r="BU17870" s="9" t="s">
        <v>97</v>
      </c>
    </row>
    <row r="17871" spans="1:73" x14ac:dyDescent="0.2">
      <c r="A17871" s="17">
        <v>-0.10225350409746201</v>
      </c>
      <c r="B17871" s="17">
        <v>0.82176029682159402</v>
      </c>
      <c r="C17871" s="8">
        <v>-8.1565454602241502E-2</v>
      </c>
      <c r="D17871" s="8">
        <v>0.33790722489357</v>
      </c>
      <c r="E17871" s="17">
        <v>-0.73870670795440696</v>
      </c>
      <c r="F17871" s="17">
        <v>-0.58007329702377297</v>
      </c>
      <c r="G17871" s="8">
        <v>-0.93618595600128196</v>
      </c>
      <c r="H17871" s="8">
        <v>-0.81846064329147294</v>
      </c>
      <c r="K17871" s="18" t="s">
        <v>159</v>
      </c>
      <c r="L17871" s="18" t="s">
        <v>159</v>
      </c>
      <c r="O17871" s="9" t="s">
        <v>159</v>
      </c>
      <c r="P17871" s="9" t="s">
        <v>159</v>
      </c>
      <c r="Q17871" s="11">
        <v>2.2299999999999999E-39</v>
      </c>
      <c r="R17871" s="9">
        <v>226.65</v>
      </c>
      <c r="S17871" s="9">
        <v>1582200000</v>
      </c>
      <c r="T17871" s="8">
        <v>1</v>
      </c>
      <c r="U17871" s="9">
        <v>226.65</v>
      </c>
      <c r="V17871" s="9">
        <v>-0.80952999999999997</v>
      </c>
      <c r="W17871" s="18">
        <v>3.7141265E-2</v>
      </c>
      <c r="X17871" s="18">
        <v>0.192720692</v>
      </c>
      <c r="Y17871" s="18">
        <v>-1.23411103</v>
      </c>
      <c r="Z17871" s="18">
        <v>-0.243302407</v>
      </c>
      <c r="AA17871" s="18">
        <v>5</v>
      </c>
      <c r="AB17871" s="9">
        <v>3.7433275000000002E-2</v>
      </c>
      <c r="AC17871" s="9">
        <v>0.193476808</v>
      </c>
      <c r="AD17871" s="9">
        <v>-1.077421242</v>
      </c>
      <c r="AE17871" s="9">
        <v>-8.2725306999999998E-2</v>
      </c>
      <c r="AF17871" s="9">
        <v>5</v>
      </c>
      <c r="AG17871" s="18">
        <v>4.7470012999999998E-2</v>
      </c>
      <c r="AH17871" s="18">
        <v>0.217876141</v>
      </c>
      <c r="AI17871" s="18">
        <v>-1.496254398</v>
      </c>
      <c r="AJ17871" s="18">
        <v>-0.37611749500000002</v>
      </c>
      <c r="AK17871" s="18">
        <v>5</v>
      </c>
      <c r="AL17871" s="9">
        <v>4.5111274E-2</v>
      </c>
      <c r="AM17871" s="9">
        <v>0.212394148</v>
      </c>
      <c r="AN17871" s="9">
        <v>-1.364437197</v>
      </c>
      <c r="AO17871" s="9">
        <v>-0.27248411700000003</v>
      </c>
      <c r="AP17871" s="9">
        <v>5</v>
      </c>
      <c r="AQ17871" s="17">
        <v>-0.70674079700000003</v>
      </c>
      <c r="AR17871" s="17">
        <v>-0.79374396800000002</v>
      </c>
      <c r="AS17871" s="17">
        <v>-0.60898685500000005</v>
      </c>
      <c r="AT17871" s="17">
        <v>-0.67147719900000002</v>
      </c>
      <c r="AU17871" s="17">
        <v>-0.69124072800000003</v>
      </c>
      <c r="AV17871" s="8">
        <v>-0.64784890399999995</v>
      </c>
      <c r="AW17871" s="8">
        <v>-0.56239152000000003</v>
      </c>
      <c r="AX17871" s="8">
        <v>-0.72811174400000001</v>
      </c>
      <c r="AY17871" s="8">
        <v>-0.63258188999999998</v>
      </c>
      <c r="AZ17871" s="8">
        <v>-0.38998797499999999</v>
      </c>
      <c r="BA17871" s="17">
        <v>-0.66224271099999998</v>
      </c>
      <c r="BB17871" s="17">
        <v>-0.92345380799999999</v>
      </c>
      <c r="BC17871" s="17">
        <v>-0.95705503199999997</v>
      </c>
      <c r="BD17871" s="17">
        <v>-0.69015246600000002</v>
      </c>
      <c r="BE17871" s="17">
        <v>-0.77348047499999995</v>
      </c>
      <c r="BF17871" s="8">
        <v>-0.77453851699999998</v>
      </c>
      <c r="BG17871" s="8">
        <v>-0.71238499899999996</v>
      </c>
      <c r="BH17871" s="8">
        <v>-0.85197281800000002</v>
      </c>
      <c r="BI17871" s="8">
        <v>-0.393381655</v>
      </c>
      <c r="BJ17871" s="8">
        <v>-0.866279244</v>
      </c>
      <c r="BK17871" s="9" t="s">
        <v>17055</v>
      </c>
      <c r="BL17871" s="9" t="s">
        <v>17055</v>
      </c>
      <c r="BM17871" s="9">
        <v>38812</v>
      </c>
      <c r="BN17871" s="9" t="s">
        <v>17055</v>
      </c>
      <c r="BO17871" s="9" t="s">
        <v>17056</v>
      </c>
      <c r="BP17871" s="9" t="s">
        <v>17057</v>
      </c>
      <c r="BQ17871" s="9">
        <v>575</v>
      </c>
      <c r="BR17871" s="9" t="s">
        <v>17058</v>
      </c>
      <c r="BS17871" s="9" t="s">
        <v>17059</v>
      </c>
      <c r="BT17871" s="9">
        <v>2</v>
      </c>
      <c r="BU17871" s="9" t="s">
        <v>218</v>
      </c>
    </row>
    <row r="17872" spans="1:73" x14ac:dyDescent="0.2">
      <c r="A17872" s="17">
        <v>0.12903922796249401</v>
      </c>
      <c r="B17872" s="17">
        <v>0.55376428365707397</v>
      </c>
      <c r="C17872" s="8">
        <v>0.29374349117279103</v>
      </c>
      <c r="D17872" s="8">
        <v>0.974515020847321</v>
      </c>
      <c r="E17872" s="17">
        <v>-0.215223953127861</v>
      </c>
      <c r="F17872" s="17">
        <v>-0.27989819645881697</v>
      </c>
      <c r="G17872" s="8">
        <v>-0.17268037796020499</v>
      </c>
      <c r="H17872" s="8">
        <v>-0.41886726021766701</v>
      </c>
      <c r="Q17872" s="11">
        <v>6.2800000000000002E-21</v>
      </c>
      <c r="R17872" s="9">
        <v>186.56</v>
      </c>
      <c r="S17872" s="9">
        <v>345730000</v>
      </c>
      <c r="T17872" s="8">
        <v>0.99998500000000001</v>
      </c>
      <c r="U17872" s="9">
        <v>154.65</v>
      </c>
      <c r="V17872" s="9">
        <v>0.50831999999999999</v>
      </c>
      <c r="W17872" s="18">
        <v>3.7141265E-2</v>
      </c>
      <c r="X17872" s="18">
        <v>0.192720692</v>
      </c>
      <c r="Y17872" s="18">
        <v>-0.71062826800000001</v>
      </c>
      <c r="Z17872" s="18">
        <v>0.28018035499999999</v>
      </c>
      <c r="AA17872" s="18">
        <v>5</v>
      </c>
      <c r="AB17872" s="9">
        <v>3.7433275000000002E-2</v>
      </c>
      <c r="AC17872" s="9">
        <v>0.193476808</v>
      </c>
      <c r="AD17872" s="9">
        <v>-0.777246153</v>
      </c>
      <c r="AE17872" s="9">
        <v>0.21744978300000001</v>
      </c>
      <c r="AF17872" s="9">
        <v>5</v>
      </c>
      <c r="AG17872" s="18">
        <v>4.7470012999999998E-2</v>
      </c>
      <c r="AH17872" s="18">
        <v>0.217876141</v>
      </c>
      <c r="AI17872" s="18">
        <v>-0.73274883400000002</v>
      </c>
      <c r="AJ17872" s="18">
        <v>0.387388069</v>
      </c>
      <c r="AK17872" s="18">
        <v>5</v>
      </c>
      <c r="AL17872" s="9">
        <v>4.5111274E-2</v>
      </c>
      <c r="AM17872" s="9">
        <v>0.212394148</v>
      </c>
      <c r="AN17872" s="9">
        <v>-0.96484378999999998</v>
      </c>
      <c r="AO17872" s="9">
        <v>0.12710929000000001</v>
      </c>
      <c r="AP17872" s="9">
        <v>5</v>
      </c>
      <c r="AQ17872" s="17">
        <v>2.2300923E-2</v>
      </c>
      <c r="AR17872" s="17">
        <v>-2.2786731000000001E-2</v>
      </c>
      <c r="AS17872" s="17">
        <v>-3.3631939E-2</v>
      </c>
      <c r="AT17872" s="17">
        <v>-0.36901995500000001</v>
      </c>
      <c r="AU17872" s="17">
        <v>-0.31631764800000001</v>
      </c>
      <c r="AV17872" s="8">
        <v>-0.473584116</v>
      </c>
      <c r="AW17872" s="8">
        <v>-3.5612151000000002E-2</v>
      </c>
      <c r="AX17872" s="8">
        <v>-0.38138541599999998</v>
      </c>
      <c r="AY17872" s="8">
        <v>-0.265433639</v>
      </c>
      <c r="AZ17872" s="8">
        <v>-0.20863616500000001</v>
      </c>
      <c r="BA17872" s="17">
        <v>0.136740997</v>
      </c>
      <c r="BB17872" s="17">
        <v>-0.128103405</v>
      </c>
      <c r="BC17872" s="17">
        <v>0.143059611</v>
      </c>
      <c r="BD17872" s="17">
        <v>-0.10570918</v>
      </c>
      <c r="BE17872" s="17">
        <v>-8.7320223000000002E-2</v>
      </c>
      <c r="BF17872" s="8">
        <v>-0.47490459699999998</v>
      </c>
      <c r="BG17872" s="8">
        <v>0.24502834700000001</v>
      </c>
      <c r="BH17872" s="8">
        <v>-0.39789470999999998</v>
      </c>
      <c r="BI17872" s="8">
        <v>-0.255173653</v>
      </c>
      <c r="BJ17872" s="8">
        <v>-0.62710505699999997</v>
      </c>
      <c r="BK17872" s="9" t="s">
        <v>28661</v>
      </c>
      <c r="BL17872" s="9" t="s">
        <v>17055</v>
      </c>
      <c r="BM17872" s="9">
        <v>24897</v>
      </c>
      <c r="BN17872" s="9" t="s">
        <v>17055</v>
      </c>
      <c r="BO17872" s="9" t="s">
        <v>28662</v>
      </c>
      <c r="BP17872" s="9" t="s">
        <v>28663</v>
      </c>
      <c r="BQ17872" s="9" t="s">
        <v>49931</v>
      </c>
      <c r="BR17872" s="9" t="s">
        <v>28664</v>
      </c>
      <c r="BS17872" s="9" t="s">
        <v>28665</v>
      </c>
      <c r="BT17872" s="9">
        <v>1</v>
      </c>
      <c r="BU17872" s="9" t="s">
        <v>97</v>
      </c>
    </row>
    <row r="17873" spans="1:73" x14ac:dyDescent="0.2">
      <c r="A17873" s="17">
        <v>2.8913009911775599E-2</v>
      </c>
      <c r="B17873" s="17">
        <v>0.25114250183105502</v>
      </c>
      <c r="C17873" s="8">
        <v>-6.7592158913612393E-2</v>
      </c>
      <c r="D17873" s="8">
        <v>0.360085219144821</v>
      </c>
      <c r="E17873" s="17">
        <v>-3.2372151035815499E-3</v>
      </c>
      <c r="F17873" s="17">
        <v>2.3867273703217499E-2</v>
      </c>
      <c r="G17873" s="8">
        <v>-0.13045176863670299</v>
      </c>
      <c r="H17873" s="8">
        <v>-3.1237069517374001E-2</v>
      </c>
      <c r="Q17873" s="11">
        <v>3.5999999999999999E-7</v>
      </c>
      <c r="R17873" s="9">
        <v>141.44</v>
      </c>
      <c r="S17873" s="9">
        <v>4641200000</v>
      </c>
      <c r="T17873" s="8">
        <v>1</v>
      </c>
      <c r="U17873" s="9">
        <v>77.596999999999994</v>
      </c>
      <c r="V17873" s="9">
        <v>-1.0058</v>
      </c>
      <c r="W17873" s="18">
        <v>3.7141265E-2</v>
      </c>
      <c r="X17873" s="18">
        <v>0.192720692</v>
      </c>
      <c r="Y17873" s="18">
        <v>-0.498641526</v>
      </c>
      <c r="Z17873" s="18">
        <v>0.492167097</v>
      </c>
      <c r="AA17873" s="18">
        <v>5</v>
      </c>
      <c r="AB17873" s="9">
        <v>3.7433275000000002E-2</v>
      </c>
      <c r="AC17873" s="9">
        <v>0.193476808</v>
      </c>
      <c r="AD17873" s="9">
        <v>-0.47348069300000001</v>
      </c>
      <c r="AE17873" s="9">
        <v>0.52121524200000002</v>
      </c>
      <c r="AF17873" s="9">
        <v>5</v>
      </c>
      <c r="AG17873" s="18">
        <v>4.7470012999999998E-2</v>
      </c>
      <c r="AH17873" s="18">
        <v>0.217876141</v>
      </c>
      <c r="AI17873" s="18">
        <v>-0.69052021500000005</v>
      </c>
      <c r="AJ17873" s="18">
        <v>0.42961668800000002</v>
      </c>
      <c r="AK17873" s="18">
        <v>5</v>
      </c>
      <c r="AL17873" s="9">
        <v>4.5111274E-2</v>
      </c>
      <c r="AM17873" s="9">
        <v>0.212394148</v>
      </c>
      <c r="AN17873" s="9">
        <v>-0.57721360899999996</v>
      </c>
      <c r="AO17873" s="9">
        <v>0.51473947099999995</v>
      </c>
      <c r="AP17873" s="9">
        <v>5</v>
      </c>
      <c r="AQ17873" s="17">
        <v>0.12821543199999999</v>
      </c>
      <c r="AR17873" s="17">
        <v>5.6683190000000001E-2</v>
      </c>
      <c r="AS17873" s="17">
        <v>0.142267108</v>
      </c>
      <c r="AT17873" s="17">
        <v>-8.6476057999999995E-2</v>
      </c>
      <c r="AU17873" s="17">
        <v>0.15458729900000001</v>
      </c>
      <c r="AV17873" s="8">
        <v>6.8841733000000002E-2</v>
      </c>
      <c r="AW17873" s="8">
        <v>2.2370014000000001E-2</v>
      </c>
      <c r="AX17873" s="8">
        <v>0.105339795</v>
      </c>
      <c r="AY17873" s="8">
        <v>1.7833646000000002E-2</v>
      </c>
      <c r="AZ17873" s="8">
        <v>3.6326735999999998E-2</v>
      </c>
      <c r="BA17873" s="17">
        <v>-7.9032435999999998E-2</v>
      </c>
      <c r="BB17873" s="17">
        <v>0.18242876199999999</v>
      </c>
      <c r="BC17873" s="17">
        <v>-2.7674424E-2</v>
      </c>
      <c r="BD17873" s="17">
        <v>5.2221592999999997E-2</v>
      </c>
      <c r="BE17873" s="17">
        <v>5.0026807999999999E-2</v>
      </c>
      <c r="BF17873" s="8">
        <v>0.31697255400000002</v>
      </c>
      <c r="BG17873" s="8">
        <v>-0.109644517</v>
      </c>
      <c r="BH17873" s="8">
        <v>0.14646861</v>
      </c>
      <c r="BI17873" s="8">
        <v>0.12068402</v>
      </c>
      <c r="BJ17873" s="8">
        <v>4.1450445000000002E-2</v>
      </c>
      <c r="BK17873" s="9" t="s">
        <v>25102</v>
      </c>
      <c r="BL17873" s="9" t="s">
        <v>25102</v>
      </c>
      <c r="BM17873" s="9">
        <v>14546</v>
      </c>
      <c r="BN17873" s="9" t="s">
        <v>25102</v>
      </c>
      <c r="BO17873" s="9" t="s">
        <v>25103</v>
      </c>
      <c r="BP17873" s="9" t="s">
        <v>25104</v>
      </c>
      <c r="BQ17873" s="9">
        <v>22</v>
      </c>
      <c r="BR17873" s="9" t="s">
        <v>34372</v>
      </c>
      <c r="BS17873" s="9" t="s">
        <v>34373</v>
      </c>
      <c r="BT17873" s="9">
        <v>1</v>
      </c>
      <c r="BU17873" s="9" t="s">
        <v>97</v>
      </c>
    </row>
    <row r="17874" spans="1:73" x14ac:dyDescent="0.2">
      <c r="A17874" s="17">
        <v>0.185791671276093</v>
      </c>
      <c r="B17874" s="17">
        <v>0.18618513643741599</v>
      </c>
      <c r="C17874" s="8">
        <v>-0.32652166485786399</v>
      </c>
      <c r="D17874" s="8">
        <v>0.45519170165062001</v>
      </c>
      <c r="E17874" s="17">
        <v>8.7055779993534102E-2</v>
      </c>
      <c r="F17874" s="17">
        <v>-3.4586254507303203E-2</v>
      </c>
      <c r="G17874" s="8">
        <v>-0.17147508263587999</v>
      </c>
      <c r="H17874" s="8">
        <v>0.14142768085002899</v>
      </c>
      <c r="Q17874" s="11">
        <v>1.1100000000000001E-82</v>
      </c>
      <c r="R17874" s="9">
        <v>221.65</v>
      </c>
      <c r="S17874" s="9">
        <v>237160000</v>
      </c>
      <c r="T17874" s="8">
        <v>0.98455499999999996</v>
      </c>
      <c r="U17874" s="9">
        <v>221.65</v>
      </c>
      <c r="V17874" s="9">
        <v>-0.59345999999999999</v>
      </c>
      <c r="W17874" s="18">
        <v>5.9925896999999999E-2</v>
      </c>
      <c r="X17874" s="18">
        <v>0.244797665</v>
      </c>
      <c r="Y17874" s="18">
        <v>-0.69199964300000005</v>
      </c>
      <c r="Z17874" s="18">
        <v>0.86611120699999999</v>
      </c>
      <c r="AA17874" s="18">
        <v>3</v>
      </c>
      <c r="AB17874" s="9">
        <v>8.5858044999999994E-2</v>
      </c>
      <c r="AC17874" s="9">
        <v>0.29301543400000002</v>
      </c>
      <c r="AD17874" s="9">
        <v>-1.29532991</v>
      </c>
      <c r="AE17874" s="9">
        <v>1.2261574040000001</v>
      </c>
      <c r="AF17874" s="9">
        <v>2</v>
      </c>
      <c r="AG17874" s="18">
        <v>0.11235210800000001</v>
      </c>
      <c r="AH17874" s="18">
        <v>0.33518966</v>
      </c>
      <c r="AI17874" s="18">
        <v>-1.613679783</v>
      </c>
      <c r="AJ17874" s="18">
        <v>1.2707296290000001</v>
      </c>
      <c r="AK17874" s="18">
        <v>2</v>
      </c>
      <c r="AL17874" s="9">
        <v>0.105853272</v>
      </c>
      <c r="AM17874" s="9">
        <v>0.325350998</v>
      </c>
      <c r="AN17874" s="9">
        <v>-1.2584446840000001</v>
      </c>
      <c r="AO17874" s="9">
        <v>1.5413000400000001</v>
      </c>
      <c r="AP17874" s="9">
        <v>2</v>
      </c>
      <c r="AQ17874" s="17">
        <v>0.56123733499999995</v>
      </c>
      <c r="AR17874" s="17">
        <v>-5.3106661999999999E-2</v>
      </c>
      <c r="AS17874" s="17" t="s">
        <v>90</v>
      </c>
      <c r="AT17874" s="17" t="s">
        <v>90</v>
      </c>
      <c r="AU17874" s="17">
        <v>2.4389124000000002E-2</v>
      </c>
      <c r="AV17874" s="8" t="s">
        <v>90</v>
      </c>
      <c r="AW17874" s="8">
        <v>-0.37766402999999998</v>
      </c>
      <c r="AX17874" s="8">
        <v>0.36109387900000001</v>
      </c>
      <c r="AY17874" s="8" t="s">
        <v>90</v>
      </c>
      <c r="AZ17874" s="8" t="s">
        <v>90</v>
      </c>
      <c r="BA17874" s="17">
        <v>0.256312072</v>
      </c>
      <c r="BB17874" s="17" t="s">
        <v>90</v>
      </c>
      <c r="BC17874" s="17" t="s">
        <v>90</v>
      </c>
      <c r="BD17874" s="17" t="s">
        <v>90</v>
      </c>
      <c r="BE17874" s="17">
        <v>-0.28201770799999998</v>
      </c>
      <c r="BF17874" s="8" t="s">
        <v>90</v>
      </c>
      <c r="BG17874" s="8">
        <v>0.28822398199999999</v>
      </c>
      <c r="BH17874" s="8">
        <v>0.33911371200000001</v>
      </c>
      <c r="BI17874" s="8" t="s">
        <v>90</v>
      </c>
      <c r="BJ17874" s="8" t="s">
        <v>90</v>
      </c>
      <c r="BK17874" s="9" t="s">
        <v>25102</v>
      </c>
      <c r="BL17874" s="9" t="s">
        <v>25102</v>
      </c>
      <c r="BM17874" s="9">
        <v>14536</v>
      </c>
      <c r="BN17874" s="9" t="s">
        <v>25102</v>
      </c>
      <c r="BO17874" s="9" t="s">
        <v>25103</v>
      </c>
      <c r="BP17874" s="9" t="s">
        <v>25104</v>
      </c>
      <c r="BQ17874" s="9">
        <v>41</v>
      </c>
      <c r="BR17874" s="9" t="s">
        <v>48818</v>
      </c>
      <c r="BS17874" s="9" t="s">
        <v>48819</v>
      </c>
      <c r="BT17874" s="9">
        <v>1</v>
      </c>
      <c r="BU17874" s="9" t="s">
        <v>97</v>
      </c>
    </row>
    <row r="17875" spans="1:73" x14ac:dyDescent="0.2">
      <c r="A17875" s="17">
        <v>6.6006705164909404E-2</v>
      </c>
      <c r="B17875" s="17">
        <v>0.98133850097656306</v>
      </c>
      <c r="C17875" s="8">
        <v>6.06728196144104E-2</v>
      </c>
      <c r="D17875" s="8">
        <v>0.49899044632911699</v>
      </c>
      <c r="E17875" s="17">
        <v>4.9464534968137699E-2</v>
      </c>
      <c r="F17875" s="17">
        <v>4.1104424744844402E-2</v>
      </c>
      <c r="G17875" s="8">
        <v>-3.07616982609034E-2</v>
      </c>
      <c r="H17875" s="8">
        <v>-5.48878014087677E-2</v>
      </c>
      <c r="Q17875" s="9">
        <v>0</v>
      </c>
      <c r="R17875" s="9">
        <v>473.62</v>
      </c>
      <c r="S17875" s="9">
        <v>3516800000</v>
      </c>
      <c r="T17875" s="8">
        <v>0.99997599999999998</v>
      </c>
      <c r="U17875" s="9">
        <v>455.66</v>
      </c>
      <c r="V17875" s="9">
        <v>0.61721000000000004</v>
      </c>
      <c r="W17875" s="18">
        <v>3.7141265E-2</v>
      </c>
      <c r="X17875" s="18">
        <v>0.192720692</v>
      </c>
      <c r="Y17875" s="18">
        <v>-0.44593977600000001</v>
      </c>
      <c r="Z17875" s="18">
        <v>0.54486884700000004</v>
      </c>
      <c r="AA17875" s="18">
        <v>5</v>
      </c>
      <c r="AB17875" s="9">
        <v>3.7433275000000002E-2</v>
      </c>
      <c r="AC17875" s="9">
        <v>0.193476808</v>
      </c>
      <c r="AD17875" s="9">
        <v>-0.45624354499999997</v>
      </c>
      <c r="AE17875" s="9">
        <v>0.53845239099999997</v>
      </c>
      <c r="AF17875" s="9">
        <v>5</v>
      </c>
      <c r="AG17875" s="18">
        <v>4.7470012999999998E-2</v>
      </c>
      <c r="AH17875" s="18">
        <v>0.217876141</v>
      </c>
      <c r="AI17875" s="18">
        <v>-0.59083014899999997</v>
      </c>
      <c r="AJ17875" s="18">
        <v>0.52930675400000005</v>
      </c>
      <c r="AK17875" s="18">
        <v>5</v>
      </c>
      <c r="AL17875" s="9">
        <v>4.5111274E-2</v>
      </c>
      <c r="AM17875" s="9">
        <v>0.212394148</v>
      </c>
      <c r="AN17875" s="9">
        <v>-0.60086434099999997</v>
      </c>
      <c r="AO17875" s="9">
        <v>0.491088739</v>
      </c>
      <c r="AP17875" s="9">
        <v>5</v>
      </c>
      <c r="AQ17875" s="17">
        <v>0.103308938</v>
      </c>
      <c r="AR17875" s="17">
        <v>4.9435462999999999E-2</v>
      </c>
      <c r="AS17875" s="17">
        <v>0.16019365199999999</v>
      </c>
      <c r="AT17875" s="17">
        <v>0.14815147200000001</v>
      </c>
      <c r="AU17875" s="17">
        <v>0.21131960999999999</v>
      </c>
      <c r="AV17875" s="8">
        <v>1.8238219999999999E-2</v>
      </c>
      <c r="AW17875" s="8">
        <v>0.10552603000000001</v>
      </c>
      <c r="AX17875" s="8">
        <v>5.9440515999999999E-2</v>
      </c>
      <c r="AY17875" s="8">
        <v>2.1299749999999999E-2</v>
      </c>
      <c r="AZ17875" s="8">
        <v>0.137871087</v>
      </c>
      <c r="BA17875" s="17">
        <v>-1.1162092E-2</v>
      </c>
      <c r="BB17875" s="17">
        <v>0.185150072</v>
      </c>
      <c r="BC17875" s="17">
        <v>8.5176936999999994E-2</v>
      </c>
      <c r="BD17875" s="17">
        <v>0.15337915699999999</v>
      </c>
      <c r="BE17875" s="17">
        <v>0.28313866300000001</v>
      </c>
      <c r="BF17875" s="8">
        <v>0.175333142</v>
      </c>
      <c r="BG17875" s="8">
        <v>4.4906016E-2</v>
      </c>
      <c r="BH17875" s="8">
        <v>1.5452486E-2</v>
      </c>
      <c r="BI17875" s="8">
        <v>5.0135448999999999E-2</v>
      </c>
      <c r="BJ17875" s="8">
        <v>0.106491536</v>
      </c>
      <c r="BK17875" s="9" t="s">
        <v>25102</v>
      </c>
      <c r="BL17875" s="9" t="s">
        <v>25102</v>
      </c>
      <c r="BM17875" s="9">
        <v>14538</v>
      </c>
      <c r="BN17875" s="9" t="s">
        <v>25102</v>
      </c>
      <c r="BO17875" s="9" t="s">
        <v>25103</v>
      </c>
      <c r="BP17875" s="9" t="s">
        <v>25104</v>
      </c>
      <c r="BQ17875" s="9">
        <v>48</v>
      </c>
      <c r="BR17875" s="9" t="s">
        <v>31984</v>
      </c>
      <c r="BS17875" s="9" t="s">
        <v>31985</v>
      </c>
      <c r="BT17875" s="9">
        <v>1</v>
      </c>
      <c r="BU17875" s="9" t="s">
        <v>97</v>
      </c>
    </row>
    <row r="17876" spans="1:73" x14ac:dyDescent="0.2">
      <c r="A17876" s="17">
        <v>-7.9936183989048004E-2</v>
      </c>
      <c r="B17876" s="17">
        <v>0.27024739980697599</v>
      </c>
      <c r="C17876" s="8">
        <v>-5.3314354270696598E-2</v>
      </c>
      <c r="D17876" s="8">
        <v>0.20950764417648299</v>
      </c>
      <c r="E17876" s="17">
        <v>-0.149195685982704</v>
      </c>
      <c r="F17876" s="17">
        <v>-3.6011893302202197E-2</v>
      </c>
      <c r="G17876" s="8">
        <v>-0.13154296576976801</v>
      </c>
      <c r="H17876" s="8">
        <v>-4.8742111772298799E-2</v>
      </c>
      <c r="Q17876" s="11">
        <v>2.6299999999999998E-72</v>
      </c>
      <c r="R17876" s="9">
        <v>209.13</v>
      </c>
      <c r="S17876" s="9">
        <v>695840000</v>
      </c>
      <c r="T17876" s="8">
        <v>1</v>
      </c>
      <c r="U17876" s="9">
        <v>202.88</v>
      </c>
      <c r="V17876" s="9">
        <v>0.70362999999999998</v>
      </c>
      <c r="W17876" s="18">
        <v>3.7141265E-2</v>
      </c>
      <c r="X17876" s="18">
        <v>0.192720692</v>
      </c>
      <c r="Y17876" s="18">
        <v>-0.64459999499999998</v>
      </c>
      <c r="Z17876" s="18">
        <v>0.34620862800000002</v>
      </c>
      <c r="AA17876" s="18">
        <v>5</v>
      </c>
      <c r="AB17876" s="9">
        <v>5.9986194999999999E-2</v>
      </c>
      <c r="AC17876" s="9">
        <v>0.244920794</v>
      </c>
      <c r="AD17876" s="9">
        <v>-0.81545917000000001</v>
      </c>
      <c r="AE17876" s="9">
        <v>0.74343538200000003</v>
      </c>
      <c r="AF17876" s="9">
        <v>3</v>
      </c>
      <c r="AG17876" s="18">
        <v>4.7470012999999998E-2</v>
      </c>
      <c r="AH17876" s="18">
        <v>0.217876141</v>
      </c>
      <c r="AI17876" s="18">
        <v>-0.69161142399999997</v>
      </c>
      <c r="AJ17876" s="18">
        <v>0.42852547899999999</v>
      </c>
      <c r="AK17876" s="18">
        <v>5</v>
      </c>
      <c r="AL17876" s="9">
        <v>7.3055655999999997E-2</v>
      </c>
      <c r="AM17876" s="9">
        <v>0.27028809799999998</v>
      </c>
      <c r="AN17876" s="9">
        <v>-0.90891947200000001</v>
      </c>
      <c r="AO17876" s="9">
        <v>0.81143524499999997</v>
      </c>
      <c r="AP17876" s="9">
        <v>3</v>
      </c>
      <c r="AQ17876" s="17">
        <v>0.126394749</v>
      </c>
      <c r="AR17876" s="17">
        <v>-0.322375089</v>
      </c>
      <c r="AS17876" s="17">
        <v>1.2337414999999999E-2</v>
      </c>
      <c r="AT17876" s="17">
        <v>7.1801937999999996E-2</v>
      </c>
      <c r="AU17876" s="17">
        <v>-0.260404676</v>
      </c>
      <c r="AV17876" s="8">
        <v>-1.1134361000000001E-2</v>
      </c>
      <c r="AW17876" s="8">
        <v>4.3874535999999999E-2</v>
      </c>
      <c r="AX17876" s="8" t="s">
        <v>90</v>
      </c>
      <c r="AY17876" s="8">
        <v>-1.6279023E-2</v>
      </c>
      <c r="AZ17876" s="8" t="s">
        <v>90</v>
      </c>
      <c r="BA17876" s="17">
        <v>1.4356641999999999E-2</v>
      </c>
      <c r="BB17876" s="17">
        <v>0.20801788600000001</v>
      </c>
      <c r="BC17876" s="17">
        <v>-6.7530029000000005E-2</v>
      </c>
      <c r="BD17876" s="17">
        <v>5.5231280000000004E-3</v>
      </c>
      <c r="BE17876" s="17">
        <v>1.1935787999999999E-2</v>
      </c>
      <c r="BF17876" s="8">
        <v>0.241508111</v>
      </c>
      <c r="BG17876" s="8">
        <v>0.14791896900000001</v>
      </c>
      <c r="BH17876" s="8" t="s">
        <v>90</v>
      </c>
      <c r="BI17876" s="8">
        <v>-0.12610197100000001</v>
      </c>
      <c r="BJ17876" s="8" t="s">
        <v>90</v>
      </c>
      <c r="BK17876" s="9" t="s">
        <v>25102</v>
      </c>
      <c r="BL17876" s="9" t="s">
        <v>25102</v>
      </c>
      <c r="BM17876" s="9">
        <v>14539</v>
      </c>
      <c r="BN17876" s="9" t="s">
        <v>25102</v>
      </c>
      <c r="BO17876" s="9" t="s">
        <v>25103</v>
      </c>
      <c r="BP17876" s="9" t="s">
        <v>25104</v>
      </c>
      <c r="BQ17876" s="9">
        <v>58</v>
      </c>
      <c r="BR17876" s="9" t="s">
        <v>25105</v>
      </c>
      <c r="BS17876" s="9" t="s">
        <v>25106</v>
      </c>
      <c r="BT17876" s="9">
        <v>1</v>
      </c>
      <c r="BU17876" s="9" t="s">
        <v>97</v>
      </c>
    </row>
    <row r="17877" spans="1:73" x14ac:dyDescent="0.2">
      <c r="A17877" s="17">
        <v>8.0512322485446902E-2</v>
      </c>
      <c r="B17877" s="17">
        <v>0.317757219076157</v>
      </c>
      <c r="C17877" s="8">
        <v>-3.81119213998318E-2</v>
      </c>
      <c r="D17877" s="8">
        <v>0.26605826616287198</v>
      </c>
      <c r="E17877" s="17">
        <v>-9.6253722906112699E-2</v>
      </c>
      <c r="F17877" s="17">
        <v>-0.11662769317627</v>
      </c>
      <c r="G17877" s="8">
        <v>-9.0119570493698106E-2</v>
      </c>
      <c r="H17877" s="8">
        <v>-1.9364537671208399E-2</v>
      </c>
      <c r="Q17877" s="9">
        <v>0</v>
      </c>
      <c r="R17877" s="9">
        <v>437.08</v>
      </c>
      <c r="S17877" s="9">
        <v>5084100000</v>
      </c>
      <c r="T17877" s="8">
        <v>0.99999700000000002</v>
      </c>
      <c r="U17877" s="9">
        <v>437.08</v>
      </c>
      <c r="V17877" s="9">
        <v>-0.17194000000000001</v>
      </c>
      <c r="W17877" s="18">
        <v>3.7141265E-2</v>
      </c>
      <c r="X17877" s="18">
        <v>0.192720692</v>
      </c>
      <c r="Y17877" s="18">
        <v>-0.591658036</v>
      </c>
      <c r="Z17877" s="18">
        <v>0.399150587</v>
      </c>
      <c r="AA17877" s="18">
        <v>5</v>
      </c>
      <c r="AB17877" s="9">
        <v>3.7433275000000002E-2</v>
      </c>
      <c r="AC17877" s="9">
        <v>0.193476808</v>
      </c>
      <c r="AD17877" s="9">
        <v>-0.61397566299999995</v>
      </c>
      <c r="AE17877" s="9">
        <v>0.380720273</v>
      </c>
      <c r="AF17877" s="9">
        <v>5</v>
      </c>
      <c r="AG17877" s="18">
        <v>4.7470012999999998E-2</v>
      </c>
      <c r="AH17877" s="18">
        <v>0.217876141</v>
      </c>
      <c r="AI17877" s="18">
        <v>-0.65018801999999998</v>
      </c>
      <c r="AJ17877" s="18">
        <v>0.46994888299999998</v>
      </c>
      <c r="AK17877" s="18">
        <v>5</v>
      </c>
      <c r="AL17877" s="9">
        <v>4.5111274E-2</v>
      </c>
      <c r="AM17877" s="9">
        <v>0.212394148</v>
      </c>
      <c r="AN17877" s="9">
        <v>-0.565341078</v>
      </c>
      <c r="AO17877" s="9">
        <v>0.52661200200000002</v>
      </c>
      <c r="AP17877" s="9">
        <v>5</v>
      </c>
      <c r="AQ17877" s="17">
        <v>0.16984611699999999</v>
      </c>
      <c r="AR17877" s="17">
        <v>-0.24059797799999999</v>
      </c>
      <c r="AS17877" s="17">
        <v>0.18563254200000001</v>
      </c>
      <c r="AT17877" s="17">
        <v>4.9822132999999998E-2</v>
      </c>
      <c r="AU17877" s="17">
        <v>-0.25855317700000002</v>
      </c>
      <c r="AV17877" s="8">
        <v>-0.108419299</v>
      </c>
      <c r="AW17877" s="8">
        <v>-7.4519358999999993E-2</v>
      </c>
      <c r="AX17877" s="8">
        <v>-0.25475138400000003</v>
      </c>
      <c r="AY17877" s="8">
        <v>-0.113251723</v>
      </c>
      <c r="AZ17877" s="8">
        <v>5.4529796999999998E-2</v>
      </c>
      <c r="BA17877" s="17">
        <v>0.156879291</v>
      </c>
      <c r="BB17877" s="17">
        <v>5.1742482999999999E-2</v>
      </c>
      <c r="BC17877" s="17">
        <v>5.0695624000000002E-2</v>
      </c>
      <c r="BD17877" s="17">
        <v>5.7159665999999998E-2</v>
      </c>
      <c r="BE17877" s="17">
        <v>7.0947200000000002E-2</v>
      </c>
      <c r="BF17877" s="8">
        <v>0.15580028300000001</v>
      </c>
      <c r="BG17877" s="8">
        <v>0.24663637599999999</v>
      </c>
      <c r="BH17877" s="8">
        <v>9.8534934000000005E-2</v>
      </c>
      <c r="BI17877" s="8">
        <v>-8.8953689000000002E-2</v>
      </c>
      <c r="BJ17877" s="8">
        <v>0.165965959</v>
      </c>
      <c r="BK17877" s="9" t="s">
        <v>25102</v>
      </c>
      <c r="BL17877" s="9" t="s">
        <v>25102</v>
      </c>
      <c r="BM17877" s="9">
        <v>14540</v>
      </c>
      <c r="BN17877" s="9" t="s">
        <v>25102</v>
      </c>
      <c r="BO17877" s="9" t="s">
        <v>25103</v>
      </c>
      <c r="BP17877" s="9" t="s">
        <v>25104</v>
      </c>
      <c r="BQ17877" s="9">
        <v>68</v>
      </c>
      <c r="BR17877" s="9" t="s">
        <v>31105</v>
      </c>
      <c r="BS17877" s="9" t="s">
        <v>31106</v>
      </c>
      <c r="BT17877" s="9">
        <v>1</v>
      </c>
      <c r="BU17877" s="9" t="s">
        <v>97</v>
      </c>
    </row>
    <row r="17878" spans="1:73" x14ac:dyDescent="0.2">
      <c r="A17878" s="17">
        <v>7.0807456970214802E-2</v>
      </c>
      <c r="B17878" s="17">
        <v>9.3980096280574799E-2</v>
      </c>
      <c r="C17878" s="8">
        <v>-0.110855787992477</v>
      </c>
      <c r="D17878" s="8">
        <v>0.210130795836449</v>
      </c>
      <c r="E17878" s="17">
        <v>0.21046775579452501</v>
      </c>
      <c r="F17878" s="17">
        <v>0.19579845666885401</v>
      </c>
      <c r="G17878" s="8">
        <v>-3.5113759804517E-3</v>
      </c>
      <c r="H17878" s="8">
        <v>0.136281117796898</v>
      </c>
      <c r="Q17878" s="11">
        <v>7.9199999999999996E-13</v>
      </c>
      <c r="R17878" s="9">
        <v>191.04</v>
      </c>
      <c r="S17878" s="9">
        <v>8313900000</v>
      </c>
      <c r="T17878" s="8">
        <v>0.99914999999999998</v>
      </c>
      <c r="U17878" s="9">
        <v>163.83000000000001</v>
      </c>
      <c r="V17878" s="9">
        <v>-0.35299999999999998</v>
      </c>
      <c r="W17878" s="18">
        <v>3.7141265E-2</v>
      </c>
      <c r="X17878" s="18">
        <v>0.192720692</v>
      </c>
      <c r="Y17878" s="18">
        <v>-0.28493656099999998</v>
      </c>
      <c r="Z17878" s="18">
        <v>0.70587206199999997</v>
      </c>
      <c r="AA17878" s="18">
        <v>5</v>
      </c>
      <c r="AB17878" s="9">
        <v>3.7433275000000002E-2</v>
      </c>
      <c r="AC17878" s="9">
        <v>0.193476808</v>
      </c>
      <c r="AD17878" s="9">
        <v>-0.30154950800000002</v>
      </c>
      <c r="AE17878" s="9">
        <v>0.69314642800000004</v>
      </c>
      <c r="AF17878" s="9">
        <v>5</v>
      </c>
      <c r="AG17878" s="18">
        <v>4.7470012999999998E-2</v>
      </c>
      <c r="AH17878" s="18">
        <v>0.217876141</v>
      </c>
      <c r="AI17878" s="18">
        <v>-0.56357982799999995</v>
      </c>
      <c r="AJ17878" s="18">
        <v>0.55655707499999996</v>
      </c>
      <c r="AK17878" s="18">
        <v>5</v>
      </c>
      <c r="AL17878" s="9">
        <v>4.5111274E-2</v>
      </c>
      <c r="AM17878" s="9">
        <v>0.212394148</v>
      </c>
      <c r="AN17878" s="9">
        <v>-0.40969541999999998</v>
      </c>
      <c r="AO17878" s="9">
        <v>0.68225765900000002</v>
      </c>
      <c r="AP17878" s="9">
        <v>5</v>
      </c>
      <c r="AQ17878" s="17">
        <v>1.0304979089999999</v>
      </c>
      <c r="AR17878" s="17">
        <v>-0.15551364400000001</v>
      </c>
      <c r="AS17878" s="17">
        <v>0.43419131599999999</v>
      </c>
      <c r="AT17878" s="17">
        <v>-7.1141012000000003E-2</v>
      </c>
      <c r="AU17878" s="17">
        <v>0.28101000199999998</v>
      </c>
      <c r="AV17878" s="8">
        <v>0.776506841</v>
      </c>
      <c r="AW17878" s="8">
        <v>-0.26384997399999999</v>
      </c>
      <c r="AX17878" s="8">
        <v>0.46228957199999998</v>
      </c>
      <c r="AY17878" s="8">
        <v>0.185112104</v>
      </c>
      <c r="AZ17878" s="8">
        <v>4.9487309999999996E-3</v>
      </c>
      <c r="BA17878" s="17">
        <v>0.313990563</v>
      </c>
      <c r="BB17878" s="17">
        <v>0.176138446</v>
      </c>
      <c r="BC17878" s="17">
        <v>0.57710307800000005</v>
      </c>
      <c r="BD17878" s="17">
        <v>-0.163052797</v>
      </c>
      <c r="BE17878" s="17">
        <v>-6.6979638999999994E-2</v>
      </c>
      <c r="BF17878" s="8">
        <v>0.90204852800000002</v>
      </c>
      <c r="BG17878" s="8">
        <v>7.4165806000000001E-2</v>
      </c>
      <c r="BH17878" s="8">
        <v>0.341840327</v>
      </c>
      <c r="BI17878" s="8">
        <v>3.1318732000000002E-2</v>
      </c>
      <c r="BJ17878" s="8">
        <v>4.2105205E-2</v>
      </c>
      <c r="BK17878" s="9" t="s">
        <v>25102</v>
      </c>
      <c r="BL17878" s="9" t="s">
        <v>25102</v>
      </c>
      <c r="BM17878" s="9">
        <v>14544</v>
      </c>
      <c r="BN17878" s="9" t="s">
        <v>25102</v>
      </c>
      <c r="BO17878" s="9" t="s">
        <v>25103</v>
      </c>
      <c r="BP17878" s="9" t="s">
        <v>25104</v>
      </c>
      <c r="BQ17878" s="9">
        <v>78</v>
      </c>
      <c r="BR17878" s="9" t="s">
        <v>31636</v>
      </c>
      <c r="BS17878" s="9" t="s">
        <v>31637</v>
      </c>
      <c r="BT17878" s="9">
        <v>1</v>
      </c>
      <c r="BU17878" s="9" t="s">
        <v>97</v>
      </c>
    </row>
    <row r="17879" spans="1:73" x14ac:dyDescent="0.2">
      <c r="A17879" s="17">
        <v>-8.9914940297603593E-2</v>
      </c>
      <c r="B17879" s="17">
        <v>0.12322323024272901</v>
      </c>
      <c r="C17879" s="8">
        <v>-0.18557353317737599</v>
      </c>
      <c r="D17879" s="8">
        <v>8.1033587455749498E-2</v>
      </c>
      <c r="E17879" s="17">
        <v>0.24984373152256001</v>
      </c>
      <c r="F17879" s="17">
        <v>0.37539458274841297</v>
      </c>
      <c r="G17879" s="8">
        <v>0.40235087275505099</v>
      </c>
      <c r="H17879" s="8">
        <v>0.60547316074371305</v>
      </c>
      <c r="Q17879" s="9">
        <v>7.8987100000000004E-4</v>
      </c>
      <c r="R17879" s="9">
        <v>92.537999999999997</v>
      </c>
      <c r="S17879" s="9">
        <v>801790000</v>
      </c>
      <c r="T17879" s="8">
        <v>0.77905000000000002</v>
      </c>
      <c r="U17879" s="9">
        <v>92.537999999999997</v>
      </c>
      <c r="V17879" s="9">
        <v>-1.0629</v>
      </c>
      <c r="W17879" s="18">
        <v>5.9925875000000003E-2</v>
      </c>
      <c r="X17879" s="18">
        <v>0.24479761999999999</v>
      </c>
      <c r="Y17879" s="18">
        <v>-0.52921154800000003</v>
      </c>
      <c r="Z17879" s="18">
        <v>1.0288990149999999</v>
      </c>
      <c r="AA17879" s="18">
        <v>3</v>
      </c>
      <c r="AB17879" s="9">
        <v>5.9986231000000001E-2</v>
      </c>
      <c r="AC17879" s="9">
        <v>0.24492086800000001</v>
      </c>
      <c r="AD17879" s="9">
        <v>-0.404052941</v>
      </c>
      <c r="AE17879" s="9">
        <v>1.1548420800000001</v>
      </c>
      <c r="AF17879" s="9">
        <v>3</v>
      </c>
      <c r="AG17879" s="18">
        <v>7.7178879000000006E-2</v>
      </c>
      <c r="AH17879" s="18">
        <v>0.27781086999999999</v>
      </c>
      <c r="AI17879" s="18">
        <v>-0.48176728899999999</v>
      </c>
      <c r="AJ17879" s="18">
        <v>1.286469063</v>
      </c>
      <c r="AK17879" s="18">
        <v>3</v>
      </c>
      <c r="AL17879" s="9">
        <v>7.3055700000000001E-2</v>
      </c>
      <c r="AM17879" s="9">
        <v>0.27028817999999999</v>
      </c>
      <c r="AN17879" s="9">
        <v>-0.25470444199999998</v>
      </c>
      <c r="AO17879" s="9">
        <v>1.4656507999999999</v>
      </c>
      <c r="AP17879" s="9">
        <v>3</v>
      </c>
      <c r="AQ17879" s="17">
        <v>0.77271074100000003</v>
      </c>
      <c r="AR17879" s="17">
        <v>-9.0941668000000003E-2</v>
      </c>
      <c r="AS17879" s="17" t="s">
        <v>90</v>
      </c>
      <c r="AT17879" s="17">
        <v>0.38143813599999998</v>
      </c>
      <c r="AU17879" s="17" t="s">
        <v>90</v>
      </c>
      <c r="AV17879" s="8">
        <v>0.58161354099999996</v>
      </c>
      <c r="AW17879" s="8">
        <v>0.48631370099999999</v>
      </c>
      <c r="AX17879" s="8">
        <v>0.26502478099999999</v>
      </c>
      <c r="AY17879" s="8" t="s">
        <v>90</v>
      </c>
      <c r="AZ17879" s="8" t="s">
        <v>90</v>
      </c>
      <c r="BA17879" s="17">
        <v>2.2459421E-2</v>
      </c>
      <c r="BB17879" s="17">
        <v>0.64622479700000002</v>
      </c>
      <c r="BC17879" s="17" t="s">
        <v>90</v>
      </c>
      <c r="BD17879" s="17">
        <v>1.1787610049999999</v>
      </c>
      <c r="BE17879" s="17" t="s">
        <v>90</v>
      </c>
      <c r="BF17879" s="8">
        <v>2.2061069010000001</v>
      </c>
      <c r="BG17879" s="8">
        <v>-0.28537473099999999</v>
      </c>
      <c r="BH17879" s="8">
        <v>0.483433634</v>
      </c>
      <c r="BI17879" s="8" t="s">
        <v>90</v>
      </c>
      <c r="BJ17879" s="8" t="s">
        <v>90</v>
      </c>
      <c r="BK17879" s="9" t="s">
        <v>25102</v>
      </c>
      <c r="BL17879" s="9" t="s">
        <v>25102</v>
      </c>
      <c r="BM17879" s="9">
        <v>14545</v>
      </c>
      <c r="BN17879" s="9" t="s">
        <v>25102</v>
      </c>
      <c r="BO17879" s="9" t="s">
        <v>25103</v>
      </c>
      <c r="BP17879" s="9" t="s">
        <v>25104</v>
      </c>
      <c r="BQ17879" s="9">
        <v>79</v>
      </c>
      <c r="BR17879" s="9" t="s">
        <v>46602</v>
      </c>
      <c r="BS17879" s="9" t="s">
        <v>46603</v>
      </c>
      <c r="BT17879" s="9">
        <v>1</v>
      </c>
      <c r="BU17879" s="9" t="s">
        <v>97</v>
      </c>
    </row>
    <row r="17880" spans="1:73" x14ac:dyDescent="0.2">
      <c r="A17880" s="17">
        <v>-0.25477343797683699</v>
      </c>
      <c r="B17880" s="17">
        <v>1.5592511892318699</v>
      </c>
      <c r="C17880" s="8">
        <v>-0.16867101192474401</v>
      </c>
      <c r="D17880" s="8">
        <v>1.1039508581161499</v>
      </c>
      <c r="E17880" s="17">
        <v>-0.107086814939976</v>
      </c>
      <c r="F17880" s="17">
        <v>0.18790867924690199</v>
      </c>
      <c r="G17880" s="8">
        <v>-0.12820045650005299</v>
      </c>
      <c r="H17880" s="8">
        <v>6.7696772515773801E-2</v>
      </c>
      <c r="Q17880" s="11">
        <v>2.4699999999999999E-54</v>
      </c>
      <c r="R17880" s="9">
        <v>196.02</v>
      </c>
      <c r="S17880" s="9">
        <v>1412400000</v>
      </c>
      <c r="T17880" s="8">
        <v>0.949322</v>
      </c>
      <c r="U17880" s="9">
        <v>138.44</v>
      </c>
      <c r="V17880" s="9">
        <v>0.71035999999999999</v>
      </c>
      <c r="W17880" s="18">
        <v>3.7141265E-2</v>
      </c>
      <c r="X17880" s="18">
        <v>0.192720692</v>
      </c>
      <c r="Y17880" s="18">
        <v>-0.60249112500000002</v>
      </c>
      <c r="Z17880" s="18">
        <v>0.38831749700000001</v>
      </c>
      <c r="AA17880" s="18">
        <v>5</v>
      </c>
      <c r="AB17880" s="9">
        <v>3.7433275000000002E-2</v>
      </c>
      <c r="AC17880" s="9">
        <v>0.193476808</v>
      </c>
      <c r="AD17880" s="9">
        <v>-0.30943928999999998</v>
      </c>
      <c r="AE17880" s="9">
        <v>0.68525664500000005</v>
      </c>
      <c r="AF17880" s="9">
        <v>5</v>
      </c>
      <c r="AG17880" s="18">
        <v>4.7470012999999998E-2</v>
      </c>
      <c r="AH17880" s="18">
        <v>0.217876141</v>
      </c>
      <c r="AI17880" s="18">
        <v>-0.68826890299999999</v>
      </c>
      <c r="AJ17880" s="18">
        <v>0.43186799999999997</v>
      </c>
      <c r="AK17880" s="18">
        <v>5</v>
      </c>
      <c r="AL17880" s="9">
        <v>4.5111274E-2</v>
      </c>
      <c r="AM17880" s="9">
        <v>0.212394148</v>
      </c>
      <c r="AN17880" s="9">
        <v>-0.47827976700000002</v>
      </c>
      <c r="AO17880" s="9">
        <v>0.61367331300000005</v>
      </c>
      <c r="AP17880" s="9">
        <v>5</v>
      </c>
      <c r="AQ17880" s="17">
        <v>9.1226167999999996E-2</v>
      </c>
      <c r="AR17880" s="17">
        <v>-0.13696138599999999</v>
      </c>
      <c r="AS17880" s="17">
        <v>8.8944449999999994E-2</v>
      </c>
      <c r="AT17880" s="17">
        <v>-0.139504507</v>
      </c>
      <c r="AU17880" s="17">
        <v>-5.4520890000000002E-2</v>
      </c>
      <c r="AV17880" s="8">
        <v>-8.3021536000000007E-2</v>
      </c>
      <c r="AW17880" s="8">
        <v>0.380784065</v>
      </c>
      <c r="AX17880" s="8">
        <v>0.28412470200000001</v>
      </c>
      <c r="AY17880" s="8">
        <v>0.26716944599999998</v>
      </c>
      <c r="AZ17880" s="8">
        <v>0.27399432699999998</v>
      </c>
      <c r="BA17880" s="17">
        <v>-0.107129179</v>
      </c>
      <c r="BB17880" s="17">
        <v>0.12800376099999999</v>
      </c>
      <c r="BC17880" s="17">
        <v>0.244961441</v>
      </c>
      <c r="BD17880" s="17">
        <v>-0.118898273</v>
      </c>
      <c r="BE17880" s="17">
        <v>4.2724110000000003E-2</v>
      </c>
      <c r="BF17880" s="8">
        <v>0.190151706</v>
      </c>
      <c r="BG17880" s="8">
        <v>0.34143805500000002</v>
      </c>
      <c r="BH17880" s="8">
        <v>0.15805844999999999</v>
      </c>
      <c r="BI17880" s="8">
        <v>7.0908061999999994E-2</v>
      </c>
      <c r="BJ17880" s="8">
        <v>0.272460639</v>
      </c>
      <c r="BK17880" s="9" t="s">
        <v>25102</v>
      </c>
      <c r="BL17880" s="9" t="s">
        <v>25102</v>
      </c>
      <c r="BM17880" s="9">
        <v>14542</v>
      </c>
      <c r="BN17880" s="9" t="s">
        <v>25102</v>
      </c>
      <c r="BO17880" s="9" t="s">
        <v>25103</v>
      </c>
      <c r="BP17880" s="9" t="s">
        <v>25104</v>
      </c>
      <c r="BQ17880" s="9">
        <v>102</v>
      </c>
      <c r="BR17880" s="9" t="s">
        <v>46623</v>
      </c>
      <c r="BS17880" s="9" t="s">
        <v>46624</v>
      </c>
      <c r="BT17880" s="9" t="s">
        <v>103</v>
      </c>
      <c r="BU17880" s="9" t="s">
        <v>97</v>
      </c>
    </row>
    <row r="17881" spans="1:73" x14ac:dyDescent="0.2">
      <c r="A17881" s="17">
        <v>6.5552890300750705E-2</v>
      </c>
      <c r="B17881" s="17">
        <v>0.30417624115943898</v>
      </c>
      <c r="C17881" s="8">
        <v>5.9836801141500501E-2</v>
      </c>
      <c r="D17881" s="8">
        <v>0.217095732688904</v>
      </c>
      <c r="E17881" s="17">
        <v>-4.01032790541649E-2</v>
      </c>
      <c r="F17881" s="17">
        <v>-6.3822433352470398E-2</v>
      </c>
      <c r="G17881" s="8">
        <v>-7.7999092638492598E-2</v>
      </c>
      <c r="H17881" s="8">
        <v>-0.102239713072777</v>
      </c>
      <c r="Q17881" s="11">
        <v>1.65E-31</v>
      </c>
      <c r="R17881" s="9">
        <v>153.66</v>
      </c>
      <c r="S17881" s="9">
        <v>529700000</v>
      </c>
      <c r="T17881" s="8">
        <v>0.90016499999999999</v>
      </c>
      <c r="U17881" s="9">
        <v>153.66</v>
      </c>
      <c r="V17881" s="9">
        <v>-0.40448000000000001</v>
      </c>
      <c r="W17881" s="18">
        <v>3.7141265E-2</v>
      </c>
      <c r="X17881" s="18">
        <v>0.192720692</v>
      </c>
      <c r="Y17881" s="18">
        <v>-0.53550759100000001</v>
      </c>
      <c r="Z17881" s="18">
        <v>0.45530103199999999</v>
      </c>
      <c r="AA17881" s="18">
        <v>5</v>
      </c>
      <c r="AB17881" s="9">
        <v>5.9986194999999999E-2</v>
      </c>
      <c r="AC17881" s="9">
        <v>0.244920794</v>
      </c>
      <c r="AD17881" s="9">
        <v>-0.843269712</v>
      </c>
      <c r="AE17881" s="9">
        <v>0.71562484000000004</v>
      </c>
      <c r="AF17881" s="9">
        <v>3</v>
      </c>
      <c r="AG17881" s="18">
        <v>4.7470012999999998E-2</v>
      </c>
      <c r="AH17881" s="18">
        <v>0.217876141</v>
      </c>
      <c r="AI17881" s="18">
        <v>-0.63806754700000001</v>
      </c>
      <c r="AJ17881" s="18">
        <v>0.482069356</v>
      </c>
      <c r="AK17881" s="18">
        <v>5</v>
      </c>
      <c r="AL17881" s="9">
        <v>7.3055655999999997E-2</v>
      </c>
      <c r="AM17881" s="9">
        <v>0.27028809799999998</v>
      </c>
      <c r="AN17881" s="9">
        <v>-0.96241707499999996</v>
      </c>
      <c r="AO17881" s="9">
        <v>0.75793764200000002</v>
      </c>
      <c r="AP17881" s="9">
        <v>3</v>
      </c>
      <c r="AQ17881" s="17">
        <v>0.25312873699999999</v>
      </c>
      <c r="AR17881" s="17">
        <v>2.6019338999999999E-2</v>
      </c>
      <c r="AS17881" s="17">
        <v>0.111670591</v>
      </c>
      <c r="AT17881" s="17">
        <v>-0.109376498</v>
      </c>
      <c r="AU17881" s="17">
        <v>-8.0025404999999994E-2</v>
      </c>
      <c r="AV17881" s="8">
        <v>1.2620788000000001E-2</v>
      </c>
      <c r="AW17881" s="8">
        <v>-8.0502048000000007E-2</v>
      </c>
      <c r="AX17881" s="8" t="s">
        <v>90</v>
      </c>
      <c r="AY17881" s="8">
        <v>-7.9273529999999998E-3</v>
      </c>
      <c r="AZ17881" s="8" t="s">
        <v>90</v>
      </c>
      <c r="BA17881" s="17">
        <v>0.33523577500000001</v>
      </c>
      <c r="BB17881" s="17">
        <v>4.4463329000000003E-2</v>
      </c>
      <c r="BC17881" s="17">
        <v>0.19277952600000001</v>
      </c>
      <c r="BD17881" s="17">
        <v>-3.5387766000000001E-2</v>
      </c>
      <c r="BE17881" s="17">
        <v>-8.6722322000000004E-2</v>
      </c>
      <c r="BF17881" s="8">
        <v>5.7632352999999997E-2</v>
      </c>
      <c r="BG17881" s="8">
        <v>0.105090052</v>
      </c>
      <c r="BH17881" s="8" t="s">
        <v>90</v>
      </c>
      <c r="BI17881" s="8">
        <v>-7.2011678999999995E-2</v>
      </c>
      <c r="BJ17881" s="8" t="s">
        <v>90</v>
      </c>
      <c r="BK17881" s="9" t="s">
        <v>25102</v>
      </c>
      <c r="BL17881" s="9" t="s">
        <v>25102</v>
      </c>
      <c r="BM17881" s="9">
        <v>35495</v>
      </c>
      <c r="BN17881" s="9" t="s">
        <v>25102</v>
      </c>
      <c r="BO17881" s="9" t="s">
        <v>25103</v>
      </c>
      <c r="BP17881" s="9" t="s">
        <v>25104</v>
      </c>
      <c r="BQ17881" s="9">
        <v>104</v>
      </c>
      <c r="BR17881" s="9" t="s">
        <v>28549</v>
      </c>
      <c r="BS17881" s="9" t="s">
        <v>28550</v>
      </c>
      <c r="BT17881" s="9" t="s">
        <v>103</v>
      </c>
      <c r="BU17881" s="9" t="s">
        <v>218</v>
      </c>
    </row>
    <row r="17882" spans="1:73" x14ac:dyDescent="0.2">
      <c r="A17882" s="17">
        <v>0.123618043959141</v>
      </c>
      <c r="B17882" s="17">
        <v>0.54947024583816495</v>
      </c>
      <c r="C17882" s="8">
        <v>2.9803570359945302E-3</v>
      </c>
      <c r="D17882" s="8">
        <v>1.26120690256357E-2</v>
      </c>
      <c r="E17882" s="17">
        <v>-2.1569751203060199E-2</v>
      </c>
      <c r="F17882" s="17">
        <v>-8.3306185901164995E-2</v>
      </c>
      <c r="G17882" s="8">
        <v>-3.7072625011205701E-2</v>
      </c>
      <c r="H17882" s="8">
        <v>-5.96705405041575E-3</v>
      </c>
      <c r="Q17882" s="11">
        <v>1.6299999999999999E-44</v>
      </c>
      <c r="R17882" s="9">
        <v>176.82</v>
      </c>
      <c r="S17882" s="9">
        <v>1181800000</v>
      </c>
      <c r="T17882" s="8">
        <v>0.99844299999999997</v>
      </c>
      <c r="U17882" s="9">
        <v>131.51</v>
      </c>
      <c r="V17882" s="9">
        <v>0.88607999999999998</v>
      </c>
      <c r="W17882" s="18">
        <v>3.7141265E-2</v>
      </c>
      <c r="X17882" s="18">
        <v>0.192720692</v>
      </c>
      <c r="Y17882" s="18">
        <v>-0.51697406300000004</v>
      </c>
      <c r="Z17882" s="18">
        <v>0.47383456000000002</v>
      </c>
      <c r="AA17882" s="18">
        <v>5</v>
      </c>
      <c r="AB17882" s="9">
        <v>3.7433275000000002E-2</v>
      </c>
      <c r="AC17882" s="9">
        <v>0.193476808</v>
      </c>
      <c r="AD17882" s="9">
        <v>-0.58065415200000003</v>
      </c>
      <c r="AE17882" s="9">
        <v>0.41404178400000002</v>
      </c>
      <c r="AF17882" s="9">
        <v>5</v>
      </c>
      <c r="AG17882" s="18">
        <v>4.7470012999999998E-2</v>
      </c>
      <c r="AH17882" s="18">
        <v>0.217876141</v>
      </c>
      <c r="AI17882" s="18">
        <v>-0.59714107800000005</v>
      </c>
      <c r="AJ17882" s="18">
        <v>0.52299582499999997</v>
      </c>
      <c r="AK17882" s="18">
        <v>5</v>
      </c>
      <c r="AL17882" s="9">
        <v>4.5111274E-2</v>
      </c>
      <c r="AM17882" s="9">
        <v>0.212394148</v>
      </c>
      <c r="AN17882" s="9">
        <v>-0.55194359400000004</v>
      </c>
      <c r="AO17882" s="9">
        <v>0.54000948599999998</v>
      </c>
      <c r="AP17882" s="9">
        <v>5</v>
      </c>
      <c r="AQ17882" s="17">
        <v>0.22969912000000001</v>
      </c>
      <c r="AR17882" s="17">
        <v>-0.14157709499999999</v>
      </c>
      <c r="AS17882" s="17">
        <v>0.201216221</v>
      </c>
      <c r="AT17882" s="17">
        <v>-0.118611626</v>
      </c>
      <c r="AU17882" s="17">
        <v>0.128148705</v>
      </c>
      <c r="AV17882" s="8">
        <v>-8.3021536000000007E-2</v>
      </c>
      <c r="AW17882" s="8">
        <v>0.16837923199999999</v>
      </c>
      <c r="AX17882" s="8">
        <v>-0.13960444899999999</v>
      </c>
      <c r="AY17882" s="8">
        <v>-1.129852E-3</v>
      </c>
      <c r="AZ17882" s="8">
        <v>-0.263838291</v>
      </c>
      <c r="BA17882" s="17">
        <v>0.23891927299999999</v>
      </c>
      <c r="BB17882" s="17">
        <v>3.8063798000000003E-2</v>
      </c>
      <c r="BC17882" s="17">
        <v>0.30242124199999998</v>
      </c>
      <c r="BD17882" s="17">
        <v>-5.6286599E-2</v>
      </c>
      <c r="BE17882" s="17">
        <v>0.13979098200000001</v>
      </c>
      <c r="BF17882" s="8">
        <v>0.190151706</v>
      </c>
      <c r="BG17882" s="8">
        <v>0.27977165599999998</v>
      </c>
      <c r="BH17882" s="8">
        <v>2.8269641000000002E-2</v>
      </c>
      <c r="BI17882" s="8">
        <v>4.0570833000000001E-2</v>
      </c>
      <c r="BJ17882" s="8">
        <v>0.109243073</v>
      </c>
      <c r="BK17882" s="9" t="s">
        <v>25102</v>
      </c>
      <c r="BL17882" s="9" t="s">
        <v>25102</v>
      </c>
      <c r="BM17882" s="9">
        <v>14543</v>
      </c>
      <c r="BN17882" s="9" t="s">
        <v>25102</v>
      </c>
      <c r="BO17882" s="9" t="s">
        <v>25103</v>
      </c>
      <c r="BP17882" s="9" t="s">
        <v>25104</v>
      </c>
      <c r="BQ17882" s="9">
        <v>106</v>
      </c>
      <c r="BR17882" s="9" t="s">
        <v>28918</v>
      </c>
      <c r="BS17882" s="9" t="s">
        <v>28919</v>
      </c>
      <c r="BT17882" s="9" t="s">
        <v>103</v>
      </c>
      <c r="BU17882" s="9" t="s">
        <v>97</v>
      </c>
    </row>
    <row r="17883" spans="1:73" x14ac:dyDescent="0.2">
      <c r="A17883" s="17">
        <v>-1.9115172326564799E-2</v>
      </c>
      <c r="B17883" s="17">
        <v>8.1501439213752705E-2</v>
      </c>
      <c r="C17883" s="8">
        <v>4.5747019350528703E-2</v>
      </c>
      <c r="D17883" s="8">
        <v>0.274283647537231</v>
      </c>
      <c r="E17883" s="17">
        <v>-7.9259149730205494E-2</v>
      </c>
      <c r="F17883" s="17">
        <v>-6.1489939689636196E-3</v>
      </c>
      <c r="G17883" s="8">
        <v>-5.2489504218101501E-2</v>
      </c>
      <c r="H17883" s="8">
        <v>-6.2198176980018602E-2</v>
      </c>
      <c r="Q17883" s="11">
        <v>3.5000000000000002E-46</v>
      </c>
      <c r="R17883" s="9">
        <v>212.92</v>
      </c>
      <c r="S17883" s="9">
        <v>1322800000</v>
      </c>
      <c r="T17883" s="8">
        <v>0.99886699999999995</v>
      </c>
      <c r="U17883" s="9">
        <v>197.45</v>
      </c>
      <c r="V17883" s="9">
        <v>6.8918999999999994E-2</v>
      </c>
      <c r="W17883" s="18">
        <v>3.7141265E-2</v>
      </c>
      <c r="X17883" s="18">
        <v>0.192720692</v>
      </c>
      <c r="Y17883" s="18">
        <v>-0.57466346199999996</v>
      </c>
      <c r="Z17883" s="18">
        <v>0.41614516099999999</v>
      </c>
      <c r="AA17883" s="18">
        <v>5</v>
      </c>
      <c r="AB17883" s="9">
        <v>3.7433275000000002E-2</v>
      </c>
      <c r="AC17883" s="9">
        <v>0.193476808</v>
      </c>
      <c r="AD17883" s="9">
        <v>-0.50349696099999997</v>
      </c>
      <c r="AE17883" s="9">
        <v>0.49119897400000001</v>
      </c>
      <c r="AF17883" s="9">
        <v>5</v>
      </c>
      <c r="AG17883" s="18">
        <v>4.7470012999999998E-2</v>
      </c>
      <c r="AH17883" s="18">
        <v>0.217876141</v>
      </c>
      <c r="AI17883" s="18">
        <v>-0.61255795700000004</v>
      </c>
      <c r="AJ17883" s="18">
        <v>0.50757894599999998</v>
      </c>
      <c r="AK17883" s="18">
        <v>5</v>
      </c>
      <c r="AL17883" s="9">
        <v>4.5111274E-2</v>
      </c>
      <c r="AM17883" s="9">
        <v>0.212394148</v>
      </c>
      <c r="AN17883" s="9">
        <v>-0.60817471700000003</v>
      </c>
      <c r="AO17883" s="9">
        <v>0.48377836299999999</v>
      </c>
      <c r="AP17883" s="9">
        <v>5</v>
      </c>
      <c r="AQ17883" s="17">
        <v>8.2921512000000003E-2</v>
      </c>
      <c r="AR17883" s="17">
        <v>3.5175811000000001E-2</v>
      </c>
      <c r="AS17883" s="17">
        <v>4.8153072999999998E-2</v>
      </c>
      <c r="AT17883" s="17">
        <v>5.6170109999999999E-3</v>
      </c>
      <c r="AU17883" s="17">
        <v>-0.176351801</v>
      </c>
      <c r="AV17883" s="8">
        <v>0.19337254800000001</v>
      </c>
      <c r="AW17883" s="8">
        <v>-5.9198845E-2</v>
      </c>
      <c r="AX17883" s="8">
        <v>0.182860628</v>
      </c>
      <c r="AY17883" s="8">
        <v>-0.17123022700000001</v>
      </c>
      <c r="AZ17883" s="8">
        <v>-5.4712635000000003E-2</v>
      </c>
      <c r="BA17883" s="17">
        <v>8.7175503000000001E-2</v>
      </c>
      <c r="BB17883" s="17">
        <v>0.100487664</v>
      </c>
      <c r="BC17883" s="17">
        <v>0.14976494000000001</v>
      </c>
      <c r="BD17883" s="17">
        <v>1.5078447E-2</v>
      </c>
      <c r="BE17883" s="17">
        <v>0.23033890100000001</v>
      </c>
      <c r="BF17883" s="8">
        <v>0.22382716799999999</v>
      </c>
      <c r="BG17883" s="8">
        <v>0.162653625</v>
      </c>
      <c r="BH17883" s="8">
        <v>0.104690246</v>
      </c>
      <c r="BI17883" s="8">
        <v>-8.737193E-2</v>
      </c>
      <c r="BJ17883" s="8">
        <v>-4.9688756000000001E-2</v>
      </c>
      <c r="BK17883" s="9" t="s">
        <v>14693</v>
      </c>
      <c r="BL17883" s="9" t="s">
        <v>14693</v>
      </c>
      <c r="BM17883" s="9">
        <v>20296</v>
      </c>
      <c r="BN17883" s="9" t="s">
        <v>14693</v>
      </c>
      <c r="BO17883" s="9" t="s">
        <v>14694</v>
      </c>
      <c r="BP17883" s="9" t="s">
        <v>14695</v>
      </c>
      <c r="BQ17883" s="9">
        <v>22</v>
      </c>
      <c r="BR17883" s="9" t="s">
        <v>37785</v>
      </c>
      <c r="BS17883" s="9" t="s">
        <v>37786</v>
      </c>
      <c r="BT17883" s="9">
        <v>1</v>
      </c>
      <c r="BU17883" s="9" t="s">
        <v>97</v>
      </c>
    </row>
    <row r="17884" spans="1:73" x14ac:dyDescent="0.2">
      <c r="A17884" s="17">
        <v>-4.4249659404158601E-3</v>
      </c>
      <c r="B17884" s="17">
        <v>1.6662804409861599E-2</v>
      </c>
      <c r="C17884" s="8">
        <v>6.9327905774116502E-2</v>
      </c>
      <c r="D17884" s="8">
        <v>0.41354057192802401</v>
      </c>
      <c r="E17884" s="17">
        <v>-5.8070939034223598E-2</v>
      </c>
      <c r="F17884" s="17">
        <v>9.9065003450959899E-4</v>
      </c>
      <c r="G17884" s="8">
        <v>-0.11586742103099799</v>
      </c>
      <c r="H17884" s="8">
        <v>-0.147730156779289</v>
      </c>
      <c r="Q17884" s="11">
        <v>2.3300000000000001E-46</v>
      </c>
      <c r="R17884" s="9">
        <v>244.32</v>
      </c>
      <c r="S17884" s="9">
        <v>183450000</v>
      </c>
      <c r="T17884" s="8">
        <v>0.99999000000000005</v>
      </c>
      <c r="U17884" s="9">
        <v>238.93</v>
      </c>
      <c r="V17884" s="9">
        <v>-0.38394</v>
      </c>
      <c r="W17884" s="18">
        <v>3.7141265E-2</v>
      </c>
      <c r="X17884" s="18">
        <v>0.192720692</v>
      </c>
      <c r="Y17884" s="18">
        <v>-0.55347524999999997</v>
      </c>
      <c r="Z17884" s="18">
        <v>0.43733337300000003</v>
      </c>
      <c r="AA17884" s="18">
        <v>5</v>
      </c>
      <c r="AB17884" s="9">
        <v>3.7433275000000002E-2</v>
      </c>
      <c r="AC17884" s="9">
        <v>0.193476808</v>
      </c>
      <c r="AD17884" s="9">
        <v>-0.49635731799999999</v>
      </c>
      <c r="AE17884" s="9">
        <v>0.49833861699999998</v>
      </c>
      <c r="AF17884" s="9">
        <v>5</v>
      </c>
      <c r="AG17884" s="18">
        <v>4.7470012999999998E-2</v>
      </c>
      <c r="AH17884" s="18">
        <v>0.217876141</v>
      </c>
      <c r="AI17884" s="18">
        <v>-0.67593587399999999</v>
      </c>
      <c r="AJ17884" s="18">
        <v>0.44420102900000002</v>
      </c>
      <c r="AK17884" s="18">
        <v>5</v>
      </c>
      <c r="AL17884" s="9">
        <v>4.5111274E-2</v>
      </c>
      <c r="AM17884" s="9">
        <v>0.212394148</v>
      </c>
      <c r="AN17884" s="9">
        <v>-0.69370670099999998</v>
      </c>
      <c r="AO17884" s="9">
        <v>0.39824637800000001</v>
      </c>
      <c r="AP17884" s="9">
        <v>5</v>
      </c>
      <c r="AQ17884" s="17">
        <v>0.13515470900000001</v>
      </c>
      <c r="AR17884" s="17">
        <v>1.8511778E-2</v>
      </c>
      <c r="AS17884" s="17">
        <v>-3.5779189000000003E-2</v>
      </c>
      <c r="AT17884" s="17">
        <v>5.6685503999999998E-2</v>
      </c>
      <c r="AU17884" s="17">
        <v>-6.7638978000000002E-2</v>
      </c>
      <c r="AV17884" s="8">
        <v>0.30810108800000002</v>
      </c>
      <c r="AW17884" s="8">
        <v>-0.16378250699999999</v>
      </c>
      <c r="AX17884" s="8">
        <v>8.5813940000000005E-2</v>
      </c>
      <c r="AY17884" s="8">
        <v>-0.117227204</v>
      </c>
      <c r="AZ17884" s="8">
        <v>1.6153336000000001E-2</v>
      </c>
      <c r="BA17884" s="17">
        <v>0.18102331499999999</v>
      </c>
      <c r="BB17884" s="17">
        <v>6.9709033000000004E-2</v>
      </c>
      <c r="BC17884" s="17">
        <v>-0.119416893</v>
      </c>
      <c r="BD17884" s="17">
        <v>0.13505557200000001</v>
      </c>
      <c r="BE17884" s="17">
        <v>-1.2661034E-2</v>
      </c>
      <c r="BF17884" s="8">
        <v>-6.5830700000000006E-2</v>
      </c>
      <c r="BG17884" s="8">
        <v>-0.15557590099999999</v>
      </c>
      <c r="BH17884" s="8">
        <v>0.170275643</v>
      </c>
      <c r="BI17884" s="8">
        <v>-1.1168157999999999E-2</v>
      </c>
      <c r="BJ17884" s="8">
        <v>-3.063043E-2</v>
      </c>
      <c r="BK17884" s="9" t="s">
        <v>14693</v>
      </c>
      <c r="BL17884" s="9" t="s">
        <v>14693</v>
      </c>
      <c r="BM17884" s="9">
        <v>20293</v>
      </c>
      <c r="BN17884" s="9" t="s">
        <v>14693</v>
      </c>
      <c r="BO17884" s="9" t="s">
        <v>14694</v>
      </c>
      <c r="BP17884" s="9" t="s">
        <v>14695</v>
      </c>
      <c r="BQ17884" s="9">
        <v>797</v>
      </c>
      <c r="BR17884" s="9" t="s">
        <v>36795</v>
      </c>
      <c r="BS17884" s="9" t="s">
        <v>36796</v>
      </c>
      <c r="BT17884" s="9">
        <v>1</v>
      </c>
      <c r="BU17884" s="9" t="s">
        <v>97</v>
      </c>
    </row>
    <row r="17885" spans="1:73" x14ac:dyDescent="0.2">
      <c r="A17885" s="17">
        <v>0.22281822562217701</v>
      </c>
      <c r="B17885" s="17">
        <v>0.186835616827011</v>
      </c>
      <c r="C17885" s="8">
        <v>0.419816344976425</v>
      </c>
      <c r="D17885" s="8">
        <v>0.31628516316413902</v>
      </c>
      <c r="E17885" s="17">
        <v>-0.64705145359039296</v>
      </c>
      <c r="F17885" s="17">
        <v>-0.74924951791763295</v>
      </c>
      <c r="G17885" s="8">
        <v>0.379400134086609</v>
      </c>
      <c r="H17885" s="8">
        <v>2.33414545655251E-2</v>
      </c>
      <c r="K17885" s="18" t="s">
        <v>159</v>
      </c>
      <c r="Q17885" s="9">
        <v>4.07639E-4</v>
      </c>
      <c r="R17885" s="9">
        <v>105.2</v>
      </c>
      <c r="S17885" s="9">
        <v>52333000</v>
      </c>
      <c r="T17885" s="8">
        <v>1</v>
      </c>
      <c r="U17885" s="9">
        <v>79.659000000000006</v>
      </c>
      <c r="V17885" s="9">
        <v>-0.25285999999999997</v>
      </c>
      <c r="W17885" s="18">
        <v>4.5858367999999997E-2</v>
      </c>
      <c r="X17885" s="18">
        <v>0.21414567000000001</v>
      </c>
      <c r="Y17885" s="18">
        <v>-1.2416151660000001</v>
      </c>
      <c r="Z17885" s="18">
        <v>-5.2487771000000003E-2</v>
      </c>
      <c r="AA17885" s="18">
        <v>4</v>
      </c>
      <c r="AB17885" s="9">
        <v>5.9986402000000001E-2</v>
      </c>
      <c r="AC17885" s="9">
        <v>0.244921215</v>
      </c>
      <c r="AD17885" s="9">
        <v>-1.5286981390000001</v>
      </c>
      <c r="AE17885" s="9">
        <v>3.0199096000000002E-2</v>
      </c>
      <c r="AF17885" s="9">
        <v>3</v>
      </c>
      <c r="AG17885" s="18">
        <v>5.8781939999999998E-2</v>
      </c>
      <c r="AH17885" s="18">
        <v>0.24244987200000001</v>
      </c>
      <c r="AI17885" s="18">
        <v>-0.29374862400000001</v>
      </c>
      <c r="AJ17885" s="18">
        <v>1.0525488940000001</v>
      </c>
      <c r="AK17885" s="18">
        <v>4</v>
      </c>
      <c r="AL17885" s="9">
        <v>7.3055885000000001E-2</v>
      </c>
      <c r="AM17885" s="9">
        <v>0.27028852199999998</v>
      </c>
      <c r="AN17885" s="9">
        <v>-0.836837253</v>
      </c>
      <c r="AO17885" s="9">
        <v>0.88352016300000003</v>
      </c>
      <c r="AP17885" s="9">
        <v>3</v>
      </c>
      <c r="AQ17885" s="17">
        <v>4.1787802999999998E-2</v>
      </c>
      <c r="AR17885" s="17">
        <v>-0.140559718</v>
      </c>
      <c r="AS17885" s="17">
        <v>-1.0855997799999999</v>
      </c>
      <c r="AT17885" s="17">
        <v>-1.2232016320000001</v>
      </c>
      <c r="AU17885" s="17" t="s">
        <v>90</v>
      </c>
      <c r="AV17885" s="8">
        <v>-1.414534688</v>
      </c>
      <c r="AW17885" s="8" t="s">
        <v>90</v>
      </c>
      <c r="AX17885" s="8">
        <v>-0.71031200900000002</v>
      </c>
      <c r="AY17885" s="8" t="s">
        <v>90</v>
      </c>
      <c r="AZ17885" s="8">
        <v>-0.34928798700000002</v>
      </c>
      <c r="BA17885" s="17">
        <v>1.09986341</v>
      </c>
      <c r="BB17885" s="17">
        <v>1.416858315</v>
      </c>
      <c r="BC17885" s="17">
        <v>-0.18981230299999999</v>
      </c>
      <c r="BD17885" s="17">
        <v>-1.8268637000000001E-2</v>
      </c>
      <c r="BE17885" s="17" t="s">
        <v>90</v>
      </c>
      <c r="BF17885" s="8">
        <v>3.5488967000000003E-2</v>
      </c>
      <c r="BG17885" s="8" t="s">
        <v>90</v>
      </c>
      <c r="BH17885" s="8">
        <v>-0.36796319500000002</v>
      </c>
      <c r="BI17885" s="8" t="s">
        <v>90</v>
      </c>
      <c r="BJ17885" s="8">
        <v>0.80450576500000004</v>
      </c>
      <c r="BK17885" s="9" t="s">
        <v>14693</v>
      </c>
      <c r="BL17885" s="9" t="s">
        <v>14693</v>
      </c>
      <c r="BM17885" s="9">
        <v>20295</v>
      </c>
      <c r="BN17885" s="9" t="s">
        <v>14693</v>
      </c>
      <c r="BO17885" s="9" t="s">
        <v>14694</v>
      </c>
      <c r="BP17885" s="9" t="s">
        <v>14695</v>
      </c>
      <c r="BQ17885" s="9">
        <v>1496</v>
      </c>
      <c r="BR17885" s="9" t="s">
        <v>14696</v>
      </c>
      <c r="BS17885" s="9" t="s">
        <v>14697</v>
      </c>
      <c r="BT17885" s="9">
        <v>1</v>
      </c>
      <c r="BU17885" s="9" t="s">
        <v>97</v>
      </c>
    </row>
    <row r="17886" spans="1:73" x14ac:dyDescent="0.2">
      <c r="A17886" s="17">
        <v>0.100521020591259</v>
      </c>
      <c r="B17886" s="17">
        <v>0.13019572198391</v>
      </c>
      <c r="C17886" s="8">
        <v>-0.496401697397232</v>
      </c>
      <c r="D17886" s="8">
        <v>0.50167369842529297</v>
      </c>
      <c r="E17886" s="17">
        <v>4.3081857264041901E-2</v>
      </c>
      <c r="F17886" s="17">
        <v>6.7996950820088404E-3</v>
      </c>
      <c r="G17886" s="8">
        <v>8.9759573340415996E-2</v>
      </c>
      <c r="H17886" s="8">
        <v>0.59191882610321001</v>
      </c>
      <c r="Q17886" s="11">
        <v>8.54E-7</v>
      </c>
      <c r="R17886" s="9">
        <v>123.68</v>
      </c>
      <c r="S17886" s="9">
        <v>1220900000</v>
      </c>
      <c r="T17886" s="8">
        <v>0.99553899999999995</v>
      </c>
      <c r="U17886" s="9">
        <v>121.82</v>
      </c>
      <c r="V17886" s="9">
        <v>2.1736</v>
      </c>
      <c r="W17886" s="18">
        <v>4.5858367999999997E-2</v>
      </c>
      <c r="X17886" s="18">
        <v>0.21414567000000001</v>
      </c>
      <c r="Y17886" s="18">
        <v>-0.55148183900000003</v>
      </c>
      <c r="Z17886" s="18">
        <v>0.63764555599999995</v>
      </c>
      <c r="AA17886" s="18">
        <v>4</v>
      </c>
      <c r="AB17886" s="9">
        <v>4.6098082999999998E-2</v>
      </c>
      <c r="AC17886" s="9">
        <v>0.214704642</v>
      </c>
      <c r="AD17886" s="9">
        <v>-0.589315959</v>
      </c>
      <c r="AE17886" s="9">
        <v>0.60291534800000002</v>
      </c>
      <c r="AF17886" s="9">
        <v>4</v>
      </c>
      <c r="AG17886" s="18">
        <v>4.7470012999999998E-2</v>
      </c>
      <c r="AH17886" s="18">
        <v>0.217876141</v>
      </c>
      <c r="AI17886" s="18">
        <v>-0.47030887999999998</v>
      </c>
      <c r="AJ17886" s="18">
        <v>0.64982802299999998</v>
      </c>
      <c r="AK17886" s="18">
        <v>5</v>
      </c>
      <c r="AL17886" s="9">
        <v>5.5777647999999999E-2</v>
      </c>
      <c r="AM17886" s="9">
        <v>0.23617292000000001</v>
      </c>
      <c r="AN17886" s="9">
        <v>-6.3802305000000004E-2</v>
      </c>
      <c r="AO17886" s="9">
        <v>1.2476399890000001</v>
      </c>
      <c r="AP17886" s="9">
        <v>4</v>
      </c>
      <c r="AQ17886" s="17">
        <v>6.9964974999999999E-2</v>
      </c>
      <c r="AR17886" s="17">
        <v>4.9968331999999997E-2</v>
      </c>
      <c r="AS17886" s="17">
        <v>0.33667409399999998</v>
      </c>
      <c r="AT17886" s="17">
        <v>7.4752166999999994E-2</v>
      </c>
      <c r="AU17886" s="17" t="s">
        <v>90</v>
      </c>
      <c r="AV17886" s="8" t="s">
        <v>90</v>
      </c>
      <c r="AW17886" s="8">
        <v>-0.50768065500000004</v>
      </c>
      <c r="AX17886" s="8">
        <v>-3.4495231000000001E-2</v>
      </c>
      <c r="AY17886" s="8">
        <v>-0.15186239800000001</v>
      </c>
      <c r="AZ17886" s="8">
        <v>0.82331377299999997</v>
      </c>
      <c r="BA17886" s="17">
        <v>0.15680508300000001</v>
      </c>
      <c r="BB17886" s="17">
        <v>0.21290805900000001</v>
      </c>
      <c r="BC17886" s="17">
        <v>0.70399057899999995</v>
      </c>
      <c r="BD17886" s="17">
        <v>7.2680056000000007E-2</v>
      </c>
      <c r="BE17886" s="17">
        <v>0.17519241599999999</v>
      </c>
      <c r="BF17886" s="8" t="s">
        <v>90</v>
      </c>
      <c r="BG17886" s="8">
        <v>2.1810014249999998</v>
      </c>
      <c r="BH17886" s="8">
        <v>-0.154794917</v>
      </c>
      <c r="BI17886" s="8">
        <v>0.370976537</v>
      </c>
      <c r="BJ17886" s="8">
        <v>0.64568471900000002</v>
      </c>
      <c r="BK17886" s="9" t="s">
        <v>14693</v>
      </c>
      <c r="BL17886" s="9" t="s">
        <v>14693</v>
      </c>
      <c r="BM17886" s="9">
        <v>20294</v>
      </c>
      <c r="BN17886" s="9" t="s">
        <v>14693</v>
      </c>
      <c r="BO17886" s="9" t="s">
        <v>14694</v>
      </c>
      <c r="BP17886" s="9" t="s">
        <v>14695</v>
      </c>
      <c r="BQ17886" s="9">
        <v>1526</v>
      </c>
      <c r="BR17886" s="9" t="s">
        <v>29217</v>
      </c>
      <c r="BS17886" s="9" t="s">
        <v>29218</v>
      </c>
      <c r="BT17886" s="9">
        <v>1</v>
      </c>
      <c r="BU17886" s="9" t="s">
        <v>97</v>
      </c>
    </row>
    <row r="17887" spans="1:73" x14ac:dyDescent="0.2">
      <c r="A17887" s="17">
        <v>-7.7604874968528706E-2</v>
      </c>
      <c r="B17887" s="17">
        <v>0.13249248266220101</v>
      </c>
      <c r="C17887" s="8">
        <v>0.13185222446918499</v>
      </c>
      <c r="D17887" s="8">
        <v>0.27228733897209201</v>
      </c>
      <c r="E17887" s="17">
        <v>-6.7141041159629794E-2</v>
      </c>
      <c r="F17887" s="17">
        <v>6.0828272253274897E-2</v>
      </c>
      <c r="G17887" s="8">
        <v>2.73525733500719E-2</v>
      </c>
      <c r="H17887" s="8">
        <v>-6.5238125622272505E-2</v>
      </c>
      <c r="Q17887" s="11">
        <v>2.7900000000000002E-19</v>
      </c>
      <c r="R17887" s="9">
        <v>179.17</v>
      </c>
      <c r="S17887" s="9">
        <v>471890000</v>
      </c>
      <c r="T17887" s="8">
        <v>0.99872099999999997</v>
      </c>
      <c r="U17887" s="9">
        <v>174.62</v>
      </c>
      <c r="V17887" s="9">
        <v>-1.5069999999999999</v>
      </c>
      <c r="W17887" s="18">
        <v>3.7141265E-2</v>
      </c>
      <c r="X17887" s="18">
        <v>0.192720692</v>
      </c>
      <c r="Y17887" s="18">
        <v>-0.56254535299999997</v>
      </c>
      <c r="Z17887" s="18">
        <v>0.42826326999999997</v>
      </c>
      <c r="AA17887" s="18">
        <v>5</v>
      </c>
      <c r="AB17887" s="9">
        <v>3.7433275000000002E-2</v>
      </c>
      <c r="AC17887" s="9">
        <v>0.193476808</v>
      </c>
      <c r="AD17887" s="9">
        <v>-0.43651969400000001</v>
      </c>
      <c r="AE17887" s="9">
        <v>0.55817624200000004</v>
      </c>
      <c r="AF17887" s="9">
        <v>5</v>
      </c>
      <c r="AG17887" s="18">
        <v>4.7470012999999998E-2</v>
      </c>
      <c r="AH17887" s="18">
        <v>0.217876141</v>
      </c>
      <c r="AI17887" s="18">
        <v>-0.53271587799999998</v>
      </c>
      <c r="AJ17887" s="18">
        <v>0.58742102500000004</v>
      </c>
      <c r="AK17887" s="18">
        <v>5</v>
      </c>
      <c r="AL17887" s="9">
        <v>4.5111274E-2</v>
      </c>
      <c r="AM17887" s="9">
        <v>0.212394148</v>
      </c>
      <c r="AN17887" s="9">
        <v>-0.61121466700000004</v>
      </c>
      <c r="AO17887" s="9">
        <v>0.48073841299999998</v>
      </c>
      <c r="AP17887" s="9">
        <v>5</v>
      </c>
      <c r="AQ17887" s="17">
        <v>0.25511965199999997</v>
      </c>
      <c r="AR17887" s="17">
        <v>0.15785188999999999</v>
      </c>
      <c r="AS17887" s="17">
        <v>0.190650448</v>
      </c>
      <c r="AT17887" s="17">
        <v>-0.37356260400000002</v>
      </c>
      <c r="AU17887" s="17">
        <v>-0.17082069799999999</v>
      </c>
      <c r="AV17887" s="8">
        <v>-0.114581689</v>
      </c>
      <c r="AW17887" s="8">
        <v>0.58472287700000003</v>
      </c>
      <c r="AX17887" s="8">
        <v>-0.31188908199999998</v>
      </c>
      <c r="AY17887" s="8">
        <v>-0.20772363199999999</v>
      </c>
      <c r="AZ17887" s="8">
        <v>0.496734589</v>
      </c>
      <c r="BA17887" s="17">
        <v>0.10899336599999999</v>
      </c>
      <c r="BB17887" s="17">
        <v>0.35568484700000003</v>
      </c>
      <c r="BC17887" s="17">
        <v>0.42999240799999999</v>
      </c>
      <c r="BD17887" s="17">
        <v>-6.9353609999999996E-2</v>
      </c>
      <c r="BE17887" s="17">
        <v>0.172165915</v>
      </c>
      <c r="BF17887" s="8">
        <v>1.2602539999999999E-3</v>
      </c>
      <c r="BG17887" s="8">
        <v>0.44313097000000001</v>
      </c>
      <c r="BH17887" s="8">
        <v>-0.471161991</v>
      </c>
      <c r="BI17887" s="8">
        <v>-0.136389539</v>
      </c>
      <c r="BJ17887" s="8">
        <v>0.50138211300000002</v>
      </c>
      <c r="BK17887" s="9" t="s">
        <v>41327</v>
      </c>
      <c r="BL17887" s="9" t="s">
        <v>41327</v>
      </c>
      <c r="BM17887" s="9">
        <v>85</v>
      </c>
      <c r="BN17887" s="9" t="s">
        <v>41327</v>
      </c>
      <c r="BO17887" s="9" t="s">
        <v>41328</v>
      </c>
      <c r="BP17887" s="9" t="s">
        <v>41329</v>
      </c>
      <c r="BQ17887" s="9">
        <v>247</v>
      </c>
      <c r="BR17887" s="9" t="s">
        <v>41330</v>
      </c>
      <c r="BS17887" s="9" t="s">
        <v>41331</v>
      </c>
      <c r="BT17887" s="9">
        <v>1</v>
      </c>
      <c r="BU17887" s="9" t="s">
        <v>97</v>
      </c>
    </row>
    <row r="17888" spans="1:73" x14ac:dyDescent="0.2">
      <c r="A17888" s="17">
        <v>0.15183065831661199</v>
      </c>
      <c r="B17888" s="17">
        <v>0.159197643399239</v>
      </c>
      <c r="C17888" s="8">
        <v>0.20628738403320299</v>
      </c>
      <c r="D17888" s="8">
        <v>0.15107949078082999</v>
      </c>
      <c r="E17888" s="17">
        <v>0.58662593364715598</v>
      </c>
      <c r="F17888" s="17">
        <v>0.49879971146583602</v>
      </c>
      <c r="G17888" s="8">
        <v>0.89708971977233898</v>
      </c>
      <c r="H17888" s="8">
        <v>0.72824448347091697</v>
      </c>
      <c r="O17888" s="9" t="s">
        <v>88</v>
      </c>
      <c r="Q17888" s="11">
        <v>4.7800000000000002E-27</v>
      </c>
      <c r="R17888" s="9">
        <v>162.97</v>
      </c>
      <c r="S17888" s="9">
        <v>58734000</v>
      </c>
      <c r="T17888" s="8">
        <v>0.998062</v>
      </c>
      <c r="U17888" s="9">
        <v>162.97</v>
      </c>
      <c r="V17888" s="9">
        <v>-1.0069999999999999</v>
      </c>
      <c r="W17888" s="18">
        <v>5.9925875000000003E-2</v>
      </c>
      <c r="X17888" s="18">
        <v>0.24479761999999999</v>
      </c>
      <c r="Y17888" s="18">
        <v>-0.19242931799999999</v>
      </c>
      <c r="Z17888" s="18">
        <v>1.3656812439999999</v>
      </c>
      <c r="AA17888" s="18">
        <v>3</v>
      </c>
      <c r="AB17888" s="9">
        <v>5.9986335000000002E-2</v>
      </c>
      <c r="AC17888" s="9">
        <v>0.24492107900000001</v>
      </c>
      <c r="AD17888" s="9">
        <v>-0.28064847100000001</v>
      </c>
      <c r="AE17888" s="9">
        <v>1.2782478930000001</v>
      </c>
      <c r="AF17888" s="9">
        <v>3</v>
      </c>
      <c r="AG17888" s="18">
        <v>5.8781977999999999E-2</v>
      </c>
      <c r="AH17888" s="18">
        <v>0.24244995</v>
      </c>
      <c r="AI17888" s="18">
        <v>0.22394076600000001</v>
      </c>
      <c r="AJ17888" s="18">
        <v>1.5702387200000001</v>
      </c>
      <c r="AK17888" s="18">
        <v>4</v>
      </c>
      <c r="AL17888" s="9">
        <v>7.3055809999999999E-2</v>
      </c>
      <c r="AM17888" s="9">
        <v>0.27028838300000002</v>
      </c>
      <c r="AN17888" s="9">
        <v>-0.13193380199999999</v>
      </c>
      <c r="AO17888" s="9">
        <v>1.588422727</v>
      </c>
      <c r="AP17888" s="9">
        <v>3</v>
      </c>
      <c r="AQ17888" s="17">
        <v>0.45492088800000002</v>
      </c>
      <c r="AR17888" s="17">
        <v>0.91328096400000003</v>
      </c>
      <c r="AS17888" s="17" t="s">
        <v>90</v>
      </c>
      <c r="AT17888" s="17">
        <v>0.79241031399999995</v>
      </c>
      <c r="AU17888" s="17" t="s">
        <v>90</v>
      </c>
      <c r="AV17888" s="8">
        <v>1.113760114</v>
      </c>
      <c r="AW17888" s="8" t="s">
        <v>90</v>
      </c>
      <c r="AX17888" s="8">
        <v>-2.7519717999999999E-2</v>
      </c>
      <c r="AY17888" s="8">
        <v>0.61887979500000001</v>
      </c>
      <c r="AZ17888" s="8" t="s">
        <v>90</v>
      </c>
      <c r="BA17888" s="17">
        <v>0.321460366</v>
      </c>
      <c r="BB17888" s="17">
        <v>1.0514942410000001</v>
      </c>
      <c r="BC17888" s="17" t="s">
        <v>90</v>
      </c>
      <c r="BD17888" s="17">
        <v>1.438973904</v>
      </c>
      <c r="BE17888" s="17">
        <v>1.6501188280000001</v>
      </c>
      <c r="BF17888" s="8">
        <v>1.7790656090000001</v>
      </c>
      <c r="BG17888" s="8" t="s">
        <v>90</v>
      </c>
      <c r="BH17888" s="8">
        <v>0.72752708200000005</v>
      </c>
      <c r="BI17888" s="8">
        <v>0.221080676</v>
      </c>
      <c r="BJ17888" s="8" t="s">
        <v>90</v>
      </c>
      <c r="BK17888" s="9" t="s">
        <v>21504</v>
      </c>
      <c r="BL17888" s="9" t="s">
        <v>21504</v>
      </c>
      <c r="BM17888" s="9">
        <v>27832</v>
      </c>
      <c r="BN17888" s="9" t="s">
        <v>21504</v>
      </c>
      <c r="BO17888" s="9" t="s">
        <v>21505</v>
      </c>
      <c r="BP17888" s="9" t="s">
        <v>21506</v>
      </c>
      <c r="BQ17888" s="9">
        <v>153</v>
      </c>
      <c r="BR17888" s="9" t="s">
        <v>21507</v>
      </c>
      <c r="BS17888" s="9" t="s">
        <v>21508</v>
      </c>
      <c r="BT17888" s="9">
        <v>1</v>
      </c>
      <c r="BU17888" s="9" t="s">
        <v>97</v>
      </c>
    </row>
    <row r="17889" spans="1:73" x14ac:dyDescent="0.2">
      <c r="A17889" s="17">
        <v>-8.6051963269710499E-2</v>
      </c>
      <c r="B17889" s="17">
        <v>0.49067035317420998</v>
      </c>
      <c r="C17889" s="8">
        <v>-7.9736068844795199E-2</v>
      </c>
      <c r="D17889" s="8">
        <v>0.41308340430259699</v>
      </c>
      <c r="E17889" s="17">
        <v>-0.143396571278572</v>
      </c>
      <c r="F17889" s="17">
        <v>-6.7415637895464897E-3</v>
      </c>
      <c r="G17889" s="8">
        <v>-0.110578060150146</v>
      </c>
      <c r="H17889" s="8">
        <v>6.6551897907629598E-4</v>
      </c>
      <c r="Q17889" s="11">
        <v>5.3600000000000001E-78</v>
      </c>
      <c r="R17889" s="9">
        <v>271.45999999999998</v>
      </c>
      <c r="S17889" s="9">
        <v>3595500000</v>
      </c>
      <c r="T17889" s="8">
        <v>1</v>
      </c>
      <c r="U17889" s="9">
        <v>271.45999999999998</v>
      </c>
      <c r="V17889" s="9">
        <v>0.41232000000000002</v>
      </c>
      <c r="W17889" s="18">
        <v>3.7141265E-2</v>
      </c>
      <c r="X17889" s="18">
        <v>0.192720692</v>
      </c>
      <c r="Y17889" s="18">
        <v>-0.63880087600000002</v>
      </c>
      <c r="Z17889" s="18">
        <v>0.35200774699999998</v>
      </c>
      <c r="AA17889" s="18">
        <v>5</v>
      </c>
      <c r="AB17889" s="9">
        <v>4.6098082999999998E-2</v>
      </c>
      <c r="AC17889" s="9">
        <v>0.214704642</v>
      </c>
      <c r="AD17889" s="9">
        <v>-0.60285721800000003</v>
      </c>
      <c r="AE17889" s="9">
        <v>0.58937408899999999</v>
      </c>
      <c r="AF17889" s="9">
        <v>4</v>
      </c>
      <c r="AG17889" s="18">
        <v>4.7470012999999998E-2</v>
      </c>
      <c r="AH17889" s="18">
        <v>0.217876141</v>
      </c>
      <c r="AI17889" s="18">
        <v>-0.67064650999999997</v>
      </c>
      <c r="AJ17889" s="18">
        <v>0.44949039299999999</v>
      </c>
      <c r="AK17889" s="18">
        <v>5</v>
      </c>
      <c r="AL17889" s="9">
        <v>5.5777647999999999E-2</v>
      </c>
      <c r="AM17889" s="9">
        <v>0.23617292000000001</v>
      </c>
      <c r="AN17889" s="9">
        <v>-0.65505562799999995</v>
      </c>
      <c r="AO17889" s="9">
        <v>0.65638666599999995</v>
      </c>
      <c r="AP17889" s="9">
        <v>4</v>
      </c>
      <c r="AQ17889" s="17">
        <v>-8.8140107999999995E-2</v>
      </c>
      <c r="AR17889" s="17">
        <v>-9.0633973000000007E-2</v>
      </c>
      <c r="AS17889" s="17">
        <v>-8.0573790000000006E-2</v>
      </c>
      <c r="AT17889" s="17">
        <v>-5.4030698000000002E-2</v>
      </c>
      <c r="AU17889" s="17">
        <v>-2.8372426999999999E-2</v>
      </c>
      <c r="AV17889" s="8" t="s">
        <v>90</v>
      </c>
      <c r="AW17889" s="8">
        <v>0.27358490200000002</v>
      </c>
      <c r="AX17889" s="8">
        <v>-6.8835080000000007E-2</v>
      </c>
      <c r="AY17889" s="8">
        <v>9.8545809999999994E-3</v>
      </c>
      <c r="AZ17889" s="8">
        <v>-0.143797338</v>
      </c>
      <c r="BA17889" s="17">
        <v>0.119568884</v>
      </c>
      <c r="BB17889" s="17">
        <v>0.17103505099999999</v>
      </c>
      <c r="BC17889" s="17">
        <v>-8.8968143E-2</v>
      </c>
      <c r="BD17889" s="17">
        <v>4.8390582000000001E-2</v>
      </c>
      <c r="BE17889" s="17">
        <v>3.1152451000000001E-2</v>
      </c>
      <c r="BF17889" s="8" t="s">
        <v>90</v>
      </c>
      <c r="BG17889" s="8">
        <v>0.33037421099999997</v>
      </c>
      <c r="BH17889" s="8">
        <v>-5.3735681E-2</v>
      </c>
      <c r="BI17889" s="8">
        <v>9.4169042999999994E-2</v>
      </c>
      <c r="BJ17889" s="8">
        <v>0.173079759</v>
      </c>
      <c r="BK17889" s="9" t="s">
        <v>41520</v>
      </c>
      <c r="BL17889" s="9" t="s">
        <v>41520</v>
      </c>
      <c r="BM17889" s="9">
        <v>31567</v>
      </c>
      <c r="BN17889" s="9" t="s">
        <v>41520</v>
      </c>
      <c r="BO17889" s="9" t="s">
        <v>41521</v>
      </c>
      <c r="BP17889" s="9" t="s">
        <v>41522</v>
      </c>
      <c r="BQ17889" s="9">
        <v>104</v>
      </c>
      <c r="BR17889" s="9" t="s">
        <v>45314</v>
      </c>
      <c r="BS17889" s="9" t="s">
        <v>45315</v>
      </c>
      <c r="BT17889" s="9">
        <v>1</v>
      </c>
      <c r="BU17889" s="9" t="s">
        <v>218</v>
      </c>
    </row>
    <row r="17890" spans="1:73" x14ac:dyDescent="0.2">
      <c r="A17890" s="17">
        <v>-8.18158313632011E-2</v>
      </c>
      <c r="B17890" s="17">
        <v>0.229528307914734</v>
      </c>
      <c r="C17890" s="8">
        <v>-0.14803764224052399</v>
      </c>
      <c r="D17890" s="8">
        <v>0.48784223198890703</v>
      </c>
      <c r="E17890" s="17">
        <v>0.42178010940551802</v>
      </c>
      <c r="F17890" s="17">
        <v>0.54825681447982799</v>
      </c>
      <c r="G17890" s="8">
        <v>-1.34152788668871E-2</v>
      </c>
      <c r="H17890" s="8">
        <v>0.16201038658618899</v>
      </c>
      <c r="L17890" s="18" t="s">
        <v>88</v>
      </c>
      <c r="Q17890" s="11">
        <v>2.39E-120</v>
      </c>
      <c r="R17890" s="9">
        <v>317.01</v>
      </c>
      <c r="S17890" s="9">
        <v>382710000</v>
      </c>
      <c r="T17890" s="8">
        <v>0.99989099999999997</v>
      </c>
      <c r="U17890" s="9">
        <v>202.5</v>
      </c>
      <c r="V17890" s="9">
        <v>-2.2610999999999999</v>
      </c>
      <c r="W17890" s="18">
        <v>3.7141265E-2</v>
      </c>
      <c r="X17890" s="18">
        <v>0.192720692</v>
      </c>
      <c r="Y17890" s="18">
        <v>-7.3624200000000001E-2</v>
      </c>
      <c r="Z17890" s="18">
        <v>0.91718442300000003</v>
      </c>
      <c r="AA17890" s="18">
        <v>5</v>
      </c>
      <c r="AB17890" s="9">
        <v>3.7433275000000002E-2</v>
      </c>
      <c r="AC17890" s="9">
        <v>0.193476808</v>
      </c>
      <c r="AD17890" s="9">
        <v>5.0908875999999999E-2</v>
      </c>
      <c r="AE17890" s="9">
        <v>1.0456048120000001</v>
      </c>
      <c r="AF17890" s="9">
        <v>5</v>
      </c>
      <c r="AG17890" s="18">
        <v>4.7470012999999998E-2</v>
      </c>
      <c r="AH17890" s="18">
        <v>0.217876141</v>
      </c>
      <c r="AI17890" s="18">
        <v>-0.57348372999999997</v>
      </c>
      <c r="AJ17890" s="18">
        <v>0.54665317300000005</v>
      </c>
      <c r="AK17890" s="18">
        <v>5</v>
      </c>
      <c r="AL17890" s="9">
        <v>4.5111274E-2</v>
      </c>
      <c r="AM17890" s="9">
        <v>0.212394148</v>
      </c>
      <c r="AN17890" s="9">
        <v>-0.38396614800000001</v>
      </c>
      <c r="AO17890" s="9">
        <v>0.70798693199999996</v>
      </c>
      <c r="AP17890" s="9">
        <v>5</v>
      </c>
      <c r="AQ17890" s="17">
        <v>0.56668341200000005</v>
      </c>
      <c r="AR17890" s="17">
        <v>0.68860185100000004</v>
      </c>
      <c r="AS17890" s="17">
        <v>0.67702525899999999</v>
      </c>
      <c r="AT17890" s="17">
        <v>8.4432118E-2</v>
      </c>
      <c r="AU17890" s="17">
        <v>0.61348801900000005</v>
      </c>
      <c r="AV17890" s="8">
        <v>0.45224902</v>
      </c>
      <c r="AW17890" s="8">
        <v>0.52518647900000004</v>
      </c>
      <c r="AX17890" s="8">
        <v>0.67659837</v>
      </c>
      <c r="AY17890" s="8">
        <v>0.44756883400000003</v>
      </c>
      <c r="AZ17890" s="8">
        <v>0.93770712599999995</v>
      </c>
      <c r="BA17890" s="17">
        <v>6.4266643999999998E-2</v>
      </c>
      <c r="BB17890" s="17">
        <v>0.49951162900000001</v>
      </c>
      <c r="BC17890" s="17">
        <v>0.119576797</v>
      </c>
      <c r="BD17890" s="17">
        <v>-7.4637889999999998E-2</v>
      </c>
      <c r="BE17890" s="17">
        <v>0.17704932400000001</v>
      </c>
      <c r="BF17890" s="8">
        <v>0.28525489599999998</v>
      </c>
      <c r="BG17890" s="8">
        <v>0.12762679199999999</v>
      </c>
      <c r="BH17890" s="8">
        <v>0.52007967200000005</v>
      </c>
      <c r="BI17890" s="8">
        <v>3.2546047000000002E-2</v>
      </c>
      <c r="BJ17890" s="8">
        <v>0.56044733499999999</v>
      </c>
      <c r="BK17890" s="9" t="s">
        <v>41520</v>
      </c>
      <c r="BL17890" s="9" t="s">
        <v>41520</v>
      </c>
      <c r="BM17890" s="9">
        <v>2907</v>
      </c>
      <c r="BN17890" s="9" t="s">
        <v>41520</v>
      </c>
      <c r="BO17890" s="9" t="s">
        <v>41521</v>
      </c>
      <c r="BP17890" s="9" t="s">
        <v>41522</v>
      </c>
      <c r="BQ17890" s="9">
        <v>467</v>
      </c>
      <c r="BR17890" s="9" t="s">
        <v>41523</v>
      </c>
      <c r="BS17890" s="9" t="s">
        <v>41524</v>
      </c>
      <c r="BT17890" s="9">
        <v>1</v>
      </c>
      <c r="BU17890" s="9" t="s">
        <v>97</v>
      </c>
    </row>
    <row r="17891" spans="1:73" x14ac:dyDescent="0.2">
      <c r="A17891" s="17">
        <v>-3.4483700990676901E-2</v>
      </c>
      <c r="B17891" s="17">
        <v>0.18680545687675501</v>
      </c>
      <c r="C17891" s="8">
        <v>-3.1488772481679903E-2</v>
      </c>
      <c r="D17891" s="8">
        <v>8.7079353630542797E-2</v>
      </c>
      <c r="E17891" s="17">
        <v>2.0977206528186802E-2</v>
      </c>
      <c r="F17891" s="17">
        <v>0.107419729232788</v>
      </c>
      <c r="G17891" s="8">
        <v>0.12342986464500399</v>
      </c>
      <c r="H17891" s="8">
        <v>0.18648576736450201</v>
      </c>
      <c r="Q17891" s="11">
        <v>2.3499999999999999E-75</v>
      </c>
      <c r="R17891" s="9">
        <v>276.41000000000003</v>
      </c>
      <c r="S17891" s="9">
        <v>4576500000</v>
      </c>
      <c r="T17891" s="8">
        <v>0.99224900000000005</v>
      </c>
      <c r="U17891" s="9">
        <v>246.3</v>
      </c>
      <c r="V17891" s="9">
        <v>0.32756999999999997</v>
      </c>
      <c r="W17891" s="18">
        <v>3.7141265E-2</v>
      </c>
      <c r="X17891" s="18">
        <v>0.192720692</v>
      </c>
      <c r="Y17891" s="18">
        <v>-0.47442710500000002</v>
      </c>
      <c r="Z17891" s="18">
        <v>0.51638151799999998</v>
      </c>
      <c r="AA17891" s="18">
        <v>5</v>
      </c>
      <c r="AB17891" s="9">
        <v>3.7433275000000002E-2</v>
      </c>
      <c r="AC17891" s="9">
        <v>0.193476808</v>
      </c>
      <c r="AD17891" s="9">
        <v>-0.38992823700000001</v>
      </c>
      <c r="AE17891" s="9">
        <v>0.60476769799999996</v>
      </c>
      <c r="AF17891" s="9">
        <v>5</v>
      </c>
      <c r="AG17891" s="18">
        <v>4.7470012999999998E-2</v>
      </c>
      <c r="AH17891" s="18">
        <v>0.217876141</v>
      </c>
      <c r="AI17891" s="18">
        <v>-0.43663858799999999</v>
      </c>
      <c r="AJ17891" s="18">
        <v>0.68349831500000002</v>
      </c>
      <c r="AK17891" s="18">
        <v>5</v>
      </c>
      <c r="AL17891" s="9">
        <v>4.5111274E-2</v>
      </c>
      <c r="AM17891" s="9">
        <v>0.212394148</v>
      </c>
      <c r="AN17891" s="9">
        <v>-0.35949077299999999</v>
      </c>
      <c r="AO17891" s="9">
        <v>0.73246230700000003</v>
      </c>
      <c r="AP17891" s="9">
        <v>5</v>
      </c>
      <c r="AQ17891" s="17">
        <v>0.182855621</v>
      </c>
      <c r="AR17891" s="17">
        <v>9.5664702000000004E-2</v>
      </c>
      <c r="AS17891" s="17">
        <v>7.2398424000000003E-2</v>
      </c>
      <c r="AT17891" s="17">
        <v>0.102299169</v>
      </c>
      <c r="AU17891" s="17">
        <v>6.9390594999999999E-2</v>
      </c>
      <c r="AV17891" s="8">
        <v>0.18858778500000001</v>
      </c>
      <c r="AW17891" s="8">
        <v>0.28963816199999998</v>
      </c>
      <c r="AX17891" s="8">
        <v>8.7851106999999998E-2</v>
      </c>
      <c r="AY17891" s="8">
        <v>0.23765213800000001</v>
      </c>
      <c r="AZ17891" s="8">
        <v>-0.108702168</v>
      </c>
      <c r="BA17891" s="17">
        <v>0.58007580000000003</v>
      </c>
      <c r="BB17891" s="17">
        <v>0.50353956200000005</v>
      </c>
      <c r="BC17891" s="17">
        <v>0.18605952000000001</v>
      </c>
      <c r="BD17891" s="17">
        <v>0.15999956400000001</v>
      </c>
      <c r="BE17891" s="17">
        <v>6.6758974999999998E-2</v>
      </c>
      <c r="BF17891" s="8">
        <v>0.44118702399999998</v>
      </c>
      <c r="BG17891" s="8">
        <v>0.36477643300000001</v>
      </c>
      <c r="BH17891" s="8">
        <v>0.250162363</v>
      </c>
      <c r="BI17891" s="8">
        <v>0.54701250800000001</v>
      </c>
      <c r="BJ17891" s="8">
        <v>5.0738960999999999E-2</v>
      </c>
      <c r="BK17891" s="9" t="s">
        <v>18594</v>
      </c>
      <c r="BL17891" s="9" t="s">
        <v>18594</v>
      </c>
      <c r="BM17891" s="9">
        <v>462</v>
      </c>
      <c r="BN17891" s="9" t="s">
        <v>18594</v>
      </c>
      <c r="BO17891" s="9" t="s">
        <v>18595</v>
      </c>
      <c r="BP17891" s="9" t="s">
        <v>18596</v>
      </c>
      <c r="BQ17891" s="9">
        <v>2</v>
      </c>
      <c r="BR17891" s="9" t="s">
        <v>38803</v>
      </c>
      <c r="BS17891" s="9" t="s">
        <v>38804</v>
      </c>
      <c r="BT17891" s="9">
        <v>1</v>
      </c>
      <c r="BU17891" s="9" t="s">
        <v>97</v>
      </c>
    </row>
    <row r="17892" spans="1:73" x14ac:dyDescent="0.2">
      <c r="A17892" s="17">
        <v>2.2526722401380501E-2</v>
      </c>
      <c r="B17892" s="17">
        <v>0.14248850941658001</v>
      </c>
      <c r="C17892" s="8">
        <v>1.74756646156311E-2</v>
      </c>
      <c r="D17892" s="8">
        <v>8.5179358720779405E-2</v>
      </c>
      <c r="E17892" s="17">
        <v>0.30301827192306502</v>
      </c>
      <c r="F17892" s="17">
        <v>0.332712382078171</v>
      </c>
      <c r="G17892" s="8">
        <v>0.718339502811432</v>
      </c>
      <c r="H17892" s="8">
        <v>0.73075634241104104</v>
      </c>
      <c r="O17892" s="9" t="s">
        <v>88</v>
      </c>
      <c r="P17892" s="9" t="s">
        <v>88</v>
      </c>
      <c r="Q17892" s="11">
        <v>5.6199999999999999E-89</v>
      </c>
      <c r="R17892" s="9">
        <v>292.57</v>
      </c>
      <c r="S17892" s="9">
        <v>10294000000</v>
      </c>
      <c r="T17892" s="8">
        <v>1</v>
      </c>
      <c r="U17892" s="9">
        <v>286.52999999999997</v>
      </c>
      <c r="V17892" s="9">
        <v>0.74314000000000002</v>
      </c>
      <c r="W17892" s="18">
        <v>3.7141265E-2</v>
      </c>
      <c r="X17892" s="18">
        <v>0.192720692</v>
      </c>
      <c r="Y17892" s="18">
        <v>-0.19238605</v>
      </c>
      <c r="Z17892" s="18">
        <v>0.79842257299999997</v>
      </c>
      <c r="AA17892" s="18">
        <v>5</v>
      </c>
      <c r="AB17892" s="9">
        <v>3.7433275000000002E-2</v>
      </c>
      <c r="AC17892" s="9">
        <v>0.193476808</v>
      </c>
      <c r="AD17892" s="9">
        <v>-0.164635594</v>
      </c>
      <c r="AE17892" s="9">
        <v>0.83006034100000003</v>
      </c>
      <c r="AF17892" s="9">
        <v>5</v>
      </c>
      <c r="AG17892" s="18">
        <v>4.7470012999999998E-2</v>
      </c>
      <c r="AH17892" s="18">
        <v>0.217876141</v>
      </c>
      <c r="AI17892" s="18">
        <v>0.15827107200000001</v>
      </c>
      <c r="AJ17892" s="18">
        <v>1.2784079749999999</v>
      </c>
      <c r="AK17892" s="18">
        <v>5</v>
      </c>
      <c r="AL17892" s="9">
        <v>4.5111274E-2</v>
      </c>
      <c r="AM17892" s="9">
        <v>0.212394148</v>
      </c>
      <c r="AN17892" s="9">
        <v>0.184779785</v>
      </c>
      <c r="AO17892" s="9">
        <v>1.2767328650000001</v>
      </c>
      <c r="AP17892" s="9">
        <v>5</v>
      </c>
      <c r="AQ17892" s="17">
        <v>0.46204438799999997</v>
      </c>
      <c r="AR17892" s="17">
        <v>0.29521584499999998</v>
      </c>
      <c r="AS17892" s="17">
        <v>0.43496856099999998</v>
      </c>
      <c r="AT17892" s="17">
        <v>0.364505142</v>
      </c>
      <c r="AU17892" s="17">
        <v>0.44898751399999998</v>
      </c>
      <c r="AV17892" s="8">
        <v>0.47020468100000001</v>
      </c>
      <c r="AW17892" s="8">
        <v>0.29207625999999998</v>
      </c>
      <c r="AX17892" s="8">
        <v>0.22412314999999999</v>
      </c>
      <c r="AY17892" s="8">
        <v>0.41376802299999998</v>
      </c>
      <c r="AZ17892" s="8">
        <v>0.49291572</v>
      </c>
      <c r="BA17892" s="17">
        <v>0.88940888600000001</v>
      </c>
      <c r="BB17892" s="17">
        <v>0.92515230199999998</v>
      </c>
      <c r="BC17892" s="17">
        <v>0.92995148900000002</v>
      </c>
      <c r="BD17892" s="17">
        <v>0.99870186999999999</v>
      </c>
      <c r="BE17892" s="17">
        <v>0.842715561</v>
      </c>
      <c r="BF17892" s="8">
        <v>0.87704020699999996</v>
      </c>
      <c r="BG17892" s="8">
        <v>0.90249002</v>
      </c>
      <c r="BH17892" s="8">
        <v>0.65202903700000003</v>
      </c>
      <c r="BI17892" s="8">
        <v>1.0653573270000001</v>
      </c>
      <c r="BJ17892" s="8">
        <v>1.0016351939999999</v>
      </c>
      <c r="BK17892" s="9" t="s">
        <v>18594</v>
      </c>
      <c r="BL17892" s="9" t="s">
        <v>18594</v>
      </c>
      <c r="BM17892" s="9">
        <v>463</v>
      </c>
      <c r="BN17892" s="9" t="s">
        <v>18594</v>
      </c>
      <c r="BO17892" s="9" t="s">
        <v>18595</v>
      </c>
      <c r="BP17892" s="9" t="s">
        <v>18596</v>
      </c>
      <c r="BQ17892" s="9">
        <v>4</v>
      </c>
      <c r="BR17892" s="9" t="s">
        <v>34787</v>
      </c>
      <c r="BS17892" s="9" t="s">
        <v>34788</v>
      </c>
      <c r="BT17892" s="9">
        <v>1</v>
      </c>
      <c r="BU17892" s="9" t="s">
        <v>97</v>
      </c>
    </row>
    <row r="17893" spans="1:73" x14ac:dyDescent="0.2">
      <c r="A17893" s="17">
        <v>-3.3213078975677497E-2</v>
      </c>
      <c r="B17893" s="17">
        <v>0.25806432962417603</v>
      </c>
      <c r="C17893" s="8">
        <v>-6.0063819400966202E-3</v>
      </c>
      <c r="D17893" s="8">
        <v>3.2808318734168999E-2</v>
      </c>
      <c r="E17893" s="17">
        <v>-9.7732774913311005E-2</v>
      </c>
      <c r="F17893" s="17">
        <v>-1.1161221191287001E-2</v>
      </c>
      <c r="G17893" s="8">
        <v>-0.11077619343995999</v>
      </c>
      <c r="H17893" s="8">
        <v>-7.0603020489215906E-2</v>
      </c>
      <c r="Q17893" s="11">
        <v>9.0300000000000004E-79</v>
      </c>
      <c r="R17893" s="9">
        <v>271.19</v>
      </c>
      <c r="S17893" s="9">
        <v>1407600000</v>
      </c>
      <c r="T17893" s="8">
        <v>1</v>
      </c>
      <c r="U17893" s="9">
        <v>271.19</v>
      </c>
      <c r="V17893" s="9">
        <v>0.98523000000000005</v>
      </c>
      <c r="W17893" s="18">
        <v>3.7141265E-2</v>
      </c>
      <c r="X17893" s="18">
        <v>0.192720692</v>
      </c>
      <c r="Y17893" s="18">
        <v>-0.59313708600000004</v>
      </c>
      <c r="Z17893" s="18">
        <v>0.39767153700000002</v>
      </c>
      <c r="AA17893" s="18">
        <v>5</v>
      </c>
      <c r="AB17893" s="9">
        <v>3.7433275000000002E-2</v>
      </c>
      <c r="AC17893" s="9">
        <v>0.193476808</v>
      </c>
      <c r="AD17893" s="9">
        <v>-0.50850918899999997</v>
      </c>
      <c r="AE17893" s="9">
        <v>0.486186746</v>
      </c>
      <c r="AF17893" s="9">
        <v>5</v>
      </c>
      <c r="AG17893" s="18">
        <v>4.7470012999999998E-2</v>
      </c>
      <c r="AH17893" s="18">
        <v>0.217876141</v>
      </c>
      <c r="AI17893" s="18">
        <v>-0.67084464600000004</v>
      </c>
      <c r="AJ17893" s="18">
        <v>0.44929225699999997</v>
      </c>
      <c r="AK17893" s="18">
        <v>5</v>
      </c>
      <c r="AL17893" s="9">
        <v>4.5111274E-2</v>
      </c>
      <c r="AM17893" s="9">
        <v>0.212394148</v>
      </c>
      <c r="AN17893" s="9">
        <v>-0.616579557</v>
      </c>
      <c r="AO17893" s="9">
        <v>0.47537352300000002</v>
      </c>
      <c r="AP17893" s="9">
        <v>5</v>
      </c>
      <c r="AQ17893" s="17">
        <v>-0.15347424100000001</v>
      </c>
      <c r="AR17893" s="17">
        <v>-7.2805271000000005E-2</v>
      </c>
      <c r="AS17893" s="17">
        <v>0.113332346</v>
      </c>
      <c r="AT17893" s="17">
        <v>2.1460222000000001E-2</v>
      </c>
      <c r="AU17893" s="17">
        <v>-1.0141001E-2</v>
      </c>
      <c r="AV17893" s="8">
        <v>5.4809810000000002E-3</v>
      </c>
      <c r="AW17893" s="8">
        <v>2.8486503E-2</v>
      </c>
      <c r="AX17893" s="8">
        <v>-9.4231904000000005E-2</v>
      </c>
      <c r="AY17893" s="8">
        <v>4.8551894999999998E-2</v>
      </c>
      <c r="AZ17893" s="8">
        <v>7.6149977999999993E-2</v>
      </c>
      <c r="BA17893" s="17">
        <v>-5.4909855E-2</v>
      </c>
      <c r="BB17893" s="17">
        <v>6.6278591999999997E-2</v>
      </c>
      <c r="BC17893" s="17">
        <v>5.2035809000000002E-2</v>
      </c>
      <c r="BD17893" s="17">
        <v>3.5938947999999998E-2</v>
      </c>
      <c r="BE17893" s="17">
        <v>0.18080636899999999</v>
      </c>
      <c r="BF17893" s="8">
        <v>5.4081934999999998E-2</v>
      </c>
      <c r="BG17893" s="8">
        <v>0.22706209099999999</v>
      </c>
      <c r="BH17893" s="8">
        <v>1.8447763999999998E-2</v>
      </c>
      <c r="BI17893" s="8">
        <v>9.8063417E-2</v>
      </c>
      <c r="BJ17893" s="8">
        <v>-8.7473437000000001E-2</v>
      </c>
      <c r="BK17893" s="9" t="s">
        <v>18594</v>
      </c>
      <c r="BL17893" s="9" t="s">
        <v>18594</v>
      </c>
      <c r="BM17893" s="9">
        <v>461</v>
      </c>
      <c r="BN17893" s="9" t="s">
        <v>18594</v>
      </c>
      <c r="BO17893" s="9" t="s">
        <v>18595</v>
      </c>
      <c r="BP17893" s="9" t="s">
        <v>18596</v>
      </c>
      <c r="BQ17893" s="9">
        <v>39</v>
      </c>
      <c r="BR17893" s="9" t="s">
        <v>38712</v>
      </c>
      <c r="BS17893" s="9" t="s">
        <v>38713</v>
      </c>
      <c r="BT17893" s="9">
        <v>1</v>
      </c>
      <c r="BU17893" s="9" t="s">
        <v>97</v>
      </c>
    </row>
    <row r="17894" spans="1:73" x14ac:dyDescent="0.2">
      <c r="A17894" s="17">
        <v>8.6478017270565005E-2</v>
      </c>
      <c r="B17894" s="17">
        <v>0.46115204691886902</v>
      </c>
      <c r="C17894" s="8">
        <v>-3.7304000579752001E-4</v>
      </c>
      <c r="D17894" s="8">
        <v>1.39589095488191E-3</v>
      </c>
      <c r="E17894" s="17">
        <v>-3.07340063154697E-2</v>
      </c>
      <c r="F17894" s="17">
        <v>-5.7447757571935702E-2</v>
      </c>
      <c r="G17894" s="8">
        <v>-0.12534980475902599</v>
      </c>
      <c r="H17894" s="8">
        <v>-9.0472728013992296E-2</v>
      </c>
      <c r="Q17894" s="11">
        <v>3.2200000000000002E-134</v>
      </c>
      <c r="R17894" s="9">
        <v>337.85</v>
      </c>
      <c r="S17894" s="9">
        <v>829990000</v>
      </c>
      <c r="T17894" s="8">
        <v>1</v>
      </c>
      <c r="U17894" s="9">
        <v>337.85</v>
      </c>
      <c r="V17894" s="9">
        <v>0.79462999999999995</v>
      </c>
      <c r="W17894" s="18">
        <v>3.7141265E-2</v>
      </c>
      <c r="X17894" s="18">
        <v>0.192720692</v>
      </c>
      <c r="Y17894" s="18">
        <v>-0.52613831700000002</v>
      </c>
      <c r="Z17894" s="18">
        <v>0.46467030599999998</v>
      </c>
      <c r="AA17894" s="18">
        <v>5</v>
      </c>
      <c r="AB17894" s="9">
        <v>3.7433275000000002E-2</v>
      </c>
      <c r="AC17894" s="9">
        <v>0.193476808</v>
      </c>
      <c r="AD17894" s="9">
        <v>-0.55479572499999996</v>
      </c>
      <c r="AE17894" s="9">
        <v>0.43990021099999999</v>
      </c>
      <c r="AF17894" s="9">
        <v>5</v>
      </c>
      <c r="AG17894" s="18">
        <v>4.7470012999999998E-2</v>
      </c>
      <c r="AH17894" s="18">
        <v>0.217876141</v>
      </c>
      <c r="AI17894" s="18">
        <v>-0.685418258</v>
      </c>
      <c r="AJ17894" s="18">
        <v>0.43471864500000001</v>
      </c>
      <c r="AK17894" s="18">
        <v>5</v>
      </c>
      <c r="AL17894" s="9">
        <v>4.5111274E-2</v>
      </c>
      <c r="AM17894" s="9">
        <v>0.212394148</v>
      </c>
      <c r="AN17894" s="9">
        <v>-0.63644927200000001</v>
      </c>
      <c r="AO17894" s="9">
        <v>0.45550380800000001</v>
      </c>
      <c r="AP17894" s="9">
        <v>5</v>
      </c>
      <c r="AQ17894" s="17">
        <v>2.079319E-3</v>
      </c>
      <c r="AR17894" s="17">
        <v>5.4306880000000002E-2</v>
      </c>
      <c r="AS17894" s="17">
        <v>-7.1837799999999999E-4</v>
      </c>
      <c r="AT17894" s="17">
        <v>0.155688196</v>
      </c>
      <c r="AU17894" s="17">
        <v>3.9329073999999999E-2</v>
      </c>
      <c r="AV17894" s="8">
        <v>0.17991972000000001</v>
      </c>
      <c r="AW17894" s="8">
        <v>0.103948548</v>
      </c>
      <c r="AX17894" s="8">
        <v>-3.8697276000000003E-2</v>
      </c>
      <c r="AY17894" s="8">
        <v>-0.25649160100000001</v>
      </c>
      <c r="AZ17894" s="8">
        <v>-0.170384392</v>
      </c>
      <c r="BA17894" s="17">
        <v>2.6890812E-2</v>
      </c>
      <c r="BB17894" s="17">
        <v>0.158714145</v>
      </c>
      <c r="BC17894" s="17">
        <v>5.0408005999999998E-2</v>
      </c>
      <c r="BD17894" s="17">
        <v>9.8417512999999998E-2</v>
      </c>
      <c r="BE17894" s="17">
        <v>-0.12996458999999999</v>
      </c>
      <c r="BF17894" s="8">
        <v>0.184986547</v>
      </c>
      <c r="BG17894" s="8">
        <v>0.252007604</v>
      </c>
      <c r="BH17894" s="8">
        <v>-2.3359577999999999E-2</v>
      </c>
      <c r="BI17894" s="8">
        <v>-6.0381419999999998E-2</v>
      </c>
      <c r="BJ17894" s="8">
        <v>-0.14692206699999999</v>
      </c>
      <c r="BK17894" s="9" t="s">
        <v>18594</v>
      </c>
      <c r="BL17894" s="9" t="s">
        <v>18594</v>
      </c>
      <c r="BM17894" s="9">
        <v>30554</v>
      </c>
      <c r="BN17894" s="9" t="s">
        <v>18594</v>
      </c>
      <c r="BO17894" s="9" t="s">
        <v>18595</v>
      </c>
      <c r="BP17894" s="9" t="s">
        <v>18596</v>
      </c>
      <c r="BQ17894" s="9">
        <v>47</v>
      </c>
      <c r="BR17894" s="9" t="s">
        <v>30699</v>
      </c>
      <c r="BS17894" s="9" t="s">
        <v>30700</v>
      </c>
      <c r="BT17894" s="9">
        <v>1</v>
      </c>
      <c r="BU17894" s="9" t="s">
        <v>218</v>
      </c>
    </row>
    <row r="17895" spans="1:73" x14ac:dyDescent="0.2">
      <c r="A17895" s="17">
        <v>-7.54058687016368E-3</v>
      </c>
      <c r="B17895" s="17">
        <v>0.13633430004119901</v>
      </c>
      <c r="C17895" s="8">
        <v>5.0191802438348499E-4</v>
      </c>
      <c r="D17895" s="8">
        <v>6.2704677693545801E-3</v>
      </c>
      <c r="E17895" s="17">
        <v>1.6785120591521301E-2</v>
      </c>
      <c r="F17895" s="17">
        <v>7.7941425144672394E-2</v>
      </c>
      <c r="G17895" s="8">
        <v>-0.106368385255337</v>
      </c>
      <c r="H17895" s="8">
        <v>-7.2449497878551497E-2</v>
      </c>
      <c r="Q17895" s="11">
        <v>1.4499999999999999E-243</v>
      </c>
      <c r="R17895" s="9">
        <v>404.33</v>
      </c>
      <c r="S17895" s="9">
        <v>18578000000</v>
      </c>
      <c r="T17895" s="8">
        <v>1</v>
      </c>
      <c r="U17895" s="9">
        <v>148.69</v>
      </c>
      <c r="V17895" s="9">
        <v>0.14949000000000001</v>
      </c>
      <c r="W17895" s="18">
        <v>3.7141265E-2</v>
      </c>
      <c r="X17895" s="18">
        <v>0.192720692</v>
      </c>
      <c r="Y17895" s="18">
        <v>-0.478619191</v>
      </c>
      <c r="Z17895" s="18">
        <v>0.512189432</v>
      </c>
      <c r="AA17895" s="18">
        <v>5</v>
      </c>
      <c r="AB17895" s="9">
        <v>3.7433275000000002E-2</v>
      </c>
      <c r="AC17895" s="9">
        <v>0.193476808</v>
      </c>
      <c r="AD17895" s="9">
        <v>-0.41940653900000002</v>
      </c>
      <c r="AE17895" s="9">
        <v>0.57528939599999995</v>
      </c>
      <c r="AF17895" s="9">
        <v>5</v>
      </c>
      <c r="AG17895" s="18">
        <v>4.7470012999999998E-2</v>
      </c>
      <c r="AH17895" s="18">
        <v>0.217876141</v>
      </c>
      <c r="AI17895" s="18">
        <v>-0.666436837</v>
      </c>
      <c r="AJ17895" s="18">
        <v>0.45370006600000001</v>
      </c>
      <c r="AK17895" s="18">
        <v>5</v>
      </c>
      <c r="AL17895" s="9">
        <v>4.5111274E-2</v>
      </c>
      <c r="AM17895" s="9">
        <v>0.212394148</v>
      </c>
      <c r="AN17895" s="9">
        <v>-0.61842603799999996</v>
      </c>
      <c r="AO17895" s="9">
        <v>0.47352704200000001</v>
      </c>
      <c r="AP17895" s="9">
        <v>5</v>
      </c>
      <c r="AQ17895" s="17">
        <v>7.4440068999999998E-2</v>
      </c>
      <c r="AR17895" s="17">
        <v>0.122136816</v>
      </c>
      <c r="AS17895" s="17">
        <v>7.1852013000000006E-2</v>
      </c>
      <c r="AT17895" s="17">
        <v>0.12761387199999999</v>
      </c>
      <c r="AU17895" s="17">
        <v>0.104521655</v>
      </c>
      <c r="AV17895" s="8">
        <v>0.128018245</v>
      </c>
      <c r="AW17895" s="8">
        <v>7.7902831000000006E-2</v>
      </c>
      <c r="AX17895" s="8">
        <v>0.15270060299999999</v>
      </c>
      <c r="AY17895" s="8">
        <v>0.123414487</v>
      </c>
      <c r="AZ17895" s="8">
        <v>5.6231196999999997E-2</v>
      </c>
      <c r="BA17895" s="17">
        <v>0.128799886</v>
      </c>
      <c r="BB17895" s="17">
        <v>9.3730255999999998E-2</v>
      </c>
      <c r="BC17895" s="17">
        <v>1.545296E-3</v>
      </c>
      <c r="BD17895" s="17">
        <v>5.9774026000000001E-2</v>
      </c>
      <c r="BE17895" s="17">
        <v>1.9191116000000001E-2</v>
      </c>
      <c r="BF17895" s="8">
        <v>7.2522074000000006E-2</v>
      </c>
      <c r="BG17895" s="8">
        <v>4.4762301999999997E-2</v>
      </c>
      <c r="BH17895" s="8">
        <v>0.10811810199999999</v>
      </c>
      <c r="BI17895" s="8">
        <v>3.8606073999999997E-2</v>
      </c>
      <c r="BJ17895" s="8">
        <v>3.6522436999999998E-2</v>
      </c>
      <c r="BK17895" s="9" t="s">
        <v>18594</v>
      </c>
      <c r="BL17895" s="9" t="s">
        <v>18594</v>
      </c>
      <c r="BM17895" s="9">
        <v>453</v>
      </c>
      <c r="BN17895" s="9" t="s">
        <v>18594</v>
      </c>
      <c r="BO17895" s="9" t="s">
        <v>18595</v>
      </c>
      <c r="BP17895" s="9" t="s">
        <v>18596</v>
      </c>
      <c r="BQ17895" s="9">
        <v>195</v>
      </c>
      <c r="BR17895" s="9" t="s">
        <v>36971</v>
      </c>
      <c r="BS17895" s="9" t="s">
        <v>36972</v>
      </c>
      <c r="BT17895" s="9">
        <v>1</v>
      </c>
      <c r="BU17895" s="9" t="s">
        <v>97</v>
      </c>
    </row>
    <row r="17896" spans="1:73" x14ac:dyDescent="0.2">
      <c r="A17896" s="17">
        <v>-3.5071570891886902E-3</v>
      </c>
      <c r="B17896" s="17">
        <v>2.8220422565937001E-2</v>
      </c>
      <c r="C17896" s="8">
        <v>1.6698768362402899E-2</v>
      </c>
      <c r="D17896" s="8">
        <v>0.12747910618781999</v>
      </c>
      <c r="E17896" s="17">
        <v>-7.3584854602813707E-2</v>
      </c>
      <c r="F17896" s="17">
        <v>-1.5213230624795E-2</v>
      </c>
      <c r="G17896" s="8">
        <v>-0.15961529314518</v>
      </c>
      <c r="H17896" s="8">
        <v>-0.140851214528084</v>
      </c>
      <c r="Q17896" s="11">
        <v>3.0300000000000002E-78</v>
      </c>
      <c r="R17896" s="9">
        <v>268.08</v>
      </c>
      <c r="S17896" s="9">
        <v>1112900000</v>
      </c>
      <c r="T17896" s="8">
        <v>1</v>
      </c>
      <c r="U17896" s="9">
        <v>268.08</v>
      </c>
      <c r="V17896" s="9">
        <v>0.49206</v>
      </c>
      <c r="W17896" s="18">
        <v>3.7141265E-2</v>
      </c>
      <c r="X17896" s="18">
        <v>0.192720692</v>
      </c>
      <c r="Y17896" s="18">
        <v>-0.56898916399999999</v>
      </c>
      <c r="Z17896" s="18">
        <v>0.42181945900000001</v>
      </c>
      <c r="AA17896" s="18">
        <v>5</v>
      </c>
      <c r="AB17896" s="9">
        <v>3.7433275000000002E-2</v>
      </c>
      <c r="AC17896" s="9">
        <v>0.193476808</v>
      </c>
      <c r="AD17896" s="9">
        <v>-0.512561198</v>
      </c>
      <c r="AE17896" s="9">
        <v>0.48213473800000001</v>
      </c>
      <c r="AF17896" s="9">
        <v>5</v>
      </c>
      <c r="AG17896" s="18">
        <v>4.7470012999999998E-2</v>
      </c>
      <c r="AH17896" s="18">
        <v>0.217876141</v>
      </c>
      <c r="AI17896" s="18">
        <v>-0.71968374000000002</v>
      </c>
      <c r="AJ17896" s="18">
        <v>0.400453163</v>
      </c>
      <c r="AK17896" s="18">
        <v>5</v>
      </c>
      <c r="AL17896" s="9">
        <v>4.5111274E-2</v>
      </c>
      <c r="AM17896" s="9">
        <v>0.212394148</v>
      </c>
      <c r="AN17896" s="9">
        <v>-0.68682774899999999</v>
      </c>
      <c r="AO17896" s="9">
        <v>0.40512533099999998</v>
      </c>
      <c r="AP17896" s="9">
        <v>5</v>
      </c>
      <c r="AQ17896" s="17">
        <v>4.7325975999999999E-2</v>
      </c>
      <c r="AR17896" s="17">
        <v>3.6541887000000002E-2</v>
      </c>
      <c r="AS17896" s="17">
        <v>-1.7365999999999999E-2</v>
      </c>
      <c r="AT17896" s="17">
        <v>5.6580167000000001E-2</v>
      </c>
      <c r="AU17896" s="17">
        <v>-9.7728125999999998E-2</v>
      </c>
      <c r="AV17896" s="8">
        <v>6.7786865000000002E-2</v>
      </c>
      <c r="AW17896" s="8">
        <v>3.9078016E-2</v>
      </c>
      <c r="AX17896" s="8">
        <v>-9.2572643999999996E-2</v>
      </c>
      <c r="AY17896" s="8">
        <v>-3.9784931000000003E-2</v>
      </c>
      <c r="AZ17896" s="8">
        <v>6.8382382000000005E-2</v>
      </c>
      <c r="BA17896" s="17">
        <v>-1.9401213E-2</v>
      </c>
      <c r="BB17896" s="17">
        <v>5.7292398000000001E-2</v>
      </c>
      <c r="BC17896" s="17">
        <v>-0.136578962</v>
      </c>
      <c r="BD17896" s="17">
        <v>7.6324201999999994E-2</v>
      </c>
      <c r="BE17896" s="17">
        <v>4.8881280999999999E-2</v>
      </c>
      <c r="BF17896" s="8">
        <v>-0.13215476300000001</v>
      </c>
      <c r="BG17896" s="8">
        <v>4.1987776999999997E-2</v>
      </c>
      <c r="BH17896" s="8">
        <v>1.1409325999999999E-2</v>
      </c>
      <c r="BI17896" s="8">
        <v>1.8371182999999999E-2</v>
      </c>
      <c r="BJ17896" s="8">
        <v>3.4103369999999998E-3</v>
      </c>
      <c r="BK17896" s="9" t="s">
        <v>18594</v>
      </c>
      <c r="BL17896" s="9" t="s">
        <v>18594</v>
      </c>
      <c r="BM17896" s="9">
        <v>454</v>
      </c>
      <c r="BN17896" s="9" t="s">
        <v>18594</v>
      </c>
      <c r="BO17896" s="9" t="s">
        <v>18595</v>
      </c>
      <c r="BP17896" s="9" t="s">
        <v>18596</v>
      </c>
      <c r="BQ17896" s="9">
        <v>201</v>
      </c>
      <c r="BR17896" s="9" t="s">
        <v>36723</v>
      </c>
      <c r="BS17896" s="9" t="s">
        <v>36724</v>
      </c>
      <c r="BT17896" s="9">
        <v>1</v>
      </c>
      <c r="BU17896" s="9" t="s">
        <v>97</v>
      </c>
    </row>
    <row r="17897" spans="1:73" x14ac:dyDescent="0.2">
      <c r="A17897" s="17">
        <v>7.0062042213976401E-3</v>
      </c>
      <c r="B17897" s="17">
        <v>5.0891548395156902E-2</v>
      </c>
      <c r="C17897" s="8">
        <v>3.8313928991556202E-2</v>
      </c>
      <c r="D17897" s="8">
        <v>0.33188185095786998</v>
      </c>
      <c r="E17897" s="17">
        <v>-1.32270494941622E-3</v>
      </c>
      <c r="F17897" s="17">
        <v>5.0529044121503802E-2</v>
      </c>
      <c r="G17897" s="8">
        <v>-3.3433731645345702E-2</v>
      </c>
      <c r="H17897" s="8">
        <v>-3.2477959990501397E-2</v>
      </c>
      <c r="Q17897" s="11">
        <v>1.0500000000000001E-21</v>
      </c>
      <c r="R17897" s="9">
        <v>179.21</v>
      </c>
      <c r="S17897" s="9">
        <v>149270000</v>
      </c>
      <c r="T17897" s="8">
        <v>1</v>
      </c>
      <c r="U17897" s="9">
        <v>179.21</v>
      </c>
      <c r="V17897" s="9">
        <v>-0.21734000000000001</v>
      </c>
      <c r="W17897" s="18">
        <v>4.5858383000000003E-2</v>
      </c>
      <c r="X17897" s="18">
        <v>0.21414570499999999</v>
      </c>
      <c r="Y17897" s="18">
        <v>-0.59588649900000001</v>
      </c>
      <c r="Z17897" s="18">
        <v>0.59324108900000005</v>
      </c>
      <c r="AA17897" s="18">
        <v>4</v>
      </c>
      <c r="AB17897" s="9">
        <v>3.7433275000000002E-2</v>
      </c>
      <c r="AC17897" s="9">
        <v>0.193476808</v>
      </c>
      <c r="AD17897" s="9">
        <v>-0.44681892499999998</v>
      </c>
      <c r="AE17897" s="9">
        <v>0.54787701099999997</v>
      </c>
      <c r="AF17897" s="9">
        <v>5</v>
      </c>
      <c r="AG17897" s="18">
        <v>5.8781964999999999E-2</v>
      </c>
      <c r="AH17897" s="18">
        <v>0.24244992300000001</v>
      </c>
      <c r="AI17897" s="18">
        <v>-0.70658263300000002</v>
      </c>
      <c r="AJ17897" s="18">
        <v>0.63971517200000005</v>
      </c>
      <c r="AK17897" s="18">
        <v>4</v>
      </c>
      <c r="AL17897" s="9">
        <v>4.5111274E-2</v>
      </c>
      <c r="AM17897" s="9">
        <v>0.212394148</v>
      </c>
      <c r="AN17897" s="9">
        <v>-0.57845450099999995</v>
      </c>
      <c r="AO17897" s="9">
        <v>0.51349857899999996</v>
      </c>
      <c r="AP17897" s="9">
        <v>5</v>
      </c>
      <c r="AQ17897" s="17">
        <v>0.16113327399999999</v>
      </c>
      <c r="AR17897" s="17">
        <v>-5.2956518000000001E-2</v>
      </c>
      <c r="AS17897" s="17">
        <v>0.111871451</v>
      </c>
      <c r="AT17897" s="17" t="s">
        <v>90</v>
      </c>
      <c r="AU17897" s="17">
        <v>0.121971674</v>
      </c>
      <c r="AV17897" s="8">
        <v>7.5596333000000002E-2</v>
      </c>
      <c r="AW17897" s="8">
        <v>0.12187732</v>
      </c>
      <c r="AX17897" s="8">
        <v>0.12311116599999999</v>
      </c>
      <c r="AY17897" s="8">
        <v>6.9985293000000004E-2</v>
      </c>
      <c r="AZ17897" s="8">
        <v>1.9237189999999999E-3</v>
      </c>
      <c r="BA17897" s="17">
        <v>0.13611404599999999</v>
      </c>
      <c r="BB17897" s="17">
        <v>0.233915552</v>
      </c>
      <c r="BC17897" s="17">
        <v>0.14699105900000001</v>
      </c>
      <c r="BD17897" s="17" t="s">
        <v>90</v>
      </c>
      <c r="BE17897" s="17">
        <v>4.3791451000000002E-2</v>
      </c>
      <c r="BF17897" s="8">
        <v>0.16767938399999999</v>
      </c>
      <c r="BG17897" s="8">
        <v>5.4431923E-2</v>
      </c>
      <c r="BH17897" s="8">
        <v>8.7966806999999994E-2</v>
      </c>
      <c r="BI17897" s="8">
        <v>0.18169307700000001</v>
      </c>
      <c r="BJ17897" s="8">
        <v>1.7674299000000001E-2</v>
      </c>
      <c r="BK17897" s="9" t="s">
        <v>18594</v>
      </c>
      <c r="BL17897" s="9" t="s">
        <v>18594</v>
      </c>
      <c r="BM17897" s="9">
        <v>457</v>
      </c>
      <c r="BN17897" s="9" t="s">
        <v>18594</v>
      </c>
      <c r="BO17897" s="9" t="s">
        <v>18595</v>
      </c>
      <c r="BP17897" s="9" t="s">
        <v>18596</v>
      </c>
      <c r="BQ17897" s="9">
        <v>453</v>
      </c>
      <c r="BR17897" s="9" t="s">
        <v>35944</v>
      </c>
      <c r="BS17897" s="9" t="s">
        <v>35945</v>
      </c>
      <c r="BT17897" s="9">
        <v>1</v>
      </c>
      <c r="BU17897" s="9" t="s">
        <v>97</v>
      </c>
    </row>
    <row r="17898" spans="1:73" x14ac:dyDescent="0.2">
      <c r="A17898" s="17">
        <v>1.8253307789564101E-2</v>
      </c>
      <c r="B17898" s="17">
        <v>9.1951772570610005E-2</v>
      </c>
      <c r="C17898" s="8">
        <v>1.6928149852901699E-3</v>
      </c>
      <c r="D17898" s="8">
        <v>1.31993098184466E-2</v>
      </c>
      <c r="E17898" s="17">
        <v>3.4613467752933502E-2</v>
      </c>
      <c r="F17898" s="17">
        <v>7.1318551898002597E-2</v>
      </c>
      <c r="G17898" s="8">
        <v>-0.114276543259621</v>
      </c>
      <c r="H17898" s="8">
        <v>-8.1446446478366893E-2</v>
      </c>
      <c r="Q17898" s="11">
        <v>5.7900000000000001E-21</v>
      </c>
      <c r="R17898" s="9">
        <v>179.5</v>
      </c>
      <c r="S17898" s="9">
        <v>291070000</v>
      </c>
      <c r="T17898" s="8">
        <v>0.97478500000000001</v>
      </c>
      <c r="U17898" s="9">
        <v>176.25</v>
      </c>
      <c r="V17898" s="9">
        <v>-5.4107000000000002E-2</v>
      </c>
      <c r="W17898" s="18">
        <v>3.7141265E-2</v>
      </c>
      <c r="X17898" s="18">
        <v>0.192720692</v>
      </c>
      <c r="Y17898" s="18">
        <v>-0.46079084199999998</v>
      </c>
      <c r="Z17898" s="18">
        <v>0.53001777999999999</v>
      </c>
      <c r="AA17898" s="18">
        <v>5</v>
      </c>
      <c r="AB17898" s="9">
        <v>3.7433275000000002E-2</v>
      </c>
      <c r="AC17898" s="9">
        <v>0.193476808</v>
      </c>
      <c r="AD17898" s="9">
        <v>-0.426029412</v>
      </c>
      <c r="AE17898" s="9">
        <v>0.56866652299999998</v>
      </c>
      <c r="AF17898" s="9">
        <v>5</v>
      </c>
      <c r="AG17898" s="18">
        <v>4.7470012999999998E-2</v>
      </c>
      <c r="AH17898" s="18">
        <v>0.217876141</v>
      </c>
      <c r="AI17898" s="18">
        <v>-0.67434499699999995</v>
      </c>
      <c r="AJ17898" s="18">
        <v>0.44579190600000002</v>
      </c>
      <c r="AK17898" s="18">
        <v>5</v>
      </c>
      <c r="AL17898" s="9">
        <v>4.5111274E-2</v>
      </c>
      <c r="AM17898" s="9">
        <v>0.212394148</v>
      </c>
      <c r="AN17898" s="9">
        <v>-0.62742298900000004</v>
      </c>
      <c r="AO17898" s="9">
        <v>0.46453009099999998</v>
      </c>
      <c r="AP17898" s="9">
        <v>5</v>
      </c>
      <c r="AQ17898" s="17">
        <v>0.10501089700000001</v>
      </c>
      <c r="AR17898" s="17">
        <v>9.0646632000000005E-2</v>
      </c>
      <c r="AS17898" s="17">
        <v>0.28722017999999999</v>
      </c>
      <c r="AT17898" s="17">
        <v>1.2056373E-2</v>
      </c>
      <c r="AU17898" s="17">
        <v>9.9380716999999993E-2</v>
      </c>
      <c r="AV17898" s="8">
        <v>2.0829923E-2</v>
      </c>
      <c r="AW17898" s="8">
        <v>6.0274065000000002E-2</v>
      </c>
      <c r="AX17898" s="8">
        <v>0.315138906</v>
      </c>
      <c r="AY17898" s="8">
        <v>-7.2981959999999999E-3</v>
      </c>
      <c r="AZ17898" s="8">
        <v>0.11410356300000001</v>
      </c>
      <c r="BA17898" s="17">
        <v>0.13942660400000001</v>
      </c>
      <c r="BB17898" s="17">
        <v>9.5925896999999996E-2</v>
      </c>
      <c r="BC17898" s="17">
        <v>2.6679059999999998E-3</v>
      </c>
      <c r="BD17898" s="17">
        <v>8.7344511999999999E-2</v>
      </c>
      <c r="BE17898" s="17">
        <v>-6.3393152999999994E-2</v>
      </c>
      <c r="BF17898" s="8">
        <v>-1.4179686E-2</v>
      </c>
      <c r="BG17898" s="8">
        <v>0.11165594299999999</v>
      </c>
      <c r="BH17898" s="8">
        <v>5.8611139999999997E-3</v>
      </c>
      <c r="BI17898" s="8">
        <v>9.1487043000000004E-2</v>
      </c>
      <c r="BJ17898" s="8">
        <v>5.8683275999999999E-2</v>
      </c>
      <c r="BK17898" s="9" t="s">
        <v>18594</v>
      </c>
      <c r="BL17898" s="9" t="s">
        <v>18594</v>
      </c>
      <c r="BM17898" s="9">
        <v>458</v>
      </c>
      <c r="BN17898" s="9" t="s">
        <v>18594</v>
      </c>
      <c r="BO17898" s="9" t="s">
        <v>18595</v>
      </c>
      <c r="BP17898" s="9" t="s">
        <v>18596</v>
      </c>
      <c r="BQ17898" s="9">
        <v>457</v>
      </c>
      <c r="BR17898" s="9" t="s">
        <v>35075</v>
      </c>
      <c r="BS17898" s="9" t="s">
        <v>35076</v>
      </c>
      <c r="BT17898" s="9">
        <v>1</v>
      </c>
      <c r="BU17898" s="9" t="s">
        <v>97</v>
      </c>
    </row>
    <row r="17899" spans="1:73" x14ac:dyDescent="0.2">
      <c r="A17899" s="17">
        <v>-0.34354943037033098</v>
      </c>
      <c r="B17899" s="17">
        <v>0.32935515046119701</v>
      </c>
      <c r="C17899" s="8">
        <v>-0.55215281248092696</v>
      </c>
      <c r="D17899" s="8">
        <v>0.40329641103744501</v>
      </c>
      <c r="E17899" s="17">
        <v>-0.63407915830612205</v>
      </c>
      <c r="F17899" s="17">
        <v>-0.22760386765003199</v>
      </c>
      <c r="G17899" s="8">
        <v>-0.98458641767501798</v>
      </c>
      <c r="H17899" s="8">
        <v>-0.41585350036621099</v>
      </c>
      <c r="K17899" s="18" t="s">
        <v>159</v>
      </c>
      <c r="O17899" s="9" t="s">
        <v>159</v>
      </c>
      <c r="Q17899" s="9">
        <v>2.5340399999999999E-4</v>
      </c>
      <c r="R17899" s="9">
        <v>104.05</v>
      </c>
      <c r="S17899" s="9">
        <v>97904000</v>
      </c>
      <c r="T17899" s="8">
        <v>1</v>
      </c>
      <c r="U17899" s="9">
        <v>65.626999999999995</v>
      </c>
      <c r="V17899" s="9">
        <v>-0.31214999999999998</v>
      </c>
      <c r="W17899" s="18">
        <v>4.5858415999999999E-2</v>
      </c>
      <c r="X17899" s="18">
        <v>0.21414578100000001</v>
      </c>
      <c r="Y17899" s="18">
        <v>-1.228643149</v>
      </c>
      <c r="Z17899" s="18">
        <v>-3.9515137999999998E-2</v>
      </c>
      <c r="AA17899" s="18">
        <v>4</v>
      </c>
      <c r="AB17899" s="9">
        <v>5.9986402000000001E-2</v>
      </c>
      <c r="AC17899" s="9">
        <v>0.244921215</v>
      </c>
      <c r="AD17899" s="9">
        <v>-1.0070524890000001</v>
      </c>
      <c r="AE17899" s="9">
        <v>0.55184474500000003</v>
      </c>
      <c r="AF17899" s="9">
        <v>3</v>
      </c>
      <c r="AG17899" s="18">
        <v>5.8782016999999999E-2</v>
      </c>
      <c r="AH17899" s="18">
        <v>0.24245002900000001</v>
      </c>
      <c r="AI17899" s="18">
        <v>-1.657735621</v>
      </c>
      <c r="AJ17899" s="18">
        <v>-0.31143722699999998</v>
      </c>
      <c r="AK17899" s="18">
        <v>4</v>
      </c>
      <c r="AL17899" s="9">
        <v>7.3055885000000001E-2</v>
      </c>
      <c r="AM17899" s="9">
        <v>0.27028852199999998</v>
      </c>
      <c r="AN17899" s="9">
        <v>-1.2760321999999999</v>
      </c>
      <c r="AO17899" s="9">
        <v>0.44432521600000002</v>
      </c>
      <c r="AP17899" s="9">
        <v>3</v>
      </c>
      <c r="AQ17899" s="17">
        <v>-7.9032703999999995E-2</v>
      </c>
      <c r="AR17899" s="17" t="s">
        <v>90</v>
      </c>
      <c r="AS17899" s="17">
        <v>0.129176244</v>
      </c>
      <c r="AT17899" s="17">
        <v>-1.3037565950000001</v>
      </c>
      <c r="AU17899" s="17">
        <v>-1.111810923</v>
      </c>
      <c r="AV17899" s="8">
        <v>-0.481305182</v>
      </c>
      <c r="AW17899" s="8" t="s">
        <v>90</v>
      </c>
      <c r="AX17899" s="8">
        <v>-9.0745046999999995E-2</v>
      </c>
      <c r="AY17899" s="8" t="s">
        <v>90</v>
      </c>
      <c r="AZ17899" s="8">
        <v>-0.171369463</v>
      </c>
      <c r="BA17899" s="17">
        <v>-4.3627120999999998E-2</v>
      </c>
      <c r="BB17899" s="17" t="s">
        <v>90</v>
      </c>
      <c r="BC17899" s="17">
        <v>3.4578009999999999E-2</v>
      </c>
      <c r="BD17899" s="17">
        <v>-1.671746612</v>
      </c>
      <c r="BE17899" s="17">
        <v>-1.7879046199999999</v>
      </c>
      <c r="BF17899" s="8">
        <v>-0.17477178600000001</v>
      </c>
      <c r="BG17899" s="8" t="s">
        <v>90</v>
      </c>
      <c r="BH17899" s="8">
        <v>-0.33053010700000002</v>
      </c>
      <c r="BI17899" s="8" t="s">
        <v>90</v>
      </c>
      <c r="BJ17899" s="8">
        <v>-0.43976491699999998</v>
      </c>
      <c r="BK17899" s="9" t="s">
        <v>18594</v>
      </c>
      <c r="BL17899" s="9" t="s">
        <v>18594</v>
      </c>
      <c r="BM17899" s="9">
        <v>451</v>
      </c>
      <c r="BN17899" s="9" t="s">
        <v>18594</v>
      </c>
      <c r="BO17899" s="9" t="s">
        <v>18595</v>
      </c>
      <c r="BP17899" s="9" t="s">
        <v>18596</v>
      </c>
      <c r="BQ17899" s="9">
        <v>605</v>
      </c>
      <c r="BR17899" s="9" t="s">
        <v>18597</v>
      </c>
      <c r="BS17899" s="9" t="s">
        <v>18598</v>
      </c>
      <c r="BT17899" s="9">
        <v>1</v>
      </c>
      <c r="BU17899" s="9" t="s">
        <v>97</v>
      </c>
    </row>
    <row r="17900" spans="1:73" x14ac:dyDescent="0.2">
      <c r="A17900" s="17">
        <v>-0.16409702599048601</v>
      </c>
      <c r="B17900" s="17">
        <v>1.94837009906769</v>
      </c>
      <c r="C17900" s="8">
        <v>-0.10944989323616</v>
      </c>
      <c r="D17900" s="8">
        <v>1.3883352279663099</v>
      </c>
      <c r="E17900" s="17">
        <v>-3.41775082051754E-2</v>
      </c>
      <c r="F17900" s="17">
        <v>0.17474749684333801</v>
      </c>
      <c r="G17900" s="8">
        <v>-0.15037082135677299</v>
      </c>
      <c r="H17900" s="8">
        <v>-1.0985856875777199E-2</v>
      </c>
      <c r="Q17900" s="11">
        <v>3.5700000000000002E-234</v>
      </c>
      <c r="R17900" s="9">
        <v>407.55</v>
      </c>
      <c r="S17900" s="9">
        <v>12027000000</v>
      </c>
      <c r="T17900" s="8">
        <v>1</v>
      </c>
      <c r="U17900" s="9">
        <v>292.44</v>
      </c>
      <c r="V17900" s="9">
        <v>-0.55564000000000002</v>
      </c>
      <c r="W17900" s="18">
        <v>3.7141265E-2</v>
      </c>
      <c r="X17900" s="18">
        <v>0.192720692</v>
      </c>
      <c r="Y17900" s="18">
        <v>-0.52958182099999995</v>
      </c>
      <c r="Z17900" s="18">
        <v>0.46122680199999999</v>
      </c>
      <c r="AA17900" s="18">
        <v>5</v>
      </c>
      <c r="AB17900" s="9">
        <v>3.7433275000000002E-2</v>
      </c>
      <c r="AC17900" s="9">
        <v>0.193476808</v>
      </c>
      <c r="AD17900" s="9">
        <v>-0.32260046399999998</v>
      </c>
      <c r="AE17900" s="9">
        <v>0.67209547199999997</v>
      </c>
      <c r="AF17900" s="9">
        <v>5</v>
      </c>
      <c r="AG17900" s="18">
        <v>4.7470012999999998E-2</v>
      </c>
      <c r="AH17900" s="18">
        <v>0.217876141</v>
      </c>
      <c r="AI17900" s="18">
        <v>-0.71043927299999998</v>
      </c>
      <c r="AJ17900" s="18">
        <v>0.40969762999999998</v>
      </c>
      <c r="AK17900" s="18">
        <v>5</v>
      </c>
      <c r="AL17900" s="9">
        <v>4.5111274E-2</v>
      </c>
      <c r="AM17900" s="9">
        <v>0.212394148</v>
      </c>
      <c r="AN17900" s="9">
        <v>-0.55696239700000005</v>
      </c>
      <c r="AO17900" s="9">
        <v>0.53499068299999997</v>
      </c>
      <c r="AP17900" s="9">
        <v>5</v>
      </c>
      <c r="AQ17900" s="17">
        <v>4.9691039999999999E-2</v>
      </c>
      <c r="AR17900" s="17">
        <v>2.3802059E-2</v>
      </c>
      <c r="AS17900" s="17">
        <v>9.1199048000000005E-2</v>
      </c>
      <c r="AT17900" s="17">
        <v>2.3357415999999999E-2</v>
      </c>
      <c r="AU17900" s="17">
        <v>4.4527862000000001E-2</v>
      </c>
      <c r="AV17900" s="8">
        <v>0.122952454</v>
      </c>
      <c r="AW17900" s="8">
        <v>0.19199174599999999</v>
      </c>
      <c r="AX17900" s="8">
        <v>0.14581353999999999</v>
      </c>
      <c r="AY17900" s="8">
        <v>0.39682084299999998</v>
      </c>
      <c r="AZ17900" s="8">
        <v>0.19548395299999999</v>
      </c>
      <c r="BA17900" s="17">
        <v>3.3109396999999999E-2</v>
      </c>
      <c r="BB17900" s="17">
        <v>-4.3126706000000001E-2</v>
      </c>
      <c r="BC17900" s="17">
        <v>0.118093058</v>
      </c>
      <c r="BD17900" s="17">
        <v>-2.694618E-2</v>
      </c>
      <c r="BE17900" s="17">
        <v>-6.6033139999999999E-3</v>
      </c>
      <c r="BF17900" s="8">
        <v>8.4697299000000004E-2</v>
      </c>
      <c r="BG17900" s="8">
        <v>0.111125477</v>
      </c>
      <c r="BH17900" s="8">
        <v>0.25858703300000002</v>
      </c>
      <c r="BI17900" s="8">
        <v>6.3952275000000003E-2</v>
      </c>
      <c r="BJ17900" s="8">
        <v>0.103413641</v>
      </c>
      <c r="BK17900" s="9" t="s">
        <v>3458</v>
      </c>
      <c r="BL17900" s="9" t="s">
        <v>3458</v>
      </c>
      <c r="BM17900" s="9">
        <v>1769</v>
      </c>
      <c r="BN17900" s="9" t="s">
        <v>3458</v>
      </c>
      <c r="BO17900" s="9" t="s">
        <v>3459</v>
      </c>
      <c r="BP17900" s="9" t="s">
        <v>3460</v>
      </c>
      <c r="BQ17900" s="9">
        <v>2</v>
      </c>
      <c r="BR17900" s="9" t="s">
        <v>44660</v>
      </c>
      <c r="BS17900" s="9" t="s">
        <v>39817</v>
      </c>
      <c r="BT17900" s="9" t="s">
        <v>103</v>
      </c>
      <c r="BU17900" s="9" t="s">
        <v>97</v>
      </c>
    </row>
    <row r="17901" spans="1:73" x14ac:dyDescent="0.2">
      <c r="A17901" s="17">
        <v>-5.0132539123296703E-2</v>
      </c>
      <c r="B17901" s="17">
        <v>0.45632034540176403</v>
      </c>
      <c r="C17901" s="8">
        <v>3.1116917729377701E-2</v>
      </c>
      <c r="D17901" s="8">
        <v>0.14994013309478799</v>
      </c>
      <c r="E17901" s="17">
        <v>-6.06262497603893E-2</v>
      </c>
      <c r="F17901" s="17">
        <v>4.14398647844791E-2</v>
      </c>
      <c r="G17901" s="8">
        <v>-0.170328408479691</v>
      </c>
      <c r="H17901" s="8">
        <v>-0.16528904438018799</v>
      </c>
      <c r="Q17901" s="9">
        <v>0</v>
      </c>
      <c r="R17901" s="9">
        <v>465.65</v>
      </c>
      <c r="S17901" s="9">
        <v>3922800000</v>
      </c>
      <c r="T17901" s="8">
        <v>1</v>
      </c>
      <c r="U17901" s="9">
        <v>292.44</v>
      </c>
      <c r="V17901" s="9">
        <v>-0.55564000000000002</v>
      </c>
      <c r="W17901" s="18">
        <v>3.7141265E-2</v>
      </c>
      <c r="X17901" s="18">
        <v>0.192720692</v>
      </c>
      <c r="Y17901" s="18">
        <v>-0.55603056200000001</v>
      </c>
      <c r="Z17901" s="18">
        <v>0.43477806099999999</v>
      </c>
      <c r="AA17901" s="18">
        <v>5</v>
      </c>
      <c r="AB17901" s="9">
        <v>3.7433275000000002E-2</v>
      </c>
      <c r="AC17901" s="9">
        <v>0.193476808</v>
      </c>
      <c r="AD17901" s="9">
        <v>-0.45590810300000001</v>
      </c>
      <c r="AE17901" s="9">
        <v>0.53878783200000002</v>
      </c>
      <c r="AF17901" s="9">
        <v>5</v>
      </c>
      <c r="AG17901" s="18">
        <v>4.7470012999999998E-2</v>
      </c>
      <c r="AH17901" s="18">
        <v>0.217876141</v>
      </c>
      <c r="AI17901" s="18">
        <v>-0.73039685799999998</v>
      </c>
      <c r="AJ17901" s="18">
        <v>0.38974004499999998</v>
      </c>
      <c r="AK17901" s="18">
        <v>5</v>
      </c>
      <c r="AL17901" s="9">
        <v>4.5111274E-2</v>
      </c>
      <c r="AM17901" s="9">
        <v>0.212394148</v>
      </c>
      <c r="AN17901" s="9">
        <v>-0.71126557899999998</v>
      </c>
      <c r="AO17901" s="9">
        <v>0.38068750099999998</v>
      </c>
      <c r="AP17901" s="9">
        <v>5</v>
      </c>
      <c r="AQ17901" s="17">
        <v>5.5310905E-2</v>
      </c>
      <c r="AR17901" s="17">
        <v>2.1117058000000001E-2</v>
      </c>
      <c r="AS17901" s="17">
        <v>4.8733149999999996E-3</v>
      </c>
      <c r="AT17901" s="17">
        <v>-1.9711347000000001E-2</v>
      </c>
      <c r="AU17901" s="17">
        <v>3.1906784000000001E-2</v>
      </c>
      <c r="AV17901" s="8">
        <v>9.0009495999999994E-2</v>
      </c>
      <c r="AW17901" s="8">
        <v>0.237146199</v>
      </c>
      <c r="AX17901" s="8">
        <v>-1.0981678E-2</v>
      </c>
      <c r="AY17901" s="8">
        <v>7.1451396E-2</v>
      </c>
      <c r="AZ17901" s="8">
        <v>-4.3465997999999999E-2</v>
      </c>
      <c r="BA17901" s="17">
        <v>5.9816595E-2</v>
      </c>
      <c r="BB17901" s="17">
        <v>9.8954760000000003E-2</v>
      </c>
      <c r="BC17901" s="17">
        <v>-9.0420179000000003E-2</v>
      </c>
      <c r="BD17901" s="17">
        <v>5.7886480999999997E-2</v>
      </c>
      <c r="BE17901" s="17">
        <v>-0.15535552799999999</v>
      </c>
      <c r="BF17901" s="8">
        <v>-3.6525842000000003E-2</v>
      </c>
      <c r="BG17901" s="8">
        <v>0.15008115799999999</v>
      </c>
      <c r="BH17901" s="8">
        <v>-2.9480055000000002E-2</v>
      </c>
      <c r="BI17901" s="8">
        <v>-0.247660086</v>
      </c>
      <c r="BJ17901" s="8">
        <v>-2.1117628999999999E-2</v>
      </c>
      <c r="BK17901" s="9" t="s">
        <v>3458</v>
      </c>
      <c r="BL17901" s="9" t="s">
        <v>3458</v>
      </c>
      <c r="BM17901" s="9">
        <v>31097</v>
      </c>
      <c r="BN17901" s="9" t="s">
        <v>3458</v>
      </c>
      <c r="BO17901" s="9" t="s">
        <v>3459</v>
      </c>
      <c r="BP17901" s="9" t="s">
        <v>3460</v>
      </c>
      <c r="BQ17901" s="9">
        <v>6</v>
      </c>
      <c r="BR17901" s="9" t="s">
        <v>39816</v>
      </c>
      <c r="BS17901" s="9" t="s">
        <v>39817</v>
      </c>
      <c r="BT17901" s="9" t="s">
        <v>103</v>
      </c>
      <c r="BU17901" s="9" t="s">
        <v>218</v>
      </c>
    </row>
    <row r="17902" spans="1:73" x14ac:dyDescent="0.2">
      <c r="A17902" s="17">
        <v>0.108084574341774</v>
      </c>
      <c r="B17902" s="17">
        <v>0.56645303964614901</v>
      </c>
      <c r="C17902" s="8">
        <v>7.6151892542839106E-2</v>
      </c>
      <c r="D17902" s="8">
        <v>0.83711141347885099</v>
      </c>
      <c r="E17902" s="17">
        <v>0.74711620807647705</v>
      </c>
      <c r="F17902" s="17">
        <v>0.69141346216201804</v>
      </c>
      <c r="G17902" s="8">
        <v>1.6318787336349501</v>
      </c>
      <c r="H17902" s="8">
        <v>1.58233189582825</v>
      </c>
      <c r="K17902" s="18" t="s">
        <v>88</v>
      </c>
      <c r="L17902" s="18" t="s">
        <v>88</v>
      </c>
      <c r="O17902" s="9" t="s">
        <v>88</v>
      </c>
      <c r="P17902" s="9" t="s">
        <v>88</v>
      </c>
      <c r="Q17902" s="11">
        <v>1.3199999999999999E-262</v>
      </c>
      <c r="R17902" s="9">
        <v>421.8</v>
      </c>
      <c r="S17902" s="9">
        <v>1406500000</v>
      </c>
      <c r="T17902" s="8">
        <v>1</v>
      </c>
      <c r="U17902" s="9">
        <v>390.45</v>
      </c>
      <c r="V17902" s="9">
        <v>-0.60224999999999995</v>
      </c>
      <c r="W17902" s="18">
        <v>3.7141265E-2</v>
      </c>
      <c r="X17902" s="18">
        <v>0.192720692</v>
      </c>
      <c r="Y17902" s="18">
        <v>0.25171190599999999</v>
      </c>
      <c r="Z17902" s="18">
        <v>1.2425205290000001</v>
      </c>
      <c r="AA17902" s="18">
        <v>5</v>
      </c>
      <c r="AB17902" s="9">
        <v>3.7433275000000002E-2</v>
      </c>
      <c r="AC17902" s="9">
        <v>0.193476808</v>
      </c>
      <c r="AD17902" s="9">
        <v>0.19406548300000001</v>
      </c>
      <c r="AE17902" s="9">
        <v>1.1887614179999999</v>
      </c>
      <c r="AF17902" s="9">
        <v>5</v>
      </c>
      <c r="AG17902" s="18">
        <v>4.7470012999999998E-2</v>
      </c>
      <c r="AH17902" s="18">
        <v>0.217876141</v>
      </c>
      <c r="AI17902" s="18">
        <v>1.071810328</v>
      </c>
      <c r="AJ17902" s="18">
        <v>2.1919472309999999</v>
      </c>
      <c r="AK17902" s="18">
        <v>5</v>
      </c>
      <c r="AL17902" s="9">
        <v>4.5111274E-2</v>
      </c>
      <c r="AM17902" s="9">
        <v>0.212394148</v>
      </c>
      <c r="AN17902" s="9">
        <v>1.036355328</v>
      </c>
      <c r="AO17902" s="9">
        <v>2.1283084080000001</v>
      </c>
      <c r="AP17902" s="9">
        <v>5</v>
      </c>
      <c r="AQ17902" s="17">
        <v>1.02818644</v>
      </c>
      <c r="AR17902" s="17">
        <v>0.76897972800000003</v>
      </c>
      <c r="AS17902" s="17">
        <v>1.001742363</v>
      </c>
      <c r="AT17902" s="17">
        <v>0.62882828700000004</v>
      </c>
      <c r="AU17902" s="17">
        <v>0.91327381100000005</v>
      </c>
      <c r="AV17902" s="8">
        <v>0.86239981700000001</v>
      </c>
      <c r="AW17902" s="8">
        <v>0.89910179400000001</v>
      </c>
      <c r="AX17902" s="8">
        <v>0.62286555799999999</v>
      </c>
      <c r="AY17902" s="8">
        <v>0.727674127</v>
      </c>
      <c r="AZ17902" s="8">
        <v>0.68854647899999999</v>
      </c>
      <c r="BA17902" s="17">
        <v>1.974874496</v>
      </c>
      <c r="BB17902" s="17">
        <v>1.9110808370000001</v>
      </c>
      <c r="BC17902" s="17">
        <v>1.7887495760000001</v>
      </c>
      <c r="BD17902" s="17">
        <v>1.777809381</v>
      </c>
      <c r="BE17902" s="17">
        <v>1.877626061</v>
      </c>
      <c r="BF17902" s="8">
        <v>1.7667266129999999</v>
      </c>
      <c r="BG17902" s="8">
        <v>1.9000961780000001</v>
      </c>
      <c r="BH17902" s="8">
        <v>1.753477097</v>
      </c>
      <c r="BI17902" s="8">
        <v>1.79232645</v>
      </c>
      <c r="BJ17902" s="8">
        <v>1.7367545369999999</v>
      </c>
      <c r="BK17902" s="9" t="s">
        <v>3458</v>
      </c>
      <c r="BL17902" s="9" t="s">
        <v>3458</v>
      </c>
      <c r="BM17902" s="9">
        <v>1770</v>
      </c>
      <c r="BN17902" s="9" t="s">
        <v>3458</v>
      </c>
      <c r="BO17902" s="9" t="s">
        <v>3459</v>
      </c>
      <c r="BP17902" s="9" t="s">
        <v>3460</v>
      </c>
      <c r="BQ17902" s="9">
        <v>11</v>
      </c>
      <c r="BR17902" s="9" t="s">
        <v>3858</v>
      </c>
      <c r="BS17902" s="9" t="s">
        <v>3859</v>
      </c>
      <c r="BT17902" s="9" t="s">
        <v>103</v>
      </c>
      <c r="BU17902" s="9" t="s">
        <v>97</v>
      </c>
    </row>
    <row r="17903" spans="1:73" x14ac:dyDescent="0.2">
      <c r="A17903" s="17">
        <v>4.2175885289907497E-2</v>
      </c>
      <c r="B17903" s="17">
        <v>7.3482081294059795E-2</v>
      </c>
      <c r="C17903" s="8">
        <v>4.9937926232814803E-2</v>
      </c>
      <c r="D17903" s="8">
        <v>0.102430924773216</v>
      </c>
      <c r="E17903" s="17">
        <v>-3.5524908453226103E-2</v>
      </c>
      <c r="F17903" s="17">
        <v>-2.4804221466183701E-2</v>
      </c>
      <c r="G17903" s="8">
        <v>-6.7502111196517903E-2</v>
      </c>
      <c r="H17903" s="8">
        <v>-7.7920310199260698E-2</v>
      </c>
      <c r="Q17903" s="11">
        <v>1.26E-52</v>
      </c>
      <c r="R17903" s="9">
        <v>224.39</v>
      </c>
      <c r="S17903" s="9">
        <v>496510000</v>
      </c>
      <c r="T17903" s="8">
        <v>0.97214599999999995</v>
      </c>
      <c r="U17903" s="9">
        <v>224.39</v>
      </c>
      <c r="V17903" s="9">
        <v>-1.2986</v>
      </c>
      <c r="W17903" s="18">
        <v>4.5858391999999998E-2</v>
      </c>
      <c r="X17903" s="18">
        <v>0.21414572600000001</v>
      </c>
      <c r="Y17903" s="18">
        <v>-0.630088761</v>
      </c>
      <c r="Z17903" s="18">
        <v>0.55903894499999995</v>
      </c>
      <c r="AA17903" s="18">
        <v>4</v>
      </c>
      <c r="AB17903" s="9">
        <v>3.7433275000000002E-2</v>
      </c>
      <c r="AC17903" s="9">
        <v>0.193476808</v>
      </c>
      <c r="AD17903" s="9">
        <v>-0.52215218900000004</v>
      </c>
      <c r="AE17903" s="9">
        <v>0.47254374700000001</v>
      </c>
      <c r="AF17903" s="9">
        <v>5</v>
      </c>
      <c r="AG17903" s="18">
        <v>5.8781977999999999E-2</v>
      </c>
      <c r="AH17903" s="18">
        <v>0.24244995</v>
      </c>
      <c r="AI17903" s="18">
        <v>-0.74065108800000001</v>
      </c>
      <c r="AJ17903" s="18">
        <v>0.60564686700000003</v>
      </c>
      <c r="AK17903" s="18">
        <v>4</v>
      </c>
      <c r="AL17903" s="9">
        <v>4.5111274E-2</v>
      </c>
      <c r="AM17903" s="9">
        <v>0.212394148</v>
      </c>
      <c r="AN17903" s="9">
        <v>-0.623896848</v>
      </c>
      <c r="AO17903" s="9">
        <v>0.46805623200000002</v>
      </c>
      <c r="AP17903" s="9">
        <v>5</v>
      </c>
      <c r="AQ17903" s="17">
        <v>0.112471327</v>
      </c>
      <c r="AR17903" s="17">
        <v>4.1399308000000003E-2</v>
      </c>
      <c r="AS17903" s="17" t="s">
        <v>90</v>
      </c>
      <c r="AT17903" s="17">
        <v>-8.7014481000000005E-2</v>
      </c>
      <c r="AU17903" s="17">
        <v>9.5356777000000004E-2</v>
      </c>
      <c r="AV17903" s="8">
        <v>-0.68867629799999996</v>
      </c>
      <c r="AW17903" s="8">
        <v>0.35501792999999998</v>
      </c>
      <c r="AX17903" s="8">
        <v>6.5911426999999995E-2</v>
      </c>
      <c r="AY17903" s="8">
        <v>8.6860090000000001E-2</v>
      </c>
      <c r="AZ17903" s="8">
        <v>0.17277358500000001</v>
      </c>
      <c r="BA17903" s="17">
        <v>0.22724913099999999</v>
      </c>
      <c r="BB17903" s="17">
        <v>6.4301348999999994E-2</v>
      </c>
      <c r="BC17903" s="17" t="s">
        <v>90</v>
      </c>
      <c r="BD17903" s="17">
        <v>2.7673863E-2</v>
      </c>
      <c r="BE17903" s="17">
        <v>9.8077237999999997E-2</v>
      </c>
      <c r="BF17903" s="8">
        <v>-0.50577282899999998</v>
      </c>
      <c r="BG17903" s="8">
        <v>0.400525093</v>
      </c>
      <c r="BH17903" s="8">
        <v>-2.6031005999999999E-2</v>
      </c>
      <c r="BI17903" s="8">
        <v>0.20883104199999999</v>
      </c>
      <c r="BJ17903" s="8">
        <v>0.194385052</v>
      </c>
      <c r="BK17903" s="9" t="s">
        <v>3458</v>
      </c>
      <c r="BL17903" s="9" t="s">
        <v>3458</v>
      </c>
      <c r="BM17903" s="9">
        <v>1766</v>
      </c>
      <c r="BN17903" s="9" t="s">
        <v>3458</v>
      </c>
      <c r="BO17903" s="9" t="s">
        <v>3459</v>
      </c>
      <c r="BP17903" s="9" t="s">
        <v>3460</v>
      </c>
      <c r="BQ17903" s="9">
        <v>68</v>
      </c>
      <c r="BR17903" s="9" t="s">
        <v>33487</v>
      </c>
      <c r="BS17903" s="9" t="s">
        <v>33488</v>
      </c>
      <c r="BT17903" s="9">
        <v>1</v>
      </c>
      <c r="BU17903" s="9" t="s">
        <v>97</v>
      </c>
    </row>
    <row r="17904" spans="1:73" x14ac:dyDescent="0.2">
      <c r="A17904" s="17">
        <v>0.65474784374237105</v>
      </c>
      <c r="B17904" s="17">
        <v>1.9831061363220199</v>
      </c>
      <c r="C17904" s="8">
        <v>0.82233178615570102</v>
      </c>
      <c r="D17904" s="8">
        <v>2.98285961151123</v>
      </c>
      <c r="E17904" s="17">
        <v>-0.17342692613601701</v>
      </c>
      <c r="F17904" s="17">
        <v>-0.662564396858215</v>
      </c>
      <c r="G17904" s="8">
        <v>-0.30071610212326</v>
      </c>
      <c r="H17904" s="8">
        <v>-0.97323036193847701</v>
      </c>
      <c r="M17904" s="9" t="s">
        <v>88</v>
      </c>
      <c r="N17904" s="9" t="s">
        <v>88</v>
      </c>
      <c r="Q17904" s="11">
        <v>1.35E-7</v>
      </c>
      <c r="R17904" s="9">
        <v>126.71</v>
      </c>
      <c r="S17904" s="9">
        <v>52302000</v>
      </c>
      <c r="T17904" s="8">
        <v>0.96771600000000002</v>
      </c>
      <c r="U17904" s="9">
        <v>123.67</v>
      </c>
      <c r="V17904" s="9">
        <v>0.46403</v>
      </c>
      <c r="W17904" s="18">
        <v>3.7141265E-2</v>
      </c>
      <c r="X17904" s="18">
        <v>0.192720692</v>
      </c>
      <c r="Y17904" s="18">
        <v>-0.66883123300000002</v>
      </c>
      <c r="Z17904" s="18">
        <v>0.32197738999999997</v>
      </c>
      <c r="AA17904" s="18">
        <v>5</v>
      </c>
      <c r="AB17904" s="9">
        <v>8.5858192999999999E-2</v>
      </c>
      <c r="AC17904" s="9">
        <v>0.29301568700000002</v>
      </c>
      <c r="AD17904" s="9">
        <v>-1.9233091579999999</v>
      </c>
      <c r="AE17904" s="9">
        <v>0.59818032899999996</v>
      </c>
      <c r="AF17904" s="9">
        <v>2</v>
      </c>
      <c r="AG17904" s="18">
        <v>4.7470012999999998E-2</v>
      </c>
      <c r="AH17904" s="18">
        <v>0.217876141</v>
      </c>
      <c r="AI17904" s="18">
        <v>-0.86078455099999995</v>
      </c>
      <c r="AJ17904" s="18">
        <v>0.25935235200000001</v>
      </c>
      <c r="AK17904" s="18">
        <v>5</v>
      </c>
      <c r="AL17904" s="9">
        <v>0.10585343</v>
      </c>
      <c r="AM17904" s="9">
        <v>0.32535124100000001</v>
      </c>
      <c r="AN17904" s="9">
        <v>-2.3731037929999999</v>
      </c>
      <c r="AO17904" s="9">
        <v>0.42664301700000001</v>
      </c>
      <c r="AP17904" s="9">
        <v>2</v>
      </c>
      <c r="AQ17904" s="17">
        <v>-0.25553947700000001</v>
      </c>
      <c r="AR17904" s="17">
        <v>0.104653776</v>
      </c>
      <c r="AS17904" s="17">
        <v>-5.9204578000000001E-2</v>
      </c>
      <c r="AT17904" s="17">
        <v>-8.4094643999999996E-2</v>
      </c>
      <c r="AU17904" s="17">
        <v>-0.20548071000000001</v>
      </c>
      <c r="AV17904" s="8" t="s">
        <v>90</v>
      </c>
      <c r="AW17904" s="8" t="s">
        <v>90</v>
      </c>
      <c r="AX17904" s="8">
        <v>-0.99232095499999995</v>
      </c>
      <c r="AY17904" s="8">
        <v>-0.51704102799999996</v>
      </c>
      <c r="AZ17904" s="8" t="s">
        <v>90</v>
      </c>
      <c r="BA17904" s="17">
        <v>-0.24894103400000001</v>
      </c>
      <c r="BB17904" s="17">
        <v>3.5083039999999998E-3</v>
      </c>
      <c r="BC17904" s="17">
        <v>-0.122869983</v>
      </c>
      <c r="BD17904" s="17">
        <v>-0.223167211</v>
      </c>
      <c r="BE17904" s="17">
        <v>-0.114779912</v>
      </c>
      <c r="BF17904" s="8" t="s">
        <v>90</v>
      </c>
      <c r="BG17904" s="8" t="s">
        <v>90</v>
      </c>
      <c r="BH17904" s="8">
        <v>-1.142261982</v>
      </c>
      <c r="BI17904" s="8">
        <v>-0.78490150000000003</v>
      </c>
      <c r="BJ17904" s="8" t="s">
        <v>90</v>
      </c>
      <c r="BK17904" s="9" t="s">
        <v>3458</v>
      </c>
      <c r="BL17904" s="9" t="s">
        <v>3458</v>
      </c>
      <c r="BM17904" s="9">
        <v>31098</v>
      </c>
      <c r="BN17904" s="9" t="s">
        <v>3458</v>
      </c>
      <c r="BO17904" s="9" t="s">
        <v>3459</v>
      </c>
      <c r="BP17904" s="9" t="s">
        <v>3460</v>
      </c>
      <c r="BQ17904" s="9">
        <v>73</v>
      </c>
      <c r="BR17904" s="9" t="s">
        <v>3461</v>
      </c>
      <c r="BS17904" s="9" t="s">
        <v>3462</v>
      </c>
      <c r="BT17904" s="9">
        <v>1</v>
      </c>
      <c r="BU17904" s="9" t="s">
        <v>218</v>
      </c>
    </row>
    <row r="17905" spans="1:73" x14ac:dyDescent="0.2">
      <c r="A17905" s="17">
        <v>-1.3606949942186501E-3</v>
      </c>
      <c r="B17905" s="17">
        <v>1.09230196103454E-2</v>
      </c>
      <c r="C17905" s="8">
        <v>3.1600054353475598E-2</v>
      </c>
      <c r="D17905" s="8">
        <v>0.229668453335762</v>
      </c>
      <c r="E17905" s="17">
        <v>-2.7941860258579299E-2</v>
      </c>
      <c r="F17905" s="17">
        <v>2.79026161879301E-2</v>
      </c>
      <c r="G17905" s="8">
        <v>-9.9858403205871596E-2</v>
      </c>
      <c r="H17905" s="8">
        <v>-9.5731042325496701E-2</v>
      </c>
      <c r="Q17905" s="11">
        <v>3.4199999999999999E-19</v>
      </c>
      <c r="R17905" s="9">
        <v>171.2</v>
      </c>
      <c r="S17905" s="9">
        <v>2803700000</v>
      </c>
      <c r="T17905" s="8">
        <v>1</v>
      </c>
      <c r="U17905" s="9">
        <v>109.5</v>
      </c>
      <c r="V17905" s="9">
        <v>8.6010000000000003E-2</v>
      </c>
      <c r="W17905" s="18">
        <v>3.7141265E-2</v>
      </c>
      <c r="X17905" s="18">
        <v>0.192720692</v>
      </c>
      <c r="Y17905" s="18">
        <v>-0.523346172</v>
      </c>
      <c r="Z17905" s="18">
        <v>0.467462451</v>
      </c>
      <c r="AA17905" s="18">
        <v>5</v>
      </c>
      <c r="AB17905" s="9">
        <v>3.7433275000000002E-2</v>
      </c>
      <c r="AC17905" s="9">
        <v>0.193476808</v>
      </c>
      <c r="AD17905" s="9">
        <v>-0.46944535100000001</v>
      </c>
      <c r="AE17905" s="9">
        <v>0.52525058499999999</v>
      </c>
      <c r="AF17905" s="9">
        <v>5</v>
      </c>
      <c r="AG17905" s="18">
        <v>4.7470012999999998E-2</v>
      </c>
      <c r="AH17905" s="18">
        <v>0.217876141</v>
      </c>
      <c r="AI17905" s="18">
        <v>-0.65992685299999998</v>
      </c>
      <c r="AJ17905" s="18">
        <v>0.46021004999999998</v>
      </c>
      <c r="AK17905" s="18">
        <v>5</v>
      </c>
      <c r="AL17905" s="9">
        <v>4.5111274E-2</v>
      </c>
      <c r="AM17905" s="9">
        <v>0.212394148</v>
      </c>
      <c r="AN17905" s="9">
        <v>-0.641707582</v>
      </c>
      <c r="AO17905" s="9">
        <v>0.45024549800000002</v>
      </c>
      <c r="AP17905" s="9">
        <v>5</v>
      </c>
      <c r="AQ17905" s="17">
        <v>3.9968070000000001E-2</v>
      </c>
      <c r="AR17905" s="17">
        <v>6.5446049000000006E-2</v>
      </c>
      <c r="AS17905" s="17">
        <v>8.7003394999999997E-2</v>
      </c>
      <c r="AT17905" s="17">
        <v>3.9964892000000002E-2</v>
      </c>
      <c r="AU17905" s="17">
        <v>3.2985181000000002E-2</v>
      </c>
      <c r="AV17905" s="8">
        <v>7.7639169999999993E-2</v>
      </c>
      <c r="AW17905" s="8">
        <v>-6.9540113000000001E-2</v>
      </c>
      <c r="AX17905" s="8">
        <v>0.17738364600000001</v>
      </c>
      <c r="AY17905" s="8">
        <v>7.9176313999999998E-2</v>
      </c>
      <c r="AZ17905" s="8">
        <v>7.5120450000000002E-3</v>
      </c>
      <c r="BA17905" s="17">
        <v>4.0653600999999998E-2</v>
      </c>
      <c r="BB17905" s="17">
        <v>0.123410068</v>
      </c>
      <c r="BC17905" s="17">
        <v>7.2952798999999999E-2</v>
      </c>
      <c r="BD17905" s="17">
        <v>-5.8212159999999997E-3</v>
      </c>
      <c r="BE17905" s="17">
        <v>0.105653107</v>
      </c>
      <c r="BF17905" s="8">
        <v>7.9017580000000004E-2</v>
      </c>
      <c r="BG17905" s="8">
        <v>-0.12174098899999999</v>
      </c>
      <c r="BH17905" s="8">
        <v>0.19326169800000001</v>
      </c>
      <c r="BI17905" s="8">
        <v>1.0273351E-2</v>
      </c>
      <c r="BJ17905" s="8">
        <v>1.8036456999999999E-2</v>
      </c>
      <c r="BK17905" s="9" t="s">
        <v>3458</v>
      </c>
      <c r="BL17905" s="9" t="s">
        <v>3458</v>
      </c>
      <c r="BM17905" s="9">
        <v>31093</v>
      </c>
      <c r="BN17905" s="9" t="s">
        <v>3458</v>
      </c>
      <c r="BO17905" s="9" t="s">
        <v>3459</v>
      </c>
      <c r="BP17905" s="9" t="s">
        <v>3460</v>
      </c>
      <c r="BQ17905" s="9">
        <v>146</v>
      </c>
      <c r="BR17905" s="9" t="s">
        <v>36559</v>
      </c>
      <c r="BS17905" s="9" t="s">
        <v>36560</v>
      </c>
      <c r="BT17905" s="9">
        <v>1</v>
      </c>
      <c r="BU17905" s="9" t="s">
        <v>218</v>
      </c>
    </row>
    <row r="17906" spans="1:73" x14ac:dyDescent="0.2">
      <c r="A17906" s="17">
        <v>1.5368483960628501E-2</v>
      </c>
      <c r="B17906" s="17">
        <v>1.6388900578022E-2</v>
      </c>
      <c r="C17906" s="8">
        <v>3.9757248014211703E-2</v>
      </c>
      <c r="D17906" s="8">
        <v>7.1705795824527699E-2</v>
      </c>
      <c r="E17906" s="17">
        <v>-0.36653724312782299</v>
      </c>
      <c r="F17906" s="17">
        <v>-0.32847645878791798</v>
      </c>
      <c r="G17906" s="8">
        <v>-0.39531385898590099</v>
      </c>
      <c r="H17906" s="8">
        <v>-0.40253916382789601</v>
      </c>
      <c r="Q17906" s="11">
        <v>5.4600000000000005E-7</v>
      </c>
      <c r="R17906" s="9">
        <v>122.97</v>
      </c>
      <c r="S17906" s="9">
        <v>82109000</v>
      </c>
      <c r="T17906" s="8">
        <v>1</v>
      </c>
      <c r="U17906" s="9">
        <v>111.72</v>
      </c>
      <c r="V17906" s="9">
        <v>0.68281999999999998</v>
      </c>
      <c r="W17906" s="18">
        <v>5.9925898999999998E-2</v>
      </c>
      <c r="X17906" s="18">
        <v>0.244797669</v>
      </c>
      <c r="Y17906" s="18">
        <v>-1.145592671</v>
      </c>
      <c r="Z17906" s="18">
        <v>0.4125182</v>
      </c>
      <c r="AA17906" s="18">
        <v>3</v>
      </c>
      <c r="AB17906" s="9">
        <v>4.6098105E-2</v>
      </c>
      <c r="AC17906" s="9">
        <v>0.214704693</v>
      </c>
      <c r="AD17906" s="9">
        <v>-0.92459225099999998</v>
      </c>
      <c r="AE17906" s="9">
        <v>0.26763933699999998</v>
      </c>
      <c r="AF17906" s="9">
        <v>4</v>
      </c>
      <c r="AG17906" s="18">
        <v>7.7178921999999997E-2</v>
      </c>
      <c r="AH17906" s="18">
        <v>0.277810946</v>
      </c>
      <c r="AI17906" s="18">
        <v>-1.2794322680000001</v>
      </c>
      <c r="AJ17906" s="18">
        <v>0.48880456799999999</v>
      </c>
      <c r="AK17906" s="18">
        <v>3</v>
      </c>
      <c r="AL17906" s="9">
        <v>5.5777669000000002E-2</v>
      </c>
      <c r="AM17906" s="9">
        <v>0.23617296500000001</v>
      </c>
      <c r="AN17906" s="9">
        <v>-1.0582604280000001</v>
      </c>
      <c r="AO17906" s="9">
        <v>0.25318211600000001</v>
      </c>
      <c r="AP17906" s="9">
        <v>4</v>
      </c>
      <c r="AQ17906" s="17">
        <v>-0.12191268800000001</v>
      </c>
      <c r="AR17906" s="17" t="s">
        <v>90</v>
      </c>
      <c r="AS17906" s="17">
        <v>-0.396964133</v>
      </c>
      <c r="AT17906" s="17">
        <v>-0.405087054</v>
      </c>
      <c r="AU17906" s="17" t="s">
        <v>90</v>
      </c>
      <c r="AV17906" s="8">
        <v>8.1948384999999999E-2</v>
      </c>
      <c r="AW17906" s="8">
        <v>-0.96514445500000001</v>
      </c>
      <c r="AX17906" s="8">
        <v>-0.51651322799999999</v>
      </c>
      <c r="AY17906" s="8">
        <v>0.106283531</v>
      </c>
      <c r="AZ17906" s="8" t="s">
        <v>90</v>
      </c>
      <c r="BA17906" s="17">
        <v>-0.116145767</v>
      </c>
      <c r="BB17906" s="17" t="s">
        <v>90</v>
      </c>
      <c r="BC17906" s="17">
        <v>-0.237118408</v>
      </c>
      <c r="BD17906" s="17">
        <v>-0.38687524200000001</v>
      </c>
      <c r="BE17906" s="17" t="s">
        <v>90</v>
      </c>
      <c r="BF17906" s="8">
        <v>-0.12717878799999999</v>
      </c>
      <c r="BG17906" s="8">
        <v>-0.66892737199999996</v>
      </c>
      <c r="BH17906" s="8">
        <v>4.6878204E-2</v>
      </c>
      <c r="BI17906" s="8">
        <v>-0.39665359300000003</v>
      </c>
      <c r="BJ17906" s="8" t="s">
        <v>90</v>
      </c>
      <c r="BK17906" s="9" t="s">
        <v>3458</v>
      </c>
      <c r="BL17906" s="9" t="s">
        <v>3458</v>
      </c>
      <c r="BM17906" s="9">
        <v>31096</v>
      </c>
      <c r="BN17906" s="9" t="s">
        <v>3458</v>
      </c>
      <c r="BO17906" s="9" t="s">
        <v>3459</v>
      </c>
      <c r="BP17906" s="9" t="s">
        <v>3460</v>
      </c>
      <c r="BQ17906" s="9">
        <v>230</v>
      </c>
      <c r="BR17906" s="9" t="s">
        <v>40102</v>
      </c>
      <c r="BS17906" s="9" t="s">
        <v>40103</v>
      </c>
      <c r="BT17906" s="9">
        <v>1</v>
      </c>
      <c r="BU17906" s="9" t="s">
        <v>218</v>
      </c>
    </row>
    <row r="17907" spans="1:73" x14ac:dyDescent="0.2">
      <c r="A17907" s="17">
        <v>0.31893038749694802</v>
      </c>
      <c r="B17907" s="17">
        <v>0.34805428981781</v>
      </c>
      <c r="C17907" s="8">
        <v>-0.17045921087265001</v>
      </c>
      <c r="D17907" s="8">
        <v>0.18866148591041601</v>
      </c>
      <c r="E17907" s="17">
        <v>-0.33500772714614901</v>
      </c>
      <c r="F17907" s="17">
        <v>-0.52640342712402299</v>
      </c>
      <c r="G17907" s="8">
        <v>-0.106989182531834</v>
      </c>
      <c r="H17907" s="8">
        <v>9.7867652773857103E-2</v>
      </c>
      <c r="Q17907" s="11">
        <v>1.26E-11</v>
      </c>
      <c r="R17907" s="9">
        <v>163.93</v>
      </c>
      <c r="S17907" s="9">
        <v>108510000</v>
      </c>
      <c r="T17907" s="8">
        <v>1</v>
      </c>
      <c r="U17907" s="9">
        <v>155.86000000000001</v>
      </c>
      <c r="V17907" s="9">
        <v>0.55025000000000002</v>
      </c>
      <c r="W17907" s="18">
        <v>4.5858415999999999E-2</v>
      </c>
      <c r="X17907" s="18">
        <v>0.21414578100000001</v>
      </c>
      <c r="Y17907" s="18">
        <v>-0.92957173400000004</v>
      </c>
      <c r="Z17907" s="18">
        <v>0.259556277</v>
      </c>
      <c r="AA17907" s="18">
        <v>4</v>
      </c>
      <c r="AB17907" s="9">
        <v>8.5858289000000004E-2</v>
      </c>
      <c r="AC17907" s="9">
        <v>0.29301585099999999</v>
      </c>
      <c r="AD17907" s="9">
        <v>-1.7871488630000001</v>
      </c>
      <c r="AE17907" s="9">
        <v>0.734342041</v>
      </c>
      <c r="AF17907" s="9">
        <v>2</v>
      </c>
      <c r="AG17907" s="18">
        <v>5.8782016999999999E-2</v>
      </c>
      <c r="AH17907" s="18">
        <v>0.24245002900000001</v>
      </c>
      <c r="AI17907" s="18">
        <v>-0.78013838099999999</v>
      </c>
      <c r="AJ17907" s="18">
        <v>0.56616001299999996</v>
      </c>
      <c r="AK17907" s="18">
        <v>4</v>
      </c>
      <c r="AL17907" s="9">
        <v>0.10585354299999999</v>
      </c>
      <c r="AM17907" s="9">
        <v>0.32535141499999998</v>
      </c>
      <c r="AN17907" s="9">
        <v>-1.3020064979999999</v>
      </c>
      <c r="AO17907" s="9">
        <v>1.4977418090000001</v>
      </c>
      <c r="AP17907" s="9">
        <v>2</v>
      </c>
      <c r="AQ17907" s="17">
        <v>-0.25024011699999998</v>
      </c>
      <c r="AR17907" s="17" t="s">
        <v>90</v>
      </c>
      <c r="AS17907" s="17">
        <v>-0.37630656400000001</v>
      </c>
      <c r="AT17907" s="17">
        <v>-0.34035158199999999</v>
      </c>
      <c r="AU17907" s="17">
        <v>-0.12493003900000001</v>
      </c>
      <c r="AV17907" s="8" t="s">
        <v>90</v>
      </c>
      <c r="AW17907" s="8" t="s">
        <v>90</v>
      </c>
      <c r="AX17907" s="8" t="s">
        <v>90</v>
      </c>
      <c r="AY17907" s="8">
        <v>1.3519814999999999E-2</v>
      </c>
      <c r="AZ17907" s="8">
        <v>-1.1972947119999999</v>
      </c>
      <c r="BA17907" s="17">
        <v>7.1537323E-2</v>
      </c>
      <c r="BB17907" s="17" t="s">
        <v>90</v>
      </c>
      <c r="BC17907" s="17">
        <v>-1.5574935E-2</v>
      </c>
      <c r="BD17907" s="17">
        <v>5.3409553999999998E-2</v>
      </c>
      <c r="BE17907" s="17">
        <v>0.10188593</v>
      </c>
      <c r="BF17907" s="8" t="s">
        <v>90</v>
      </c>
      <c r="BG17907" s="8" t="s">
        <v>90</v>
      </c>
      <c r="BH17907" s="8" t="s">
        <v>90</v>
      </c>
      <c r="BI17907" s="8">
        <v>0.78423136500000001</v>
      </c>
      <c r="BJ17907" s="8">
        <v>-0.33768400500000001</v>
      </c>
      <c r="BK17907" s="9" t="s">
        <v>40951</v>
      </c>
      <c r="BL17907" s="9" t="s">
        <v>40951</v>
      </c>
      <c r="BM17907" s="9">
        <v>34975</v>
      </c>
      <c r="BN17907" s="9" t="s">
        <v>40951</v>
      </c>
      <c r="BO17907" s="9" t="s">
        <v>40952</v>
      </c>
      <c r="BP17907" s="9" t="s">
        <v>40953</v>
      </c>
      <c r="BQ17907" s="9">
        <v>102</v>
      </c>
      <c r="BR17907" s="9" t="s">
        <v>40954</v>
      </c>
      <c r="BS17907" s="9" t="s">
        <v>40955</v>
      </c>
      <c r="BT17907" s="9">
        <v>1</v>
      </c>
      <c r="BU17907" s="9" t="s">
        <v>218</v>
      </c>
    </row>
    <row r="17908" spans="1:73" x14ac:dyDescent="0.2">
      <c r="A17908" s="17">
        <v>0.411970764398575</v>
      </c>
      <c r="B17908" s="17">
        <v>1.8008143901825</v>
      </c>
      <c r="C17908" s="8">
        <v>0.25695955753326399</v>
      </c>
      <c r="D17908" s="8">
        <v>0.69230103492736805</v>
      </c>
      <c r="E17908" s="17">
        <v>1.2145020961761499</v>
      </c>
      <c r="F17908" s="17">
        <v>0.87770426273345903</v>
      </c>
      <c r="G17908" s="8">
        <v>1.5727884769439699</v>
      </c>
      <c r="H17908" s="8">
        <v>1.3518269062042201</v>
      </c>
      <c r="K17908" s="18" t="s">
        <v>88</v>
      </c>
      <c r="L17908" s="18" t="s">
        <v>88</v>
      </c>
      <c r="O17908" s="9" t="s">
        <v>88</v>
      </c>
      <c r="P17908" s="9" t="s">
        <v>88</v>
      </c>
      <c r="Q17908" s="11">
        <v>6.0400000000000004E-53</v>
      </c>
      <c r="R17908" s="9">
        <v>225.48</v>
      </c>
      <c r="S17908" s="9">
        <v>626840000</v>
      </c>
      <c r="T17908" s="8">
        <v>0.99914499999999995</v>
      </c>
      <c r="U17908" s="9">
        <v>225.48</v>
      </c>
      <c r="V17908" s="9">
        <v>-0.11706999999999999</v>
      </c>
      <c r="W17908" s="18">
        <v>5.9925886999999997E-2</v>
      </c>
      <c r="X17908" s="18">
        <v>0.24479764600000001</v>
      </c>
      <c r="Y17908" s="18">
        <v>0.43544669000000003</v>
      </c>
      <c r="Z17908" s="18">
        <v>1.993557418</v>
      </c>
      <c r="AA17908" s="18">
        <v>3</v>
      </c>
      <c r="AB17908" s="9">
        <v>5.9986335000000002E-2</v>
      </c>
      <c r="AC17908" s="9">
        <v>0.24492107900000001</v>
      </c>
      <c r="AD17908" s="9">
        <v>9.8256085000000007E-2</v>
      </c>
      <c r="AE17908" s="9">
        <v>1.6571524479999999</v>
      </c>
      <c r="AF17908" s="9">
        <v>3</v>
      </c>
      <c r="AG17908" s="18">
        <v>7.7178909000000004E-2</v>
      </c>
      <c r="AH17908" s="18">
        <v>0.27781092299999999</v>
      </c>
      <c r="AI17908" s="18">
        <v>0.68867007199999997</v>
      </c>
      <c r="AJ17908" s="18">
        <v>2.4569067630000001</v>
      </c>
      <c r="AK17908" s="18">
        <v>3</v>
      </c>
      <c r="AL17908" s="9">
        <v>7.3055809999999999E-2</v>
      </c>
      <c r="AM17908" s="9">
        <v>0.27028838300000002</v>
      </c>
      <c r="AN17908" s="9">
        <v>0.491648694</v>
      </c>
      <c r="AO17908" s="9">
        <v>2.2120052229999998</v>
      </c>
      <c r="AP17908" s="9">
        <v>3</v>
      </c>
      <c r="AQ17908" s="17" t="s">
        <v>90</v>
      </c>
      <c r="AR17908" s="17">
        <v>1.4543523789999999</v>
      </c>
      <c r="AS17908" s="17">
        <v>1.5401278730000001</v>
      </c>
      <c r="AT17908" s="17" t="s">
        <v>90</v>
      </c>
      <c r="AU17908" s="17">
        <v>1.2036811110000001</v>
      </c>
      <c r="AV17908" s="8">
        <v>0.99365055599999996</v>
      </c>
      <c r="AW17908" s="8" t="s">
        <v>90</v>
      </c>
      <c r="AX17908" s="8">
        <v>0.95499718199999994</v>
      </c>
      <c r="AY17908" s="8">
        <v>1.013601303</v>
      </c>
      <c r="AZ17908" s="8" t="s">
        <v>90</v>
      </c>
      <c r="BA17908" s="17" t="s">
        <v>90</v>
      </c>
      <c r="BB17908" s="17">
        <v>1.643277884</v>
      </c>
      <c r="BC17908" s="17">
        <v>2.0304615500000001</v>
      </c>
      <c r="BD17908" s="17" t="s">
        <v>90</v>
      </c>
      <c r="BE17908" s="17">
        <v>1.8368524310000001</v>
      </c>
      <c r="BF17908" s="8">
        <v>1.39486742</v>
      </c>
      <c r="BG17908" s="8" t="s">
        <v>90</v>
      </c>
      <c r="BH17908" s="8">
        <v>1.5222347970000001</v>
      </c>
      <c r="BI17908" s="8">
        <v>1.8226109740000001</v>
      </c>
      <c r="BJ17908" s="8" t="s">
        <v>90</v>
      </c>
      <c r="BK17908" s="9" t="s">
        <v>2234</v>
      </c>
      <c r="BL17908" s="9" t="s">
        <v>2234</v>
      </c>
      <c r="BM17908" s="9">
        <v>33512</v>
      </c>
      <c r="BN17908" s="9" t="s">
        <v>2234</v>
      </c>
      <c r="BO17908" s="9" t="s">
        <v>2235</v>
      </c>
      <c r="BP17908" s="9" t="s">
        <v>2236</v>
      </c>
      <c r="BQ17908" s="9">
        <v>47</v>
      </c>
      <c r="BR17908" s="9" t="s">
        <v>9216</v>
      </c>
      <c r="BS17908" s="9" t="s">
        <v>9217</v>
      </c>
      <c r="BT17908" s="9">
        <v>1</v>
      </c>
      <c r="BU17908" s="9" t="s">
        <v>218</v>
      </c>
    </row>
    <row r="17909" spans="1:73" x14ac:dyDescent="0.2">
      <c r="A17909" s="17">
        <v>-0.113742128014565</v>
      </c>
      <c r="B17909" s="17">
        <v>0.26032096147537198</v>
      </c>
      <c r="C17909" s="8">
        <v>-0.480459153652191</v>
      </c>
      <c r="D17909" s="8">
        <v>1.7560617923736599</v>
      </c>
      <c r="E17909" s="17">
        <v>1.4641743898391699</v>
      </c>
      <c r="F17909" s="17">
        <v>1.59691870212555</v>
      </c>
      <c r="G17909" s="8">
        <v>1.55760014057159</v>
      </c>
      <c r="H17909" s="8">
        <v>2.0289938449859601</v>
      </c>
      <c r="K17909" s="18" t="s">
        <v>88</v>
      </c>
      <c r="L17909" s="18" t="s">
        <v>88</v>
      </c>
      <c r="O17909" s="9" t="s">
        <v>88</v>
      </c>
      <c r="P17909" s="9" t="s">
        <v>88</v>
      </c>
      <c r="Q17909" s="11">
        <v>1.0899999999999999E-91</v>
      </c>
      <c r="R17909" s="9">
        <v>276.79000000000002</v>
      </c>
      <c r="S17909" s="9">
        <v>1395400000</v>
      </c>
      <c r="T17909" s="8">
        <v>0.99999899999999997</v>
      </c>
      <c r="U17909" s="9">
        <v>265.89</v>
      </c>
      <c r="V17909" s="9">
        <v>-1.3616E-2</v>
      </c>
      <c r="W17909" s="18">
        <v>3.7141265E-2</v>
      </c>
      <c r="X17909" s="18">
        <v>0.192720692</v>
      </c>
      <c r="Y17909" s="18">
        <v>0.96877010799999996</v>
      </c>
      <c r="Z17909" s="18">
        <v>1.9595787309999999</v>
      </c>
      <c r="AA17909" s="18">
        <v>5</v>
      </c>
      <c r="AB17909" s="9">
        <v>4.6098234000000002E-2</v>
      </c>
      <c r="AC17909" s="9">
        <v>0.21470499400000001</v>
      </c>
      <c r="AD17909" s="9">
        <v>1.000802111</v>
      </c>
      <c r="AE17909" s="9">
        <v>2.193035369</v>
      </c>
      <c r="AF17909" s="9">
        <v>4</v>
      </c>
      <c r="AG17909" s="18">
        <v>4.7470012999999998E-2</v>
      </c>
      <c r="AH17909" s="18">
        <v>0.217876141</v>
      </c>
      <c r="AI17909" s="18">
        <v>0.99753166999999998</v>
      </c>
      <c r="AJ17909" s="18">
        <v>2.117668573</v>
      </c>
      <c r="AK17909" s="18">
        <v>5</v>
      </c>
      <c r="AL17909" s="9">
        <v>5.5777806999999999E-2</v>
      </c>
      <c r="AM17909" s="9">
        <v>0.236173257</v>
      </c>
      <c r="AN17909" s="9">
        <v>1.373271785</v>
      </c>
      <c r="AO17909" s="9">
        <v>2.6847159519999999</v>
      </c>
      <c r="AP17909" s="9">
        <v>4</v>
      </c>
      <c r="AQ17909" s="17">
        <v>1.890905619</v>
      </c>
      <c r="AR17909" s="17">
        <v>1.3463623520000001</v>
      </c>
      <c r="AS17909" s="17">
        <v>1.418326974</v>
      </c>
      <c r="AT17909" s="17">
        <v>1.403401136</v>
      </c>
      <c r="AU17909" s="17">
        <v>2.052665234</v>
      </c>
      <c r="AV17909" s="8">
        <v>1.928389549</v>
      </c>
      <c r="AW17909" s="8" t="s">
        <v>90</v>
      </c>
      <c r="AX17909" s="8">
        <v>1.591146588</v>
      </c>
      <c r="AY17909" s="8">
        <v>1.826496959</v>
      </c>
      <c r="AZ17909" s="8">
        <v>1.5982644559999999</v>
      </c>
      <c r="BA17909" s="17">
        <v>2.1760427949999999</v>
      </c>
      <c r="BB17909" s="17">
        <v>1.7594876290000001</v>
      </c>
      <c r="BC17909" s="17">
        <v>1.9721293449999999</v>
      </c>
      <c r="BD17909" s="17">
        <v>1.641123772</v>
      </c>
      <c r="BE17909" s="17">
        <v>1.3956114049999999</v>
      </c>
      <c r="BF17909" s="8">
        <v>2.2734017369999999</v>
      </c>
      <c r="BG17909" s="8" t="s">
        <v>90</v>
      </c>
      <c r="BH17909" s="8">
        <v>2.187046289</v>
      </c>
      <c r="BI17909" s="8">
        <v>2.3589417930000001</v>
      </c>
      <c r="BJ17909" s="8">
        <v>2.2579627040000001</v>
      </c>
      <c r="BK17909" s="9" t="s">
        <v>2234</v>
      </c>
      <c r="BL17909" s="9" t="s">
        <v>2234</v>
      </c>
      <c r="BM17909" s="9">
        <v>8684</v>
      </c>
      <c r="BN17909" s="9" t="s">
        <v>2234</v>
      </c>
      <c r="BO17909" s="9" t="s">
        <v>2235</v>
      </c>
      <c r="BP17909" s="9" t="s">
        <v>2236</v>
      </c>
      <c r="BQ17909" s="9">
        <v>51</v>
      </c>
      <c r="BR17909" s="9" t="s">
        <v>12456</v>
      </c>
      <c r="BS17909" s="9" t="s">
        <v>12457</v>
      </c>
      <c r="BT17909" s="9">
        <v>1</v>
      </c>
      <c r="BU17909" s="9" t="s">
        <v>97</v>
      </c>
    </row>
    <row r="17910" spans="1:73" x14ac:dyDescent="0.2">
      <c r="A17910" s="17">
        <v>0.15426035225391399</v>
      </c>
      <c r="B17910" s="17">
        <v>2.0798172950744598</v>
      </c>
      <c r="C17910" s="8">
        <v>0.346080511808395</v>
      </c>
      <c r="D17910" s="8">
        <v>4.2683210372924796</v>
      </c>
      <c r="E17910" s="17">
        <v>0.15751549601554901</v>
      </c>
      <c r="F17910" s="17">
        <v>6.49710223078728E-2</v>
      </c>
      <c r="G17910" s="8">
        <v>0.60682201385498002</v>
      </c>
      <c r="H17910" s="8">
        <v>0.30559140443801902</v>
      </c>
      <c r="O17910" s="9" t="s">
        <v>88</v>
      </c>
      <c r="Q17910" s="11">
        <v>2.9000000000000002E-35</v>
      </c>
      <c r="R17910" s="9">
        <v>214.64</v>
      </c>
      <c r="S17910" s="9">
        <v>1879600000</v>
      </c>
      <c r="T17910" s="8">
        <v>1</v>
      </c>
      <c r="U17910" s="9">
        <v>144.69999999999999</v>
      </c>
      <c r="V17910" s="9">
        <v>0.30442999999999998</v>
      </c>
      <c r="W17910" s="18">
        <v>3.7141265E-2</v>
      </c>
      <c r="X17910" s="18">
        <v>0.192720692</v>
      </c>
      <c r="Y17910" s="18">
        <v>-0.33788881799999998</v>
      </c>
      <c r="Z17910" s="18">
        <v>0.65291980500000002</v>
      </c>
      <c r="AA17910" s="18">
        <v>5</v>
      </c>
      <c r="AB17910" s="9">
        <v>3.7433275000000002E-2</v>
      </c>
      <c r="AC17910" s="9">
        <v>0.193476808</v>
      </c>
      <c r="AD17910" s="9">
        <v>-0.43237694700000001</v>
      </c>
      <c r="AE17910" s="9">
        <v>0.56231898800000002</v>
      </c>
      <c r="AF17910" s="9">
        <v>5</v>
      </c>
      <c r="AG17910" s="18">
        <v>4.7470012999999998E-2</v>
      </c>
      <c r="AH17910" s="18">
        <v>0.217876141</v>
      </c>
      <c r="AI17910" s="18">
        <v>4.6753563999999997E-2</v>
      </c>
      <c r="AJ17910" s="18">
        <v>1.166890467</v>
      </c>
      <c r="AK17910" s="18">
        <v>5</v>
      </c>
      <c r="AL17910" s="9">
        <v>4.5111274E-2</v>
      </c>
      <c r="AM17910" s="9">
        <v>0.212394148</v>
      </c>
      <c r="AN17910" s="9">
        <v>-0.240385144</v>
      </c>
      <c r="AO17910" s="9">
        <v>0.85156793600000003</v>
      </c>
      <c r="AP17910" s="9">
        <v>5</v>
      </c>
      <c r="AQ17910" s="17">
        <v>0.34214466799999999</v>
      </c>
      <c r="AR17910" s="17">
        <v>0.20447651999999999</v>
      </c>
      <c r="AS17910" s="17">
        <v>0.22279490499999999</v>
      </c>
      <c r="AT17910" s="17">
        <v>0.23594278099999999</v>
      </c>
      <c r="AU17910" s="17">
        <v>0.23523624200000001</v>
      </c>
      <c r="AV17910" s="8">
        <v>0.19668511999999999</v>
      </c>
      <c r="AW17910" s="8">
        <v>0.139699191</v>
      </c>
      <c r="AX17910" s="8">
        <v>4.1467324E-2</v>
      </c>
      <c r="AY17910" s="8">
        <v>0.10714826</v>
      </c>
      <c r="AZ17910" s="8">
        <v>-1.5706544999999999E-2</v>
      </c>
      <c r="BA17910" s="17">
        <v>0.85398918400000001</v>
      </c>
      <c r="BB17910" s="17">
        <v>0.89838290200000004</v>
      </c>
      <c r="BC17910" s="17">
        <v>0.77471053599999995</v>
      </c>
      <c r="BD17910" s="17">
        <v>0.725795686</v>
      </c>
      <c r="BE17910" s="17">
        <v>0.75391686000000002</v>
      </c>
      <c r="BF17910" s="8">
        <v>0.50647527000000003</v>
      </c>
      <c r="BG17910" s="8">
        <v>0.40043204999999998</v>
      </c>
      <c r="BH17910" s="8">
        <v>0.47089081999999999</v>
      </c>
      <c r="BI17910" s="8">
        <v>0.52958864000000005</v>
      </c>
      <c r="BJ17910" s="8">
        <v>0.36900579900000002</v>
      </c>
      <c r="BK17910" s="9" t="s">
        <v>2234</v>
      </c>
      <c r="BL17910" s="9" t="s">
        <v>2234</v>
      </c>
      <c r="BM17910" s="9">
        <v>8687</v>
      </c>
      <c r="BN17910" s="9" t="s">
        <v>2234</v>
      </c>
      <c r="BO17910" s="9" t="s">
        <v>2235</v>
      </c>
      <c r="BP17910" s="9" t="s">
        <v>2236</v>
      </c>
      <c r="BQ17910" s="9">
        <v>65</v>
      </c>
      <c r="BR17910" s="9" t="s">
        <v>27609</v>
      </c>
      <c r="BS17910" s="9" t="s">
        <v>27610</v>
      </c>
      <c r="BT17910" s="9">
        <v>1</v>
      </c>
      <c r="BU17910" s="9" t="s">
        <v>97</v>
      </c>
    </row>
    <row r="17911" spans="1:73" x14ac:dyDescent="0.2">
      <c r="A17911" s="17">
        <v>0.18846434354782099</v>
      </c>
      <c r="B17911" s="17">
        <v>1.5159825086593599</v>
      </c>
      <c r="C17911" s="8">
        <v>0.36131116747856101</v>
      </c>
      <c r="D17911" s="8">
        <v>3.2707688808441202</v>
      </c>
      <c r="E17911" s="17">
        <v>2.9946396127343199E-2</v>
      </c>
      <c r="F17911" s="17">
        <v>-9.3335494399070698E-2</v>
      </c>
      <c r="G17911" s="8">
        <v>0.45433121919632002</v>
      </c>
      <c r="H17911" s="8">
        <v>0.139503598213196</v>
      </c>
      <c r="Q17911" s="11">
        <v>6.8399999999999994E-29</v>
      </c>
      <c r="R17911" s="9">
        <v>213.72</v>
      </c>
      <c r="S17911" s="9">
        <v>15294000000</v>
      </c>
      <c r="T17911" s="8">
        <v>1</v>
      </c>
      <c r="U17911" s="9">
        <v>213.72</v>
      </c>
      <c r="V17911" s="9">
        <v>-1.9107000000000001</v>
      </c>
      <c r="W17911" s="18">
        <v>3.7141265E-2</v>
      </c>
      <c r="X17911" s="18">
        <v>0.192720692</v>
      </c>
      <c r="Y17911" s="18">
        <v>-0.465457915</v>
      </c>
      <c r="Z17911" s="18">
        <v>0.52535070800000006</v>
      </c>
      <c r="AA17911" s="18">
        <v>5</v>
      </c>
      <c r="AB17911" s="9">
        <v>3.7433275000000002E-2</v>
      </c>
      <c r="AC17911" s="9">
        <v>0.193476808</v>
      </c>
      <c r="AD17911" s="9">
        <v>-0.59068346299999996</v>
      </c>
      <c r="AE17911" s="9">
        <v>0.40401247200000001</v>
      </c>
      <c r="AF17911" s="9">
        <v>5</v>
      </c>
      <c r="AG17911" s="18">
        <v>4.7470012999999998E-2</v>
      </c>
      <c r="AH17911" s="18">
        <v>0.217876141</v>
      </c>
      <c r="AI17911" s="18">
        <v>-0.10573724</v>
      </c>
      <c r="AJ17911" s="18">
        <v>1.0143996630000001</v>
      </c>
      <c r="AK17911" s="18">
        <v>5</v>
      </c>
      <c r="AL17911" s="9">
        <v>4.5111274E-2</v>
      </c>
      <c r="AM17911" s="9">
        <v>0.212394148</v>
      </c>
      <c r="AN17911" s="9">
        <v>-0.40647294499999997</v>
      </c>
      <c r="AO17911" s="9">
        <v>0.68548013500000005</v>
      </c>
      <c r="AP17911" s="9">
        <v>5</v>
      </c>
      <c r="AQ17911" s="17">
        <v>0.178298295</v>
      </c>
      <c r="AR17911" s="17">
        <v>0.120590053</v>
      </c>
      <c r="AS17911" s="17">
        <v>0.217957556</v>
      </c>
      <c r="AT17911" s="17">
        <v>6.2494498000000002E-2</v>
      </c>
      <c r="AU17911" s="17">
        <v>-9.5674039999999998E-3</v>
      </c>
      <c r="AV17911" s="8">
        <v>9.4872944000000001E-2</v>
      </c>
      <c r="AW17911" s="8">
        <v>1.7808675999999999E-2</v>
      </c>
      <c r="AX17911" s="8">
        <v>-0.19308325600000001</v>
      </c>
      <c r="AY17911" s="8">
        <v>-7.9808994999999994E-2</v>
      </c>
      <c r="AZ17911" s="8">
        <v>-0.21233811999999999</v>
      </c>
      <c r="BA17911" s="17">
        <v>0.63290417200000004</v>
      </c>
      <c r="BB17911" s="17">
        <v>0.85423350300000001</v>
      </c>
      <c r="BC17911" s="17">
        <v>0.53135514299999997</v>
      </c>
      <c r="BD17911" s="17">
        <v>0.62417644299999997</v>
      </c>
      <c r="BE17911" s="17">
        <v>0.57220762999999997</v>
      </c>
      <c r="BF17911" s="8">
        <v>0.40015411400000001</v>
      </c>
      <c r="BG17911" s="8">
        <v>0.29595777400000001</v>
      </c>
      <c r="BH17911" s="8">
        <v>0.259724289</v>
      </c>
      <c r="BI17911" s="8">
        <v>0.24976131300000001</v>
      </c>
      <c r="BJ17911" s="8">
        <v>0.20272363700000001</v>
      </c>
      <c r="BK17911" s="9" t="s">
        <v>2234</v>
      </c>
      <c r="BL17911" s="9" t="s">
        <v>2234</v>
      </c>
      <c r="BM17911" s="9">
        <v>8688</v>
      </c>
      <c r="BN17911" s="9" t="s">
        <v>2234</v>
      </c>
      <c r="BO17911" s="9" t="s">
        <v>2235</v>
      </c>
      <c r="BP17911" s="9" t="s">
        <v>2236</v>
      </c>
      <c r="BQ17911" s="9">
        <v>71</v>
      </c>
      <c r="BR17911" s="9" t="s">
        <v>26401</v>
      </c>
      <c r="BS17911" s="9" t="s">
        <v>26402</v>
      </c>
      <c r="BT17911" s="9">
        <v>1</v>
      </c>
      <c r="BU17911" s="9" t="s">
        <v>97</v>
      </c>
    </row>
    <row r="17912" spans="1:73" x14ac:dyDescent="0.2">
      <c r="A17912" s="17">
        <v>-1.26330459117889</v>
      </c>
      <c r="B17912" s="17">
        <v>1.40875339508057</v>
      </c>
      <c r="C17912" s="8">
        <v>-1.0287252664566</v>
      </c>
      <c r="D17912" s="8">
        <v>1.2194415330886801</v>
      </c>
      <c r="E17912" s="17">
        <v>-0.24456109106540699</v>
      </c>
      <c r="F17912" s="17">
        <v>1.00022745132446</v>
      </c>
      <c r="G17912" s="8">
        <v>0.14466740190982799</v>
      </c>
      <c r="H17912" s="8">
        <v>1.16159224510193</v>
      </c>
      <c r="L17912" s="18" t="s">
        <v>88</v>
      </c>
      <c r="P17912" s="9" t="s">
        <v>88</v>
      </c>
      <c r="Q17912" s="11">
        <v>2.1100000000000001E-13</v>
      </c>
      <c r="R17912" s="9">
        <v>169.37</v>
      </c>
      <c r="S17912" s="9">
        <v>1289400000</v>
      </c>
      <c r="T17912" s="8">
        <v>1</v>
      </c>
      <c r="U17912" s="9">
        <v>120.75</v>
      </c>
      <c r="V17912" s="9">
        <v>0.18442</v>
      </c>
      <c r="W17912" s="18">
        <v>3.7141265E-2</v>
      </c>
      <c r="X17912" s="18">
        <v>0.192720692</v>
      </c>
      <c r="Y17912" s="18">
        <v>-0.739965396</v>
      </c>
      <c r="Z17912" s="18">
        <v>0.250843227</v>
      </c>
      <c r="AA17912" s="18">
        <v>5</v>
      </c>
      <c r="AB17912" s="9">
        <v>3.7433275000000002E-2</v>
      </c>
      <c r="AC17912" s="9">
        <v>0.193476808</v>
      </c>
      <c r="AD17912" s="9">
        <v>0.50287945000000001</v>
      </c>
      <c r="AE17912" s="9">
        <v>1.497575385</v>
      </c>
      <c r="AF17912" s="9">
        <v>5</v>
      </c>
      <c r="AG17912" s="18">
        <v>4.7470012999999998E-2</v>
      </c>
      <c r="AH17912" s="18">
        <v>0.217876141</v>
      </c>
      <c r="AI17912" s="18">
        <v>-0.415401046</v>
      </c>
      <c r="AJ17912" s="18">
        <v>0.70473585699999997</v>
      </c>
      <c r="AK17912" s="18">
        <v>5</v>
      </c>
      <c r="AL17912" s="9">
        <v>4.5111274E-2</v>
      </c>
      <c r="AM17912" s="9">
        <v>0.212394148</v>
      </c>
      <c r="AN17912" s="9">
        <v>0.61561572799999997</v>
      </c>
      <c r="AO17912" s="9">
        <v>1.707568808</v>
      </c>
      <c r="AP17912" s="9">
        <v>5</v>
      </c>
      <c r="AQ17912" s="17">
        <v>0.29382297400000001</v>
      </c>
      <c r="AR17912" s="17">
        <v>1.1045351029999999</v>
      </c>
      <c r="AS17912" s="17">
        <v>-0.73790514500000004</v>
      </c>
      <c r="AT17912" s="17">
        <v>-1.22551024</v>
      </c>
      <c r="AU17912" s="17">
        <v>-0.30866733200000002</v>
      </c>
      <c r="AV17912" s="8">
        <v>1.598760843</v>
      </c>
      <c r="AW17912" s="8">
        <v>1.860842466</v>
      </c>
      <c r="AX17912" s="8">
        <v>5.4985631E-2</v>
      </c>
      <c r="AY17912" s="8">
        <v>0.93263965800000004</v>
      </c>
      <c r="AZ17912" s="8">
        <v>0.99556952700000001</v>
      </c>
      <c r="BA17912" s="17">
        <v>0.715559363</v>
      </c>
      <c r="BB17912" s="17">
        <v>1.6600536109999999</v>
      </c>
      <c r="BC17912" s="17">
        <v>-0.35995546</v>
      </c>
      <c r="BD17912" s="17">
        <v>-0.61596894300000005</v>
      </c>
      <c r="BE17912" s="17">
        <v>0.20703607800000001</v>
      </c>
      <c r="BF17912" s="8">
        <v>1.5416450500000001</v>
      </c>
      <c r="BG17912" s="8">
        <v>1.8773876430000001</v>
      </c>
      <c r="BH17912" s="8">
        <v>0.46088617999999998</v>
      </c>
      <c r="BI17912" s="8">
        <v>1.496874094</v>
      </c>
      <c r="BJ17912" s="8">
        <v>1.3735580439999999</v>
      </c>
      <c r="BK17912" s="9" t="s">
        <v>2234</v>
      </c>
      <c r="BL17912" s="9" t="s">
        <v>2234</v>
      </c>
      <c r="BM17912" s="9">
        <v>8689</v>
      </c>
      <c r="BN17912" s="9" t="s">
        <v>2234</v>
      </c>
      <c r="BO17912" s="9" t="s">
        <v>2235</v>
      </c>
      <c r="BP17912" s="9" t="s">
        <v>2236</v>
      </c>
      <c r="BQ17912" s="9">
        <v>76</v>
      </c>
      <c r="BR17912" s="9" t="s">
        <v>49535</v>
      </c>
      <c r="BS17912" s="9" t="s">
        <v>49536</v>
      </c>
      <c r="BT17912" s="9">
        <v>1</v>
      </c>
      <c r="BU17912" s="9" t="s">
        <v>97</v>
      </c>
    </row>
    <row r="17913" spans="1:73" x14ac:dyDescent="0.2">
      <c r="A17913" s="17">
        <v>0.68202185630798295</v>
      </c>
      <c r="B17913" s="17">
        <v>1.52217674255371</v>
      </c>
      <c r="C17913" s="8">
        <v>1.2761027812957799</v>
      </c>
      <c r="D17913" s="8">
        <v>2.0690782070159899</v>
      </c>
      <c r="E17913" s="17">
        <v>1.1046437025070199</v>
      </c>
      <c r="F17913" s="17">
        <v>0.51489859819412198</v>
      </c>
      <c r="G17913" s="8">
        <v>1.8976870775222801</v>
      </c>
      <c r="H17913" s="8">
        <v>0.719879150390625</v>
      </c>
      <c r="K17913" s="18" t="s">
        <v>88</v>
      </c>
      <c r="L17913" s="18" t="s">
        <v>88</v>
      </c>
      <c r="M17913" s="20" t="s">
        <v>87</v>
      </c>
      <c r="N17913" s="9" t="s">
        <v>88</v>
      </c>
      <c r="O17913" s="9" t="s">
        <v>88</v>
      </c>
      <c r="P17913" s="9" t="s">
        <v>88</v>
      </c>
      <c r="Q17913" s="11">
        <v>1.58E-40</v>
      </c>
      <c r="R17913" s="9">
        <v>198.13</v>
      </c>
      <c r="S17913" s="9">
        <v>1004800000</v>
      </c>
      <c r="T17913" s="8">
        <v>0.92408699999999999</v>
      </c>
      <c r="U17913" s="9">
        <v>160.58000000000001</v>
      </c>
      <c r="V17913" s="9">
        <v>0.71104000000000001</v>
      </c>
      <c r="W17913" s="18">
        <v>4.5858391999999998E-2</v>
      </c>
      <c r="X17913" s="18">
        <v>0.21414572600000001</v>
      </c>
      <c r="Y17913" s="18">
        <v>0.51007986299999997</v>
      </c>
      <c r="Z17913" s="18">
        <v>1.6992075680000001</v>
      </c>
      <c r="AA17913" s="18">
        <v>4</v>
      </c>
      <c r="AB17913" s="9">
        <v>3.7433275000000002E-2</v>
      </c>
      <c r="AC17913" s="9">
        <v>0.193476808</v>
      </c>
      <c r="AD17913" s="9">
        <v>1.7550613E-2</v>
      </c>
      <c r="AE17913" s="9">
        <v>1.012246548</v>
      </c>
      <c r="AF17913" s="9">
        <v>5</v>
      </c>
      <c r="AG17913" s="18">
        <v>5.8781977999999999E-2</v>
      </c>
      <c r="AH17913" s="18">
        <v>0.24244995</v>
      </c>
      <c r="AI17913" s="18">
        <v>1.2245381449999999</v>
      </c>
      <c r="AJ17913" s="18">
        <v>2.5708361000000002</v>
      </c>
      <c r="AK17913" s="18">
        <v>4</v>
      </c>
      <c r="AL17913" s="9">
        <v>4.5111274E-2</v>
      </c>
      <c r="AM17913" s="9">
        <v>0.212394148</v>
      </c>
      <c r="AN17913" s="9">
        <v>0.17390260900000001</v>
      </c>
      <c r="AO17913" s="9">
        <v>1.2658556889999999</v>
      </c>
      <c r="AP17913" s="9">
        <v>5</v>
      </c>
      <c r="AQ17913" s="17">
        <v>0.956183016</v>
      </c>
      <c r="AR17913" s="17">
        <v>1.039712787</v>
      </c>
      <c r="AS17913" s="17" t="s">
        <v>90</v>
      </c>
      <c r="AT17913" s="17">
        <v>1.835254908</v>
      </c>
      <c r="AU17913" s="17">
        <v>1.1864705090000001</v>
      </c>
      <c r="AV17913" s="8">
        <v>0.71855849000000005</v>
      </c>
      <c r="AW17913" s="8">
        <v>0.456929266</v>
      </c>
      <c r="AX17913" s="8">
        <v>0.218684882</v>
      </c>
      <c r="AY17913" s="8">
        <v>0.35063061099999998</v>
      </c>
      <c r="AZ17913" s="8">
        <v>1.1171140669999999</v>
      </c>
      <c r="BA17913" s="17">
        <v>1.8136432170000001</v>
      </c>
      <c r="BB17913" s="17">
        <v>1.63891685</v>
      </c>
      <c r="BC17913" s="17" t="s">
        <v>90</v>
      </c>
      <c r="BD17913" s="17">
        <v>2.9670448299999999</v>
      </c>
      <c r="BE17913" s="17">
        <v>2.2381672859999999</v>
      </c>
      <c r="BF17913" s="8">
        <v>1.313434005</v>
      </c>
      <c r="BG17913" s="8">
        <v>0.217012808</v>
      </c>
      <c r="BH17913" s="8">
        <v>0.85859888799999995</v>
      </c>
      <c r="BI17913" s="8">
        <v>1.3547012810000001</v>
      </c>
      <c r="BJ17913" s="8">
        <v>0.69795435699999997</v>
      </c>
      <c r="BK17913" s="9" t="s">
        <v>2234</v>
      </c>
      <c r="BL17913" s="9" t="s">
        <v>2234</v>
      </c>
      <c r="BM17913" s="9">
        <v>8685</v>
      </c>
      <c r="BN17913" s="9" t="s">
        <v>2234</v>
      </c>
      <c r="BO17913" s="9" t="s">
        <v>2235</v>
      </c>
      <c r="BP17913" s="9" t="s">
        <v>2236</v>
      </c>
      <c r="BQ17913" s="9">
        <v>86</v>
      </c>
      <c r="BR17913" s="9" t="s">
        <v>8126</v>
      </c>
      <c r="BS17913" s="9" t="s">
        <v>8127</v>
      </c>
      <c r="BT17913" s="9">
        <v>1</v>
      </c>
      <c r="BU17913" s="9" t="s">
        <v>97</v>
      </c>
    </row>
    <row r="17914" spans="1:73" x14ac:dyDescent="0.2">
      <c r="A17914" s="17">
        <v>1.1547330617904701</v>
      </c>
      <c r="B17914" s="17">
        <v>0</v>
      </c>
      <c r="C17914" s="8">
        <v>1.4699802398681601</v>
      </c>
      <c r="D17914" s="8">
        <v>0</v>
      </c>
      <c r="E17914" s="17">
        <v>1.2130042314529399</v>
      </c>
      <c r="F17914" s="17">
        <v>0.154846996068954</v>
      </c>
      <c r="G17914" s="8">
        <v>1.99556088447571</v>
      </c>
      <c r="H17914" s="8">
        <v>0.58491855859756503</v>
      </c>
      <c r="K17914" s="18" t="s">
        <v>88</v>
      </c>
      <c r="O17914" s="9" t="s">
        <v>88</v>
      </c>
      <c r="Q17914" s="11">
        <v>1.6800000000000002E-8</v>
      </c>
      <c r="R17914" s="9">
        <v>97.046999999999997</v>
      </c>
      <c r="S17914" s="9">
        <v>95143000</v>
      </c>
      <c r="T17914" s="8">
        <v>0.76529000000000003</v>
      </c>
      <c r="U17914" s="9">
        <v>61.03</v>
      </c>
      <c r="V17914" s="9">
        <v>1.6288</v>
      </c>
      <c r="W17914" s="18">
        <v>5.9925933000000001E-2</v>
      </c>
      <c r="X17914" s="18">
        <v>0.24479774000000001</v>
      </c>
      <c r="Y17914" s="18">
        <v>0.43394855500000001</v>
      </c>
      <c r="Z17914" s="18">
        <v>1.99205988</v>
      </c>
      <c r="AA17914" s="18">
        <v>3</v>
      </c>
      <c r="AB17914" s="9">
        <v>0.15099537099999999</v>
      </c>
      <c r="AC17914" s="9">
        <v>0.388581228</v>
      </c>
      <c r="AD17914" s="9">
        <v>-4.7825456490000002</v>
      </c>
      <c r="AE17914" s="9">
        <v>5.092239642</v>
      </c>
      <c r="AF17914" s="9">
        <v>1</v>
      </c>
      <c r="AG17914" s="18">
        <v>7.7178976999999996E-2</v>
      </c>
      <c r="AH17914" s="18">
        <v>0.27781104499999998</v>
      </c>
      <c r="AI17914" s="18">
        <v>1.111442126</v>
      </c>
      <c r="AJ17914" s="18">
        <v>2.8796795930000001</v>
      </c>
      <c r="AK17914" s="18">
        <v>3</v>
      </c>
      <c r="AL17914" s="9">
        <v>0.192129141</v>
      </c>
      <c r="AM17914" s="9">
        <v>0.43832538199999999</v>
      </c>
      <c r="AN17914" s="9">
        <v>-4.984533485</v>
      </c>
      <c r="AO17914" s="9">
        <v>6.1543706140000003</v>
      </c>
      <c r="AP17914" s="9">
        <v>1</v>
      </c>
      <c r="AQ17914" s="17">
        <v>1.195692301</v>
      </c>
      <c r="AR17914" s="17" t="s">
        <v>90</v>
      </c>
      <c r="AS17914" s="17" t="s">
        <v>90</v>
      </c>
      <c r="AT17914" s="17">
        <v>1.5954967739999999</v>
      </c>
      <c r="AU17914" s="17">
        <v>1.3973834510000001</v>
      </c>
      <c r="AV17914" s="8" t="s">
        <v>90</v>
      </c>
      <c r="AW17914" s="8" t="s">
        <v>90</v>
      </c>
      <c r="AX17914" s="8" t="s">
        <v>90</v>
      </c>
      <c r="AY17914" s="8">
        <v>0.24145777500000001</v>
      </c>
      <c r="AZ17914" s="8" t="s">
        <v>90</v>
      </c>
      <c r="BA17914" s="17">
        <v>2.0816524030000001</v>
      </c>
      <c r="BB17914" s="17" t="s">
        <v>90</v>
      </c>
      <c r="BC17914" s="17" t="s">
        <v>90</v>
      </c>
      <c r="BD17914" s="17">
        <v>2.519944191</v>
      </c>
      <c r="BE17914" s="17">
        <v>2.2754728790000001</v>
      </c>
      <c r="BF17914" s="8" t="s">
        <v>90</v>
      </c>
      <c r="BG17914" s="8" t="s">
        <v>90</v>
      </c>
      <c r="BH17914" s="8" t="s">
        <v>90</v>
      </c>
      <c r="BI17914" s="8">
        <v>0.822376251</v>
      </c>
      <c r="BJ17914" s="8" t="s">
        <v>90</v>
      </c>
      <c r="BK17914" s="9" t="s">
        <v>2234</v>
      </c>
      <c r="BL17914" s="9" t="s">
        <v>2234</v>
      </c>
      <c r="BM17914" s="9">
        <v>8686</v>
      </c>
      <c r="BN17914" s="9" t="s">
        <v>2234</v>
      </c>
      <c r="BO17914" s="9" t="s">
        <v>2235</v>
      </c>
      <c r="BP17914" s="9" t="s">
        <v>2236</v>
      </c>
      <c r="BQ17914" s="9">
        <v>87</v>
      </c>
      <c r="BR17914" s="9" t="s">
        <v>2237</v>
      </c>
      <c r="BS17914" s="9" t="s">
        <v>2238</v>
      </c>
      <c r="BT17914" s="9">
        <v>1</v>
      </c>
      <c r="BU17914" s="9" t="s">
        <v>97</v>
      </c>
    </row>
    <row r="17915" spans="1:73" x14ac:dyDescent="0.2">
      <c r="A17915" s="17">
        <v>-0.23402708768844599</v>
      </c>
      <c r="B17915" s="17">
        <v>0.62522584199905396</v>
      </c>
      <c r="C17915" s="8">
        <v>-4.6046454459428801E-2</v>
      </c>
      <c r="D17915" s="8">
        <v>5.3777169436216403E-2</v>
      </c>
      <c r="E17915" s="17">
        <v>1.1809000968933101</v>
      </c>
      <c r="F17915" s="17">
        <v>1.4575443267822299</v>
      </c>
      <c r="G17915" s="8">
        <v>1.9300074577331501</v>
      </c>
      <c r="H17915" s="8">
        <v>2.00744581222534</v>
      </c>
      <c r="K17915" s="18" t="s">
        <v>88</v>
      </c>
      <c r="L17915" s="18" t="s">
        <v>88</v>
      </c>
      <c r="O17915" s="9" t="s">
        <v>88</v>
      </c>
      <c r="P17915" s="9" t="s">
        <v>88</v>
      </c>
      <c r="Q17915" s="11">
        <v>6.3300000000000002E-19</v>
      </c>
      <c r="R17915" s="9">
        <v>174.24</v>
      </c>
      <c r="S17915" s="9">
        <v>479780000</v>
      </c>
      <c r="T17915" s="8">
        <v>0.978904</v>
      </c>
      <c r="U17915" s="9">
        <v>68.918999999999997</v>
      </c>
      <c r="V17915" s="9">
        <v>-0.60729</v>
      </c>
      <c r="W17915" s="18">
        <v>4.5858415999999999E-2</v>
      </c>
      <c r="X17915" s="18">
        <v>0.21414578100000001</v>
      </c>
      <c r="Y17915" s="18">
        <v>0.58633609399999997</v>
      </c>
      <c r="Z17915" s="18">
        <v>1.775464105</v>
      </c>
      <c r="AA17915" s="18">
        <v>4</v>
      </c>
      <c r="AB17915" s="9">
        <v>3.7433275000000002E-2</v>
      </c>
      <c r="AC17915" s="9">
        <v>0.193476808</v>
      </c>
      <c r="AD17915" s="9">
        <v>0.96019637300000005</v>
      </c>
      <c r="AE17915" s="9">
        <v>1.9548923090000001</v>
      </c>
      <c r="AF17915" s="9">
        <v>5</v>
      </c>
      <c r="AG17915" s="18">
        <v>5.8782016999999999E-2</v>
      </c>
      <c r="AH17915" s="18">
        <v>0.24245002900000001</v>
      </c>
      <c r="AI17915" s="18">
        <v>1.256858271</v>
      </c>
      <c r="AJ17915" s="18">
        <v>2.6031566650000002</v>
      </c>
      <c r="AK17915" s="18">
        <v>4</v>
      </c>
      <c r="AL17915" s="9">
        <v>4.5111274E-2</v>
      </c>
      <c r="AM17915" s="9">
        <v>0.212394148</v>
      </c>
      <c r="AN17915" s="9">
        <v>1.4614692010000001</v>
      </c>
      <c r="AO17915" s="9">
        <v>2.5534222799999999</v>
      </c>
      <c r="AP17915" s="9">
        <v>5</v>
      </c>
      <c r="AQ17915" s="17">
        <v>1.231348753</v>
      </c>
      <c r="AR17915" s="17" t="s">
        <v>90</v>
      </c>
      <c r="AS17915" s="17">
        <v>1.2339792249999999</v>
      </c>
      <c r="AT17915" s="17">
        <v>1.0030108689999999</v>
      </c>
      <c r="AU17915" s="17">
        <v>1.895326614</v>
      </c>
      <c r="AV17915" s="8">
        <v>1.5154130459999999</v>
      </c>
      <c r="AW17915" s="8">
        <v>1.3814684150000001</v>
      </c>
      <c r="AX17915" s="8">
        <v>1.6446865799999999</v>
      </c>
      <c r="AY17915" s="8">
        <v>1.635860562</v>
      </c>
      <c r="AZ17915" s="8">
        <v>1.697288632</v>
      </c>
      <c r="BA17915" s="17">
        <v>1.9369395970000001</v>
      </c>
      <c r="BB17915" s="17" t="s">
        <v>90</v>
      </c>
      <c r="BC17915" s="17">
        <v>2.0831019880000001</v>
      </c>
      <c r="BD17915" s="17">
        <v>1.741135597</v>
      </c>
      <c r="BE17915" s="17">
        <v>2.991655588</v>
      </c>
      <c r="BF17915" s="8">
        <v>2.388030052</v>
      </c>
      <c r="BG17915" s="8">
        <v>2.0511991979999999</v>
      </c>
      <c r="BH17915" s="8">
        <v>2.5206623079999999</v>
      </c>
      <c r="BI17915" s="8">
        <v>1.6951088910000001</v>
      </c>
      <c r="BJ17915" s="8">
        <v>2.5162727829999998</v>
      </c>
      <c r="BK17915" s="9" t="s">
        <v>2234</v>
      </c>
      <c r="BL17915" s="9" t="s">
        <v>2234</v>
      </c>
      <c r="BM17915" s="9">
        <v>8673</v>
      </c>
      <c r="BN17915" s="9" t="s">
        <v>2234</v>
      </c>
      <c r="BO17915" s="9" t="s">
        <v>2235</v>
      </c>
      <c r="BP17915" s="9" t="s">
        <v>2236</v>
      </c>
      <c r="BQ17915" s="9">
        <v>194</v>
      </c>
      <c r="BR17915" s="9" t="s">
        <v>13011</v>
      </c>
      <c r="BS17915" s="9" t="s">
        <v>13012</v>
      </c>
      <c r="BT17915" s="9">
        <v>1</v>
      </c>
      <c r="BU17915" s="9" t="s">
        <v>97</v>
      </c>
    </row>
    <row r="17916" spans="1:73" x14ac:dyDescent="0.2">
      <c r="A17916" s="17">
        <v>0.62896931171417203</v>
      </c>
      <c r="B17916" s="17">
        <v>3.0592706203460698</v>
      </c>
      <c r="C17916" s="8">
        <v>0.66806769371032704</v>
      </c>
      <c r="D17916" s="8">
        <v>5.7540874481201199</v>
      </c>
      <c r="E17916" s="17">
        <v>1.84966516494751</v>
      </c>
      <c r="F17916" s="17">
        <v>1.2919120788574201</v>
      </c>
      <c r="G17916" s="8">
        <v>2.5426926612853999</v>
      </c>
      <c r="H17916" s="8">
        <v>1.92107689380646</v>
      </c>
      <c r="I17916" s="19" t="s">
        <v>87</v>
      </c>
      <c r="J17916" s="18" t="s">
        <v>88</v>
      </c>
      <c r="K17916" s="18" t="s">
        <v>88</v>
      </c>
      <c r="L17916" s="18" t="s">
        <v>88</v>
      </c>
      <c r="M17916" s="20" t="s">
        <v>87</v>
      </c>
      <c r="N17916" s="9" t="s">
        <v>88</v>
      </c>
      <c r="O17916" s="9" t="s">
        <v>88</v>
      </c>
      <c r="P17916" s="9" t="s">
        <v>88</v>
      </c>
      <c r="Q17916" s="11">
        <v>7.76E-20</v>
      </c>
      <c r="R17916" s="9">
        <v>188.48</v>
      </c>
      <c r="S17916" s="9">
        <v>2269600000</v>
      </c>
      <c r="T17916" s="8">
        <v>0.99790800000000002</v>
      </c>
      <c r="U17916" s="9">
        <v>152</v>
      </c>
      <c r="V17916" s="9">
        <v>-0.18481</v>
      </c>
      <c r="W17916" s="18">
        <v>3.7141265E-2</v>
      </c>
      <c r="X17916" s="18">
        <v>0.192720692</v>
      </c>
      <c r="Y17916" s="18">
        <v>1.3542608819999999</v>
      </c>
      <c r="Z17916" s="18">
        <v>2.3450695050000001</v>
      </c>
      <c r="AA17916" s="18">
        <v>5</v>
      </c>
      <c r="AB17916" s="9">
        <v>3.7433275000000002E-2</v>
      </c>
      <c r="AC17916" s="9">
        <v>0.193476808</v>
      </c>
      <c r="AD17916" s="9">
        <v>0.79456406800000001</v>
      </c>
      <c r="AE17916" s="9">
        <v>1.7892600030000001</v>
      </c>
      <c r="AF17916" s="9">
        <v>5</v>
      </c>
      <c r="AG17916" s="18">
        <v>4.7470012999999998E-2</v>
      </c>
      <c r="AH17916" s="18">
        <v>0.217876141</v>
      </c>
      <c r="AI17916" s="18">
        <v>1.982624299</v>
      </c>
      <c r="AJ17916" s="18">
        <v>3.1027612019999999</v>
      </c>
      <c r="AK17916" s="18">
        <v>5</v>
      </c>
      <c r="AL17916" s="9">
        <v>4.5111274E-2</v>
      </c>
      <c r="AM17916" s="9">
        <v>0.212394148</v>
      </c>
      <c r="AN17916" s="9">
        <v>1.3751002999999999</v>
      </c>
      <c r="AO17916" s="9">
        <v>2.4670533799999999</v>
      </c>
      <c r="AP17916" s="9">
        <v>5</v>
      </c>
      <c r="AQ17916" s="17">
        <v>2.1740095620000002</v>
      </c>
      <c r="AR17916" s="17">
        <v>2.0710666180000001</v>
      </c>
      <c r="AS17916" s="17">
        <v>2.051208973</v>
      </c>
      <c r="AT17916" s="17">
        <v>2.037610769</v>
      </c>
      <c r="AU17916" s="17">
        <v>1.8048686979999999</v>
      </c>
      <c r="AV17916" s="8">
        <v>1.728151679</v>
      </c>
      <c r="AW17916" s="8">
        <v>1.357057333</v>
      </c>
      <c r="AX17916" s="8">
        <v>1.144567728</v>
      </c>
      <c r="AY17916" s="8">
        <v>1.5387698409999999</v>
      </c>
      <c r="AZ17916" s="8">
        <v>1.22537148</v>
      </c>
      <c r="BA17916" s="17">
        <v>2.8881499769999999</v>
      </c>
      <c r="BB17916" s="17">
        <v>2.640099287</v>
      </c>
      <c r="BC17916" s="17">
        <v>2.9195549490000001</v>
      </c>
      <c r="BD17916" s="17">
        <v>2.8753924369999999</v>
      </c>
      <c r="BE17916" s="17">
        <v>2.7370009419999999</v>
      </c>
      <c r="BF17916" s="8">
        <v>2.1492218969999999</v>
      </c>
      <c r="BG17916" s="8">
        <v>2.1562445160000001</v>
      </c>
      <c r="BH17916" s="8">
        <v>2.1425321099999999</v>
      </c>
      <c r="BI17916" s="8">
        <v>2.167617559</v>
      </c>
      <c r="BJ17916" s="8">
        <v>2.1042430400000001</v>
      </c>
      <c r="BK17916" s="9" t="s">
        <v>2234</v>
      </c>
      <c r="BL17916" s="9" t="s">
        <v>2234</v>
      </c>
      <c r="BM17916" s="9">
        <v>8674</v>
      </c>
      <c r="BN17916" s="9" t="s">
        <v>2234</v>
      </c>
      <c r="BO17916" s="9" t="s">
        <v>2235</v>
      </c>
      <c r="BP17916" s="9" t="s">
        <v>2236</v>
      </c>
      <c r="BQ17916" s="9">
        <v>195</v>
      </c>
      <c r="BR17916" s="9" t="s">
        <v>2243</v>
      </c>
      <c r="BS17916" s="9" t="s">
        <v>2244</v>
      </c>
      <c r="BT17916" s="9">
        <v>1</v>
      </c>
      <c r="BU17916" s="9" t="s">
        <v>97</v>
      </c>
    </row>
    <row r="17917" spans="1:73" x14ac:dyDescent="0.2">
      <c r="A17917" s="17">
        <v>0.34424829483032199</v>
      </c>
      <c r="B17917" s="17">
        <v>1.3103504180908201</v>
      </c>
      <c r="C17917" s="8">
        <v>0.23215289413928999</v>
      </c>
      <c r="D17917" s="8">
        <v>0.77388560771942105</v>
      </c>
      <c r="E17917" s="17">
        <v>1.709268450737</v>
      </c>
      <c r="F17917" s="17">
        <v>1.4207866191864</v>
      </c>
      <c r="G17917" s="8">
        <v>2.4711141586303702</v>
      </c>
      <c r="H17917" s="8">
        <v>2.2669720649719198</v>
      </c>
      <c r="K17917" s="18" t="s">
        <v>88</v>
      </c>
      <c r="L17917" s="18" t="s">
        <v>88</v>
      </c>
      <c r="O17917" s="9" t="s">
        <v>88</v>
      </c>
      <c r="P17917" s="9" t="s">
        <v>88</v>
      </c>
      <c r="Q17917" s="11">
        <v>5.3599999999999998E-76</v>
      </c>
      <c r="R17917" s="9">
        <v>249.2</v>
      </c>
      <c r="S17917" s="9">
        <v>1570900000</v>
      </c>
      <c r="T17917" s="8">
        <v>1</v>
      </c>
      <c r="U17917" s="9">
        <v>170.91</v>
      </c>
      <c r="V17917" s="9">
        <v>0.57301000000000002</v>
      </c>
      <c r="W17917" s="18">
        <v>3.7141265E-2</v>
      </c>
      <c r="X17917" s="18">
        <v>0.192720692</v>
      </c>
      <c r="Y17917" s="18">
        <v>1.2138641489999999</v>
      </c>
      <c r="Z17917" s="18">
        <v>2.2046727719999999</v>
      </c>
      <c r="AA17917" s="18">
        <v>5</v>
      </c>
      <c r="AB17917" s="9">
        <v>3.7433275000000002E-2</v>
      </c>
      <c r="AC17917" s="9">
        <v>0.193476808</v>
      </c>
      <c r="AD17917" s="9">
        <v>0.92343861699999996</v>
      </c>
      <c r="AE17917" s="9">
        <v>1.9181345519999999</v>
      </c>
      <c r="AF17917" s="9">
        <v>5</v>
      </c>
      <c r="AG17917" s="18">
        <v>4.7470012999999998E-2</v>
      </c>
      <c r="AH17917" s="18">
        <v>0.217876141</v>
      </c>
      <c r="AI17917" s="18">
        <v>1.9110456060000001</v>
      </c>
      <c r="AJ17917" s="18">
        <v>3.0311825090000002</v>
      </c>
      <c r="AK17917" s="18">
        <v>5</v>
      </c>
      <c r="AL17917" s="9">
        <v>4.5111274E-2</v>
      </c>
      <c r="AM17917" s="9">
        <v>0.212394148</v>
      </c>
      <c r="AN17917" s="9">
        <v>1.7209956200000001</v>
      </c>
      <c r="AO17917" s="9">
        <v>2.8129487000000002</v>
      </c>
      <c r="AP17917" s="9">
        <v>5</v>
      </c>
      <c r="AQ17917" s="17">
        <v>1.772637129</v>
      </c>
      <c r="AR17917" s="17">
        <v>1.7111254929999999</v>
      </c>
      <c r="AS17917" s="17">
        <v>2.0083935259999999</v>
      </c>
      <c r="AT17917" s="17">
        <v>1.5805543660000001</v>
      </c>
      <c r="AU17917" s="17">
        <v>2.3277778630000001</v>
      </c>
      <c r="AV17917" s="8">
        <v>1.5178679230000001</v>
      </c>
      <c r="AW17917" s="8">
        <v>1.5779073239999999</v>
      </c>
      <c r="AX17917" s="8">
        <v>1.3038753270000001</v>
      </c>
      <c r="AY17917" s="8">
        <v>1.549726009</v>
      </c>
      <c r="AZ17917" s="8">
        <v>1.729870319</v>
      </c>
      <c r="BA17917" s="17">
        <v>2.679768562</v>
      </c>
      <c r="BB17917" s="17">
        <v>2.5901720519999998</v>
      </c>
      <c r="BC17917" s="17">
        <v>2.629623413</v>
      </c>
      <c r="BD17917" s="17">
        <v>2.4988272189999998</v>
      </c>
      <c r="BE17917" s="17">
        <v>3.2900824549999999</v>
      </c>
      <c r="BF17917" s="8">
        <v>2.5563089849999998</v>
      </c>
      <c r="BG17917" s="8">
        <v>2.3990552429999998</v>
      </c>
      <c r="BH17917" s="8">
        <v>2.3510739799999998</v>
      </c>
      <c r="BI17917" s="8">
        <v>2.5366158489999999</v>
      </c>
      <c r="BJ17917" s="8">
        <v>2.68465519</v>
      </c>
      <c r="BK17917" s="9" t="s">
        <v>2234</v>
      </c>
      <c r="BL17917" s="9" t="s">
        <v>2234</v>
      </c>
      <c r="BM17917" s="9">
        <v>8675</v>
      </c>
      <c r="BN17917" s="9" t="s">
        <v>2234</v>
      </c>
      <c r="BO17917" s="9" t="s">
        <v>2235</v>
      </c>
      <c r="BP17917" s="9" t="s">
        <v>2236</v>
      </c>
      <c r="BQ17917" s="9">
        <v>199</v>
      </c>
      <c r="BR17917" s="9" t="s">
        <v>9555</v>
      </c>
      <c r="BS17917" s="9" t="s">
        <v>9556</v>
      </c>
      <c r="BT17917" s="9">
        <v>1</v>
      </c>
      <c r="BU17917" s="9" t="s">
        <v>97</v>
      </c>
    </row>
    <row r="17918" spans="1:73" x14ac:dyDescent="0.2">
      <c r="A17918" s="17">
        <v>0.527518510818481</v>
      </c>
      <c r="B17918" s="17">
        <v>3.1087310314178498</v>
      </c>
      <c r="C17918" s="8">
        <v>0.72044134140014604</v>
      </c>
      <c r="D17918" s="8">
        <v>4.4227013587951696</v>
      </c>
      <c r="E17918" s="17">
        <v>1.6472598314285301</v>
      </c>
      <c r="F17918" s="17">
        <v>1.18715167045593</v>
      </c>
      <c r="G17918" s="8">
        <v>2.2003743648529102</v>
      </c>
      <c r="H17918" s="8">
        <v>1.53084027767181</v>
      </c>
      <c r="I17918" s="19" t="s">
        <v>87</v>
      </c>
      <c r="J17918" s="18" t="s">
        <v>88</v>
      </c>
      <c r="K17918" s="18" t="s">
        <v>88</v>
      </c>
      <c r="L17918" s="18" t="s">
        <v>88</v>
      </c>
      <c r="M17918" s="20" t="s">
        <v>87</v>
      </c>
      <c r="N17918" s="9" t="s">
        <v>88</v>
      </c>
      <c r="O17918" s="9" t="s">
        <v>88</v>
      </c>
      <c r="P17918" s="9" t="s">
        <v>88</v>
      </c>
      <c r="Q17918" s="11">
        <v>3.1200000000000002E-6</v>
      </c>
      <c r="R17918" s="9">
        <v>131.69</v>
      </c>
      <c r="S17918" s="9">
        <v>3634400000</v>
      </c>
      <c r="T17918" s="8">
        <v>1</v>
      </c>
      <c r="U17918" s="9">
        <v>131.69</v>
      </c>
      <c r="V17918" s="9">
        <v>0.46087</v>
      </c>
      <c r="W17918" s="18">
        <v>3.7141265E-2</v>
      </c>
      <c r="X17918" s="18">
        <v>0.192720692</v>
      </c>
      <c r="Y17918" s="18">
        <v>1.15185553</v>
      </c>
      <c r="Z17918" s="18">
        <v>2.1426641530000001</v>
      </c>
      <c r="AA17918" s="18">
        <v>5</v>
      </c>
      <c r="AB17918" s="9">
        <v>3.7433275000000002E-2</v>
      </c>
      <c r="AC17918" s="9">
        <v>0.193476808</v>
      </c>
      <c r="AD17918" s="9">
        <v>0.689803685</v>
      </c>
      <c r="AE17918" s="9">
        <v>1.6844996210000001</v>
      </c>
      <c r="AF17918" s="9">
        <v>5</v>
      </c>
      <c r="AG17918" s="18">
        <v>4.7470012999999998E-2</v>
      </c>
      <c r="AH17918" s="18">
        <v>0.217876141</v>
      </c>
      <c r="AI17918" s="18">
        <v>1.640305801</v>
      </c>
      <c r="AJ17918" s="18">
        <v>2.7604427039999999</v>
      </c>
      <c r="AK17918" s="18">
        <v>5</v>
      </c>
      <c r="AL17918" s="9">
        <v>4.5111274E-2</v>
      </c>
      <c r="AM17918" s="9">
        <v>0.212394148</v>
      </c>
      <c r="AN17918" s="9">
        <v>0.98486369500000004</v>
      </c>
      <c r="AO17918" s="9">
        <v>2.0768167750000002</v>
      </c>
      <c r="AP17918" s="9">
        <v>5</v>
      </c>
      <c r="AQ17918" s="17">
        <v>1.943187714</v>
      </c>
      <c r="AR17918" s="17">
        <v>1.719531178</v>
      </c>
      <c r="AS17918" s="17">
        <v>1.6416903730000001</v>
      </c>
      <c r="AT17918" s="17">
        <v>1.9207171199999999</v>
      </c>
      <c r="AU17918" s="17">
        <v>1.8492896560000001</v>
      </c>
      <c r="AV17918" s="8">
        <v>1.3534512519999999</v>
      </c>
      <c r="AW17918" s="8">
        <v>1.5361295939999999</v>
      </c>
      <c r="AX17918" s="8">
        <v>1.2881243229999999</v>
      </c>
      <c r="AY17918" s="8">
        <v>1.033865094</v>
      </c>
      <c r="AZ17918" s="8">
        <v>1.225253224</v>
      </c>
      <c r="BA17918" s="17">
        <v>2.5569379329999999</v>
      </c>
      <c r="BB17918" s="17">
        <v>2.5907835960000001</v>
      </c>
      <c r="BC17918" s="17">
        <v>2.1894850730000002</v>
      </c>
      <c r="BD17918" s="17">
        <v>2.5092520710000001</v>
      </c>
      <c r="BE17918" s="17">
        <v>2.4360036850000002</v>
      </c>
      <c r="BF17918" s="8">
        <v>1.8025838139999999</v>
      </c>
      <c r="BG17918" s="8">
        <v>1.8843684199999999</v>
      </c>
      <c r="BH17918" s="8">
        <v>1.702111959</v>
      </c>
      <c r="BI17918" s="8">
        <v>1.577565074</v>
      </c>
      <c r="BJ17918" s="8">
        <v>1.713626385</v>
      </c>
      <c r="BK17918" s="9" t="s">
        <v>2234</v>
      </c>
      <c r="BL17918" s="9" t="s">
        <v>2234</v>
      </c>
      <c r="BM17918" s="9">
        <v>8677</v>
      </c>
      <c r="BN17918" s="9" t="s">
        <v>2234</v>
      </c>
      <c r="BO17918" s="9" t="s">
        <v>2235</v>
      </c>
      <c r="BP17918" s="9" t="s">
        <v>2236</v>
      </c>
      <c r="BQ17918" s="9">
        <v>242</v>
      </c>
      <c r="BR17918" s="9" t="s">
        <v>2245</v>
      </c>
      <c r="BS17918" s="9" t="s">
        <v>2246</v>
      </c>
      <c r="BT17918" s="9">
        <v>1</v>
      </c>
      <c r="BU17918" s="9" t="s">
        <v>97</v>
      </c>
    </row>
    <row r="17919" spans="1:73" x14ac:dyDescent="0.2">
      <c r="A17919" s="17">
        <v>0.99987924098968495</v>
      </c>
      <c r="B17919" s="17">
        <v>2.5328514575958301</v>
      </c>
      <c r="C17919" s="8">
        <v>1.31453061103821</v>
      </c>
      <c r="D17919" s="8">
        <v>2.14716625213623</v>
      </c>
      <c r="E17919" s="17">
        <v>2.9849085807800302</v>
      </c>
      <c r="F17919" s="17">
        <v>2.06575274467468</v>
      </c>
      <c r="G17919" s="8">
        <v>3.50184845924377</v>
      </c>
      <c r="H17919" s="8">
        <v>2.2556726932525599</v>
      </c>
      <c r="I17919" s="19" t="s">
        <v>87</v>
      </c>
      <c r="J17919" s="18" t="s">
        <v>88</v>
      </c>
      <c r="K17919" s="18" t="s">
        <v>88</v>
      </c>
      <c r="L17919" s="18" t="s">
        <v>88</v>
      </c>
      <c r="M17919" s="20" t="s">
        <v>87</v>
      </c>
      <c r="N17919" s="9" t="s">
        <v>88</v>
      </c>
      <c r="O17919" s="9" t="s">
        <v>88</v>
      </c>
      <c r="P17919" s="9" t="s">
        <v>88</v>
      </c>
      <c r="Q17919" s="11">
        <v>6.2399999999999997E-13</v>
      </c>
      <c r="R17919" s="9">
        <v>164.65</v>
      </c>
      <c r="S17919" s="9">
        <v>12564000000</v>
      </c>
      <c r="T17919" s="8">
        <v>0.97985699999999998</v>
      </c>
      <c r="U17919" s="9">
        <v>133</v>
      </c>
      <c r="V17919" s="9">
        <v>0.65212000000000003</v>
      </c>
      <c r="W17919" s="18">
        <v>3.7141265E-2</v>
      </c>
      <c r="X17919" s="18">
        <v>0.192720692</v>
      </c>
      <c r="Y17919" s="18">
        <v>2.4895043389999998</v>
      </c>
      <c r="Z17919" s="18">
        <v>3.4803129620000002</v>
      </c>
      <c r="AA17919" s="18">
        <v>5</v>
      </c>
      <c r="AB17919" s="9">
        <v>3.7433275000000002E-2</v>
      </c>
      <c r="AC17919" s="9">
        <v>0.193476808</v>
      </c>
      <c r="AD17919" s="9">
        <v>1.5684046709999999</v>
      </c>
      <c r="AE17919" s="9">
        <v>2.563100607</v>
      </c>
      <c r="AF17919" s="9">
        <v>5</v>
      </c>
      <c r="AG17919" s="18">
        <v>4.7470012999999998E-2</v>
      </c>
      <c r="AH17919" s="18">
        <v>0.217876141</v>
      </c>
      <c r="AI17919" s="18">
        <v>2.9417800999999999</v>
      </c>
      <c r="AJ17919" s="18">
        <v>4.0619170029999996</v>
      </c>
      <c r="AK17919" s="18">
        <v>5</v>
      </c>
      <c r="AL17919" s="9">
        <v>4.5111274E-2</v>
      </c>
      <c r="AM17919" s="9">
        <v>0.212394148</v>
      </c>
      <c r="AN17919" s="9">
        <v>1.7096961509999999</v>
      </c>
      <c r="AO17919" s="9">
        <v>2.8016492309999999</v>
      </c>
      <c r="AP17919" s="9">
        <v>5</v>
      </c>
      <c r="AQ17919" s="17">
        <v>3.2108922</v>
      </c>
      <c r="AR17919" s="17">
        <v>2.7465162279999999</v>
      </c>
      <c r="AS17919" s="17">
        <v>3.5769567489999998</v>
      </c>
      <c r="AT17919" s="17">
        <v>3.265391588</v>
      </c>
      <c r="AU17919" s="17">
        <v>3.3086857799999998</v>
      </c>
      <c r="AV17919" s="8">
        <v>2.2854976649999998</v>
      </c>
      <c r="AW17919" s="8">
        <v>2.7154700759999999</v>
      </c>
      <c r="AX17919" s="8">
        <v>2.292673588</v>
      </c>
      <c r="AY17919" s="8">
        <v>2.3034536839999999</v>
      </c>
      <c r="AZ17919" s="8">
        <v>1.5119512079999999</v>
      </c>
      <c r="BA17919" s="17">
        <v>3.7573177809999998</v>
      </c>
      <c r="BB17919" s="17">
        <v>3.153282881</v>
      </c>
      <c r="BC17919" s="17">
        <v>4.4106030460000003</v>
      </c>
      <c r="BD17919" s="17">
        <v>3.5073556899999998</v>
      </c>
      <c r="BE17919" s="17">
        <v>4.2127451899999997</v>
      </c>
      <c r="BF17919" s="8">
        <v>2.5045428279999999</v>
      </c>
      <c r="BG17919" s="8">
        <v>3.3199706080000002</v>
      </c>
      <c r="BH17919" s="8">
        <v>2.4159092900000001</v>
      </c>
      <c r="BI17919" s="8">
        <v>2.6893935199999999</v>
      </c>
      <c r="BJ17919" s="8">
        <v>1.538835406</v>
      </c>
      <c r="BK17919" s="9" t="s">
        <v>2234</v>
      </c>
      <c r="BL17919" s="9" t="s">
        <v>2234</v>
      </c>
      <c r="BM17919" s="9">
        <v>8678</v>
      </c>
      <c r="BN17919" s="9" t="s">
        <v>2234</v>
      </c>
      <c r="BO17919" s="9" t="s">
        <v>2235</v>
      </c>
      <c r="BP17919" s="9" t="s">
        <v>2236</v>
      </c>
      <c r="BQ17919" s="9">
        <v>247</v>
      </c>
      <c r="BR17919" s="9" t="s">
        <v>2241</v>
      </c>
      <c r="BS17919" s="9" t="s">
        <v>2242</v>
      </c>
      <c r="BT17919" s="9">
        <v>1</v>
      </c>
      <c r="BU17919" s="9" t="s">
        <v>97</v>
      </c>
    </row>
    <row r="17920" spans="1:73" x14ac:dyDescent="0.2">
      <c r="A17920" s="17">
        <v>0.188047930598259</v>
      </c>
      <c r="B17920" s="17">
        <v>0.42078858613967901</v>
      </c>
      <c r="C17920" s="8">
        <v>0.36003723740577698</v>
      </c>
      <c r="D17920" s="8">
        <v>0.967640340328217</v>
      </c>
      <c r="E17920" s="17">
        <v>1.69868505001068</v>
      </c>
      <c r="F17920" s="17">
        <v>1.5571868419647199</v>
      </c>
      <c r="G17920" s="8">
        <v>2.49472308158875</v>
      </c>
      <c r="H17920" s="8">
        <v>2.16809010505676</v>
      </c>
      <c r="K17920" s="18" t="s">
        <v>88</v>
      </c>
      <c r="L17920" s="18" t="s">
        <v>88</v>
      </c>
      <c r="O17920" s="9" t="s">
        <v>88</v>
      </c>
      <c r="P17920" s="9" t="s">
        <v>88</v>
      </c>
      <c r="Q17920" s="11">
        <v>1.36E-14</v>
      </c>
      <c r="R17920" s="9">
        <v>164.56</v>
      </c>
      <c r="S17920" s="9">
        <v>10221000000</v>
      </c>
      <c r="T17920" s="8">
        <v>0.99289000000000005</v>
      </c>
      <c r="U17920" s="9">
        <v>88.162999999999997</v>
      </c>
      <c r="V17920" s="9">
        <v>-1.524</v>
      </c>
      <c r="W17920" s="18">
        <v>3.7141265E-2</v>
      </c>
      <c r="X17920" s="18">
        <v>0.192720692</v>
      </c>
      <c r="Y17920" s="18">
        <v>1.203280763</v>
      </c>
      <c r="Z17920" s="18">
        <v>2.1940893859999999</v>
      </c>
      <c r="AA17920" s="18">
        <v>5</v>
      </c>
      <c r="AB17920" s="9">
        <v>3.7433275000000002E-2</v>
      </c>
      <c r="AC17920" s="9">
        <v>0.193476808</v>
      </c>
      <c r="AD17920" s="9">
        <v>1.059838879</v>
      </c>
      <c r="AE17920" s="9">
        <v>2.0545348140000002</v>
      </c>
      <c r="AF17920" s="9">
        <v>5</v>
      </c>
      <c r="AG17920" s="18">
        <v>4.7470012999999998E-2</v>
      </c>
      <c r="AH17920" s="18">
        <v>0.217876141</v>
      </c>
      <c r="AI17920" s="18">
        <v>1.934654519</v>
      </c>
      <c r="AJ17920" s="18">
        <v>3.0547914220000001</v>
      </c>
      <c r="AK17920" s="18">
        <v>5</v>
      </c>
      <c r="AL17920" s="9">
        <v>4.5111274E-2</v>
      </c>
      <c r="AM17920" s="9">
        <v>0.212394148</v>
      </c>
      <c r="AN17920" s="9">
        <v>1.6221135090000001</v>
      </c>
      <c r="AO17920" s="9">
        <v>2.7140665890000002</v>
      </c>
      <c r="AP17920" s="9">
        <v>5</v>
      </c>
      <c r="AQ17920" s="17">
        <v>1.733628988</v>
      </c>
      <c r="AR17920" s="17">
        <v>1.6225051880000001</v>
      </c>
      <c r="AS17920" s="17">
        <v>2.3277771469999999</v>
      </c>
      <c r="AT17920" s="17">
        <v>1.762923598</v>
      </c>
      <c r="AU17920" s="17">
        <v>1.8980007169999999</v>
      </c>
      <c r="AV17920" s="8">
        <v>1.319474459</v>
      </c>
      <c r="AW17920" s="8">
        <v>1.9269933699999999</v>
      </c>
      <c r="AX17920" s="8">
        <v>1.3208692070000001</v>
      </c>
      <c r="AY17920" s="8">
        <v>1.71623075</v>
      </c>
      <c r="AZ17920" s="8">
        <v>2.1210281850000001</v>
      </c>
      <c r="BA17920" s="17">
        <v>2.669081211</v>
      </c>
      <c r="BB17920" s="17">
        <v>2.6313903330000001</v>
      </c>
      <c r="BC17920" s="17">
        <v>3.151606798</v>
      </c>
      <c r="BD17920" s="17">
        <v>2.5206038949999998</v>
      </c>
      <c r="BE17920" s="17">
        <v>2.8383977410000001</v>
      </c>
      <c r="BF17920" s="8">
        <v>2.1955962179999999</v>
      </c>
      <c r="BG17920" s="8">
        <v>2.333590031</v>
      </c>
      <c r="BH17920" s="8">
        <v>2.1096246239999998</v>
      </c>
      <c r="BI17920" s="8">
        <v>2.3291044240000001</v>
      </c>
      <c r="BJ17920" s="8">
        <v>3.0429785250000001</v>
      </c>
      <c r="BK17920" s="9" t="s">
        <v>2234</v>
      </c>
      <c r="BL17920" s="9" t="s">
        <v>2234</v>
      </c>
      <c r="BM17920" s="9">
        <v>8679</v>
      </c>
      <c r="BN17920" s="9" t="s">
        <v>2234</v>
      </c>
      <c r="BO17920" s="9" t="s">
        <v>2235</v>
      </c>
      <c r="BP17920" s="9" t="s">
        <v>2236</v>
      </c>
      <c r="BQ17920" s="9">
        <v>248</v>
      </c>
      <c r="BR17920" s="9" t="s">
        <v>10726</v>
      </c>
      <c r="BS17920" s="9" t="s">
        <v>10727</v>
      </c>
      <c r="BT17920" s="9">
        <v>1</v>
      </c>
      <c r="BU17920" s="9" t="s">
        <v>97</v>
      </c>
    </row>
    <row r="17921" spans="1:73" x14ac:dyDescent="0.2">
      <c r="A17921" s="17">
        <v>-0.15572993457317399</v>
      </c>
      <c r="B17921" s="17">
        <v>0.15429379045963301</v>
      </c>
      <c r="C17921" s="8">
        <v>-0.36317893862724299</v>
      </c>
      <c r="D17921" s="8">
        <v>0.32892379164695701</v>
      </c>
      <c r="E17921" s="17">
        <v>1.4290403127670299</v>
      </c>
      <c r="F17921" s="17">
        <v>1.5840429067611701</v>
      </c>
      <c r="G17921" s="8">
        <v>1.8403513431549099</v>
      </c>
      <c r="H17921" s="8">
        <v>2.1831970214843799</v>
      </c>
      <c r="K17921" s="18" t="s">
        <v>88</v>
      </c>
      <c r="L17921" s="18" t="s">
        <v>88</v>
      </c>
      <c r="O17921" s="9" t="s">
        <v>88</v>
      </c>
      <c r="P17921" s="9" t="s">
        <v>88</v>
      </c>
      <c r="Q17921" s="11">
        <v>1.3399999999999999E-26</v>
      </c>
      <c r="R17921" s="9">
        <v>195.2</v>
      </c>
      <c r="S17921" s="9">
        <v>261280000</v>
      </c>
      <c r="T17921" s="8">
        <v>1</v>
      </c>
      <c r="U17921" s="9">
        <v>101.78</v>
      </c>
      <c r="V17921" s="9">
        <v>1.3839999999999999</v>
      </c>
      <c r="W17921" s="18">
        <v>3.7141265E-2</v>
      </c>
      <c r="X17921" s="18">
        <v>0.192720692</v>
      </c>
      <c r="Y17921" s="18">
        <v>0.93363605800000005</v>
      </c>
      <c r="Z17921" s="18">
        <v>1.924444681</v>
      </c>
      <c r="AA17921" s="18">
        <v>5</v>
      </c>
      <c r="AB17921" s="9">
        <v>4.6098105E-2</v>
      </c>
      <c r="AC17921" s="9">
        <v>0.214704693</v>
      </c>
      <c r="AD17921" s="9">
        <v>0.98792710399999994</v>
      </c>
      <c r="AE17921" s="9">
        <v>2.180158692</v>
      </c>
      <c r="AF17921" s="9">
        <v>4</v>
      </c>
      <c r="AG17921" s="18">
        <v>4.7470012999999998E-2</v>
      </c>
      <c r="AH17921" s="18">
        <v>0.217876141</v>
      </c>
      <c r="AI17921" s="18">
        <v>1.280282914</v>
      </c>
      <c r="AJ17921" s="18">
        <v>2.400419817</v>
      </c>
      <c r="AK17921" s="18">
        <v>5</v>
      </c>
      <c r="AL17921" s="9">
        <v>5.5777669000000002E-2</v>
      </c>
      <c r="AM17921" s="9">
        <v>0.23617296500000001</v>
      </c>
      <c r="AN17921" s="9">
        <v>1.527475696</v>
      </c>
      <c r="AO17921" s="9">
        <v>2.8389182399999999</v>
      </c>
      <c r="AP17921" s="9">
        <v>4</v>
      </c>
      <c r="AQ17921" s="17">
        <v>0.88570755700000003</v>
      </c>
      <c r="AR17921" s="17">
        <v>1.981168032</v>
      </c>
      <c r="AS17921" s="17">
        <v>1.8376278880000001</v>
      </c>
      <c r="AT17921" s="17">
        <v>1.6112258429999999</v>
      </c>
      <c r="AU17921" s="17">
        <v>1.6111795900000001</v>
      </c>
      <c r="AV17921" s="8">
        <v>1.9812860489999999</v>
      </c>
      <c r="AW17921" s="8">
        <v>2.6453111169999999</v>
      </c>
      <c r="AX17921" s="8">
        <v>0.92921715999999999</v>
      </c>
      <c r="AY17921" s="8">
        <v>1.408632517</v>
      </c>
      <c r="AZ17921" s="8" t="s">
        <v>90</v>
      </c>
      <c r="BA17921" s="17">
        <v>1.6184710259999999</v>
      </c>
      <c r="BB17921" s="17">
        <v>2.852782726</v>
      </c>
      <c r="BC17921" s="17">
        <v>2.0457224850000002</v>
      </c>
      <c r="BD17921" s="17">
        <v>2.0375878809999999</v>
      </c>
      <c r="BE17921" s="17">
        <v>1.85822022</v>
      </c>
      <c r="BF17921" s="8">
        <v>2.4575247760000001</v>
      </c>
      <c r="BG17921" s="8">
        <v>3.7655346390000002</v>
      </c>
      <c r="BH17921" s="8">
        <v>1.7133787869999999</v>
      </c>
      <c r="BI17921" s="8">
        <v>1.8465050460000001</v>
      </c>
      <c r="BJ17921" s="8" t="s">
        <v>90</v>
      </c>
      <c r="BK17921" s="9" t="s">
        <v>2234</v>
      </c>
      <c r="BL17921" s="9" t="s">
        <v>2234</v>
      </c>
      <c r="BM17921" s="9">
        <v>8672</v>
      </c>
      <c r="BN17921" s="9" t="s">
        <v>2234</v>
      </c>
      <c r="BO17921" s="9" t="s">
        <v>2235</v>
      </c>
      <c r="BP17921" s="9" t="s">
        <v>2236</v>
      </c>
      <c r="BQ17921" s="9">
        <v>289</v>
      </c>
      <c r="BR17921" s="9" t="s">
        <v>13250</v>
      </c>
      <c r="BS17921" s="9" t="s">
        <v>13251</v>
      </c>
      <c r="BT17921" s="9">
        <v>1</v>
      </c>
      <c r="BU17921" s="9" t="s">
        <v>97</v>
      </c>
    </row>
    <row r="17922" spans="1:73" x14ac:dyDescent="0.2">
      <c r="A17922" s="17">
        <v>0.13825400173664101</v>
      </c>
      <c r="B17922" s="17">
        <v>0.254257142543793</v>
      </c>
      <c r="C17922" s="8">
        <v>0.31834322214126598</v>
      </c>
      <c r="D17922" s="8">
        <v>1.14236295223236</v>
      </c>
      <c r="E17922" s="17">
        <v>1.2948203086853001</v>
      </c>
      <c r="F17922" s="17">
        <v>1.2046437263488801</v>
      </c>
      <c r="G17922" s="8">
        <v>1.6996667385101301</v>
      </c>
      <c r="H17922" s="8">
        <v>1.4179952144622801</v>
      </c>
      <c r="K17922" s="18" t="s">
        <v>88</v>
      </c>
      <c r="L17922" s="18" t="s">
        <v>88</v>
      </c>
      <c r="O17922" s="9" t="s">
        <v>88</v>
      </c>
      <c r="P17922" s="9" t="s">
        <v>88</v>
      </c>
      <c r="Q17922" s="11">
        <v>1.13E-20</v>
      </c>
      <c r="R17922" s="9">
        <v>177.83</v>
      </c>
      <c r="S17922" s="9">
        <v>2016700000</v>
      </c>
      <c r="T17922" s="8">
        <v>1</v>
      </c>
      <c r="U17922" s="9">
        <v>136.99</v>
      </c>
      <c r="V17922" s="9">
        <v>0.33782000000000001</v>
      </c>
      <c r="W17922" s="18">
        <v>3.7141265E-2</v>
      </c>
      <c r="X17922" s="18">
        <v>0.192720692</v>
      </c>
      <c r="Y17922" s="18">
        <v>0.79941600400000001</v>
      </c>
      <c r="Z17922" s="18">
        <v>1.790224627</v>
      </c>
      <c r="AA17922" s="18">
        <v>5</v>
      </c>
      <c r="AB17922" s="9">
        <v>3.7433275000000002E-2</v>
      </c>
      <c r="AC17922" s="9">
        <v>0.193476808</v>
      </c>
      <c r="AD17922" s="9">
        <v>0.707295746</v>
      </c>
      <c r="AE17922" s="9">
        <v>1.701991681</v>
      </c>
      <c r="AF17922" s="9">
        <v>5</v>
      </c>
      <c r="AG17922" s="18">
        <v>4.7470012999999998E-2</v>
      </c>
      <c r="AH17922" s="18">
        <v>0.217876141</v>
      </c>
      <c r="AI17922" s="18">
        <v>1.1395983119999999</v>
      </c>
      <c r="AJ17922" s="18">
        <v>2.2597352150000001</v>
      </c>
      <c r="AK17922" s="18">
        <v>5</v>
      </c>
      <c r="AL17922" s="9">
        <v>4.5111274E-2</v>
      </c>
      <c r="AM17922" s="9">
        <v>0.212394148</v>
      </c>
      <c r="AN17922" s="9">
        <v>0.87201870299999995</v>
      </c>
      <c r="AO17922" s="9">
        <v>1.9639717830000001</v>
      </c>
      <c r="AP17922" s="9">
        <v>5</v>
      </c>
      <c r="AQ17922" s="17">
        <v>1.731027007</v>
      </c>
      <c r="AR17922" s="17">
        <v>1.1882722379999999</v>
      </c>
      <c r="AS17922" s="17">
        <v>1.487689257</v>
      </c>
      <c r="AT17922" s="17">
        <v>1.77647686</v>
      </c>
      <c r="AU17922" s="17">
        <v>1.0376473669999999</v>
      </c>
      <c r="AV17922" s="8">
        <v>0.80922281699999998</v>
      </c>
      <c r="AW17922" s="8">
        <v>1.338116884</v>
      </c>
      <c r="AX17922" s="8">
        <v>1.8561314339999999</v>
      </c>
      <c r="AY17922" s="8">
        <v>1.4003627299999999</v>
      </c>
      <c r="AZ17922" s="8">
        <v>1.126008868</v>
      </c>
      <c r="BA17922" s="17">
        <v>2.1216073039999999</v>
      </c>
      <c r="BB17922" s="17">
        <v>1.718312383</v>
      </c>
      <c r="BC17922" s="17">
        <v>1.851597428</v>
      </c>
      <c r="BD17922" s="17">
        <v>2.3195719719999999</v>
      </c>
      <c r="BE17922" s="17">
        <v>1.6710891720000001</v>
      </c>
      <c r="BF17922" s="8">
        <v>1.929142833</v>
      </c>
      <c r="BG17922" s="8">
        <v>1.39097929</v>
      </c>
      <c r="BH17922" s="8">
        <v>1.4930778739999999</v>
      </c>
      <c r="BI17922" s="8">
        <v>1.663358331</v>
      </c>
      <c r="BJ17922" s="8">
        <v>1.613903761</v>
      </c>
      <c r="BK17922" s="9" t="s">
        <v>2234</v>
      </c>
      <c r="BL17922" s="9" t="s">
        <v>2234</v>
      </c>
      <c r="BM17922" s="9">
        <v>8680</v>
      </c>
      <c r="BN17922" s="9" t="s">
        <v>2234</v>
      </c>
      <c r="BO17922" s="9" t="s">
        <v>2235</v>
      </c>
      <c r="BP17922" s="9" t="s">
        <v>2236</v>
      </c>
      <c r="BQ17922" s="9">
        <v>294</v>
      </c>
      <c r="BR17922" s="9" t="s">
        <v>11092</v>
      </c>
      <c r="BS17922" s="9" t="s">
        <v>11093</v>
      </c>
      <c r="BT17922" s="9">
        <v>1</v>
      </c>
      <c r="BU17922" s="9" t="s">
        <v>97</v>
      </c>
    </row>
    <row r="17923" spans="1:73" x14ac:dyDescent="0.2">
      <c r="A17923" s="17">
        <v>-1.8072749953717E-3</v>
      </c>
      <c r="B17923" s="17">
        <v>1.60854205023497E-3</v>
      </c>
      <c r="C17923" s="8">
        <v>-0.189922079443932</v>
      </c>
      <c r="D17923" s="8">
        <v>0.14741535484790799</v>
      </c>
      <c r="E17923" s="17">
        <v>0.98736929893493697</v>
      </c>
      <c r="F17923" s="17">
        <v>1.0323120355606099</v>
      </c>
      <c r="G17923" s="8">
        <v>1.1088442802429199</v>
      </c>
      <c r="H17923" s="8">
        <v>1.3171751499176001</v>
      </c>
      <c r="K17923" s="18" t="s">
        <v>88</v>
      </c>
      <c r="L17923" s="18" t="s">
        <v>88</v>
      </c>
      <c r="O17923" s="9" t="s">
        <v>88</v>
      </c>
      <c r="P17923" s="9" t="s">
        <v>88</v>
      </c>
      <c r="Q17923" s="11">
        <v>1.16E-8</v>
      </c>
      <c r="R17923" s="9">
        <v>147.38999999999999</v>
      </c>
      <c r="S17923" s="9">
        <v>2397200000</v>
      </c>
      <c r="T17923" s="8">
        <v>0.99690400000000001</v>
      </c>
      <c r="U17923" s="9">
        <v>137.58000000000001</v>
      </c>
      <c r="V17923" s="9">
        <v>-0.62046000000000001</v>
      </c>
      <c r="W17923" s="18">
        <v>3.7141265E-2</v>
      </c>
      <c r="X17923" s="18">
        <v>0.192720692</v>
      </c>
      <c r="Y17923" s="18">
        <v>0.49196499900000001</v>
      </c>
      <c r="Z17923" s="18">
        <v>1.482773621</v>
      </c>
      <c r="AA17923" s="18">
        <v>5</v>
      </c>
      <c r="AB17923" s="9">
        <v>3.7433275000000002E-2</v>
      </c>
      <c r="AC17923" s="9">
        <v>0.193476808</v>
      </c>
      <c r="AD17923" s="9">
        <v>0.53496412199999999</v>
      </c>
      <c r="AE17923" s="9">
        <v>1.5296600570000001</v>
      </c>
      <c r="AF17923" s="9">
        <v>5</v>
      </c>
      <c r="AG17923" s="18">
        <v>4.7470012999999998E-2</v>
      </c>
      <c r="AH17923" s="18">
        <v>0.217876141</v>
      </c>
      <c r="AI17923" s="18">
        <v>0.548775813</v>
      </c>
      <c r="AJ17923" s="18">
        <v>1.6689127159999999</v>
      </c>
      <c r="AK17923" s="18">
        <v>5</v>
      </c>
      <c r="AL17923" s="9">
        <v>4.5111274E-2</v>
      </c>
      <c r="AM17923" s="9">
        <v>0.212394148</v>
      </c>
      <c r="AN17923" s="9">
        <v>0.771198579</v>
      </c>
      <c r="AO17923" s="9">
        <v>1.8631516589999999</v>
      </c>
      <c r="AP17923" s="9">
        <v>5</v>
      </c>
      <c r="AQ17923" s="17">
        <v>0.67138040099999996</v>
      </c>
      <c r="AR17923" s="17">
        <v>0.81828904199999997</v>
      </c>
      <c r="AS17923" s="17">
        <v>1.468063951</v>
      </c>
      <c r="AT17923" s="17">
        <v>1.0095839499999999</v>
      </c>
      <c r="AU17923" s="17">
        <v>1.637064219</v>
      </c>
      <c r="AV17923" s="8">
        <v>-0.148777768</v>
      </c>
      <c r="AW17923" s="8">
        <v>1.39188087</v>
      </c>
      <c r="AX17923" s="8">
        <v>1.2472060920000001</v>
      </c>
      <c r="AY17923" s="8">
        <v>1.756588697</v>
      </c>
      <c r="AZ17923" s="8">
        <v>1.3665200470000001</v>
      </c>
      <c r="BA17923" s="17">
        <v>0.59114313100000004</v>
      </c>
      <c r="BB17923" s="17">
        <v>1.220630288</v>
      </c>
      <c r="BC17923" s="17">
        <v>1.8077303170000001</v>
      </c>
      <c r="BD17923" s="17">
        <v>1.0525625940000001</v>
      </c>
      <c r="BE17923" s="17">
        <v>1.9418407680000001</v>
      </c>
      <c r="BF17923" s="8">
        <v>-6.1372489000000002E-2</v>
      </c>
      <c r="BG17923" s="8">
        <v>2.4302399160000001</v>
      </c>
      <c r="BH17923" s="8">
        <v>2.076889515</v>
      </c>
      <c r="BI17923" s="8">
        <v>1.72592485</v>
      </c>
      <c r="BJ17923" s="8">
        <v>1.39183569</v>
      </c>
      <c r="BK17923" s="9" t="s">
        <v>2234</v>
      </c>
      <c r="BL17923" s="9" t="s">
        <v>2234</v>
      </c>
      <c r="BM17923" s="9">
        <v>8681</v>
      </c>
      <c r="BN17923" s="9" t="s">
        <v>2234</v>
      </c>
      <c r="BO17923" s="9" t="s">
        <v>2235</v>
      </c>
      <c r="BP17923" s="9" t="s">
        <v>2236</v>
      </c>
      <c r="BQ17923" s="9">
        <v>298</v>
      </c>
      <c r="BR17923" s="9" t="s">
        <v>12077</v>
      </c>
      <c r="BS17923" s="9" t="s">
        <v>12078</v>
      </c>
      <c r="BT17923" s="9">
        <v>1</v>
      </c>
      <c r="BU17923" s="9" t="s">
        <v>97</v>
      </c>
    </row>
    <row r="17924" spans="1:73" x14ac:dyDescent="0.2">
      <c r="A17924" s="17">
        <v>-0.51894235610961903</v>
      </c>
      <c r="B17924" s="17">
        <v>0.70137828588485696</v>
      </c>
      <c r="C17924" s="8">
        <v>-0.454713344573975</v>
      </c>
      <c r="D17924" s="8">
        <v>0.543806493282318</v>
      </c>
      <c r="E17924" s="17">
        <v>0.64654129743576005</v>
      </c>
      <c r="F17924" s="17">
        <v>1.1281925439834599</v>
      </c>
      <c r="G17924" s="8">
        <v>1.2193510532379199</v>
      </c>
      <c r="H17924" s="8">
        <v>1.63003861904144</v>
      </c>
      <c r="K17924" s="18" t="s">
        <v>88</v>
      </c>
      <c r="L17924" s="18" t="s">
        <v>88</v>
      </c>
      <c r="O17924" s="9" t="s">
        <v>88</v>
      </c>
      <c r="P17924" s="9" t="s">
        <v>88</v>
      </c>
      <c r="Q17924" s="11">
        <v>1.2099999999999999E-18</v>
      </c>
      <c r="R17924" s="9">
        <v>174.94</v>
      </c>
      <c r="S17924" s="9">
        <v>1233600000</v>
      </c>
      <c r="T17924" s="8">
        <v>0.90305999999999997</v>
      </c>
      <c r="U17924" s="9">
        <v>169.46</v>
      </c>
      <c r="V17924" s="9">
        <v>-0.54218</v>
      </c>
      <c r="W17924" s="18">
        <v>3.7141265E-2</v>
      </c>
      <c r="X17924" s="18">
        <v>0.192720692</v>
      </c>
      <c r="Y17924" s="18">
        <v>0.15113701199999999</v>
      </c>
      <c r="Z17924" s="18">
        <v>1.1419456349999999</v>
      </c>
      <c r="AA17924" s="18">
        <v>5</v>
      </c>
      <c r="AB17924" s="9">
        <v>5.9986121000000003E-2</v>
      </c>
      <c r="AC17924" s="9">
        <v>0.24492064199999999</v>
      </c>
      <c r="AD17924" s="9">
        <v>0.34874571300000001</v>
      </c>
      <c r="AE17924" s="9">
        <v>1.9076392950000001</v>
      </c>
      <c r="AF17924" s="9">
        <v>3</v>
      </c>
      <c r="AG17924" s="18">
        <v>4.7470012999999998E-2</v>
      </c>
      <c r="AH17924" s="18">
        <v>0.217876141</v>
      </c>
      <c r="AI17924" s="18">
        <v>0.65928257499999998</v>
      </c>
      <c r="AJ17924" s="18">
        <v>1.7794194780000001</v>
      </c>
      <c r="AK17924" s="18">
        <v>5</v>
      </c>
      <c r="AL17924" s="9">
        <v>7.3055577999999996E-2</v>
      </c>
      <c r="AM17924" s="9">
        <v>0.27028795300000003</v>
      </c>
      <c r="AN17924" s="9">
        <v>0.76986168799999999</v>
      </c>
      <c r="AO17924" s="9">
        <v>2.4902154849999998</v>
      </c>
      <c r="AP17924" s="9">
        <v>3</v>
      </c>
      <c r="AQ17924" s="17">
        <v>1.1417945620000001</v>
      </c>
      <c r="AR17924" s="17">
        <v>1.9642135000000002E-2</v>
      </c>
      <c r="AS17924" s="17">
        <v>0.26947727799999999</v>
      </c>
      <c r="AT17924" s="17">
        <v>1.203404903</v>
      </c>
      <c r="AU17924" s="17">
        <v>1.1778186559999999</v>
      </c>
      <c r="AV17924" s="8" t="s">
        <v>90</v>
      </c>
      <c r="AW17924" s="8">
        <v>1.5701627730000001</v>
      </c>
      <c r="AX17924" s="8">
        <v>1.0308796170000001</v>
      </c>
      <c r="AY17924" s="8">
        <v>1.2430671449999999</v>
      </c>
      <c r="AZ17924" s="8" t="s">
        <v>90</v>
      </c>
      <c r="BA17924" s="17">
        <v>1.878306746</v>
      </c>
      <c r="BB17924" s="17">
        <v>0.69705682999999996</v>
      </c>
      <c r="BC17924" s="17">
        <v>0.78357917099999996</v>
      </c>
      <c r="BD17924" s="17">
        <v>1.7524511810000001</v>
      </c>
      <c r="BE17924" s="17">
        <v>2.0763990880000001</v>
      </c>
      <c r="BF17924" s="8" t="s">
        <v>90</v>
      </c>
      <c r="BG17924" s="8">
        <v>1.862671137</v>
      </c>
      <c r="BH17924" s="8">
        <v>1.8159096240000001</v>
      </c>
      <c r="BI17924" s="8">
        <v>1.9982351060000001</v>
      </c>
      <c r="BJ17924" s="8" t="s">
        <v>90</v>
      </c>
      <c r="BK17924" s="9" t="s">
        <v>2234</v>
      </c>
      <c r="BL17924" s="9" t="s">
        <v>2234</v>
      </c>
      <c r="BM17924" s="9">
        <v>8682</v>
      </c>
      <c r="BN17924" s="9" t="s">
        <v>2234</v>
      </c>
      <c r="BO17924" s="9" t="s">
        <v>2235</v>
      </c>
      <c r="BP17924" s="9" t="s">
        <v>2236</v>
      </c>
      <c r="BQ17924" s="9">
        <v>299</v>
      </c>
      <c r="BR17924" s="9" t="s">
        <v>13108</v>
      </c>
      <c r="BS17924" s="9" t="s">
        <v>13109</v>
      </c>
      <c r="BT17924" s="9">
        <v>1</v>
      </c>
      <c r="BU17924" s="9" t="s">
        <v>97</v>
      </c>
    </row>
    <row r="17925" spans="1:73" x14ac:dyDescent="0.2">
      <c r="A17925" s="17">
        <v>-0.43932574987411499</v>
      </c>
      <c r="B17925" s="17">
        <v>0.56349951028823897</v>
      </c>
      <c r="C17925" s="8">
        <v>-0.34293106198310902</v>
      </c>
      <c r="D17925" s="8">
        <v>0.46299666166305498</v>
      </c>
      <c r="E17925" s="17">
        <v>0.43076986074447599</v>
      </c>
      <c r="F17925" s="17">
        <v>0.87184315919876099</v>
      </c>
      <c r="G17925" s="8">
        <v>1.1709240674972501</v>
      </c>
      <c r="H17925" s="8">
        <v>1.50865626335144</v>
      </c>
      <c r="L17925" s="18" t="s">
        <v>88</v>
      </c>
      <c r="O17925" s="9" t="s">
        <v>88</v>
      </c>
      <c r="P17925" s="9" t="s">
        <v>88</v>
      </c>
      <c r="Q17925" s="11">
        <v>1.4700000000000001E-26</v>
      </c>
      <c r="R17925" s="9">
        <v>200.81</v>
      </c>
      <c r="S17925" s="9">
        <v>7288100000</v>
      </c>
      <c r="T17925" s="8">
        <v>0.99934000000000001</v>
      </c>
      <c r="U17925" s="9">
        <v>117.7</v>
      </c>
      <c r="V17925" s="9">
        <v>-0.2039</v>
      </c>
      <c r="W17925" s="18">
        <v>3.7141265E-2</v>
      </c>
      <c r="X17925" s="18">
        <v>0.192720692</v>
      </c>
      <c r="Y17925" s="18">
        <v>-6.4634462000000004E-2</v>
      </c>
      <c r="Z17925" s="18">
        <v>0.92617416100000005</v>
      </c>
      <c r="AA17925" s="18">
        <v>5</v>
      </c>
      <c r="AB17925" s="9">
        <v>4.6098127000000003E-2</v>
      </c>
      <c r="AC17925" s="9">
        <v>0.214704744</v>
      </c>
      <c r="AD17925" s="9">
        <v>0.27572723900000001</v>
      </c>
      <c r="AE17925" s="9">
        <v>1.46795911</v>
      </c>
      <c r="AF17925" s="9">
        <v>4</v>
      </c>
      <c r="AG17925" s="18">
        <v>4.7470012999999998E-2</v>
      </c>
      <c r="AH17925" s="18">
        <v>0.217876141</v>
      </c>
      <c r="AI17925" s="18">
        <v>0.61085565100000006</v>
      </c>
      <c r="AJ17925" s="18">
        <v>1.730992554</v>
      </c>
      <c r="AK17925" s="18">
        <v>5</v>
      </c>
      <c r="AL17925" s="9">
        <v>5.5777689999999998E-2</v>
      </c>
      <c r="AM17925" s="9">
        <v>0.23617300899999999</v>
      </c>
      <c r="AN17925" s="9">
        <v>0.85293481400000004</v>
      </c>
      <c r="AO17925" s="9">
        <v>2.1643776020000001</v>
      </c>
      <c r="AP17925" s="9">
        <v>4</v>
      </c>
      <c r="AQ17925" s="17">
        <v>1.4560047389999999</v>
      </c>
      <c r="AR17925" s="17">
        <v>0.60268527299999997</v>
      </c>
      <c r="AS17925" s="17">
        <v>0.62817204000000004</v>
      </c>
      <c r="AT17925" s="17">
        <v>0.25963365999999999</v>
      </c>
      <c r="AU17925" s="17">
        <v>-0.26899251299999999</v>
      </c>
      <c r="AV17925" s="8">
        <v>1.1927742960000001</v>
      </c>
      <c r="AW17925" s="8">
        <v>1.2000747919999999</v>
      </c>
      <c r="AX17925" s="8" t="s">
        <v>90</v>
      </c>
      <c r="AY17925" s="8">
        <v>0.338744938</v>
      </c>
      <c r="AZ17925" s="8">
        <v>1.1677114959999999</v>
      </c>
      <c r="BA17925" s="17">
        <v>2.2195427419999998</v>
      </c>
      <c r="BB17925" s="17">
        <v>1.448648691</v>
      </c>
      <c r="BC17925" s="17">
        <v>1.458059907</v>
      </c>
      <c r="BD17925" s="17">
        <v>1.203673601</v>
      </c>
      <c r="BE17925" s="17">
        <v>0.60637640999999998</v>
      </c>
      <c r="BF17925" s="8">
        <v>1.8931225540000001</v>
      </c>
      <c r="BG17925" s="8">
        <v>1.8738465310000001</v>
      </c>
      <c r="BH17925" s="8" t="s">
        <v>90</v>
      </c>
      <c r="BI17925" s="8">
        <v>1.164504051</v>
      </c>
      <c r="BJ17925" s="8">
        <v>1.9892921450000001</v>
      </c>
      <c r="BK17925" s="9" t="s">
        <v>2234</v>
      </c>
      <c r="BL17925" s="9" t="s">
        <v>2234</v>
      </c>
      <c r="BM17925" s="9">
        <v>8683</v>
      </c>
      <c r="BN17925" s="9" t="s">
        <v>2234</v>
      </c>
      <c r="BO17925" s="9" t="s">
        <v>2235</v>
      </c>
      <c r="BP17925" s="9" t="s">
        <v>2236</v>
      </c>
      <c r="BQ17925" s="9">
        <v>300</v>
      </c>
      <c r="BR17925" s="9" t="s">
        <v>48040</v>
      </c>
      <c r="BS17925" s="9" t="s">
        <v>48041</v>
      </c>
      <c r="BT17925" s="9">
        <v>1</v>
      </c>
      <c r="BU17925" s="9" t="s">
        <v>97</v>
      </c>
    </row>
    <row r="17926" spans="1:73" x14ac:dyDescent="0.2">
      <c r="A17926" s="17">
        <v>0.289438337087631</v>
      </c>
      <c r="B17926" s="17">
        <v>0.61730194091796897</v>
      </c>
      <c r="C17926" s="8">
        <v>0.54965311288833596</v>
      </c>
      <c r="D17926" s="8">
        <v>1.5721510648727399</v>
      </c>
      <c r="E17926" s="17">
        <v>1.78265845775604</v>
      </c>
      <c r="F17926" s="17">
        <v>1.5138529539108301</v>
      </c>
      <c r="G17926" s="8">
        <v>1.9125832319259599</v>
      </c>
      <c r="H17926" s="8">
        <v>1.3929463624954199</v>
      </c>
      <c r="K17926" s="18" t="s">
        <v>88</v>
      </c>
      <c r="L17926" s="18" t="s">
        <v>88</v>
      </c>
      <c r="O17926" s="9" t="s">
        <v>88</v>
      </c>
      <c r="P17926" s="9" t="s">
        <v>88</v>
      </c>
      <c r="Q17926" s="11">
        <v>6.3100000000000001E-44</v>
      </c>
      <c r="R17926" s="9">
        <v>232.98</v>
      </c>
      <c r="S17926" s="9">
        <v>404300000</v>
      </c>
      <c r="T17926" s="8">
        <v>1</v>
      </c>
      <c r="U17926" s="9">
        <v>207.3</v>
      </c>
      <c r="V17926" s="9">
        <v>7.9732999999999998E-2</v>
      </c>
      <c r="W17926" s="18">
        <v>3.7141265E-2</v>
      </c>
      <c r="X17926" s="18">
        <v>0.192720692</v>
      </c>
      <c r="Y17926" s="18">
        <v>1.2872541319999999</v>
      </c>
      <c r="Z17926" s="18">
        <v>2.2780627550000001</v>
      </c>
      <c r="AA17926" s="18">
        <v>5</v>
      </c>
      <c r="AB17926" s="9">
        <v>4.6098127000000003E-2</v>
      </c>
      <c r="AC17926" s="9">
        <v>0.214704744</v>
      </c>
      <c r="AD17926" s="9">
        <v>0.91773705000000005</v>
      </c>
      <c r="AE17926" s="9">
        <v>2.10996892</v>
      </c>
      <c r="AF17926" s="9">
        <v>4</v>
      </c>
      <c r="AG17926" s="18">
        <v>4.7470012999999998E-2</v>
      </c>
      <c r="AH17926" s="18">
        <v>0.217876141</v>
      </c>
      <c r="AI17926" s="18">
        <v>1.352514808</v>
      </c>
      <c r="AJ17926" s="18">
        <v>2.4726517110000001</v>
      </c>
      <c r="AK17926" s="18">
        <v>5</v>
      </c>
      <c r="AL17926" s="9">
        <v>5.5777689999999998E-2</v>
      </c>
      <c r="AM17926" s="9">
        <v>0.23617300899999999</v>
      </c>
      <c r="AN17926" s="9">
        <v>0.737224922</v>
      </c>
      <c r="AO17926" s="9">
        <v>2.0486677100000001</v>
      </c>
      <c r="AP17926" s="9">
        <v>4</v>
      </c>
      <c r="AQ17926" s="17">
        <v>2.0131175520000002</v>
      </c>
      <c r="AR17926" s="17">
        <v>1.560473561</v>
      </c>
      <c r="AS17926" s="17">
        <v>2.1905035970000002</v>
      </c>
      <c r="AT17926" s="17">
        <v>1.9508775469999999</v>
      </c>
      <c r="AU17926" s="17">
        <v>2.0714373589999999</v>
      </c>
      <c r="AV17926" s="8">
        <v>1.6123834850000001</v>
      </c>
      <c r="AW17926" s="8">
        <v>1.9866378309999999</v>
      </c>
      <c r="AX17926" s="8" t="s">
        <v>90</v>
      </c>
      <c r="AY17926" s="8">
        <v>1.0734938380000001</v>
      </c>
      <c r="AZ17926" s="8">
        <v>1.998859167</v>
      </c>
      <c r="BA17926" s="17">
        <v>2.3571264740000002</v>
      </c>
      <c r="BB17926" s="17">
        <v>2.065069437</v>
      </c>
      <c r="BC17926" s="17">
        <v>1.8305115700000001</v>
      </c>
      <c r="BD17926" s="17">
        <v>2.3427691460000002</v>
      </c>
      <c r="BE17926" s="17">
        <v>2.1924238200000001</v>
      </c>
      <c r="BF17926" s="8">
        <v>1.907931209</v>
      </c>
      <c r="BG17926" s="8">
        <v>1.7015033959999999</v>
      </c>
      <c r="BH17926" s="8" t="s">
        <v>90</v>
      </c>
      <c r="BI17926" s="8">
        <v>1.0681608920000001</v>
      </c>
      <c r="BJ17926" s="8">
        <v>1.754112482</v>
      </c>
      <c r="BK17926" s="9" t="s">
        <v>2234</v>
      </c>
      <c r="BL17926" s="9" t="s">
        <v>2234</v>
      </c>
      <c r="BM17926" s="9">
        <v>33510</v>
      </c>
      <c r="BN17926" s="9" t="s">
        <v>2234</v>
      </c>
      <c r="BO17926" s="9" t="s">
        <v>2235</v>
      </c>
      <c r="BP17926" s="9" t="s">
        <v>2236</v>
      </c>
      <c r="BQ17926" s="9">
        <v>356</v>
      </c>
      <c r="BR17926" s="9" t="s">
        <v>9928</v>
      </c>
      <c r="BS17926" s="9" t="s">
        <v>9929</v>
      </c>
      <c r="BT17926" s="9">
        <v>1</v>
      </c>
      <c r="BU17926" s="9" t="s">
        <v>218</v>
      </c>
    </row>
    <row r="17927" spans="1:73" x14ac:dyDescent="0.2">
      <c r="A17927" s="17">
        <v>0.21260793507099199</v>
      </c>
      <c r="B17927" s="17">
        <v>0.40443444252014199</v>
      </c>
      <c r="C17927" s="8">
        <v>0.59113585948944103</v>
      </c>
      <c r="D17927" s="8">
        <v>3.46026515960693</v>
      </c>
      <c r="E17927" s="17">
        <v>0.18614847958087899</v>
      </c>
      <c r="F17927" s="17">
        <v>3.8424067199230201E-2</v>
      </c>
      <c r="G17927" s="8">
        <v>0.86111122369766202</v>
      </c>
      <c r="H17927" s="8">
        <v>0.32382568717002902</v>
      </c>
      <c r="M17927" s="20" t="s">
        <v>87</v>
      </c>
      <c r="N17927" s="9" t="s">
        <v>88</v>
      </c>
      <c r="O17927" s="9" t="s">
        <v>88</v>
      </c>
      <c r="Q17927" s="11">
        <v>4.76E-15</v>
      </c>
      <c r="R17927" s="9">
        <v>186.82</v>
      </c>
      <c r="S17927" s="9">
        <v>5472300000</v>
      </c>
      <c r="T17927" s="8">
        <v>0.99984499999999998</v>
      </c>
      <c r="U17927" s="9">
        <v>186.82</v>
      </c>
      <c r="V17927" s="9">
        <v>-0.20871999999999999</v>
      </c>
      <c r="W17927" s="18">
        <v>3.7141265E-2</v>
      </c>
      <c r="X17927" s="18">
        <v>0.192720692</v>
      </c>
      <c r="Y17927" s="18">
        <v>-0.30925582499999998</v>
      </c>
      <c r="Z17927" s="18">
        <v>0.68155279800000002</v>
      </c>
      <c r="AA17927" s="18">
        <v>5</v>
      </c>
      <c r="AB17927" s="9">
        <v>3.7433275000000002E-2</v>
      </c>
      <c r="AC17927" s="9">
        <v>0.193476808</v>
      </c>
      <c r="AD17927" s="9">
        <v>-0.45892390199999999</v>
      </c>
      <c r="AE17927" s="9">
        <v>0.53577203399999995</v>
      </c>
      <c r="AF17927" s="9">
        <v>5</v>
      </c>
      <c r="AG17927" s="18">
        <v>4.7470012999999998E-2</v>
      </c>
      <c r="AH17927" s="18">
        <v>0.217876141</v>
      </c>
      <c r="AI17927" s="18">
        <v>0.30104275899999999</v>
      </c>
      <c r="AJ17927" s="18">
        <v>1.4211796619999999</v>
      </c>
      <c r="AK17927" s="18">
        <v>5</v>
      </c>
      <c r="AL17927" s="9">
        <v>4.5111274E-2</v>
      </c>
      <c r="AM17927" s="9">
        <v>0.212394148</v>
      </c>
      <c r="AN17927" s="9">
        <v>-0.222150867</v>
      </c>
      <c r="AO17927" s="9">
        <v>0.86980221300000005</v>
      </c>
      <c r="AP17927" s="9">
        <v>5</v>
      </c>
      <c r="AQ17927" s="17">
        <v>3.8118067999999998E-2</v>
      </c>
      <c r="AR17927" s="17">
        <v>0.118756719</v>
      </c>
      <c r="AS17927" s="17">
        <v>0.90011197300000001</v>
      </c>
      <c r="AT17927" s="17">
        <v>9.7390807999999995E-2</v>
      </c>
      <c r="AU17927" s="17">
        <v>0.236784145</v>
      </c>
      <c r="AV17927" s="8">
        <v>0.42741411899999998</v>
      </c>
      <c r="AW17927" s="8">
        <v>-0.40117645299999999</v>
      </c>
      <c r="AX17927" s="8">
        <v>-0.28440555899999997</v>
      </c>
      <c r="AY17927" s="8">
        <v>0.42604345100000002</v>
      </c>
      <c r="AZ17927" s="8">
        <v>0.16024644699999999</v>
      </c>
      <c r="BA17927" s="17">
        <v>1.0419377089999999</v>
      </c>
      <c r="BB17927" s="17">
        <v>0.98468720899999995</v>
      </c>
      <c r="BC17927" s="17">
        <v>1.33725965</v>
      </c>
      <c r="BD17927" s="17">
        <v>0.93669110499999997</v>
      </c>
      <c r="BE17927" s="17">
        <v>1.0267992020000001</v>
      </c>
      <c r="BF17927" s="8">
        <v>0.61691594100000002</v>
      </c>
      <c r="BG17927" s="8">
        <v>0.47701868400000003</v>
      </c>
      <c r="BH17927" s="8">
        <v>0.28206229199999999</v>
      </c>
      <c r="BI17927" s="8">
        <v>0.64059865500000002</v>
      </c>
      <c r="BJ17927" s="8">
        <v>0.355099946</v>
      </c>
      <c r="BK17927" s="9" t="s">
        <v>2234</v>
      </c>
      <c r="BL17927" s="9" t="s">
        <v>2234</v>
      </c>
      <c r="BM17927" s="9">
        <v>8671</v>
      </c>
      <c r="BN17927" s="9" t="s">
        <v>2234</v>
      </c>
      <c r="BO17927" s="9" t="s">
        <v>2235</v>
      </c>
      <c r="BP17927" s="9" t="s">
        <v>2236</v>
      </c>
      <c r="BQ17927" s="9">
        <v>364</v>
      </c>
      <c r="BR17927" s="9" t="s">
        <v>25765</v>
      </c>
      <c r="BS17927" s="9" t="s">
        <v>25766</v>
      </c>
      <c r="BT17927" s="9">
        <v>1</v>
      </c>
      <c r="BU17927" s="9" t="s">
        <v>97</v>
      </c>
    </row>
    <row r="17928" spans="1:73" x14ac:dyDescent="0.2">
      <c r="A17928" s="17">
        <v>1.3003294467926001</v>
      </c>
      <c r="B17928" s="17">
        <v>2.9432177543640101</v>
      </c>
      <c r="C17928" s="8">
        <v>1.2335829734802199</v>
      </c>
      <c r="D17928" s="8">
        <v>4.4213757514953604</v>
      </c>
      <c r="E17928" s="17">
        <v>1.5791864395141599</v>
      </c>
      <c r="F17928" s="17">
        <v>0.39321050047874501</v>
      </c>
      <c r="G17928" s="8">
        <v>1.43917059898376</v>
      </c>
      <c r="H17928" s="8">
        <v>0.28359943628311202</v>
      </c>
      <c r="I17928" s="19" t="s">
        <v>87</v>
      </c>
      <c r="J17928" s="18" t="s">
        <v>88</v>
      </c>
      <c r="K17928" s="18" t="s">
        <v>88</v>
      </c>
      <c r="M17928" s="20" t="s">
        <v>87</v>
      </c>
      <c r="N17928" s="9" t="s">
        <v>88</v>
      </c>
      <c r="O17928" s="9" t="s">
        <v>88</v>
      </c>
      <c r="Q17928" s="9">
        <v>4.9451900000000003E-3</v>
      </c>
      <c r="R17928" s="9">
        <v>115.57</v>
      </c>
      <c r="S17928" s="9">
        <v>4669400000</v>
      </c>
      <c r="T17928" s="8">
        <v>0.99852799999999997</v>
      </c>
      <c r="U17928" s="9">
        <v>115.57</v>
      </c>
      <c r="V17928" s="9">
        <v>0.29693999999999998</v>
      </c>
      <c r="W17928" s="18">
        <v>3.7141265E-2</v>
      </c>
      <c r="X17928" s="18">
        <v>0.192720692</v>
      </c>
      <c r="Y17928" s="18">
        <v>1.0837821540000001</v>
      </c>
      <c r="Z17928" s="18">
        <v>2.0745907770000001</v>
      </c>
      <c r="AA17928" s="18">
        <v>5</v>
      </c>
      <c r="AB17928" s="9">
        <v>3.7433275000000002E-2</v>
      </c>
      <c r="AC17928" s="9">
        <v>0.193476808</v>
      </c>
      <c r="AD17928" s="9">
        <v>-0.10413747</v>
      </c>
      <c r="AE17928" s="9">
        <v>0.89055846500000002</v>
      </c>
      <c r="AF17928" s="9">
        <v>5</v>
      </c>
      <c r="AG17928" s="18">
        <v>4.7470012999999998E-2</v>
      </c>
      <c r="AH17928" s="18">
        <v>0.217876141</v>
      </c>
      <c r="AI17928" s="18">
        <v>0.87910215199999997</v>
      </c>
      <c r="AJ17928" s="18">
        <v>1.9992390550000001</v>
      </c>
      <c r="AK17928" s="18">
        <v>5</v>
      </c>
      <c r="AL17928" s="9">
        <v>4.5111274E-2</v>
      </c>
      <c r="AM17928" s="9">
        <v>0.212394148</v>
      </c>
      <c r="AN17928" s="9">
        <v>-0.26237711200000002</v>
      </c>
      <c r="AO17928" s="9">
        <v>0.82957596700000003</v>
      </c>
      <c r="AP17928" s="9">
        <v>5</v>
      </c>
      <c r="AQ17928" s="17">
        <v>2.2902925010000001</v>
      </c>
      <c r="AR17928" s="17">
        <v>1.4284732339999999</v>
      </c>
      <c r="AS17928" s="17">
        <v>2.1134815219999998</v>
      </c>
      <c r="AT17928" s="17">
        <v>0.93857449299999995</v>
      </c>
      <c r="AU17928" s="17">
        <v>1.9456304310000001</v>
      </c>
      <c r="AV17928" s="8">
        <v>0.163006663</v>
      </c>
      <c r="AW17928" s="8">
        <v>0.62460351000000003</v>
      </c>
      <c r="AX17928" s="8">
        <v>0.355647504</v>
      </c>
      <c r="AY17928" s="8">
        <v>0.65295416100000003</v>
      </c>
      <c r="AZ17928" s="8">
        <v>0.41859281100000001</v>
      </c>
      <c r="BA17928" s="17">
        <v>1.9652224780000001</v>
      </c>
      <c r="BB17928" s="17">
        <v>1.7636246680000001</v>
      </c>
      <c r="BC17928" s="17">
        <v>1.6309418680000001</v>
      </c>
      <c r="BD17928" s="17">
        <v>1.1754109859999999</v>
      </c>
      <c r="BE17928" s="17">
        <v>1.7941644189999999</v>
      </c>
      <c r="BF17928" s="8">
        <v>0.27889078899999997</v>
      </c>
      <c r="BG17928" s="8">
        <v>0.50308376600000004</v>
      </c>
      <c r="BH17928" s="8">
        <v>0.30583158100000002</v>
      </c>
      <c r="BI17928" s="8">
        <v>0.66610729700000004</v>
      </c>
      <c r="BJ17928" s="8">
        <v>0.407536328</v>
      </c>
      <c r="BK17928" s="9" t="s">
        <v>2234</v>
      </c>
      <c r="BL17928" s="9" t="s">
        <v>2234</v>
      </c>
      <c r="BM17928" s="9">
        <v>33509</v>
      </c>
      <c r="BN17928" s="9" t="s">
        <v>2234</v>
      </c>
      <c r="BO17928" s="9" t="s">
        <v>2235</v>
      </c>
      <c r="BP17928" s="9" t="s">
        <v>2236</v>
      </c>
      <c r="BQ17928" s="9">
        <v>366</v>
      </c>
      <c r="BR17928" s="9" t="s">
        <v>2239</v>
      </c>
      <c r="BS17928" s="9" t="s">
        <v>2240</v>
      </c>
      <c r="BT17928" s="9">
        <v>1</v>
      </c>
      <c r="BU17928" s="9" t="s">
        <v>218</v>
      </c>
    </row>
    <row r="17929" spans="1:73" x14ac:dyDescent="0.2">
      <c r="A17929" s="17">
        <v>0.141785979270935</v>
      </c>
      <c r="B17929" s="17">
        <v>0.32146602869033802</v>
      </c>
      <c r="C17929" s="8">
        <v>2.3971574380993801E-2</v>
      </c>
      <c r="D17929" s="8">
        <v>0.10181187838316</v>
      </c>
      <c r="E17929" s="17">
        <v>0.49633160233497597</v>
      </c>
      <c r="F17929" s="17">
        <v>0.41173794865608199</v>
      </c>
      <c r="G17929" s="8">
        <v>0.44666314125061002</v>
      </c>
      <c r="H17929" s="8">
        <v>0.45459979772567699</v>
      </c>
      <c r="K17929" s="18" t="s">
        <v>88</v>
      </c>
      <c r="Q17929" s="11">
        <v>1.56E-90</v>
      </c>
      <c r="R17929" s="9">
        <v>292.85000000000002</v>
      </c>
      <c r="S17929" s="9">
        <v>1111200000</v>
      </c>
      <c r="T17929" s="8">
        <v>0.99854100000000001</v>
      </c>
      <c r="U17929" s="9">
        <v>148.33000000000001</v>
      </c>
      <c r="V17929" s="9">
        <v>1.5365999999999999E-2</v>
      </c>
      <c r="W17929" s="18">
        <v>3.7141265E-2</v>
      </c>
      <c r="X17929" s="18">
        <v>0.192720692</v>
      </c>
      <c r="Y17929" s="18">
        <v>9.2730099999999995E-4</v>
      </c>
      <c r="Z17929" s="18">
        <v>0.99173592399999999</v>
      </c>
      <c r="AA17929" s="18">
        <v>5</v>
      </c>
      <c r="AB17929" s="9">
        <v>3.7433275000000002E-2</v>
      </c>
      <c r="AC17929" s="9">
        <v>0.193476808</v>
      </c>
      <c r="AD17929" s="9">
        <v>-8.5610026000000006E-2</v>
      </c>
      <c r="AE17929" s="9">
        <v>0.90908590899999997</v>
      </c>
      <c r="AF17929" s="9">
        <v>5</v>
      </c>
      <c r="AG17929" s="18">
        <v>4.7470012999999998E-2</v>
      </c>
      <c r="AH17929" s="18">
        <v>0.217876141</v>
      </c>
      <c r="AI17929" s="18">
        <v>-0.1134053</v>
      </c>
      <c r="AJ17929" s="18">
        <v>1.006731603</v>
      </c>
      <c r="AK17929" s="18">
        <v>5</v>
      </c>
      <c r="AL17929" s="9">
        <v>4.5111274E-2</v>
      </c>
      <c r="AM17929" s="9">
        <v>0.212394148</v>
      </c>
      <c r="AN17929" s="9">
        <v>-9.1376754000000004E-2</v>
      </c>
      <c r="AO17929" s="9">
        <v>1.0005763249999999</v>
      </c>
      <c r="AP17929" s="9">
        <v>5</v>
      </c>
      <c r="AQ17929" s="17">
        <v>0.68097978800000003</v>
      </c>
      <c r="AR17929" s="17">
        <v>0.854857266</v>
      </c>
      <c r="AS17929" s="17">
        <v>0.45316776600000003</v>
      </c>
      <c r="AT17929" s="17">
        <v>0.340863109</v>
      </c>
      <c r="AU17929" s="17">
        <v>0.69239181299999997</v>
      </c>
      <c r="AV17929" s="8">
        <v>-4.4333864000000001E-2</v>
      </c>
      <c r="AW17929" s="8">
        <v>0.70161467799999999</v>
      </c>
      <c r="AX17929" s="8">
        <v>0.92800515900000002</v>
      </c>
      <c r="AY17929" s="8">
        <v>0.406890064</v>
      </c>
      <c r="AZ17929" s="8">
        <v>0.32115381999999998</v>
      </c>
      <c r="BA17929" s="17">
        <v>0.64601624000000002</v>
      </c>
      <c r="BB17929" s="17">
        <v>0.68397539900000004</v>
      </c>
      <c r="BC17929" s="17">
        <v>0.68237197400000005</v>
      </c>
      <c r="BD17929" s="17">
        <v>0.617889464</v>
      </c>
      <c r="BE17929" s="17">
        <v>0.54480189099999998</v>
      </c>
      <c r="BF17929" s="8">
        <v>0.285831422</v>
      </c>
      <c r="BG17929" s="8">
        <v>0.69422459599999997</v>
      </c>
      <c r="BH17929" s="8">
        <v>0.62370300300000003</v>
      </c>
      <c r="BI17929" s="8">
        <v>0.70651423899999999</v>
      </c>
      <c r="BJ17929" s="8">
        <v>0.74492382999999995</v>
      </c>
      <c r="BK17929" s="9" t="s">
        <v>2234</v>
      </c>
      <c r="BL17929" s="9" t="s">
        <v>2234</v>
      </c>
      <c r="BM17929" s="9">
        <v>33513</v>
      </c>
      <c r="BN17929" s="9" t="s">
        <v>2234</v>
      </c>
      <c r="BO17929" s="9" t="s">
        <v>2235</v>
      </c>
      <c r="BP17929" s="9" t="s">
        <v>2236</v>
      </c>
      <c r="BQ17929" s="9">
        <v>370</v>
      </c>
      <c r="BR17929" s="9" t="s">
        <v>11064</v>
      </c>
      <c r="BS17929" s="9" t="s">
        <v>11065</v>
      </c>
      <c r="BT17929" s="9">
        <v>1</v>
      </c>
      <c r="BU17929" s="9" t="s">
        <v>218</v>
      </c>
    </row>
    <row r="17930" spans="1:73" x14ac:dyDescent="0.2">
      <c r="A17930" s="17">
        <v>0.117926098406315</v>
      </c>
      <c r="B17930" s="17">
        <v>0.33163222670555098</v>
      </c>
      <c r="C17930" s="8">
        <v>0.322648525238037</v>
      </c>
      <c r="D17930" s="8">
        <v>1.9238305091857899</v>
      </c>
      <c r="E17930" s="17">
        <v>1.6433185338973999</v>
      </c>
      <c r="F17930" s="17">
        <v>1.5683690309524501</v>
      </c>
      <c r="G17930" s="8">
        <v>1.7362655401229901</v>
      </c>
      <c r="H17930" s="8">
        <v>1.4502416849136399</v>
      </c>
      <c r="K17930" s="18" t="s">
        <v>88</v>
      </c>
      <c r="L17930" s="18" t="s">
        <v>88</v>
      </c>
      <c r="O17930" s="9" t="s">
        <v>88</v>
      </c>
      <c r="P17930" s="9" t="s">
        <v>88</v>
      </c>
      <c r="Q17930" s="11">
        <v>2.38E-134</v>
      </c>
      <c r="R17930" s="9">
        <v>325.74</v>
      </c>
      <c r="S17930" s="9">
        <v>727070000</v>
      </c>
      <c r="T17930" s="8">
        <v>1</v>
      </c>
      <c r="U17930" s="9">
        <v>306.51</v>
      </c>
      <c r="V17930" s="9">
        <v>-1.4759</v>
      </c>
      <c r="W17930" s="18">
        <v>3.7141265E-2</v>
      </c>
      <c r="X17930" s="18">
        <v>0.192720692</v>
      </c>
      <c r="Y17930" s="18">
        <v>1.147914267</v>
      </c>
      <c r="Z17930" s="18">
        <v>2.1387228899999999</v>
      </c>
      <c r="AA17930" s="18">
        <v>5</v>
      </c>
      <c r="AB17930" s="9">
        <v>3.7433275000000002E-2</v>
      </c>
      <c r="AC17930" s="9">
        <v>0.193476808</v>
      </c>
      <c r="AD17930" s="9">
        <v>1.0710210360000001</v>
      </c>
      <c r="AE17930" s="9">
        <v>2.0657169710000001</v>
      </c>
      <c r="AF17930" s="9">
        <v>5</v>
      </c>
      <c r="AG17930" s="18">
        <v>4.7470012999999998E-2</v>
      </c>
      <c r="AH17930" s="18">
        <v>0.217876141</v>
      </c>
      <c r="AI17930" s="18">
        <v>1.176197044</v>
      </c>
      <c r="AJ17930" s="18">
        <v>2.2963339469999999</v>
      </c>
      <c r="AK17930" s="18">
        <v>5</v>
      </c>
      <c r="AL17930" s="9">
        <v>4.5111274E-2</v>
      </c>
      <c r="AM17930" s="9">
        <v>0.212394148</v>
      </c>
      <c r="AN17930" s="9">
        <v>0.90426517299999998</v>
      </c>
      <c r="AO17930" s="9">
        <v>1.9962182530000001</v>
      </c>
      <c r="AP17930" s="9">
        <v>5</v>
      </c>
      <c r="AQ17930" s="17">
        <v>1.9711979630000001</v>
      </c>
      <c r="AR17930" s="17">
        <v>1.643878937</v>
      </c>
      <c r="AS17930" s="17">
        <v>1.8158235549999999</v>
      </c>
      <c r="AT17930" s="17">
        <v>1.849941015</v>
      </c>
      <c r="AU17930" s="17">
        <v>1.772849441</v>
      </c>
      <c r="AV17930" s="8">
        <v>1.4386866089999999</v>
      </c>
      <c r="AW17930" s="8">
        <v>2.1548755169999998</v>
      </c>
      <c r="AX17930" s="8">
        <v>1.3919361830000001</v>
      </c>
      <c r="AY17930" s="8">
        <v>1.5889908079999999</v>
      </c>
      <c r="AZ17930" s="8">
        <v>1.8895713089999999</v>
      </c>
      <c r="BA17930" s="17">
        <v>2.163559437</v>
      </c>
      <c r="BB17930" s="17">
        <v>1.8180030579999999</v>
      </c>
      <c r="BC17930" s="17">
        <v>1.99369061</v>
      </c>
      <c r="BD17930" s="17">
        <v>1.9240803719999999</v>
      </c>
      <c r="BE17930" s="17">
        <v>1.9729100470000001</v>
      </c>
      <c r="BF17930" s="8">
        <v>1.504741192</v>
      </c>
      <c r="BG17930" s="8">
        <v>1.9211006159999999</v>
      </c>
      <c r="BH17930" s="8">
        <v>1.515455365</v>
      </c>
      <c r="BI17930" s="8">
        <v>1.552503347</v>
      </c>
      <c r="BJ17930" s="8">
        <v>1.765200377</v>
      </c>
      <c r="BK17930" s="9" t="s">
        <v>2234</v>
      </c>
      <c r="BL17930" s="9" t="s">
        <v>2234</v>
      </c>
      <c r="BM17930" s="9">
        <v>8690</v>
      </c>
      <c r="BN17930" s="9" t="s">
        <v>2234</v>
      </c>
      <c r="BO17930" s="9" t="s">
        <v>2235</v>
      </c>
      <c r="BP17930" s="9" t="s">
        <v>2236</v>
      </c>
      <c r="BQ17930" s="9">
        <v>380</v>
      </c>
      <c r="BR17930" s="9" t="s">
        <v>11264</v>
      </c>
      <c r="BS17930" s="9" t="s">
        <v>11265</v>
      </c>
      <c r="BT17930" s="9">
        <v>1</v>
      </c>
      <c r="BU17930" s="9" t="s">
        <v>97</v>
      </c>
    </row>
    <row r="17931" spans="1:73" x14ac:dyDescent="0.2">
      <c r="A17931" s="17">
        <v>0.26950505375862099</v>
      </c>
      <c r="B17931" s="17">
        <v>2.2763583660125701</v>
      </c>
      <c r="C17931" s="8">
        <v>0.21597935259342199</v>
      </c>
      <c r="D17931" s="8">
        <v>3.2095539569854701</v>
      </c>
      <c r="E17931" s="17">
        <v>0.29004856944084201</v>
      </c>
      <c r="F17931" s="17">
        <v>8.7668709456920596E-2</v>
      </c>
      <c r="G17931" s="8">
        <v>0.23569159209728199</v>
      </c>
      <c r="H17931" s="8">
        <v>6.1290975660085699E-2</v>
      </c>
      <c r="Q17931" s="11">
        <v>7.9200000000000004E-266</v>
      </c>
      <c r="R17931" s="9">
        <v>431.75</v>
      </c>
      <c r="S17931" s="9">
        <v>1872200000</v>
      </c>
      <c r="T17931" s="8">
        <v>1</v>
      </c>
      <c r="U17931" s="9">
        <v>431.75</v>
      </c>
      <c r="V17931" s="9">
        <v>-0.45849000000000001</v>
      </c>
      <c r="W17931" s="18">
        <v>3.7141265E-2</v>
      </c>
      <c r="X17931" s="18">
        <v>0.192720692</v>
      </c>
      <c r="Y17931" s="18">
        <v>-0.20535574100000001</v>
      </c>
      <c r="Z17931" s="18">
        <v>0.78545288199999996</v>
      </c>
      <c r="AA17931" s="18">
        <v>5</v>
      </c>
      <c r="AB17931" s="9">
        <v>3.7433275000000002E-2</v>
      </c>
      <c r="AC17931" s="9">
        <v>0.193476808</v>
      </c>
      <c r="AD17931" s="9">
        <v>-0.40967925700000002</v>
      </c>
      <c r="AE17931" s="9">
        <v>0.58501667800000001</v>
      </c>
      <c r="AF17931" s="9">
        <v>5</v>
      </c>
      <c r="AG17931" s="18">
        <v>4.7470012999999998E-2</v>
      </c>
      <c r="AH17931" s="18">
        <v>0.217876141</v>
      </c>
      <c r="AI17931" s="18">
        <v>-0.32437686599999999</v>
      </c>
      <c r="AJ17931" s="18">
        <v>0.79576003699999998</v>
      </c>
      <c r="AK17931" s="18">
        <v>5</v>
      </c>
      <c r="AL17931" s="9">
        <v>4.5111274E-2</v>
      </c>
      <c r="AM17931" s="9">
        <v>0.212394148</v>
      </c>
      <c r="AN17931" s="9">
        <v>-0.48468556400000001</v>
      </c>
      <c r="AO17931" s="9">
        <v>0.60726751599999995</v>
      </c>
      <c r="AP17931" s="9">
        <v>5</v>
      </c>
      <c r="AQ17931" s="17">
        <v>0.249467939</v>
      </c>
      <c r="AR17931" s="17">
        <v>0.33484569199999997</v>
      </c>
      <c r="AS17931" s="17">
        <v>0.54689443100000001</v>
      </c>
      <c r="AT17931" s="17">
        <v>0.47856226600000001</v>
      </c>
      <c r="AU17931" s="17">
        <v>0.32774999700000002</v>
      </c>
      <c r="AV17931" s="8">
        <v>0.238027975</v>
      </c>
      <c r="AW17931" s="8">
        <v>0.10227417900000001</v>
      </c>
      <c r="AX17931" s="8">
        <v>-3.6835618000000001E-2</v>
      </c>
      <c r="AY17931" s="8">
        <v>0.174842045</v>
      </c>
      <c r="AZ17931" s="8">
        <v>0.11168650500000001</v>
      </c>
      <c r="BA17931" s="17">
        <v>0.34971559000000002</v>
      </c>
      <c r="BB17931" s="17">
        <v>0.420129329</v>
      </c>
      <c r="BC17931" s="17">
        <v>0.43116983800000003</v>
      </c>
      <c r="BD17931" s="17">
        <v>0.41170543399999998</v>
      </c>
      <c r="BE17931" s="17">
        <v>0.466713041</v>
      </c>
      <c r="BF17931" s="8">
        <v>0.33059606000000002</v>
      </c>
      <c r="BG17931" s="8">
        <v>0.120188035</v>
      </c>
      <c r="BH17931" s="8">
        <v>0.185874015</v>
      </c>
      <c r="BI17931" s="8">
        <v>0.181743875</v>
      </c>
      <c r="BJ17931" s="8">
        <v>0.181134507</v>
      </c>
      <c r="BK17931" s="9" t="s">
        <v>2234</v>
      </c>
      <c r="BL17931" s="9" t="s">
        <v>2234</v>
      </c>
      <c r="BM17931" s="9">
        <v>33514</v>
      </c>
      <c r="BN17931" s="9" t="s">
        <v>2234</v>
      </c>
      <c r="BO17931" s="9" t="s">
        <v>2235</v>
      </c>
      <c r="BP17931" s="9" t="s">
        <v>2236</v>
      </c>
      <c r="BQ17931" s="9">
        <v>387</v>
      </c>
      <c r="BR17931" s="9" t="s">
        <v>24394</v>
      </c>
      <c r="BS17931" s="9" t="s">
        <v>24395</v>
      </c>
      <c r="BT17931" s="9">
        <v>1</v>
      </c>
      <c r="BU17931" s="9" t="s">
        <v>218</v>
      </c>
    </row>
    <row r="17932" spans="1:73" x14ac:dyDescent="0.2">
      <c r="A17932" s="17">
        <v>7.9952009022235898E-2</v>
      </c>
      <c r="B17932" s="17">
        <v>0.31576204299926802</v>
      </c>
      <c r="C17932" s="8">
        <v>0.17285823822021501</v>
      </c>
      <c r="D17932" s="8">
        <v>1.78290474414825</v>
      </c>
      <c r="E17932" s="17">
        <v>-9.7619611769914592E-3</v>
      </c>
      <c r="F17932" s="17">
        <v>-3.05735617876053E-2</v>
      </c>
      <c r="G17932" s="8">
        <v>0.213605016469955</v>
      </c>
      <c r="H17932" s="8">
        <v>8.0597124993801103E-2</v>
      </c>
      <c r="Q17932" s="11">
        <v>1.15E-105</v>
      </c>
      <c r="R17932" s="9">
        <v>278.89999999999998</v>
      </c>
      <c r="S17932" s="9">
        <v>1079500000</v>
      </c>
      <c r="T17932" s="8">
        <v>1</v>
      </c>
      <c r="U17932" s="9">
        <v>196.09</v>
      </c>
      <c r="V17932" s="9">
        <v>1.5069999999999999</v>
      </c>
      <c r="W17932" s="18">
        <v>3.7141265E-2</v>
      </c>
      <c r="X17932" s="18">
        <v>0.192720692</v>
      </c>
      <c r="Y17932" s="18">
        <v>-0.50516627300000005</v>
      </c>
      <c r="Z17932" s="18">
        <v>0.48564235</v>
      </c>
      <c r="AA17932" s="18">
        <v>5</v>
      </c>
      <c r="AB17932" s="9">
        <v>3.7433275000000002E-2</v>
      </c>
      <c r="AC17932" s="9">
        <v>0.193476808</v>
      </c>
      <c r="AD17932" s="9">
        <v>-0.527921529</v>
      </c>
      <c r="AE17932" s="9">
        <v>0.466774407</v>
      </c>
      <c r="AF17932" s="9">
        <v>5</v>
      </c>
      <c r="AG17932" s="18">
        <v>4.7470012999999998E-2</v>
      </c>
      <c r="AH17932" s="18">
        <v>0.217876141</v>
      </c>
      <c r="AI17932" s="18">
        <v>-0.34646342800000002</v>
      </c>
      <c r="AJ17932" s="18">
        <v>0.77367347500000005</v>
      </c>
      <c r="AK17932" s="18">
        <v>5</v>
      </c>
      <c r="AL17932" s="9">
        <v>4.5111274E-2</v>
      </c>
      <c r="AM17932" s="9">
        <v>0.212394148</v>
      </c>
      <c r="AN17932" s="9">
        <v>-0.46537941500000002</v>
      </c>
      <c r="AO17932" s="9">
        <v>0.626573665</v>
      </c>
      <c r="AP17932" s="9">
        <v>5</v>
      </c>
      <c r="AQ17932" s="17">
        <v>6.9825538000000006E-2</v>
      </c>
      <c r="AR17932" s="17">
        <v>0.207115039</v>
      </c>
      <c r="AS17932" s="17">
        <v>5.3889599000000003E-2</v>
      </c>
      <c r="AT17932" s="17">
        <v>6.6409505999999993E-2</v>
      </c>
      <c r="AU17932" s="17">
        <v>-3.6273092E-2</v>
      </c>
      <c r="AV17932" s="8">
        <v>4.7353603000000001E-2</v>
      </c>
      <c r="AW17932" s="8">
        <v>6.0182843E-2</v>
      </c>
      <c r="AX17932" s="8">
        <v>0.213382825</v>
      </c>
      <c r="AY17932" s="8">
        <v>3.2882806000000001E-2</v>
      </c>
      <c r="AZ17932" s="8">
        <v>-0.39259553000000003</v>
      </c>
      <c r="BA17932" s="17">
        <v>0.33460691599999998</v>
      </c>
      <c r="BB17932" s="17">
        <v>0.50029957300000005</v>
      </c>
      <c r="BC17932" s="17">
        <v>0.37893974800000002</v>
      </c>
      <c r="BD17932" s="17">
        <v>0.44073194300000001</v>
      </c>
      <c r="BE17932" s="17">
        <v>0.31015467600000002</v>
      </c>
      <c r="BF17932" s="8">
        <v>5.5762522000000002E-2</v>
      </c>
      <c r="BG17932" s="8">
        <v>0.223749265</v>
      </c>
      <c r="BH17932" s="8">
        <v>0.31393465399999998</v>
      </c>
      <c r="BI17932" s="8">
        <v>0.29272308899999999</v>
      </c>
      <c r="BJ17932" s="8">
        <v>0.21427212700000001</v>
      </c>
      <c r="BK17932" s="9" t="s">
        <v>28286</v>
      </c>
      <c r="BL17932" s="9" t="s">
        <v>28286</v>
      </c>
      <c r="BM17932" s="9">
        <v>14969</v>
      </c>
      <c r="BN17932" s="9" t="s">
        <v>28286</v>
      </c>
      <c r="BO17932" s="9" t="s">
        <v>28287</v>
      </c>
      <c r="BP17932" s="9" t="s">
        <v>28288</v>
      </c>
      <c r="BQ17932" s="9">
        <v>302</v>
      </c>
      <c r="BR17932" s="9" t="s">
        <v>31145</v>
      </c>
      <c r="BS17932" s="9" t="s">
        <v>31146</v>
      </c>
      <c r="BT17932" s="9">
        <v>1</v>
      </c>
      <c r="BU17932" s="9" t="s">
        <v>97</v>
      </c>
    </row>
    <row r="17933" spans="1:73" x14ac:dyDescent="0.2">
      <c r="A17933" s="17">
        <v>4.7068249434232698E-2</v>
      </c>
      <c r="B17933" s="17">
        <v>0.396114110946655</v>
      </c>
      <c r="C17933" s="8">
        <v>-3.1636722385883297E-2</v>
      </c>
      <c r="D17933" s="8">
        <v>8.8487915694713606E-2</v>
      </c>
      <c r="E17933" s="17">
        <v>7.5702652335166903E-2</v>
      </c>
      <c r="F17933" s="17">
        <v>8.7846308946609497E-2</v>
      </c>
      <c r="G17933" s="8">
        <v>0.14902539551258101</v>
      </c>
      <c r="H17933" s="8">
        <v>0.23148171603679699</v>
      </c>
      <c r="Q17933" s="11">
        <v>4.5200000000000002E-30</v>
      </c>
      <c r="R17933" s="9">
        <v>154.33000000000001</v>
      </c>
      <c r="S17933" s="9">
        <v>132730000</v>
      </c>
      <c r="T17933" s="8">
        <v>0.87054500000000001</v>
      </c>
      <c r="U17933" s="9">
        <v>147.97</v>
      </c>
      <c r="V17933" s="9">
        <v>1.9339999999999999</v>
      </c>
      <c r="W17933" s="18">
        <v>5.9925875000000003E-2</v>
      </c>
      <c r="X17933" s="18">
        <v>0.24479761999999999</v>
      </c>
      <c r="Y17933" s="18">
        <v>-0.70335263000000003</v>
      </c>
      <c r="Z17933" s="18">
        <v>0.85475793200000005</v>
      </c>
      <c r="AA17933" s="18">
        <v>3</v>
      </c>
      <c r="AB17933" s="9">
        <v>3.7433275000000002E-2</v>
      </c>
      <c r="AC17933" s="9">
        <v>0.193476808</v>
      </c>
      <c r="AD17933" s="9">
        <v>-0.40950165799999999</v>
      </c>
      <c r="AE17933" s="9">
        <v>0.58519427700000004</v>
      </c>
      <c r="AF17933" s="9">
        <v>5</v>
      </c>
      <c r="AG17933" s="18">
        <v>7.7178879000000006E-2</v>
      </c>
      <c r="AH17933" s="18">
        <v>0.27781086999999999</v>
      </c>
      <c r="AI17933" s="18">
        <v>-0.73509278199999994</v>
      </c>
      <c r="AJ17933" s="18">
        <v>1.0331435689999999</v>
      </c>
      <c r="AK17933" s="18">
        <v>3</v>
      </c>
      <c r="AL17933" s="9">
        <v>4.5111274E-2</v>
      </c>
      <c r="AM17933" s="9">
        <v>0.212394148</v>
      </c>
      <c r="AN17933" s="9">
        <v>-0.31449482099999998</v>
      </c>
      <c r="AO17933" s="9">
        <v>0.77745825899999998</v>
      </c>
      <c r="AP17933" s="9">
        <v>5</v>
      </c>
      <c r="AQ17933" s="17">
        <v>5.5463169E-2</v>
      </c>
      <c r="AR17933" s="17">
        <v>0.17294093999999999</v>
      </c>
      <c r="AS17933" s="17" t="s">
        <v>90</v>
      </c>
      <c r="AT17933" s="17">
        <v>0.267364353</v>
      </c>
      <c r="AU17933" s="17" t="s">
        <v>90</v>
      </c>
      <c r="AV17933" s="8">
        <v>9.7994319999999996E-2</v>
      </c>
      <c r="AW17933" s="8">
        <v>7.8962378E-2</v>
      </c>
      <c r="AX17933" s="8">
        <v>9.2935339000000006E-2</v>
      </c>
      <c r="AY17933" s="8">
        <v>0.19140490900000001</v>
      </c>
      <c r="AZ17933" s="8">
        <v>0.12964257600000001</v>
      </c>
      <c r="BA17933" s="17">
        <v>0.48675781499999998</v>
      </c>
      <c r="BB17933" s="17">
        <v>4.2956336999999997E-2</v>
      </c>
      <c r="BC17933" s="17" t="s">
        <v>90</v>
      </c>
      <c r="BD17933" s="17">
        <v>0.508807063</v>
      </c>
      <c r="BE17933" s="17" t="s">
        <v>90</v>
      </c>
      <c r="BF17933" s="8">
        <v>0.39415740999999999</v>
      </c>
      <c r="BG17933" s="8">
        <v>0.27295905399999998</v>
      </c>
      <c r="BH17933" s="8">
        <v>0.26588055500000002</v>
      </c>
      <c r="BI17933" s="8">
        <v>0.54023474500000002</v>
      </c>
      <c r="BJ17933" s="8">
        <v>0.41582053899999999</v>
      </c>
      <c r="BK17933" s="9" t="s">
        <v>28286</v>
      </c>
      <c r="BL17933" s="9" t="s">
        <v>28286</v>
      </c>
      <c r="BM17933" s="9">
        <v>35639</v>
      </c>
      <c r="BN17933" s="9" t="s">
        <v>28286</v>
      </c>
      <c r="BO17933" s="9" t="s">
        <v>28287</v>
      </c>
      <c r="BP17933" s="9" t="s">
        <v>28288</v>
      </c>
      <c r="BQ17933" s="9">
        <v>306</v>
      </c>
      <c r="BR17933" s="9" t="s">
        <v>33143</v>
      </c>
      <c r="BS17933" s="9" t="s">
        <v>33144</v>
      </c>
      <c r="BT17933" s="9">
        <v>1</v>
      </c>
      <c r="BU17933" s="9" t="s">
        <v>218</v>
      </c>
    </row>
    <row r="17934" spans="1:73" x14ac:dyDescent="0.2">
      <c r="A17934" s="17">
        <v>9.3636810779571505E-2</v>
      </c>
      <c r="B17934" s="17">
        <v>0.176918774843216</v>
      </c>
      <c r="C17934" s="8">
        <v>0.20816084742546101</v>
      </c>
      <c r="D17934" s="8">
        <v>0.33602178096771201</v>
      </c>
      <c r="E17934" s="17">
        <v>4.8963546752929701E-2</v>
      </c>
      <c r="F17934" s="17">
        <v>8.8312719017267192E-3</v>
      </c>
      <c r="G17934" s="8">
        <v>0.21452933549881001</v>
      </c>
      <c r="H17934" s="8">
        <v>6.1463285237550701E-2</v>
      </c>
      <c r="Q17934" s="11">
        <v>1.8599999999999999E-26</v>
      </c>
      <c r="R17934" s="9">
        <v>154.28</v>
      </c>
      <c r="S17934" s="9">
        <v>64424000</v>
      </c>
      <c r="T17934" s="8">
        <v>0.82077500000000003</v>
      </c>
      <c r="U17934" s="9">
        <v>134.12</v>
      </c>
      <c r="V17934" s="9">
        <v>-8.4195999999999993E-2</v>
      </c>
      <c r="W17934" s="18">
        <v>5.9925904000000002E-2</v>
      </c>
      <c r="X17934" s="18">
        <v>0.24479768099999999</v>
      </c>
      <c r="Y17934" s="18">
        <v>-0.730091928</v>
      </c>
      <c r="Z17934" s="18">
        <v>0.82801902100000002</v>
      </c>
      <c r="AA17934" s="18">
        <v>3</v>
      </c>
      <c r="AB17934" s="9">
        <v>8.5858289000000004E-2</v>
      </c>
      <c r="AC17934" s="9">
        <v>0.29301585099999999</v>
      </c>
      <c r="AD17934" s="9">
        <v>-1.2519141810000001</v>
      </c>
      <c r="AE17934" s="9">
        <v>1.269576724</v>
      </c>
      <c r="AF17934" s="9">
        <v>2</v>
      </c>
      <c r="AG17934" s="18">
        <v>7.7178932000000006E-2</v>
      </c>
      <c r="AH17934" s="18">
        <v>0.27781096500000002</v>
      </c>
      <c r="AI17934" s="18">
        <v>-0.669589137</v>
      </c>
      <c r="AJ17934" s="18">
        <v>1.098647819</v>
      </c>
      <c r="AK17934" s="18">
        <v>3</v>
      </c>
      <c r="AL17934" s="9">
        <v>0.10585354299999999</v>
      </c>
      <c r="AM17934" s="9">
        <v>0.32535141499999998</v>
      </c>
      <c r="AN17934" s="9">
        <v>-1.3384108690000001</v>
      </c>
      <c r="AO17934" s="9">
        <v>1.461337439</v>
      </c>
      <c r="AP17934" s="9">
        <v>2</v>
      </c>
      <c r="AQ17934" s="17" t="s">
        <v>90</v>
      </c>
      <c r="AR17934" s="17">
        <v>3.1545061999999999E-2</v>
      </c>
      <c r="AS17934" s="17" t="s">
        <v>90</v>
      </c>
      <c r="AT17934" s="17">
        <v>0.30686396399999999</v>
      </c>
      <c r="AU17934" s="17">
        <v>2.7688035999999999E-2</v>
      </c>
      <c r="AV17934" s="8" t="s">
        <v>90</v>
      </c>
      <c r="AW17934" s="8" t="s">
        <v>90</v>
      </c>
      <c r="AX17934" s="8" t="s">
        <v>90</v>
      </c>
      <c r="AY17934" s="8">
        <v>0.23692044600000001</v>
      </c>
      <c r="AZ17934" s="8">
        <v>-0.18012936399999999</v>
      </c>
      <c r="BA17934" s="17" t="s">
        <v>90</v>
      </c>
      <c r="BB17934" s="17">
        <v>0.29134595400000002</v>
      </c>
      <c r="BC17934" s="17" t="s">
        <v>90</v>
      </c>
      <c r="BD17934" s="17">
        <v>0.53810530899999998</v>
      </c>
      <c r="BE17934" s="17">
        <v>0.34326636799999999</v>
      </c>
      <c r="BF17934" s="8" t="s">
        <v>90</v>
      </c>
      <c r="BG17934" s="8" t="s">
        <v>90</v>
      </c>
      <c r="BH17934" s="8" t="s">
        <v>90</v>
      </c>
      <c r="BI17934" s="8">
        <v>0.48756566600000001</v>
      </c>
      <c r="BJ17934" s="8">
        <v>-0.12207561</v>
      </c>
      <c r="BK17934" s="9" t="s">
        <v>28286</v>
      </c>
      <c r="BL17934" s="9" t="s">
        <v>28286</v>
      </c>
      <c r="BM17934" s="9">
        <v>14970</v>
      </c>
      <c r="BN17934" s="9" t="s">
        <v>28286</v>
      </c>
      <c r="BO17934" s="9" t="s">
        <v>28287</v>
      </c>
      <c r="BP17934" s="9" t="s">
        <v>28288</v>
      </c>
      <c r="BQ17934" s="9">
        <v>307</v>
      </c>
      <c r="BR17934" s="9" t="s">
        <v>28289</v>
      </c>
      <c r="BS17934" s="9" t="s">
        <v>28290</v>
      </c>
      <c r="BT17934" s="9">
        <v>1</v>
      </c>
      <c r="BU17934" s="9" t="s">
        <v>97</v>
      </c>
    </row>
    <row r="17935" spans="1:73" x14ac:dyDescent="0.2">
      <c r="A17935" s="17">
        <v>-6.1629131436348003E-2</v>
      </c>
      <c r="B17935" s="17">
        <v>1.3269580602645901</v>
      </c>
      <c r="C17935" s="8">
        <v>9.5215551555156708E-3</v>
      </c>
      <c r="D17935" s="8">
        <v>0.110049866139889</v>
      </c>
      <c r="E17935" s="17">
        <v>-0.110629014670849</v>
      </c>
      <c r="F17935" s="17">
        <v>2.8042208869010201E-3</v>
      </c>
      <c r="G17935" s="8">
        <v>-0.12669475376605999</v>
      </c>
      <c r="H17935" s="8">
        <v>-0.101274736225605</v>
      </c>
      <c r="Q17935" s="11">
        <v>3.5000000000000003E-30</v>
      </c>
      <c r="R17935" s="9">
        <v>202.32</v>
      </c>
      <c r="S17935" s="9">
        <v>2977600000</v>
      </c>
      <c r="T17935" s="8">
        <v>1</v>
      </c>
      <c r="U17935" s="9">
        <v>201.3</v>
      </c>
      <c r="V17935" s="9">
        <v>5.4462000000000003E-2</v>
      </c>
      <c r="W17935" s="18">
        <v>3.7141265E-2</v>
      </c>
      <c r="X17935" s="18">
        <v>0.192720692</v>
      </c>
      <c r="Y17935" s="18">
        <v>-0.60603332300000001</v>
      </c>
      <c r="Z17935" s="18">
        <v>0.38477529999999999</v>
      </c>
      <c r="AA17935" s="18">
        <v>5</v>
      </c>
      <c r="AB17935" s="9">
        <v>3.7433275000000002E-2</v>
      </c>
      <c r="AC17935" s="9">
        <v>0.193476808</v>
      </c>
      <c r="AD17935" s="9">
        <v>-0.49454374699999998</v>
      </c>
      <c r="AE17935" s="9">
        <v>0.50015218800000005</v>
      </c>
      <c r="AF17935" s="9">
        <v>5</v>
      </c>
      <c r="AG17935" s="18">
        <v>4.7470012999999998E-2</v>
      </c>
      <c r="AH17935" s="18">
        <v>0.217876141</v>
      </c>
      <c r="AI17935" s="18">
        <v>-0.68676320499999999</v>
      </c>
      <c r="AJ17935" s="18">
        <v>0.43337369799999997</v>
      </c>
      <c r="AK17935" s="18">
        <v>5</v>
      </c>
      <c r="AL17935" s="9">
        <v>4.5111274E-2</v>
      </c>
      <c r="AM17935" s="9">
        <v>0.212394148</v>
      </c>
      <c r="AN17935" s="9">
        <v>-0.64725127999999998</v>
      </c>
      <c r="AO17935" s="9">
        <v>0.44470179999999998</v>
      </c>
      <c r="AP17935" s="9">
        <v>5</v>
      </c>
      <c r="AQ17935" s="17">
        <v>4.0879059999999997E-3</v>
      </c>
      <c r="AR17935" s="17">
        <v>-2.6975791999999998E-2</v>
      </c>
      <c r="AS17935" s="17">
        <v>-7.4102617999999995E-2</v>
      </c>
      <c r="AT17935" s="17">
        <v>-4.6844926000000002E-2</v>
      </c>
      <c r="AU17935" s="17">
        <v>-2.5607380999999999E-2</v>
      </c>
      <c r="AV17935" s="8">
        <v>8.9652039000000003E-2</v>
      </c>
      <c r="AW17935" s="8">
        <v>4.0569998000000003E-2</v>
      </c>
      <c r="AX17935" s="8">
        <v>4.6517886000000001E-2</v>
      </c>
      <c r="AY17935" s="8">
        <v>1.0613469E-2</v>
      </c>
      <c r="AZ17935" s="8">
        <v>-4.8650537000000001E-2</v>
      </c>
      <c r="BA17935" s="17">
        <v>3.8573425000000001E-2</v>
      </c>
      <c r="BB17935" s="17">
        <v>9.4794034999999999E-2</v>
      </c>
      <c r="BC17935" s="17">
        <v>5.3478329999999998E-2</v>
      </c>
      <c r="BD17935" s="17">
        <v>1.2740464E-2</v>
      </c>
      <c r="BE17935" s="17">
        <v>-2.1049689999999999E-3</v>
      </c>
      <c r="BF17935" s="8">
        <v>6.9388792000000005E-2</v>
      </c>
      <c r="BG17935" s="8">
        <v>0.111438498</v>
      </c>
      <c r="BH17935" s="8">
        <v>1.6667868999999998E-2</v>
      </c>
      <c r="BI17935" s="8">
        <v>-2.7536999999999999E-4</v>
      </c>
      <c r="BJ17935" s="8">
        <v>-4.7346278999999998E-2</v>
      </c>
      <c r="BK17935" s="9" t="s">
        <v>3816</v>
      </c>
      <c r="BL17935" s="9" t="s">
        <v>3816</v>
      </c>
      <c r="BM17935" s="9">
        <v>23745</v>
      </c>
      <c r="BN17935" s="9" t="s">
        <v>3816</v>
      </c>
      <c r="BO17935" s="9" t="s">
        <v>3817</v>
      </c>
      <c r="BP17935" s="9" t="s">
        <v>3818</v>
      </c>
      <c r="BQ17935" s="9">
        <v>2</v>
      </c>
      <c r="BR17935" s="9" t="s">
        <v>40473</v>
      </c>
      <c r="BS17935" s="9" t="s">
        <v>40474</v>
      </c>
      <c r="BT17935" s="9">
        <v>1</v>
      </c>
      <c r="BU17935" s="9" t="s">
        <v>97</v>
      </c>
    </row>
    <row r="17936" spans="1:73" x14ac:dyDescent="0.2">
      <c r="A17936" s="17">
        <v>-0.78611159324645996</v>
      </c>
      <c r="B17936" s="17">
        <v>1.1979116201400799</v>
      </c>
      <c r="C17936" s="8">
        <v>-0.77080106735229503</v>
      </c>
      <c r="D17936" s="8">
        <v>1.2346494197845499</v>
      </c>
      <c r="E17936" s="17">
        <v>-1.1065315008163501</v>
      </c>
      <c r="F17936" s="17">
        <v>-0.30080664157867398</v>
      </c>
      <c r="G17936" s="8">
        <v>-1.1265568733215301</v>
      </c>
      <c r="H17936" s="8">
        <v>-0.34826037287712103</v>
      </c>
      <c r="K17936" s="18" t="s">
        <v>159</v>
      </c>
      <c r="O17936" s="9" t="s">
        <v>159</v>
      </c>
      <c r="Q17936" s="11">
        <v>2.7400000000000001E-9</v>
      </c>
      <c r="R17936" s="9">
        <v>150.49</v>
      </c>
      <c r="S17936" s="9">
        <v>6721900000</v>
      </c>
      <c r="T17936" s="8">
        <v>1</v>
      </c>
      <c r="U17936" s="9">
        <v>141.58000000000001</v>
      </c>
      <c r="V17936" s="9">
        <v>-0.76622999999999997</v>
      </c>
      <c r="W17936" s="18">
        <v>3.7141265E-2</v>
      </c>
      <c r="X17936" s="18">
        <v>0.192720692</v>
      </c>
      <c r="Y17936" s="18">
        <v>-1.6019358459999999</v>
      </c>
      <c r="Z17936" s="18">
        <v>-0.61112722399999997</v>
      </c>
      <c r="AA17936" s="18">
        <v>5</v>
      </c>
      <c r="AB17936" s="9">
        <v>3.7433275000000002E-2</v>
      </c>
      <c r="AC17936" s="9">
        <v>0.193476808</v>
      </c>
      <c r="AD17936" s="9">
        <v>-0.79815460699999996</v>
      </c>
      <c r="AE17936" s="9">
        <v>0.19654132899999999</v>
      </c>
      <c r="AF17936" s="9">
        <v>5</v>
      </c>
      <c r="AG17936" s="18">
        <v>4.7470012999999998E-2</v>
      </c>
      <c r="AH17936" s="18">
        <v>0.217876141</v>
      </c>
      <c r="AI17936" s="18">
        <v>-1.6866252829999999</v>
      </c>
      <c r="AJ17936" s="18">
        <v>-0.56648838000000001</v>
      </c>
      <c r="AK17936" s="18">
        <v>5</v>
      </c>
      <c r="AL17936" s="9">
        <v>4.5111274E-2</v>
      </c>
      <c r="AM17936" s="9">
        <v>0.212394148</v>
      </c>
      <c r="AN17936" s="9">
        <v>-0.89423692600000004</v>
      </c>
      <c r="AO17936" s="9">
        <v>0.19771615400000001</v>
      </c>
      <c r="AP17936" s="9">
        <v>5</v>
      </c>
      <c r="AQ17936" s="17">
        <v>-5.2643083E-2</v>
      </c>
      <c r="AR17936" s="17">
        <v>-1.2094688419999999</v>
      </c>
      <c r="AS17936" s="17">
        <v>-1.1319212910000001</v>
      </c>
      <c r="AT17936" s="17">
        <v>-1.5434113739999999</v>
      </c>
      <c r="AU17936" s="17">
        <v>-1.4689518210000001</v>
      </c>
      <c r="AV17936" s="8">
        <v>-0.79423511000000002</v>
      </c>
      <c r="AW17936" s="8">
        <v>8.9796677000000005E-2</v>
      </c>
      <c r="AX17936" s="8">
        <v>0.12844845699999999</v>
      </c>
      <c r="AY17936" s="8">
        <v>-0.99709504800000004</v>
      </c>
      <c r="AZ17936" s="8">
        <v>9.7246602000000001E-2</v>
      </c>
      <c r="BA17936" s="17">
        <v>6.1215099000000002E-2</v>
      </c>
      <c r="BB17936" s="17">
        <v>-1.18745327</v>
      </c>
      <c r="BC17936" s="17">
        <v>-0.99605870200000002</v>
      </c>
      <c r="BD17936" s="17">
        <v>-1.44944334</v>
      </c>
      <c r="BE17936" s="17">
        <v>-1.423282146</v>
      </c>
      <c r="BF17936" s="8">
        <v>-0.37509068800000001</v>
      </c>
      <c r="BG17936" s="8">
        <v>0.16138671299999999</v>
      </c>
      <c r="BH17936" s="8">
        <v>8.5930935999999999E-2</v>
      </c>
      <c r="BI17936" s="8">
        <v>-0.99017787000000002</v>
      </c>
      <c r="BJ17936" s="8">
        <v>-2.3066223E-2</v>
      </c>
      <c r="BK17936" s="9" t="s">
        <v>3816</v>
      </c>
      <c r="BL17936" s="9" t="s">
        <v>3816</v>
      </c>
      <c r="BM17936" s="9">
        <v>23744</v>
      </c>
      <c r="BN17936" s="9" t="s">
        <v>3816</v>
      </c>
      <c r="BO17936" s="9" t="s">
        <v>3817</v>
      </c>
      <c r="BP17936" s="9" t="s">
        <v>3818</v>
      </c>
      <c r="BQ17936" s="9">
        <v>64</v>
      </c>
      <c r="BR17936" s="9" t="s">
        <v>20085</v>
      </c>
      <c r="BS17936" s="9" t="s">
        <v>20086</v>
      </c>
      <c r="BT17936" s="9">
        <v>1</v>
      </c>
      <c r="BU17936" s="9" t="s">
        <v>97</v>
      </c>
    </row>
    <row r="17937" spans="1:73" x14ac:dyDescent="0.2">
      <c r="A17937" s="17">
        <v>-9.2178225517272894E-2</v>
      </c>
      <c r="B17937" s="17">
        <v>0.63511037826538097</v>
      </c>
      <c r="C17937" s="8">
        <v>3.05620767176151E-2</v>
      </c>
      <c r="D17937" s="8">
        <v>7.1326673030853299E-2</v>
      </c>
      <c r="E17937" s="17">
        <v>4.9018312245607397E-2</v>
      </c>
      <c r="F17937" s="17">
        <v>0.20041964948177299</v>
      </c>
      <c r="G17937" s="8">
        <v>1.59554947167635E-2</v>
      </c>
      <c r="H17937" s="8">
        <v>2.4968909099698101E-2</v>
      </c>
      <c r="Q17937" s="9">
        <v>1.5632599999999999E-3</v>
      </c>
      <c r="R17937" s="9">
        <v>101.97</v>
      </c>
      <c r="S17937" s="9">
        <v>220250000</v>
      </c>
      <c r="T17937" s="8">
        <v>0.99856900000000004</v>
      </c>
      <c r="U17937" s="9">
        <v>81.525000000000006</v>
      </c>
      <c r="V17937" s="9">
        <v>0.63519999999999999</v>
      </c>
      <c r="W17937" s="18">
        <v>3.7141265E-2</v>
      </c>
      <c r="X17937" s="18">
        <v>0.192720692</v>
      </c>
      <c r="Y17937" s="18">
        <v>-0.44638600000000001</v>
      </c>
      <c r="Z17937" s="18">
        <v>0.54442262200000002</v>
      </c>
      <c r="AA17937" s="18">
        <v>5</v>
      </c>
      <c r="AB17937" s="9">
        <v>8.5858318000000003E-2</v>
      </c>
      <c r="AC17937" s="9">
        <v>0.29301590100000002</v>
      </c>
      <c r="AD17937" s="9">
        <v>-1.0603260210000001</v>
      </c>
      <c r="AE17937" s="9">
        <v>1.461165314</v>
      </c>
      <c r="AF17937" s="9">
        <v>2</v>
      </c>
      <c r="AG17937" s="18">
        <v>4.7470012999999998E-2</v>
      </c>
      <c r="AH17937" s="18">
        <v>0.217876141</v>
      </c>
      <c r="AI17937" s="18">
        <v>-0.54411295800000004</v>
      </c>
      <c r="AJ17937" s="18">
        <v>0.57602394499999998</v>
      </c>
      <c r="AK17937" s="18">
        <v>5</v>
      </c>
      <c r="AL17937" s="9">
        <v>0.10585358</v>
      </c>
      <c r="AM17937" s="9">
        <v>0.32535147199999997</v>
      </c>
      <c r="AN17937" s="9">
        <v>-1.37490549</v>
      </c>
      <c r="AO17937" s="9">
        <v>1.42484331</v>
      </c>
      <c r="AP17937" s="9">
        <v>2</v>
      </c>
      <c r="AQ17937" s="17">
        <v>0.18036477300000001</v>
      </c>
      <c r="AR17937" s="17">
        <v>0.141887918</v>
      </c>
      <c r="AS17937" s="17">
        <v>-4.0223430000000003E-3</v>
      </c>
      <c r="AT17937" s="17">
        <v>0.165718526</v>
      </c>
      <c r="AU17937" s="17">
        <v>0.18611379</v>
      </c>
      <c r="AV17937" s="8" t="s">
        <v>90</v>
      </c>
      <c r="AW17937" s="8" t="s">
        <v>90</v>
      </c>
      <c r="AX17937" s="8">
        <v>0.28858998400000002</v>
      </c>
      <c r="AY17937" s="8" t="s">
        <v>90</v>
      </c>
      <c r="AZ17937" s="8">
        <v>0.16379153699999999</v>
      </c>
      <c r="BA17937" s="17">
        <v>0.291718751</v>
      </c>
      <c r="BB17937" s="17">
        <v>0.111753672</v>
      </c>
      <c r="BC17937" s="17">
        <v>4.5186900000000002E-2</v>
      </c>
      <c r="BD17937" s="17">
        <v>0.33958962599999998</v>
      </c>
      <c r="BE17937" s="17">
        <v>0.150046438</v>
      </c>
      <c r="BF17937" s="8" t="s">
        <v>90</v>
      </c>
      <c r="BG17937" s="8" t="s">
        <v>90</v>
      </c>
      <c r="BH17937" s="8">
        <v>0.38467127099999998</v>
      </c>
      <c r="BI17937" s="8" t="s">
        <v>90</v>
      </c>
      <c r="BJ17937" s="8">
        <v>-7.0477269999999995E-2</v>
      </c>
      <c r="BK17937" s="9" t="s">
        <v>3816</v>
      </c>
      <c r="BL17937" s="9" t="s">
        <v>3816</v>
      </c>
      <c r="BM17937" s="9">
        <v>23743</v>
      </c>
      <c r="BN17937" s="9" t="s">
        <v>3816</v>
      </c>
      <c r="BO17937" s="9" t="s">
        <v>3817</v>
      </c>
      <c r="BP17937" s="9" t="s">
        <v>3818</v>
      </c>
      <c r="BQ17937" s="9">
        <v>101</v>
      </c>
      <c r="BR17937" s="9" t="s">
        <v>36656</v>
      </c>
      <c r="BS17937" s="9" t="s">
        <v>36657</v>
      </c>
      <c r="BT17937" s="9">
        <v>1</v>
      </c>
      <c r="BU17937" s="9" t="s">
        <v>97</v>
      </c>
    </row>
    <row r="17938" spans="1:73" x14ac:dyDescent="0.2">
      <c r="A17938" s="17">
        <v>-0.17900528013706199</v>
      </c>
      <c r="B17938" s="17">
        <v>0.58695089817047097</v>
      </c>
      <c r="C17938" s="8">
        <v>-9.1174021363258403E-2</v>
      </c>
      <c r="D17938" s="8">
        <v>0.18117211759090401</v>
      </c>
      <c r="E17938" s="17">
        <v>-3.3011887222528499E-2</v>
      </c>
      <c r="F17938" s="17">
        <v>0.18991744518279999</v>
      </c>
      <c r="G17938" s="8">
        <v>5.9760741889476797E-2</v>
      </c>
      <c r="H17938" s="8">
        <v>0.180320844054222</v>
      </c>
      <c r="Q17938" s="11">
        <v>2.5400000000000002E-102</v>
      </c>
      <c r="R17938" s="9">
        <v>283.05</v>
      </c>
      <c r="S17938" s="9">
        <v>1063100000</v>
      </c>
      <c r="T17938" s="8">
        <v>1</v>
      </c>
      <c r="U17938" s="9">
        <v>237.02</v>
      </c>
      <c r="V17938" s="9">
        <v>-8.4283999999999998E-2</v>
      </c>
      <c r="W17938" s="18">
        <v>3.7141265E-2</v>
      </c>
      <c r="X17938" s="18">
        <v>0.192720692</v>
      </c>
      <c r="Y17938" s="18">
        <v>-0.5284162</v>
      </c>
      <c r="Z17938" s="18">
        <v>0.462392423</v>
      </c>
      <c r="AA17938" s="18">
        <v>5</v>
      </c>
      <c r="AB17938" s="9">
        <v>3.7433275000000002E-2</v>
      </c>
      <c r="AC17938" s="9">
        <v>0.193476808</v>
      </c>
      <c r="AD17938" s="9">
        <v>-0.30743051900000001</v>
      </c>
      <c r="AE17938" s="9">
        <v>0.68726541699999999</v>
      </c>
      <c r="AF17938" s="9">
        <v>5</v>
      </c>
      <c r="AG17938" s="18">
        <v>4.7470012999999998E-2</v>
      </c>
      <c r="AH17938" s="18">
        <v>0.217876141</v>
      </c>
      <c r="AI17938" s="18">
        <v>-0.50030771100000004</v>
      </c>
      <c r="AJ17938" s="18">
        <v>0.61982919199999997</v>
      </c>
      <c r="AK17938" s="18">
        <v>5</v>
      </c>
      <c r="AL17938" s="9">
        <v>4.5111274E-2</v>
      </c>
      <c r="AM17938" s="9">
        <v>0.212394148</v>
      </c>
      <c r="AN17938" s="9">
        <v>-0.365655703</v>
      </c>
      <c r="AO17938" s="9">
        <v>0.72629737699999997</v>
      </c>
      <c r="AP17938" s="9">
        <v>5</v>
      </c>
      <c r="AQ17938" s="17">
        <v>0.39631837599999997</v>
      </c>
      <c r="AR17938" s="17">
        <v>8.6577810000000005E-2</v>
      </c>
      <c r="AS17938" s="17">
        <v>-0.13628378499999999</v>
      </c>
      <c r="AT17938" s="17">
        <v>-0.115056388</v>
      </c>
      <c r="AU17938" s="17">
        <v>7.1508300000000004E-3</v>
      </c>
      <c r="AV17938" s="8">
        <v>0.32004827299999999</v>
      </c>
      <c r="AW17938" s="8">
        <v>0.276566178</v>
      </c>
      <c r="AX17938" s="8">
        <v>0.26098427200000002</v>
      </c>
      <c r="AY17938" s="8">
        <v>0.47025272299999998</v>
      </c>
      <c r="AZ17938" s="8">
        <v>-0.19411820199999999</v>
      </c>
      <c r="BA17938" s="17">
        <v>0.48789694900000002</v>
      </c>
      <c r="BB17938" s="17">
        <v>0.47227200899999999</v>
      </c>
      <c r="BC17938" s="17">
        <v>3.1680676999999997E-2</v>
      </c>
      <c r="BD17938" s="17">
        <v>-6.3895068999999999E-2</v>
      </c>
      <c r="BE17938" s="17">
        <v>0.23783110099999999</v>
      </c>
      <c r="BF17938" s="8">
        <v>0.861115992</v>
      </c>
      <c r="BG17938" s="8">
        <v>0.41983187199999999</v>
      </c>
      <c r="BH17938" s="8">
        <v>0.126097247</v>
      </c>
      <c r="BI17938" s="8">
        <v>0.34158736499999998</v>
      </c>
      <c r="BJ17938" s="8">
        <v>-0.126976699</v>
      </c>
      <c r="BK17938" s="9" t="s">
        <v>3816</v>
      </c>
      <c r="BL17938" s="9" t="s">
        <v>3816</v>
      </c>
      <c r="BM17938" s="9">
        <v>23748</v>
      </c>
      <c r="BN17938" s="9" t="s">
        <v>3816</v>
      </c>
      <c r="BO17938" s="9" t="s">
        <v>3817</v>
      </c>
      <c r="BP17938" s="9" t="s">
        <v>3818</v>
      </c>
      <c r="BQ17938" s="9">
        <v>147</v>
      </c>
      <c r="BR17938" s="9" t="s">
        <v>45082</v>
      </c>
      <c r="BS17938" s="9" t="s">
        <v>45083</v>
      </c>
      <c r="BT17938" s="9">
        <v>1</v>
      </c>
      <c r="BU17938" s="9" t="s">
        <v>97</v>
      </c>
    </row>
    <row r="17939" spans="1:73" x14ac:dyDescent="0.2">
      <c r="A17939" s="17">
        <v>0.16541410982608801</v>
      </c>
      <c r="B17939" s="17">
        <v>0.77603292465210005</v>
      </c>
      <c r="C17939" s="8">
        <v>8.3630919456481906E-2</v>
      </c>
      <c r="D17939" s="8">
        <v>0.16827501356601701</v>
      </c>
      <c r="E17939" s="17">
        <v>0.152631655335426</v>
      </c>
      <c r="F17939" s="17">
        <v>4.9654435366392101E-2</v>
      </c>
      <c r="G17939" s="8">
        <v>0.27571755647659302</v>
      </c>
      <c r="H17939" s="8">
        <v>0.227672338485718</v>
      </c>
      <c r="Q17939" s="11">
        <v>4.8600000000000002E-37</v>
      </c>
      <c r="R17939" s="9">
        <v>206.8</v>
      </c>
      <c r="S17939" s="9">
        <v>762620000</v>
      </c>
      <c r="T17939" s="8">
        <v>1</v>
      </c>
      <c r="U17939" s="9">
        <v>194.19</v>
      </c>
      <c r="V17939" s="9">
        <v>0.50997000000000003</v>
      </c>
      <c r="W17939" s="18">
        <v>3.7141265E-2</v>
      </c>
      <c r="X17939" s="18">
        <v>0.192720692</v>
      </c>
      <c r="Y17939" s="18">
        <v>-0.34277266200000001</v>
      </c>
      <c r="Z17939" s="18">
        <v>0.64803596100000005</v>
      </c>
      <c r="AA17939" s="18">
        <v>5</v>
      </c>
      <c r="AB17939" s="9">
        <v>3.7433275000000002E-2</v>
      </c>
      <c r="AC17939" s="9">
        <v>0.193476808</v>
      </c>
      <c r="AD17939" s="9">
        <v>-0.44769353200000001</v>
      </c>
      <c r="AE17939" s="9">
        <v>0.547002404</v>
      </c>
      <c r="AF17939" s="9">
        <v>5</v>
      </c>
      <c r="AG17939" s="18">
        <v>4.7470012999999998E-2</v>
      </c>
      <c r="AH17939" s="18">
        <v>0.217876141</v>
      </c>
      <c r="AI17939" s="18">
        <v>-0.28435089699999999</v>
      </c>
      <c r="AJ17939" s="18">
        <v>0.83578600599999997</v>
      </c>
      <c r="AK17939" s="18">
        <v>5</v>
      </c>
      <c r="AL17939" s="9">
        <v>4.5111274E-2</v>
      </c>
      <c r="AM17939" s="9">
        <v>0.212394148</v>
      </c>
      <c r="AN17939" s="9">
        <v>-0.31830419799999998</v>
      </c>
      <c r="AO17939" s="9">
        <v>0.77364888200000004</v>
      </c>
      <c r="AP17939" s="9">
        <v>5</v>
      </c>
      <c r="AQ17939" s="17">
        <v>0.26808404899999999</v>
      </c>
      <c r="AR17939" s="17">
        <v>0.203217447</v>
      </c>
      <c r="AS17939" s="17">
        <v>0.18888308100000001</v>
      </c>
      <c r="AT17939" s="17">
        <v>0.47682145199999998</v>
      </c>
      <c r="AU17939" s="17">
        <v>7.7907391000000006E-2</v>
      </c>
      <c r="AV17939" s="8">
        <v>-0.19144003100000001</v>
      </c>
      <c r="AW17939" s="8">
        <v>0.33635753400000001</v>
      </c>
      <c r="AX17939" s="8">
        <v>1.1044478E-2</v>
      </c>
      <c r="AY17939" s="8">
        <v>7.2978145999999994E-2</v>
      </c>
      <c r="AZ17939" s="8">
        <v>0.15890272</v>
      </c>
      <c r="BA17939" s="17">
        <v>0.86871111400000001</v>
      </c>
      <c r="BB17939" s="17">
        <v>0.23741743000000001</v>
      </c>
      <c r="BC17939" s="17">
        <v>0.48975107099999998</v>
      </c>
      <c r="BD17939" s="17">
        <v>0.60971248099999997</v>
      </c>
      <c r="BE17939" s="17">
        <v>8.1704794999999997E-2</v>
      </c>
      <c r="BF17939" s="8">
        <v>-3.871521E-2</v>
      </c>
      <c r="BG17939" s="8">
        <v>0.687746525</v>
      </c>
      <c r="BH17939" s="8">
        <v>0.63854736099999998</v>
      </c>
      <c r="BI17939" s="8">
        <v>0.18560789499999999</v>
      </c>
      <c r="BJ17939" s="8">
        <v>0.39595571200000002</v>
      </c>
      <c r="BK17939" s="9" t="s">
        <v>3816</v>
      </c>
      <c r="BL17939" s="9" t="s">
        <v>3816</v>
      </c>
      <c r="BM17939" s="9">
        <v>23741</v>
      </c>
      <c r="BN17939" s="9" t="s">
        <v>3816</v>
      </c>
      <c r="BO17939" s="9" t="s">
        <v>3817</v>
      </c>
      <c r="BP17939" s="9" t="s">
        <v>3818</v>
      </c>
      <c r="BQ17939" s="9">
        <v>159</v>
      </c>
      <c r="BR17939" s="9" t="s">
        <v>4446</v>
      </c>
      <c r="BS17939" s="9" t="s">
        <v>4447</v>
      </c>
      <c r="BT17939" s="9">
        <v>1</v>
      </c>
      <c r="BU17939" s="9" t="s">
        <v>97</v>
      </c>
    </row>
    <row r="17940" spans="1:73" x14ac:dyDescent="0.2">
      <c r="A17940" s="17">
        <v>0.20121085643768299</v>
      </c>
      <c r="B17940" s="17">
        <v>0.72078824043273904</v>
      </c>
      <c r="C17940" s="8">
        <v>0.10012421756982801</v>
      </c>
      <c r="D17940" s="8">
        <v>0.54297244548797596</v>
      </c>
      <c r="E17940" s="17">
        <v>1.3508712053298999</v>
      </c>
      <c r="F17940" s="17">
        <v>1.2008750438690201</v>
      </c>
      <c r="G17940" s="8">
        <v>2.3348629474639901</v>
      </c>
      <c r="H17940" s="8">
        <v>2.25789570808411</v>
      </c>
      <c r="K17940" s="18" t="s">
        <v>88</v>
      </c>
      <c r="L17940" s="18" t="s">
        <v>88</v>
      </c>
      <c r="O17940" s="9" t="s">
        <v>88</v>
      </c>
      <c r="P17940" s="9" t="s">
        <v>88</v>
      </c>
      <c r="Q17940" s="11">
        <v>4.8199999999999996E-102</v>
      </c>
      <c r="R17940" s="9">
        <v>290.08999999999997</v>
      </c>
      <c r="S17940" s="9">
        <v>2922200000</v>
      </c>
      <c r="T17940" s="8">
        <v>1</v>
      </c>
      <c r="U17940" s="9">
        <v>266.83</v>
      </c>
      <c r="V17940" s="9">
        <v>0.23474</v>
      </c>
      <c r="W17940" s="18">
        <v>3.7141265E-2</v>
      </c>
      <c r="X17940" s="18">
        <v>0.192720692</v>
      </c>
      <c r="Y17940" s="18">
        <v>0.85546685600000005</v>
      </c>
      <c r="Z17940" s="18">
        <v>1.846275479</v>
      </c>
      <c r="AA17940" s="18">
        <v>5</v>
      </c>
      <c r="AB17940" s="9">
        <v>3.7433275000000002E-2</v>
      </c>
      <c r="AC17940" s="9">
        <v>0.193476808</v>
      </c>
      <c r="AD17940" s="9">
        <v>0.70352710500000004</v>
      </c>
      <c r="AE17940" s="9">
        <v>1.69822304</v>
      </c>
      <c r="AF17940" s="9">
        <v>5</v>
      </c>
      <c r="AG17940" s="18">
        <v>4.7470012999999998E-2</v>
      </c>
      <c r="AH17940" s="18">
        <v>0.217876141</v>
      </c>
      <c r="AI17940" s="18">
        <v>1.7747944920000001</v>
      </c>
      <c r="AJ17940" s="18">
        <v>2.894931395</v>
      </c>
      <c r="AK17940" s="18">
        <v>5</v>
      </c>
      <c r="AL17940" s="9">
        <v>4.5111274E-2</v>
      </c>
      <c r="AM17940" s="9">
        <v>0.212394148</v>
      </c>
      <c r="AN17940" s="9">
        <v>1.7119192050000001</v>
      </c>
      <c r="AO17940" s="9">
        <v>2.8038722850000002</v>
      </c>
      <c r="AP17940" s="9">
        <v>5</v>
      </c>
      <c r="AQ17940" s="17">
        <v>1.8069113489999999</v>
      </c>
      <c r="AR17940" s="17">
        <v>1.301538348</v>
      </c>
      <c r="AS17940" s="17">
        <v>1.7180185320000001</v>
      </c>
      <c r="AT17940" s="17">
        <v>1.4631748200000001</v>
      </c>
      <c r="AU17940" s="17">
        <v>1.2262130979999999</v>
      </c>
      <c r="AV17940" s="8">
        <v>1.5536743399999999</v>
      </c>
      <c r="AW17940" s="8">
        <v>1.3000098470000001</v>
      </c>
      <c r="AX17940" s="8">
        <v>1.1790986059999999</v>
      </c>
      <c r="AY17940" s="8">
        <v>1.3986784219999999</v>
      </c>
      <c r="AZ17940" s="8">
        <v>1.0783406499999999</v>
      </c>
      <c r="BA17940" s="17">
        <v>2.6668453219999999</v>
      </c>
      <c r="BB17940" s="17">
        <v>2.557957649</v>
      </c>
      <c r="BC17940" s="17">
        <v>2.6397261620000001</v>
      </c>
      <c r="BD17940" s="17">
        <v>2.7832646369999998</v>
      </c>
      <c r="BE17940" s="17">
        <v>2.3330979350000001</v>
      </c>
      <c r="BF17940" s="8">
        <v>2.6307182309999999</v>
      </c>
      <c r="BG17940" s="8">
        <v>2.4545159339999998</v>
      </c>
      <c r="BH17940" s="8">
        <v>2.5705342290000002</v>
      </c>
      <c r="BI17940" s="8">
        <v>2.4413113590000002</v>
      </c>
      <c r="BJ17940" s="8">
        <v>2.38319087</v>
      </c>
      <c r="BK17940" s="9" t="s">
        <v>3816</v>
      </c>
      <c r="BL17940" s="9" t="s">
        <v>3816</v>
      </c>
      <c r="BM17940" s="9">
        <v>23742</v>
      </c>
      <c r="BN17940" s="9" t="s">
        <v>3816</v>
      </c>
      <c r="BO17940" s="9" t="s">
        <v>3817</v>
      </c>
      <c r="BP17940" s="9" t="s">
        <v>3818</v>
      </c>
      <c r="BQ17940" s="9">
        <v>168</v>
      </c>
      <c r="BR17940" s="9" t="s">
        <v>3819</v>
      </c>
      <c r="BS17940" s="9" t="s">
        <v>3820</v>
      </c>
      <c r="BT17940" s="9">
        <v>1</v>
      </c>
      <c r="BU17940" s="9" t="s">
        <v>97</v>
      </c>
    </row>
    <row r="17941" spans="1:73" x14ac:dyDescent="0.2">
      <c r="A17941" s="17">
        <v>-0.120875023305416</v>
      </c>
      <c r="B17941" s="17">
        <v>1.0498880147934</v>
      </c>
      <c r="C17941" s="8">
        <v>3.4212291240692097E-2</v>
      </c>
      <c r="D17941" s="8">
        <v>0.23708324134349801</v>
      </c>
      <c r="E17941" s="17">
        <v>2.0599914714693999E-2</v>
      </c>
      <c r="F17941" s="17">
        <v>0.18827511370182001</v>
      </c>
      <c r="G17941" s="8">
        <v>0.415198594331741</v>
      </c>
      <c r="H17941" s="8">
        <v>0.41353932023048401</v>
      </c>
      <c r="Q17941" s="11">
        <v>1.91E-35</v>
      </c>
      <c r="R17941" s="9">
        <v>223.08</v>
      </c>
      <c r="S17941" s="9">
        <v>3971900000</v>
      </c>
      <c r="T17941" s="8">
        <v>0.99996099999999999</v>
      </c>
      <c r="U17941" s="9">
        <v>223.08</v>
      </c>
      <c r="V17941" s="9">
        <v>-0.39528000000000002</v>
      </c>
      <c r="W17941" s="18">
        <v>3.7141265E-2</v>
      </c>
      <c r="X17941" s="18">
        <v>0.192720692</v>
      </c>
      <c r="Y17941" s="18">
        <v>-0.47480439600000002</v>
      </c>
      <c r="Z17941" s="18">
        <v>0.51600422700000004</v>
      </c>
      <c r="AA17941" s="18">
        <v>5</v>
      </c>
      <c r="AB17941" s="9">
        <v>3.7433275000000002E-2</v>
      </c>
      <c r="AC17941" s="9">
        <v>0.193476808</v>
      </c>
      <c r="AD17941" s="9">
        <v>-0.30907285499999998</v>
      </c>
      <c r="AE17941" s="9">
        <v>0.68562308000000005</v>
      </c>
      <c r="AF17941" s="9">
        <v>5</v>
      </c>
      <c r="AG17941" s="18">
        <v>4.7470012999999998E-2</v>
      </c>
      <c r="AH17941" s="18">
        <v>0.217876141</v>
      </c>
      <c r="AI17941" s="18">
        <v>-0.144869848</v>
      </c>
      <c r="AJ17941" s="18">
        <v>0.97526705499999999</v>
      </c>
      <c r="AK17941" s="18">
        <v>5</v>
      </c>
      <c r="AL17941" s="9">
        <v>4.5111274E-2</v>
      </c>
      <c r="AM17941" s="9">
        <v>0.212394148</v>
      </c>
      <c r="AN17941" s="9">
        <v>-0.13243722399999999</v>
      </c>
      <c r="AO17941" s="9">
        <v>0.959515856</v>
      </c>
      <c r="AP17941" s="9">
        <v>5</v>
      </c>
      <c r="AQ17941" s="17">
        <v>3.3625647000000002E-2</v>
      </c>
      <c r="AR17941" s="17">
        <v>7.6601312000000005E-2</v>
      </c>
      <c r="AS17941" s="17">
        <v>7.2919770999999994E-2</v>
      </c>
      <c r="AT17941" s="17">
        <v>0.12207928999999999</v>
      </c>
      <c r="AU17941" s="17">
        <v>0.21539850499999999</v>
      </c>
      <c r="AV17941" s="8">
        <v>0.39032393700000001</v>
      </c>
      <c r="AW17941" s="8">
        <v>0.24000065000000001</v>
      </c>
      <c r="AX17941" s="8">
        <v>7.7343344999999994E-2</v>
      </c>
      <c r="AY17941" s="8">
        <v>0.27505227900000001</v>
      </c>
      <c r="AZ17941" s="8">
        <v>0.14227941599999999</v>
      </c>
      <c r="BA17941" s="17">
        <v>0.71850985300000003</v>
      </c>
      <c r="BB17941" s="17">
        <v>0.49565756300000002</v>
      </c>
      <c r="BC17941" s="17">
        <v>0.59886121699999995</v>
      </c>
      <c r="BD17941" s="17">
        <v>0.54380947400000001</v>
      </c>
      <c r="BE17941" s="17">
        <v>0.65481454100000003</v>
      </c>
      <c r="BF17941" s="8">
        <v>0.63409149600000003</v>
      </c>
      <c r="BG17941" s="8">
        <v>0.69010788199999995</v>
      </c>
      <c r="BH17941" s="8">
        <v>0.55213725599999997</v>
      </c>
      <c r="BI17941" s="8">
        <v>0.43322962500000001</v>
      </c>
      <c r="BJ17941" s="8">
        <v>0.53102493299999998</v>
      </c>
      <c r="BK17941" s="9" t="s">
        <v>3816</v>
      </c>
      <c r="BL17941" s="9" t="s">
        <v>3816</v>
      </c>
      <c r="BM17941" s="9">
        <v>23739</v>
      </c>
      <c r="BN17941" s="9" t="s">
        <v>3816</v>
      </c>
      <c r="BO17941" s="9" t="s">
        <v>3817</v>
      </c>
      <c r="BP17941" s="9" t="s">
        <v>3818</v>
      </c>
      <c r="BQ17941" s="9">
        <v>177</v>
      </c>
      <c r="BR17941" s="9" t="s">
        <v>43203</v>
      </c>
      <c r="BS17941" s="9" t="s">
        <v>43204</v>
      </c>
      <c r="BT17941" s="9">
        <v>1</v>
      </c>
      <c r="BU17941" s="9" t="s">
        <v>97</v>
      </c>
    </row>
    <row r="17942" spans="1:73" x14ac:dyDescent="0.2">
      <c r="A17942" s="17">
        <v>0.108552061021328</v>
      </c>
      <c r="B17942" s="17">
        <v>0.47538703680038502</v>
      </c>
      <c r="C17942" s="8">
        <v>0.291692584753036</v>
      </c>
      <c r="D17942" s="8">
        <v>1.2293405532836901</v>
      </c>
      <c r="E17942" s="17">
        <v>1.3677583076059799E-2</v>
      </c>
      <c r="F17942" s="17">
        <v>-3.4286268055439002E-2</v>
      </c>
      <c r="G17942" s="8">
        <v>0.16593293845653501</v>
      </c>
      <c r="H17942" s="8">
        <v>-8.0453328788280501E-2</v>
      </c>
      <c r="Q17942" s="11">
        <v>5.6599999999999997E-11</v>
      </c>
      <c r="R17942" s="9">
        <v>150.76</v>
      </c>
      <c r="S17942" s="9">
        <v>957450000</v>
      </c>
      <c r="T17942" s="8">
        <v>0.98324699999999998</v>
      </c>
      <c r="U17942" s="9">
        <v>126.83</v>
      </c>
      <c r="V17942" s="9">
        <v>-8.3008999999999999E-3</v>
      </c>
      <c r="W17942" s="18">
        <v>3.7141265E-2</v>
      </c>
      <c r="X17942" s="18">
        <v>0.192720692</v>
      </c>
      <c r="Y17942" s="18">
        <v>-0.48172672900000002</v>
      </c>
      <c r="Z17942" s="18">
        <v>0.50908189400000003</v>
      </c>
      <c r="AA17942" s="18">
        <v>5</v>
      </c>
      <c r="AB17942" s="9">
        <v>3.7433275000000002E-2</v>
      </c>
      <c r="AC17942" s="9">
        <v>0.193476808</v>
      </c>
      <c r="AD17942" s="9">
        <v>-0.53163423700000001</v>
      </c>
      <c r="AE17942" s="9">
        <v>0.46306169899999999</v>
      </c>
      <c r="AF17942" s="9">
        <v>5</v>
      </c>
      <c r="AG17942" s="18">
        <v>4.7470012999999998E-2</v>
      </c>
      <c r="AH17942" s="18">
        <v>0.217876141</v>
      </c>
      <c r="AI17942" s="18">
        <v>-0.39413551400000002</v>
      </c>
      <c r="AJ17942" s="18">
        <v>0.726001389</v>
      </c>
      <c r="AK17942" s="18">
        <v>5</v>
      </c>
      <c r="AL17942" s="9">
        <v>4.5111274E-2</v>
      </c>
      <c r="AM17942" s="9">
        <v>0.212394148</v>
      </c>
      <c r="AN17942" s="9">
        <v>-0.626429868</v>
      </c>
      <c r="AO17942" s="9">
        <v>0.46552321200000002</v>
      </c>
      <c r="AP17942" s="9">
        <v>5</v>
      </c>
      <c r="AQ17942" s="17">
        <v>-0.115025565</v>
      </c>
      <c r="AR17942" s="17">
        <v>0.36422416600000002</v>
      </c>
      <c r="AS17942" s="17">
        <v>0.17545482500000001</v>
      </c>
      <c r="AT17942" s="17">
        <v>6.0211219000000003E-2</v>
      </c>
      <c r="AU17942" s="17">
        <v>-6.4120799999999999E-4</v>
      </c>
      <c r="AV17942" s="8">
        <v>-1.178304E-3</v>
      </c>
      <c r="AW17942" s="8">
        <v>-7.0431039000000001E-2</v>
      </c>
      <c r="AX17942" s="8">
        <v>0.17903116299999999</v>
      </c>
      <c r="AY17942" s="8">
        <v>5.8674856999999997E-2</v>
      </c>
      <c r="AZ17942" s="8">
        <v>-0.22463356000000001</v>
      </c>
      <c r="BA17942" s="17">
        <v>0.17709435500000001</v>
      </c>
      <c r="BB17942" s="17">
        <v>0.75010311600000001</v>
      </c>
      <c r="BC17942" s="17">
        <v>9.5306224999999994E-2</v>
      </c>
      <c r="BD17942" s="17">
        <v>0.42330265</v>
      </c>
      <c r="BE17942" s="17">
        <v>0.27135488400000002</v>
      </c>
      <c r="BF17942" s="8">
        <v>-0.114227489</v>
      </c>
      <c r="BG17942" s="8">
        <v>-1.376862E-3</v>
      </c>
      <c r="BH17942" s="8">
        <v>0.25719013800000001</v>
      </c>
      <c r="BI17942" s="8">
        <v>0.13811646399999999</v>
      </c>
      <c r="BJ17942" s="8">
        <v>-2.1003935000000001E-2</v>
      </c>
      <c r="BK17942" s="9" t="s">
        <v>3816</v>
      </c>
      <c r="BL17942" s="9" t="s">
        <v>3816</v>
      </c>
      <c r="BM17942" s="9">
        <v>23740</v>
      </c>
      <c r="BN17942" s="9" t="s">
        <v>3816</v>
      </c>
      <c r="BO17942" s="9" t="s">
        <v>3817</v>
      </c>
      <c r="BP17942" s="9" t="s">
        <v>3818</v>
      </c>
      <c r="BQ17942" s="9">
        <v>178</v>
      </c>
      <c r="BR17942" s="9" t="s">
        <v>29584</v>
      </c>
      <c r="BS17942" s="9" t="s">
        <v>29585</v>
      </c>
      <c r="BT17942" s="9">
        <v>1</v>
      </c>
      <c r="BU17942" s="9" t="s">
        <v>97</v>
      </c>
    </row>
    <row r="17943" spans="1:73" x14ac:dyDescent="0.2">
      <c r="A17943" s="17">
        <v>-0.93493306636810303</v>
      </c>
      <c r="B17943" s="17">
        <v>2.2499480247497599</v>
      </c>
      <c r="C17943" s="8">
        <v>-0.76923030614852905</v>
      </c>
      <c r="D17943" s="8">
        <v>1.69977915287018</v>
      </c>
      <c r="E17943" s="17">
        <v>-0.28104993700981101</v>
      </c>
      <c r="F17943" s="17">
        <v>0.65539789199829102</v>
      </c>
      <c r="G17943" s="8">
        <v>-5.64640620723367E-3</v>
      </c>
      <c r="H17943" s="8">
        <v>0.76399254798889205</v>
      </c>
      <c r="I17943" s="18" t="s">
        <v>88</v>
      </c>
      <c r="J17943" s="18" t="s">
        <v>159</v>
      </c>
      <c r="L17943" s="18" t="s">
        <v>88</v>
      </c>
      <c r="P17943" s="9" t="s">
        <v>88</v>
      </c>
      <c r="Q17943" s="11">
        <v>5.92E-92</v>
      </c>
      <c r="R17943" s="9">
        <v>299.64</v>
      </c>
      <c r="S17943" s="9">
        <v>1415600000</v>
      </c>
      <c r="T17943" s="8">
        <v>0.99995100000000003</v>
      </c>
      <c r="U17943" s="9">
        <v>260.73</v>
      </c>
      <c r="V17943" s="9">
        <v>-0.25541000000000003</v>
      </c>
      <c r="W17943" s="18">
        <v>3.7141265E-2</v>
      </c>
      <c r="X17943" s="18">
        <v>0.192720692</v>
      </c>
      <c r="Y17943" s="18">
        <v>-0.77645425099999998</v>
      </c>
      <c r="Z17943" s="18">
        <v>0.21435437199999999</v>
      </c>
      <c r="AA17943" s="18">
        <v>5</v>
      </c>
      <c r="AB17943" s="9">
        <v>3.7433275000000002E-2</v>
      </c>
      <c r="AC17943" s="9">
        <v>0.193476808</v>
      </c>
      <c r="AD17943" s="9">
        <v>0.15804989799999999</v>
      </c>
      <c r="AE17943" s="9">
        <v>1.1527458340000001</v>
      </c>
      <c r="AF17943" s="9">
        <v>5</v>
      </c>
      <c r="AG17943" s="18">
        <v>4.7470012999999998E-2</v>
      </c>
      <c r="AH17943" s="18">
        <v>0.217876141</v>
      </c>
      <c r="AI17943" s="18">
        <v>-0.56571485700000002</v>
      </c>
      <c r="AJ17943" s="18">
        <v>0.554422046</v>
      </c>
      <c r="AK17943" s="18">
        <v>5</v>
      </c>
      <c r="AL17943" s="9">
        <v>4.5111274E-2</v>
      </c>
      <c r="AM17943" s="9">
        <v>0.212394148</v>
      </c>
      <c r="AN17943" s="9">
        <v>0.218015983</v>
      </c>
      <c r="AO17943" s="9">
        <v>1.309969063</v>
      </c>
      <c r="AP17943" s="9">
        <v>5</v>
      </c>
      <c r="AQ17943" s="17">
        <v>0.151833043</v>
      </c>
      <c r="AR17943" s="17">
        <v>-2.7003216E-2</v>
      </c>
      <c r="AS17943" s="17">
        <v>-9.1527298000000007E-2</v>
      </c>
      <c r="AT17943" s="17">
        <v>-0.87555932999999997</v>
      </c>
      <c r="AU17943" s="17">
        <v>-0.22334449000000001</v>
      </c>
      <c r="AV17943" s="8">
        <v>1.0618935819999999</v>
      </c>
      <c r="AW17943" s="8">
        <v>0.55080759499999998</v>
      </c>
      <c r="AX17943" s="8">
        <v>0.50494331100000001</v>
      </c>
      <c r="AY17943" s="8">
        <v>0.28281962900000002</v>
      </c>
      <c r="AZ17943" s="8">
        <v>1.208600044</v>
      </c>
      <c r="BA17943" s="17">
        <v>0.36959400799999997</v>
      </c>
      <c r="BB17943" s="17">
        <v>6.9821939E-2</v>
      </c>
      <c r="BC17943" s="17">
        <v>0.42287513599999998</v>
      </c>
      <c r="BD17943" s="17">
        <v>-0.23989825000000001</v>
      </c>
      <c r="BE17943" s="17">
        <v>0.20371913899999999</v>
      </c>
      <c r="BF17943" s="8">
        <v>1.358083844</v>
      </c>
      <c r="BG17943" s="8">
        <v>0.96666359899999998</v>
      </c>
      <c r="BH17943" s="8">
        <v>0.61881655499999999</v>
      </c>
      <c r="BI17943" s="8">
        <v>0.21758250900000001</v>
      </c>
      <c r="BJ17943" s="8">
        <v>1.5111169820000001</v>
      </c>
      <c r="BK17943" s="9" t="s">
        <v>2247</v>
      </c>
      <c r="BL17943" s="9" t="s">
        <v>2247</v>
      </c>
      <c r="BM17943" s="9">
        <v>13926</v>
      </c>
      <c r="BN17943" s="9" t="s">
        <v>2247</v>
      </c>
      <c r="BO17943" s="9" t="s">
        <v>2248</v>
      </c>
      <c r="BP17943" s="9" t="s">
        <v>2249</v>
      </c>
      <c r="BQ17943" s="9">
        <v>11</v>
      </c>
      <c r="BR17943" s="9" t="s">
        <v>7025</v>
      </c>
      <c r="BS17943" s="9" t="s">
        <v>7026</v>
      </c>
      <c r="BT17943" s="9">
        <v>1</v>
      </c>
      <c r="BU17943" s="9" t="s">
        <v>97</v>
      </c>
    </row>
    <row r="17944" spans="1:73" x14ac:dyDescent="0.2">
      <c r="A17944" s="17">
        <v>-0.38585954904556302</v>
      </c>
      <c r="B17944" s="17">
        <v>0.170822128653526</v>
      </c>
      <c r="C17944" s="8">
        <v>-0.530442774295807</v>
      </c>
      <c r="D17944" s="8">
        <v>0.25333571434021002</v>
      </c>
      <c r="E17944" s="17">
        <v>0.28428125381469699</v>
      </c>
      <c r="F17944" s="17">
        <v>0.67076551914215099</v>
      </c>
      <c r="G17944" s="8">
        <v>0.49856165051460299</v>
      </c>
      <c r="H17944" s="8">
        <v>1.01661729812622</v>
      </c>
      <c r="P17944" s="9" t="s">
        <v>88</v>
      </c>
      <c r="Q17944" s="11">
        <v>1.37E-75</v>
      </c>
      <c r="R17944" s="9">
        <v>271.64</v>
      </c>
      <c r="S17944" s="9">
        <v>263530000</v>
      </c>
      <c r="T17944" s="8">
        <v>0.99976900000000002</v>
      </c>
      <c r="U17944" s="9">
        <v>242.92</v>
      </c>
      <c r="V17944" s="9">
        <v>-8.0565999999999999E-2</v>
      </c>
      <c r="W17944" s="18">
        <v>4.5858367999999997E-2</v>
      </c>
      <c r="X17944" s="18">
        <v>0.21414567000000001</v>
      </c>
      <c r="Y17944" s="18">
        <v>-0.31028244500000002</v>
      </c>
      <c r="Z17944" s="18">
        <v>0.87884494999999996</v>
      </c>
      <c r="AA17944" s="18">
        <v>4</v>
      </c>
      <c r="AB17944" s="9">
        <v>5.9986121000000003E-2</v>
      </c>
      <c r="AC17944" s="9">
        <v>0.24492064199999999</v>
      </c>
      <c r="AD17944" s="9">
        <v>-0.10868127800000001</v>
      </c>
      <c r="AE17944" s="9">
        <v>1.450212305</v>
      </c>
      <c r="AF17944" s="9">
        <v>3</v>
      </c>
      <c r="AG17944" s="18">
        <v>5.8781939999999998E-2</v>
      </c>
      <c r="AH17944" s="18">
        <v>0.24244987200000001</v>
      </c>
      <c r="AI17944" s="18">
        <v>-0.17458710799999999</v>
      </c>
      <c r="AJ17944" s="18">
        <v>1.17171041</v>
      </c>
      <c r="AK17944" s="18">
        <v>4</v>
      </c>
      <c r="AL17944" s="9">
        <v>7.3055577999999996E-2</v>
      </c>
      <c r="AM17944" s="9">
        <v>0.27028795300000003</v>
      </c>
      <c r="AN17944" s="9">
        <v>0.15644034400000001</v>
      </c>
      <c r="AO17944" s="9">
        <v>1.8767941420000001</v>
      </c>
      <c r="AP17944" s="9">
        <v>3</v>
      </c>
      <c r="AQ17944" s="17">
        <v>-0.28084883100000002</v>
      </c>
      <c r="AR17944" s="17">
        <v>-1.108367801</v>
      </c>
      <c r="AS17944" s="17">
        <v>1.5574785470000001</v>
      </c>
      <c r="AT17944" s="17">
        <v>1.3902453180000001</v>
      </c>
      <c r="AU17944" s="17" t="s">
        <v>90</v>
      </c>
      <c r="AV17944" s="8" t="s">
        <v>90</v>
      </c>
      <c r="AW17944" s="8">
        <v>1.1331796649999999</v>
      </c>
      <c r="AX17944" s="8">
        <v>-0.17436046899999999</v>
      </c>
      <c r="AY17944" s="8">
        <v>1.367639899</v>
      </c>
      <c r="AZ17944" s="8" t="s">
        <v>90</v>
      </c>
      <c r="BA17944" s="17">
        <v>0.28998804099999997</v>
      </c>
      <c r="BB17944" s="17">
        <v>-0.890227675</v>
      </c>
      <c r="BC17944" s="17">
        <v>1.78384459</v>
      </c>
      <c r="BD17944" s="17">
        <v>1.624706268</v>
      </c>
      <c r="BE17944" s="17" t="s">
        <v>90</v>
      </c>
      <c r="BF17944" s="8" t="s">
        <v>90</v>
      </c>
      <c r="BG17944" s="8">
        <v>1.8509503599999999</v>
      </c>
      <c r="BH17944" s="8">
        <v>0.27910158000000002</v>
      </c>
      <c r="BI17944" s="8">
        <v>1.56750989</v>
      </c>
      <c r="BJ17944" s="8" t="s">
        <v>90</v>
      </c>
      <c r="BK17944" s="9" t="s">
        <v>2247</v>
      </c>
      <c r="BL17944" s="9" t="s">
        <v>2247</v>
      </c>
      <c r="BM17944" s="9">
        <v>13927</v>
      </c>
      <c r="BN17944" s="9" t="s">
        <v>2247</v>
      </c>
      <c r="BO17944" s="9" t="s">
        <v>2248</v>
      </c>
      <c r="BP17944" s="9" t="s">
        <v>2249</v>
      </c>
      <c r="BQ17944" s="9">
        <v>13</v>
      </c>
      <c r="BR17944" s="9" t="s">
        <v>48079</v>
      </c>
      <c r="BS17944" s="9" t="s">
        <v>48080</v>
      </c>
      <c r="BT17944" s="9">
        <v>1</v>
      </c>
      <c r="BU17944" s="9" t="s">
        <v>97</v>
      </c>
    </row>
    <row r="17945" spans="1:73" x14ac:dyDescent="0.2">
      <c r="A17945" s="17">
        <v>0.42064288258552601</v>
      </c>
      <c r="B17945" s="17">
        <v>0.70067310333251998</v>
      </c>
      <c r="C17945" s="8">
        <v>0.52555447816848799</v>
      </c>
      <c r="D17945" s="8">
        <v>1.5783760547637899</v>
      </c>
      <c r="E17945" s="17">
        <v>2.1337757110595699</v>
      </c>
      <c r="F17945" s="17">
        <v>1.76873111724854</v>
      </c>
      <c r="G17945" s="8">
        <v>2.62299776077271</v>
      </c>
      <c r="H17945" s="8">
        <v>2.1372041702270499</v>
      </c>
      <c r="K17945" s="18" t="s">
        <v>88</v>
      </c>
      <c r="L17945" s="18" t="s">
        <v>88</v>
      </c>
      <c r="O17945" s="9" t="s">
        <v>88</v>
      </c>
      <c r="P17945" s="9" t="s">
        <v>88</v>
      </c>
      <c r="Q17945" s="11">
        <v>2.1899999999999999E-7</v>
      </c>
      <c r="R17945" s="9">
        <v>124.12</v>
      </c>
      <c r="S17945" s="9">
        <v>207880000</v>
      </c>
      <c r="T17945" s="8">
        <v>1</v>
      </c>
      <c r="U17945" s="9">
        <v>124.12</v>
      </c>
      <c r="V17945" s="9">
        <v>-1.6926E-2</v>
      </c>
      <c r="W17945" s="18">
        <v>3.7141265E-2</v>
      </c>
      <c r="X17945" s="18">
        <v>0.192720692</v>
      </c>
      <c r="Y17945" s="18">
        <v>1.638371464</v>
      </c>
      <c r="Z17945" s="18">
        <v>2.6291800869999999</v>
      </c>
      <c r="AA17945" s="18">
        <v>5</v>
      </c>
      <c r="AB17945" s="9">
        <v>3.7433275000000002E-2</v>
      </c>
      <c r="AC17945" s="9">
        <v>0.193476808</v>
      </c>
      <c r="AD17945" s="9">
        <v>1.2713831630000001</v>
      </c>
      <c r="AE17945" s="9">
        <v>2.2660790990000002</v>
      </c>
      <c r="AF17945" s="9">
        <v>5</v>
      </c>
      <c r="AG17945" s="18">
        <v>4.7470012999999998E-2</v>
      </c>
      <c r="AH17945" s="18">
        <v>0.217876141</v>
      </c>
      <c r="AI17945" s="18">
        <v>2.0629292559999999</v>
      </c>
      <c r="AJ17945" s="18">
        <v>3.183066159</v>
      </c>
      <c r="AK17945" s="18">
        <v>5</v>
      </c>
      <c r="AL17945" s="9">
        <v>4.5111274E-2</v>
      </c>
      <c r="AM17945" s="9">
        <v>0.212394148</v>
      </c>
      <c r="AN17945" s="9">
        <v>1.5912276889999999</v>
      </c>
      <c r="AO17945" s="9">
        <v>2.6831807689999998</v>
      </c>
      <c r="AP17945" s="9">
        <v>5</v>
      </c>
      <c r="AQ17945" s="17">
        <v>3.2510070799999999</v>
      </c>
      <c r="AR17945" s="17">
        <v>2.2212710379999998</v>
      </c>
      <c r="AS17945" s="17">
        <v>2.1430335039999999</v>
      </c>
      <c r="AT17945" s="17">
        <v>1.7811657190000001</v>
      </c>
      <c r="AU17945" s="17">
        <v>2.236282825</v>
      </c>
      <c r="AV17945" s="8">
        <v>1.922270656</v>
      </c>
      <c r="AW17945" s="8">
        <v>1.8975095749999999</v>
      </c>
      <c r="AX17945" s="8">
        <v>1.5001956219999999</v>
      </c>
      <c r="AY17945" s="8">
        <v>1.681862116</v>
      </c>
      <c r="AZ17945" s="8">
        <v>2.5277078149999999</v>
      </c>
      <c r="BA17945" s="17">
        <v>3.33996439</v>
      </c>
      <c r="BB17945" s="17">
        <v>3.297887325</v>
      </c>
      <c r="BC17945" s="17">
        <v>2.647749186</v>
      </c>
      <c r="BD17945" s="17">
        <v>2.5130774969999998</v>
      </c>
      <c r="BE17945" s="17">
        <v>2.6785604950000002</v>
      </c>
      <c r="BF17945" s="8">
        <v>2.3741958140000001</v>
      </c>
      <c r="BG17945" s="8">
        <v>2.358186007</v>
      </c>
      <c r="BH17945" s="8">
        <v>2.1068716049999998</v>
      </c>
      <c r="BI17945" s="8">
        <v>2.3853731159999998</v>
      </c>
      <c r="BJ17945" s="8">
        <v>2.6248400209999998</v>
      </c>
      <c r="BK17945" s="9" t="s">
        <v>2247</v>
      </c>
      <c r="BL17945" s="9" t="s">
        <v>2247</v>
      </c>
      <c r="BM17945" s="9">
        <v>13919</v>
      </c>
      <c r="BN17945" s="9" t="s">
        <v>2247</v>
      </c>
      <c r="BO17945" s="9" t="s">
        <v>2248</v>
      </c>
      <c r="BP17945" s="9" t="s">
        <v>2249</v>
      </c>
      <c r="BQ17945" s="9">
        <v>80</v>
      </c>
      <c r="BR17945" s="9" t="s">
        <v>9089</v>
      </c>
      <c r="BS17945" s="9" t="s">
        <v>9090</v>
      </c>
      <c r="BT17945" s="9">
        <v>1</v>
      </c>
      <c r="BU17945" s="9" t="s">
        <v>97</v>
      </c>
    </row>
    <row r="17946" spans="1:73" x14ac:dyDescent="0.2">
      <c r="A17946" s="17">
        <v>0.39724344015121499</v>
      </c>
      <c r="B17946" s="17">
        <v>1.0895360708236701</v>
      </c>
      <c r="C17946" s="8">
        <v>0.60130494832992598</v>
      </c>
      <c r="D17946" s="8">
        <v>1.77986168861389</v>
      </c>
      <c r="E17946" s="17">
        <v>0.650282323360443</v>
      </c>
      <c r="F17946" s="17">
        <v>0.32378098368644698</v>
      </c>
      <c r="G17946" s="8">
        <v>1.55621302127838</v>
      </c>
      <c r="H17946" s="8">
        <v>1.0047624111175499</v>
      </c>
      <c r="K17946" s="18" t="s">
        <v>88</v>
      </c>
      <c r="O17946" s="9" t="s">
        <v>88</v>
      </c>
      <c r="P17946" s="9" t="s">
        <v>88</v>
      </c>
      <c r="Q17946" s="9">
        <v>1.82714E-4</v>
      </c>
      <c r="R17946" s="9">
        <v>109.83</v>
      </c>
      <c r="S17946" s="9">
        <v>993700000</v>
      </c>
      <c r="T17946" s="8">
        <v>1</v>
      </c>
      <c r="U17946" s="9">
        <v>82.831000000000003</v>
      </c>
      <c r="V17946" s="9">
        <v>0.23327000000000001</v>
      </c>
      <c r="W17946" s="18">
        <v>3.7141265E-2</v>
      </c>
      <c r="X17946" s="18">
        <v>0.192720692</v>
      </c>
      <c r="Y17946" s="18">
        <v>0.15487801200000001</v>
      </c>
      <c r="Z17946" s="18">
        <v>1.1456866349999999</v>
      </c>
      <c r="AA17946" s="18">
        <v>5</v>
      </c>
      <c r="AB17946" s="9">
        <v>3.7433275000000002E-2</v>
      </c>
      <c r="AC17946" s="9">
        <v>0.193476808</v>
      </c>
      <c r="AD17946" s="9">
        <v>-0.173566996</v>
      </c>
      <c r="AE17946" s="9">
        <v>0.82112893899999995</v>
      </c>
      <c r="AF17946" s="9">
        <v>5</v>
      </c>
      <c r="AG17946" s="18">
        <v>4.7470012999999998E-2</v>
      </c>
      <c r="AH17946" s="18">
        <v>0.217876141</v>
      </c>
      <c r="AI17946" s="18">
        <v>0.99614460299999996</v>
      </c>
      <c r="AJ17946" s="18">
        <v>2.116281506</v>
      </c>
      <c r="AK17946" s="18">
        <v>5</v>
      </c>
      <c r="AL17946" s="9">
        <v>4.5111274E-2</v>
      </c>
      <c r="AM17946" s="9">
        <v>0.212394148</v>
      </c>
      <c r="AN17946" s="9">
        <v>0.45878585199999999</v>
      </c>
      <c r="AO17946" s="9">
        <v>1.550738932</v>
      </c>
      <c r="AP17946" s="9">
        <v>5</v>
      </c>
      <c r="AQ17946" s="17">
        <v>0.79687398700000001</v>
      </c>
      <c r="AR17946" s="17">
        <v>0.510967791</v>
      </c>
      <c r="AS17946" s="17">
        <v>0.37079381900000002</v>
      </c>
      <c r="AT17946" s="17">
        <v>1.347947717</v>
      </c>
      <c r="AU17946" s="17">
        <v>0.80522626600000002</v>
      </c>
      <c r="AV17946" s="8">
        <v>0.56383061400000001</v>
      </c>
      <c r="AW17946" s="8">
        <v>0.468648016</v>
      </c>
      <c r="AX17946" s="8">
        <v>0.48391452400000001</v>
      </c>
      <c r="AY17946" s="8">
        <v>0.37361526499999997</v>
      </c>
      <c r="AZ17946" s="8">
        <v>-4.4415981E-2</v>
      </c>
      <c r="BA17946" s="17">
        <v>1.704725504</v>
      </c>
      <c r="BB17946" s="17">
        <v>1.8615891929999999</v>
      </c>
      <c r="BC17946" s="17">
        <v>1.384891391</v>
      </c>
      <c r="BD17946" s="17">
        <v>2.335748911</v>
      </c>
      <c r="BE17946" s="17">
        <v>1.6502366070000001</v>
      </c>
      <c r="BF17946" s="8">
        <v>1.288958788</v>
      </c>
      <c r="BG17946" s="8">
        <v>1.3734463450000001</v>
      </c>
      <c r="BH17946" s="8">
        <v>1.343869328</v>
      </c>
      <c r="BI17946" s="8">
        <v>1.2162201399999999</v>
      </c>
      <c r="BJ17946" s="8">
        <v>0.70817226200000005</v>
      </c>
      <c r="BK17946" s="9" t="s">
        <v>2247</v>
      </c>
      <c r="BL17946" s="9" t="s">
        <v>2247</v>
      </c>
      <c r="BM17946" s="9">
        <v>13938</v>
      </c>
      <c r="BN17946" s="9" t="s">
        <v>2247</v>
      </c>
      <c r="BO17946" s="9" t="s">
        <v>2248</v>
      </c>
      <c r="BP17946" s="9" t="s">
        <v>2249</v>
      </c>
      <c r="BQ17946" s="9">
        <v>140</v>
      </c>
      <c r="BR17946" s="9" t="s">
        <v>9243</v>
      </c>
      <c r="BS17946" s="9" t="s">
        <v>9244</v>
      </c>
      <c r="BT17946" s="9">
        <v>1</v>
      </c>
      <c r="BU17946" s="9" t="s">
        <v>97</v>
      </c>
    </row>
    <row r="17947" spans="1:73" x14ac:dyDescent="0.2">
      <c r="A17947" s="17">
        <v>3.0764669179916399E-2</v>
      </c>
      <c r="B17947" s="17">
        <v>0.30947163701057401</v>
      </c>
      <c r="C17947" s="8">
        <v>3.41632179915905E-2</v>
      </c>
      <c r="D17947" s="8">
        <v>0.56206345558166504</v>
      </c>
      <c r="E17947" s="17">
        <v>-2.9294995591044402E-2</v>
      </c>
      <c r="F17947" s="17">
        <v>-3.6409420426935001E-3</v>
      </c>
      <c r="G17947" s="8">
        <v>-0.114372327923775</v>
      </c>
      <c r="H17947" s="8">
        <v>-0.112604364752769</v>
      </c>
      <c r="Q17947" s="11">
        <v>1.37E-43</v>
      </c>
      <c r="R17947" s="9">
        <v>239.48</v>
      </c>
      <c r="S17947" s="9">
        <v>22255000000</v>
      </c>
      <c r="T17947" s="8">
        <v>1</v>
      </c>
      <c r="U17947" s="9">
        <v>199.19</v>
      </c>
      <c r="V17947" s="9">
        <v>0.28523999999999999</v>
      </c>
      <c r="W17947" s="18">
        <v>3.7141265E-2</v>
      </c>
      <c r="X17947" s="18">
        <v>0.192720692</v>
      </c>
      <c r="Y17947" s="18">
        <v>-0.52469930600000003</v>
      </c>
      <c r="Z17947" s="18">
        <v>0.46610931700000002</v>
      </c>
      <c r="AA17947" s="18">
        <v>5</v>
      </c>
      <c r="AB17947" s="9">
        <v>3.7433275000000002E-2</v>
      </c>
      <c r="AC17947" s="9">
        <v>0.193476808</v>
      </c>
      <c r="AD17947" s="9">
        <v>-0.50098891000000001</v>
      </c>
      <c r="AE17947" s="9">
        <v>0.49370702599999999</v>
      </c>
      <c r="AF17947" s="9">
        <v>5</v>
      </c>
      <c r="AG17947" s="18">
        <v>4.7470012999999998E-2</v>
      </c>
      <c r="AH17947" s="18">
        <v>0.217876141</v>
      </c>
      <c r="AI17947" s="18">
        <v>-0.67444077599999996</v>
      </c>
      <c r="AJ17947" s="18">
        <v>0.445696127</v>
      </c>
      <c r="AK17947" s="18">
        <v>5</v>
      </c>
      <c r="AL17947" s="9">
        <v>4.5111274E-2</v>
      </c>
      <c r="AM17947" s="9">
        <v>0.212394148</v>
      </c>
      <c r="AN17947" s="9">
        <v>-0.65858090800000002</v>
      </c>
      <c r="AO17947" s="9">
        <v>0.433372172</v>
      </c>
      <c r="AP17947" s="9">
        <v>5</v>
      </c>
      <c r="AQ17947" s="17">
        <v>0.14178222400000001</v>
      </c>
      <c r="AR17947" s="17">
        <v>-3.4820955000000001E-2</v>
      </c>
      <c r="AS17947" s="17">
        <v>1.397261E-2</v>
      </c>
      <c r="AT17947" s="17">
        <v>0.12704011800000001</v>
      </c>
      <c r="AU17947" s="17">
        <v>1.0278133E-2</v>
      </c>
      <c r="AV17947" s="8">
        <v>-1.2206366E-2</v>
      </c>
      <c r="AW17947" s="8">
        <v>-5.3646962999999999E-2</v>
      </c>
      <c r="AX17947" s="8">
        <v>5.4198056000000001E-2</v>
      </c>
      <c r="AY17947" s="8">
        <v>8.3465367999999998E-2</v>
      </c>
      <c r="AZ17947" s="8">
        <v>3.2618687E-2</v>
      </c>
      <c r="BA17947" s="17">
        <v>6.5974518999999995E-2</v>
      </c>
      <c r="BB17947" s="17">
        <v>6.7971616999999998E-2</v>
      </c>
      <c r="BC17947" s="17">
        <v>8.0476260000000004E-3</v>
      </c>
      <c r="BD17947" s="17">
        <v>8.3335674999999998E-2</v>
      </c>
      <c r="BE17947" s="17">
        <v>3.6144930999999998E-2</v>
      </c>
      <c r="BF17947" s="8">
        <v>-2.0953940000000001E-2</v>
      </c>
      <c r="BG17947" s="8">
        <v>5.8309048000000002E-2</v>
      </c>
      <c r="BH17947" s="8">
        <v>1.1760606999999999E-2</v>
      </c>
      <c r="BI17947" s="8">
        <v>9.1910048999999994E-2</v>
      </c>
      <c r="BJ17947" s="8">
        <v>-5.0367486000000003E-2</v>
      </c>
      <c r="BK17947" s="9" t="s">
        <v>2247</v>
      </c>
      <c r="BL17947" s="9" t="s">
        <v>2247</v>
      </c>
      <c r="BM17947" s="9">
        <v>13923</v>
      </c>
      <c r="BN17947" s="9" t="s">
        <v>2247</v>
      </c>
      <c r="BO17947" s="9" t="s">
        <v>2248</v>
      </c>
      <c r="BP17947" s="9" t="s">
        <v>2249</v>
      </c>
      <c r="BQ17947" s="9">
        <v>163</v>
      </c>
      <c r="BR17947" s="9" t="s">
        <v>34243</v>
      </c>
      <c r="BS17947" s="9" t="s">
        <v>34244</v>
      </c>
      <c r="BT17947" s="9">
        <v>1</v>
      </c>
      <c r="BU17947" s="9" t="s">
        <v>97</v>
      </c>
    </row>
    <row r="17948" spans="1:73" x14ac:dyDescent="0.2">
      <c r="A17948" s="17">
        <v>0.19390055537223799</v>
      </c>
      <c r="B17948" s="17">
        <v>2.4832134246826199</v>
      </c>
      <c r="C17948" s="8">
        <v>6.4075708389282199E-2</v>
      </c>
      <c r="D17948" s="8">
        <v>0.10243969410657899</v>
      </c>
      <c r="E17948" s="17">
        <v>0.29634031653404203</v>
      </c>
      <c r="F17948" s="17">
        <v>0.16704101860523199</v>
      </c>
      <c r="G17948" s="8">
        <v>1.1283529996871899</v>
      </c>
      <c r="H17948" s="8">
        <v>1.0869166851043699</v>
      </c>
      <c r="O17948" s="9" t="s">
        <v>88</v>
      </c>
      <c r="P17948" s="9" t="s">
        <v>88</v>
      </c>
      <c r="Q17948" s="11">
        <v>2.4199999999999999E-125</v>
      </c>
      <c r="R17948" s="9">
        <v>313.45</v>
      </c>
      <c r="S17948" s="9">
        <v>521620000</v>
      </c>
      <c r="T17948" s="8">
        <v>0.95988899999999999</v>
      </c>
      <c r="U17948" s="9">
        <v>289.68</v>
      </c>
      <c r="V17948" s="9">
        <v>9.2454999999999996E-2</v>
      </c>
      <c r="W17948" s="18">
        <v>4.5858415999999999E-2</v>
      </c>
      <c r="X17948" s="18">
        <v>0.21414578100000001</v>
      </c>
      <c r="Y17948" s="18">
        <v>-0.29822369799999998</v>
      </c>
      <c r="Z17948" s="18">
        <v>0.89090431299999995</v>
      </c>
      <c r="AA17948" s="18">
        <v>4</v>
      </c>
      <c r="AB17948" s="9">
        <v>4.6098082999999998E-2</v>
      </c>
      <c r="AC17948" s="9">
        <v>0.214704642</v>
      </c>
      <c r="AD17948" s="9">
        <v>-0.42907462800000001</v>
      </c>
      <c r="AE17948" s="9">
        <v>0.76315667899999995</v>
      </c>
      <c r="AF17948" s="9">
        <v>4</v>
      </c>
      <c r="AG17948" s="18">
        <v>5.8782016999999999E-2</v>
      </c>
      <c r="AH17948" s="18">
        <v>0.24245002900000001</v>
      </c>
      <c r="AI17948" s="18">
        <v>0.45520382500000001</v>
      </c>
      <c r="AJ17948" s="18">
        <v>1.8015022190000001</v>
      </c>
      <c r="AK17948" s="18">
        <v>4</v>
      </c>
      <c r="AL17948" s="9">
        <v>5.5777647999999999E-2</v>
      </c>
      <c r="AM17948" s="9">
        <v>0.23617292000000001</v>
      </c>
      <c r="AN17948" s="9">
        <v>0.43119553999999999</v>
      </c>
      <c r="AO17948" s="9">
        <v>1.7426378330000001</v>
      </c>
      <c r="AP17948" s="9">
        <v>4</v>
      </c>
      <c r="AQ17948" s="17">
        <v>0.35737481700000001</v>
      </c>
      <c r="AR17948" s="17" t="s">
        <v>90</v>
      </c>
      <c r="AS17948" s="17">
        <v>0.397034675</v>
      </c>
      <c r="AT17948" s="17">
        <v>0.42418077599999998</v>
      </c>
      <c r="AU17948" s="17">
        <v>0.41817715799999999</v>
      </c>
      <c r="AV17948" s="8" t="s">
        <v>90</v>
      </c>
      <c r="AW17948" s="8">
        <v>0.30551210000000001</v>
      </c>
      <c r="AX17948" s="8">
        <v>0.136610061</v>
      </c>
      <c r="AY17948" s="8">
        <v>0.155404404</v>
      </c>
      <c r="AZ17948" s="8">
        <v>0.22363865399999999</v>
      </c>
      <c r="BA17948" s="17">
        <v>1.512826204</v>
      </c>
      <c r="BB17948" s="17" t="s">
        <v>90</v>
      </c>
      <c r="BC17948" s="17">
        <v>0.99587166299999996</v>
      </c>
      <c r="BD17948" s="17">
        <v>1.0697263480000001</v>
      </c>
      <c r="BE17948" s="17">
        <v>1.8128951790000001</v>
      </c>
      <c r="BF17948" s="8" t="s">
        <v>90</v>
      </c>
      <c r="BG17948" s="8">
        <v>1.299469829</v>
      </c>
      <c r="BH17948" s="8">
        <v>1.151241422</v>
      </c>
      <c r="BI17948" s="8">
        <v>1.0547164680000001</v>
      </c>
      <c r="BJ17948" s="8">
        <v>1.629588842</v>
      </c>
      <c r="BK17948" s="9" t="s">
        <v>2247</v>
      </c>
      <c r="BL17948" s="9" t="s">
        <v>2247</v>
      </c>
      <c r="BM17948" s="9">
        <v>35277</v>
      </c>
      <c r="BN17948" s="9" t="s">
        <v>2247</v>
      </c>
      <c r="BO17948" s="9" t="s">
        <v>2248</v>
      </c>
      <c r="BP17948" s="9" t="s">
        <v>2249</v>
      </c>
      <c r="BQ17948" s="9">
        <v>181</v>
      </c>
      <c r="BR17948" s="9" t="s">
        <v>30019</v>
      </c>
      <c r="BS17948" s="9" t="s">
        <v>30020</v>
      </c>
      <c r="BT17948" s="9">
        <v>1</v>
      </c>
      <c r="BU17948" s="9" t="s">
        <v>218</v>
      </c>
    </row>
    <row r="17949" spans="1:73" x14ac:dyDescent="0.2">
      <c r="A17949" s="17">
        <v>0.311535805463791</v>
      </c>
      <c r="B17949" s="17">
        <v>1.18650186061859</v>
      </c>
      <c r="C17949" s="8">
        <v>8.8691547513008104E-2</v>
      </c>
      <c r="D17949" s="8">
        <v>0.199575945734978</v>
      </c>
      <c r="E17949" s="17">
        <v>0.73895716667175304</v>
      </c>
      <c r="F17949" s="17">
        <v>0.47882565855979897</v>
      </c>
      <c r="G17949" s="8">
        <v>2.0884082317352299</v>
      </c>
      <c r="H17949" s="8">
        <v>1.9993816614151001</v>
      </c>
      <c r="K17949" s="18" t="s">
        <v>88</v>
      </c>
      <c r="O17949" s="9" t="s">
        <v>88</v>
      </c>
      <c r="P17949" s="9" t="s">
        <v>88</v>
      </c>
      <c r="Q17949" s="11">
        <v>3.8799999999999998E-107</v>
      </c>
      <c r="R17949" s="9">
        <v>293.08</v>
      </c>
      <c r="S17949" s="9">
        <v>327860000</v>
      </c>
      <c r="T17949" s="8">
        <v>0.99825600000000003</v>
      </c>
      <c r="U17949" s="9">
        <v>289.37</v>
      </c>
      <c r="V17949" s="9">
        <v>0.48488999999999999</v>
      </c>
      <c r="W17949" s="18">
        <v>3.7141265E-2</v>
      </c>
      <c r="X17949" s="18">
        <v>0.192720692</v>
      </c>
      <c r="Y17949" s="18">
        <v>0.243552876</v>
      </c>
      <c r="Z17949" s="18">
        <v>1.234361499</v>
      </c>
      <c r="AA17949" s="18">
        <v>5</v>
      </c>
      <c r="AB17949" s="9">
        <v>4.6098105E-2</v>
      </c>
      <c r="AC17949" s="9">
        <v>0.214704693</v>
      </c>
      <c r="AD17949" s="9">
        <v>-0.117290124</v>
      </c>
      <c r="AE17949" s="9">
        <v>1.0749414639999999</v>
      </c>
      <c r="AF17949" s="9">
        <v>4</v>
      </c>
      <c r="AG17949" s="18">
        <v>4.7470012999999998E-2</v>
      </c>
      <c r="AH17949" s="18">
        <v>0.217876141</v>
      </c>
      <c r="AI17949" s="18">
        <v>1.5283398939999999</v>
      </c>
      <c r="AJ17949" s="18">
        <v>2.6484767969999998</v>
      </c>
      <c r="AK17949" s="18">
        <v>5</v>
      </c>
      <c r="AL17949" s="9">
        <v>5.5777669000000002E-2</v>
      </c>
      <c r="AM17949" s="9">
        <v>0.23617296500000001</v>
      </c>
      <c r="AN17949" s="9">
        <v>1.343660383</v>
      </c>
      <c r="AO17949" s="9">
        <v>2.6551029270000002</v>
      </c>
      <c r="AP17949" s="9">
        <v>4</v>
      </c>
      <c r="AQ17949" s="17">
        <v>1.099782944</v>
      </c>
      <c r="AR17949" s="17">
        <v>0.65932321500000002</v>
      </c>
      <c r="AS17949" s="17">
        <v>1.032541156</v>
      </c>
      <c r="AT17949" s="17">
        <v>0.90526258900000001</v>
      </c>
      <c r="AU17949" s="17">
        <v>0.60119646800000004</v>
      </c>
      <c r="AV17949" s="8">
        <v>0.824806869</v>
      </c>
      <c r="AW17949" s="8">
        <v>0.52855330700000003</v>
      </c>
      <c r="AX17949" s="8">
        <v>0.48812329799999998</v>
      </c>
      <c r="AY17949" s="8">
        <v>0.35085842</v>
      </c>
      <c r="AZ17949" s="8" t="s">
        <v>90</v>
      </c>
      <c r="BA17949" s="17">
        <v>2.7542769909999998</v>
      </c>
      <c r="BB17949" s="17">
        <v>2.4273219109999999</v>
      </c>
      <c r="BC17949" s="17">
        <v>1.9826633929999999</v>
      </c>
      <c r="BD17949" s="17">
        <v>2.3116517070000002</v>
      </c>
      <c r="BE17949" s="17">
        <v>2.2250847820000001</v>
      </c>
      <c r="BF17949" s="8">
        <v>2.3730883600000001</v>
      </c>
      <c r="BG17949" s="8">
        <v>2.2782089710000002</v>
      </c>
      <c r="BH17949" s="8">
        <v>2.4415500159999999</v>
      </c>
      <c r="BI17949" s="8">
        <v>1.9131854770000001</v>
      </c>
      <c r="BJ17949" s="8" t="s">
        <v>90</v>
      </c>
      <c r="BK17949" s="9" t="s">
        <v>2247</v>
      </c>
      <c r="BL17949" s="9" t="s">
        <v>2247</v>
      </c>
      <c r="BM17949" s="9">
        <v>35278</v>
      </c>
      <c r="BN17949" s="9" t="s">
        <v>2247</v>
      </c>
      <c r="BO17949" s="9" t="s">
        <v>2248</v>
      </c>
      <c r="BP17949" s="9" t="s">
        <v>2249</v>
      </c>
      <c r="BQ17949" s="9">
        <v>183</v>
      </c>
      <c r="BR17949" s="9" t="s">
        <v>9706</v>
      </c>
      <c r="BS17949" s="9" t="s">
        <v>9707</v>
      </c>
      <c r="BT17949" s="9">
        <v>1</v>
      </c>
      <c r="BU17949" s="9" t="s">
        <v>218</v>
      </c>
    </row>
    <row r="17950" spans="1:73" x14ac:dyDescent="0.2">
      <c r="A17950" s="17">
        <v>0.40402287244796797</v>
      </c>
      <c r="B17950" s="17">
        <v>1.1421486139297501</v>
      </c>
      <c r="C17950" s="8">
        <v>0.215703144669533</v>
      </c>
      <c r="D17950" s="8">
        <v>0.91078180074691795</v>
      </c>
      <c r="E17950" s="17">
        <v>0.99293148517608598</v>
      </c>
      <c r="F17950" s="17">
        <v>0.64950299263000499</v>
      </c>
      <c r="G17950" s="8">
        <v>1.4540715217590301</v>
      </c>
      <c r="H17950" s="8">
        <v>1.25120449066162</v>
      </c>
      <c r="K17950" s="18" t="s">
        <v>88</v>
      </c>
      <c r="L17950" s="18" t="s">
        <v>88</v>
      </c>
      <c r="O17950" s="9" t="s">
        <v>88</v>
      </c>
      <c r="P17950" s="9" t="s">
        <v>88</v>
      </c>
      <c r="Q17950" s="11">
        <v>3.4700000000000003E-91</v>
      </c>
      <c r="R17950" s="9">
        <v>275.76</v>
      </c>
      <c r="S17950" s="9">
        <v>138520000</v>
      </c>
      <c r="T17950" s="8">
        <v>0.99997599999999998</v>
      </c>
      <c r="U17950" s="9">
        <v>240.44</v>
      </c>
      <c r="V17950" s="9">
        <v>-0.39935999999999999</v>
      </c>
      <c r="W17950" s="18">
        <v>3.7141265E-2</v>
      </c>
      <c r="X17950" s="18">
        <v>0.192720692</v>
      </c>
      <c r="Y17950" s="18">
        <v>0.49752719899999998</v>
      </c>
      <c r="Z17950" s="18">
        <v>1.488335822</v>
      </c>
      <c r="AA17950" s="18">
        <v>5</v>
      </c>
      <c r="AB17950" s="9">
        <v>4.6098149999999997E-2</v>
      </c>
      <c r="AC17950" s="9">
        <v>0.214704796</v>
      </c>
      <c r="AD17950" s="9">
        <v>5.3386929E-2</v>
      </c>
      <c r="AE17950" s="9">
        <v>1.245619091</v>
      </c>
      <c r="AF17950" s="9">
        <v>4</v>
      </c>
      <c r="AG17950" s="18">
        <v>4.7470012999999998E-2</v>
      </c>
      <c r="AH17950" s="18">
        <v>0.217876141</v>
      </c>
      <c r="AI17950" s="18">
        <v>0.89400311799999999</v>
      </c>
      <c r="AJ17950" s="18">
        <v>2.0141400209999998</v>
      </c>
      <c r="AK17950" s="18">
        <v>5</v>
      </c>
      <c r="AL17950" s="9">
        <v>5.5777716999999997E-2</v>
      </c>
      <c r="AM17950" s="9">
        <v>0.23617306599999999</v>
      </c>
      <c r="AN17950" s="9">
        <v>0.59548291499999995</v>
      </c>
      <c r="AO17950" s="9">
        <v>1.906926023</v>
      </c>
      <c r="AP17950" s="9">
        <v>4</v>
      </c>
      <c r="AQ17950" s="17">
        <v>1.1375739570000001</v>
      </c>
      <c r="AR17950" s="17">
        <v>0.75212979300000005</v>
      </c>
      <c r="AS17950" s="17">
        <v>1.2510751490000001</v>
      </c>
      <c r="AT17950" s="17">
        <v>1.2972232100000001</v>
      </c>
      <c r="AU17950" s="17">
        <v>1.195628285</v>
      </c>
      <c r="AV17950" s="8">
        <v>0.55650723000000002</v>
      </c>
      <c r="AW17950" s="8">
        <v>0.67766553200000001</v>
      </c>
      <c r="AX17950" s="8">
        <v>0.42512893699999998</v>
      </c>
      <c r="AY17950" s="8" t="s">
        <v>90</v>
      </c>
      <c r="AZ17950" s="8">
        <v>1.2315111160000001</v>
      </c>
      <c r="BA17950" s="17">
        <v>1.6643767359999999</v>
      </c>
      <c r="BB17950" s="17">
        <v>1.7317309380000001</v>
      </c>
      <c r="BC17950" s="17">
        <v>1.7935419079999999</v>
      </c>
      <c r="BD17950" s="17">
        <v>1.5839006900000001</v>
      </c>
      <c r="BE17950" s="17">
        <v>1.6331981419999999</v>
      </c>
      <c r="BF17950" s="8">
        <v>1.3962471489999999</v>
      </c>
      <c r="BG17950" s="8">
        <v>1.3105195759999999</v>
      </c>
      <c r="BH17950" s="8">
        <v>1.3005666730000001</v>
      </c>
      <c r="BI17950" s="8" t="s">
        <v>90</v>
      </c>
      <c r="BJ17950" s="8">
        <v>1.8552527430000001</v>
      </c>
      <c r="BK17950" s="9" t="s">
        <v>2247</v>
      </c>
      <c r="BL17950" s="9" t="s">
        <v>2247</v>
      </c>
      <c r="BM17950" s="9">
        <v>13917</v>
      </c>
      <c r="BN17950" s="9" t="s">
        <v>2247</v>
      </c>
      <c r="BO17950" s="9" t="s">
        <v>2248</v>
      </c>
      <c r="BP17950" s="9" t="s">
        <v>2249</v>
      </c>
      <c r="BQ17950" s="9">
        <v>191</v>
      </c>
      <c r="BR17950" s="9" t="s">
        <v>9245</v>
      </c>
      <c r="BS17950" s="9" t="s">
        <v>9246</v>
      </c>
      <c r="BT17950" s="9">
        <v>1</v>
      </c>
      <c r="BU17950" s="9" t="s">
        <v>97</v>
      </c>
    </row>
    <row r="17951" spans="1:73" x14ac:dyDescent="0.2">
      <c r="A17951" s="17">
        <v>2.6145402342081101E-2</v>
      </c>
      <c r="B17951" s="17">
        <v>5.2492793649435002E-2</v>
      </c>
      <c r="C17951" s="8">
        <v>-0.23370805382728599</v>
      </c>
      <c r="D17951" s="8">
        <v>1.28066778182983</v>
      </c>
      <c r="E17951" s="17">
        <v>0.21872201561927801</v>
      </c>
      <c r="F17951" s="17">
        <v>0.245953679084778</v>
      </c>
      <c r="G17951" s="8">
        <v>0.66888123750686601</v>
      </c>
      <c r="H17951" s="8">
        <v>0.92190819978714</v>
      </c>
      <c r="O17951" s="9" t="s">
        <v>88</v>
      </c>
      <c r="P17951" s="9" t="s">
        <v>88</v>
      </c>
      <c r="Q17951" s="11">
        <v>2.5100000000000001E-21</v>
      </c>
      <c r="R17951" s="9">
        <v>186.16</v>
      </c>
      <c r="S17951" s="9">
        <v>1403700000</v>
      </c>
      <c r="T17951" s="8">
        <v>0.99999700000000002</v>
      </c>
      <c r="U17951" s="9">
        <v>186.16</v>
      </c>
      <c r="V17951" s="9">
        <v>5.0158000000000001E-2</v>
      </c>
      <c r="W17951" s="18">
        <v>3.7141265E-2</v>
      </c>
      <c r="X17951" s="18">
        <v>0.192720692</v>
      </c>
      <c r="Y17951" s="18">
        <v>-0.27668230100000002</v>
      </c>
      <c r="Z17951" s="18">
        <v>0.71412632200000004</v>
      </c>
      <c r="AA17951" s="18">
        <v>5</v>
      </c>
      <c r="AB17951" s="9">
        <v>3.7433275000000002E-2</v>
      </c>
      <c r="AC17951" s="9">
        <v>0.193476808</v>
      </c>
      <c r="AD17951" s="9">
        <v>-0.25139429299999999</v>
      </c>
      <c r="AE17951" s="9">
        <v>0.74330164200000004</v>
      </c>
      <c r="AF17951" s="9">
        <v>5</v>
      </c>
      <c r="AG17951" s="18">
        <v>4.7470012999999998E-2</v>
      </c>
      <c r="AH17951" s="18">
        <v>0.217876141</v>
      </c>
      <c r="AI17951" s="18">
        <v>0.10881281199999999</v>
      </c>
      <c r="AJ17951" s="18">
        <v>1.2289497149999999</v>
      </c>
      <c r="AK17951" s="18">
        <v>5</v>
      </c>
      <c r="AL17951" s="9">
        <v>4.5111274E-2</v>
      </c>
      <c r="AM17951" s="9">
        <v>0.212394148</v>
      </c>
      <c r="AN17951" s="9">
        <v>0.37593168399999999</v>
      </c>
      <c r="AO17951" s="9">
        <v>1.4678847639999999</v>
      </c>
      <c r="AP17951" s="9">
        <v>5</v>
      </c>
      <c r="AQ17951" s="17">
        <v>0.19283835599999999</v>
      </c>
      <c r="AR17951" s="17">
        <v>7.6354377000000001E-2</v>
      </c>
      <c r="AS17951" s="17">
        <v>1.011260152</v>
      </c>
      <c r="AT17951" s="17">
        <v>0.141862348</v>
      </c>
      <c r="AU17951" s="17">
        <v>0.14013436400000001</v>
      </c>
      <c r="AV17951" s="8">
        <v>0.231500119</v>
      </c>
      <c r="AW17951" s="8">
        <v>0.27714619000000001</v>
      </c>
      <c r="AX17951" s="8">
        <v>0.26177427199999997</v>
      </c>
      <c r="AY17951" s="8">
        <v>0.352621764</v>
      </c>
      <c r="AZ17951" s="8">
        <v>0.308680236</v>
      </c>
      <c r="BA17951" s="17">
        <v>0.67525941099999998</v>
      </c>
      <c r="BB17951" s="17">
        <v>0.97730982300000002</v>
      </c>
      <c r="BC17951" s="17">
        <v>0.84021979599999996</v>
      </c>
      <c r="BD17951" s="17">
        <v>0.91873580200000005</v>
      </c>
      <c r="BE17951" s="17">
        <v>0.91755765700000003</v>
      </c>
      <c r="BF17951" s="8">
        <v>0.88056009999999996</v>
      </c>
      <c r="BG17951" s="8">
        <v>1.2738822700000001</v>
      </c>
      <c r="BH17951" s="8">
        <v>1.0797652010000001</v>
      </c>
      <c r="BI17951" s="8">
        <v>0.93779873800000002</v>
      </c>
      <c r="BJ17951" s="8">
        <v>1.325616479</v>
      </c>
      <c r="BK17951" s="9" t="s">
        <v>2247</v>
      </c>
      <c r="BL17951" s="9" t="s">
        <v>2247</v>
      </c>
      <c r="BM17951" s="9">
        <v>13903</v>
      </c>
      <c r="BN17951" s="9" t="s">
        <v>2247</v>
      </c>
      <c r="BO17951" s="9" t="s">
        <v>2248</v>
      </c>
      <c r="BP17951" s="9" t="s">
        <v>2249</v>
      </c>
      <c r="BQ17951" s="9">
        <v>195</v>
      </c>
      <c r="BR17951" s="9" t="s">
        <v>34546</v>
      </c>
      <c r="BS17951" s="9" t="s">
        <v>34547</v>
      </c>
      <c r="BT17951" s="9">
        <v>1</v>
      </c>
      <c r="BU17951" s="9" t="s">
        <v>97</v>
      </c>
    </row>
    <row r="17952" spans="1:73" x14ac:dyDescent="0.2">
      <c r="A17952" s="17">
        <v>0.150287240743637</v>
      </c>
      <c r="B17952" s="17">
        <v>0.783524870872498</v>
      </c>
      <c r="C17952" s="8">
        <v>0.225280180573463</v>
      </c>
      <c r="D17952" s="8">
        <v>1.1873791217803999</v>
      </c>
      <c r="E17952" s="17">
        <v>0.28584203124046298</v>
      </c>
      <c r="F17952" s="17">
        <v>0.19560228288173701</v>
      </c>
      <c r="G17952" s="8">
        <v>0.68007385730743397</v>
      </c>
      <c r="H17952" s="8">
        <v>0.49393910169601402</v>
      </c>
      <c r="O17952" s="9" t="s">
        <v>88</v>
      </c>
      <c r="Q17952" s="11">
        <v>6.62E-68</v>
      </c>
      <c r="R17952" s="9">
        <v>267.77</v>
      </c>
      <c r="S17952" s="9">
        <v>684110000</v>
      </c>
      <c r="T17952" s="8">
        <v>1</v>
      </c>
      <c r="U17952" s="9">
        <v>225.86</v>
      </c>
      <c r="V17952" s="9">
        <v>-0.16603999999999999</v>
      </c>
      <c r="W17952" s="18">
        <v>3.7141265E-2</v>
      </c>
      <c r="X17952" s="18">
        <v>0.192720692</v>
      </c>
      <c r="Y17952" s="18">
        <v>-0.20956227499999999</v>
      </c>
      <c r="Z17952" s="18">
        <v>0.78124634800000003</v>
      </c>
      <c r="AA17952" s="18">
        <v>5</v>
      </c>
      <c r="AB17952" s="9">
        <v>3.7433275000000002E-2</v>
      </c>
      <c r="AC17952" s="9">
        <v>0.193476808</v>
      </c>
      <c r="AD17952" s="9">
        <v>-0.30174568400000001</v>
      </c>
      <c r="AE17952" s="9">
        <v>0.69295025200000004</v>
      </c>
      <c r="AF17952" s="9">
        <v>5</v>
      </c>
      <c r="AG17952" s="18">
        <v>4.7470012999999998E-2</v>
      </c>
      <c r="AH17952" s="18">
        <v>0.217876141</v>
      </c>
      <c r="AI17952" s="18">
        <v>0.12000542</v>
      </c>
      <c r="AJ17952" s="18">
        <v>1.2401423229999999</v>
      </c>
      <c r="AK17952" s="18">
        <v>5</v>
      </c>
      <c r="AL17952" s="9">
        <v>4.5111274E-2</v>
      </c>
      <c r="AM17952" s="9">
        <v>0.212394148</v>
      </c>
      <c r="AN17952" s="9">
        <v>-5.2037436999999999E-2</v>
      </c>
      <c r="AO17952" s="9">
        <v>1.0399156430000001</v>
      </c>
      <c r="AP17952" s="9">
        <v>5</v>
      </c>
      <c r="AQ17952" s="17">
        <v>0.53767746699999996</v>
      </c>
      <c r="AR17952" s="17">
        <v>0.208829552</v>
      </c>
      <c r="AS17952" s="17">
        <v>0.51818728400000003</v>
      </c>
      <c r="AT17952" s="17">
        <v>0.23396512899999999</v>
      </c>
      <c r="AU17952" s="17">
        <v>0.41674083499999998</v>
      </c>
      <c r="AV17952" s="8">
        <v>0.39733165500000001</v>
      </c>
      <c r="AW17952" s="8">
        <v>0.30479484800000001</v>
      </c>
      <c r="AX17952" s="8">
        <v>-1.6523942E-2</v>
      </c>
      <c r="AY17952" s="8">
        <v>0.20270571100000001</v>
      </c>
      <c r="AZ17952" s="8">
        <v>0.27565577600000002</v>
      </c>
      <c r="BA17952" s="17">
        <v>1.0181665419999999</v>
      </c>
      <c r="BB17952" s="17">
        <v>0.97077381600000001</v>
      </c>
      <c r="BC17952" s="17">
        <v>0.89286738600000004</v>
      </c>
      <c r="BD17952" s="17">
        <v>0.65140932799999995</v>
      </c>
      <c r="BE17952" s="17">
        <v>0.85399109100000004</v>
      </c>
      <c r="BF17952" s="8">
        <v>0.64674556299999997</v>
      </c>
      <c r="BG17952" s="8">
        <v>0.91382968399999998</v>
      </c>
      <c r="BH17952" s="8">
        <v>0.42664840799999998</v>
      </c>
      <c r="BI17952" s="8">
        <v>0.74116689000000002</v>
      </c>
      <c r="BJ17952" s="8">
        <v>0.53241670100000005</v>
      </c>
      <c r="BK17952" s="9" t="s">
        <v>2247</v>
      </c>
      <c r="BL17952" s="9" t="s">
        <v>2247</v>
      </c>
      <c r="BM17952" s="9">
        <v>13904</v>
      </c>
      <c r="BN17952" s="9" t="s">
        <v>2247</v>
      </c>
      <c r="BO17952" s="9" t="s">
        <v>2248</v>
      </c>
      <c r="BP17952" s="9" t="s">
        <v>2249</v>
      </c>
      <c r="BQ17952" s="9">
        <v>200</v>
      </c>
      <c r="BR17952" s="9" t="s">
        <v>27755</v>
      </c>
      <c r="BS17952" s="9" t="s">
        <v>27756</v>
      </c>
      <c r="BT17952" s="9">
        <v>1</v>
      </c>
      <c r="BU17952" s="9" t="s">
        <v>97</v>
      </c>
    </row>
    <row r="17953" spans="1:73" x14ac:dyDescent="0.2">
      <c r="A17953" s="17">
        <v>9.2314733192324604E-3</v>
      </c>
      <c r="B17953" s="17">
        <v>0.100272454321384</v>
      </c>
      <c r="C17953" s="8">
        <v>0.11862651258706999</v>
      </c>
      <c r="D17953" s="8">
        <v>0.75659930706024203</v>
      </c>
      <c r="E17953" s="17">
        <v>1.30840120837092E-2</v>
      </c>
      <c r="F17953" s="17">
        <v>5.7445954531431198E-2</v>
      </c>
      <c r="G17953" s="8">
        <v>6.6966980695724501E-2</v>
      </c>
      <c r="H17953" s="8">
        <v>-1.25427823513746E-2</v>
      </c>
      <c r="Q17953" s="11">
        <v>1.9699999999999999E-29</v>
      </c>
      <c r="R17953" s="9">
        <v>200.63</v>
      </c>
      <c r="S17953" s="9">
        <v>399190000</v>
      </c>
      <c r="T17953" s="8">
        <v>0.98204199999999997</v>
      </c>
      <c r="U17953" s="9">
        <v>165.78</v>
      </c>
      <c r="V17953" s="9">
        <v>-0.27228000000000002</v>
      </c>
      <c r="W17953" s="18">
        <v>3.7141265E-2</v>
      </c>
      <c r="X17953" s="18">
        <v>0.192720692</v>
      </c>
      <c r="Y17953" s="18">
        <v>-0.48232029999999998</v>
      </c>
      <c r="Z17953" s="18">
        <v>0.50848832300000002</v>
      </c>
      <c r="AA17953" s="18">
        <v>5</v>
      </c>
      <c r="AB17953" s="9">
        <v>4.6098082999999998E-2</v>
      </c>
      <c r="AC17953" s="9">
        <v>0.214704642</v>
      </c>
      <c r="AD17953" s="9">
        <v>-0.53866969799999997</v>
      </c>
      <c r="AE17953" s="9">
        <v>0.65356160900000004</v>
      </c>
      <c r="AF17953" s="9">
        <v>4</v>
      </c>
      <c r="AG17953" s="18">
        <v>4.7470012999999998E-2</v>
      </c>
      <c r="AH17953" s="18">
        <v>0.217876141</v>
      </c>
      <c r="AI17953" s="18">
        <v>-0.49310147100000001</v>
      </c>
      <c r="AJ17953" s="18">
        <v>0.627035432</v>
      </c>
      <c r="AK17953" s="18">
        <v>5</v>
      </c>
      <c r="AL17953" s="9">
        <v>5.5777647999999999E-2</v>
      </c>
      <c r="AM17953" s="9">
        <v>0.23617292000000001</v>
      </c>
      <c r="AN17953" s="9">
        <v>-0.66826392899999998</v>
      </c>
      <c r="AO17953" s="9">
        <v>0.64317836500000003</v>
      </c>
      <c r="AP17953" s="9">
        <v>4</v>
      </c>
      <c r="AQ17953" s="17">
        <v>2.4107714999999998E-2</v>
      </c>
      <c r="AR17953" s="17">
        <v>0.10300232500000001</v>
      </c>
      <c r="AS17953" s="17">
        <v>0.122714587</v>
      </c>
      <c r="AT17953" s="17">
        <v>0.16321386399999999</v>
      </c>
      <c r="AU17953" s="17">
        <v>6.8063654000000001E-2</v>
      </c>
      <c r="AV17953" s="8" t="s">
        <v>90</v>
      </c>
      <c r="AW17953" s="8">
        <v>0.12899807099999999</v>
      </c>
      <c r="AX17953" s="8">
        <v>3.2165483000000002E-2</v>
      </c>
      <c r="AY17953" s="8">
        <v>0.12422514699999999</v>
      </c>
      <c r="AZ17953" s="8">
        <v>6.2567122000000003E-2</v>
      </c>
      <c r="BA17953" s="17">
        <v>6.1341856E-2</v>
      </c>
      <c r="BB17953" s="17">
        <v>0.29604953499999997</v>
      </c>
      <c r="BC17953" s="17">
        <v>0.37818211299999999</v>
      </c>
      <c r="BD17953" s="17">
        <v>0.229981139</v>
      </c>
      <c r="BE17953" s="17">
        <v>0.23765461099999999</v>
      </c>
      <c r="BF17953" s="8" t="s">
        <v>90</v>
      </c>
      <c r="BG17953" s="8">
        <v>7.5637787999999997E-2</v>
      </c>
      <c r="BH17953" s="8">
        <v>0.29811558100000002</v>
      </c>
      <c r="BI17953" s="8">
        <v>4.3873533999999999E-2</v>
      </c>
      <c r="BJ17953" s="8">
        <v>7.0434466000000001E-2</v>
      </c>
      <c r="BK17953" s="9" t="s">
        <v>2247</v>
      </c>
      <c r="BL17953" s="9" t="s">
        <v>2247</v>
      </c>
      <c r="BM17953" s="9">
        <v>13912</v>
      </c>
      <c r="BN17953" s="9" t="s">
        <v>2247</v>
      </c>
      <c r="BO17953" s="9" t="s">
        <v>2248</v>
      </c>
      <c r="BP17953" s="9" t="s">
        <v>2249</v>
      </c>
      <c r="BQ17953" s="9">
        <v>231</v>
      </c>
      <c r="BR17953" s="9" t="s">
        <v>38159</v>
      </c>
      <c r="BS17953" s="9" t="s">
        <v>38160</v>
      </c>
      <c r="BT17953" s="9">
        <v>1</v>
      </c>
      <c r="BU17953" s="9" t="s">
        <v>97</v>
      </c>
    </row>
    <row r="17954" spans="1:73" x14ac:dyDescent="0.2">
      <c r="A17954" s="17">
        <v>-3.3659264445304898E-2</v>
      </c>
      <c r="B17954" s="17">
        <v>4.9848895519971799E-2</v>
      </c>
      <c r="C17954" s="8">
        <v>-0.44804489612579301</v>
      </c>
      <c r="D17954" s="8">
        <v>1.16609287261963</v>
      </c>
      <c r="E17954" s="17">
        <v>0.197873264551163</v>
      </c>
      <c r="F17954" s="17">
        <v>0.28376963734626798</v>
      </c>
      <c r="G17954" s="8">
        <v>-0.39347022771835299</v>
      </c>
      <c r="H17954" s="8">
        <v>7.5458258390426594E-2</v>
      </c>
      <c r="Q17954" s="11">
        <v>3.8399999999999998E-11</v>
      </c>
      <c r="R17954" s="9">
        <v>150.34</v>
      </c>
      <c r="S17954" s="9">
        <v>92065000</v>
      </c>
      <c r="T17954" s="8">
        <v>0.98714500000000005</v>
      </c>
      <c r="U17954" s="9">
        <v>135.72</v>
      </c>
      <c r="V17954" s="9">
        <v>-0.89446000000000003</v>
      </c>
      <c r="W17954" s="18">
        <v>4.5858367999999997E-2</v>
      </c>
      <c r="X17954" s="18">
        <v>0.21414567000000001</v>
      </c>
      <c r="Y17954" s="18">
        <v>-0.39669043799999998</v>
      </c>
      <c r="Z17954" s="18">
        <v>0.79243695700000005</v>
      </c>
      <c r="AA17954" s="18">
        <v>4</v>
      </c>
      <c r="AB17954" s="9">
        <v>4.6098082999999998E-2</v>
      </c>
      <c r="AC17954" s="9">
        <v>0.214704642</v>
      </c>
      <c r="AD17954" s="9">
        <v>-0.31234600899999998</v>
      </c>
      <c r="AE17954" s="9">
        <v>0.87988529800000004</v>
      </c>
      <c r="AF17954" s="9">
        <v>4</v>
      </c>
      <c r="AG17954" s="18">
        <v>5.8781939999999998E-2</v>
      </c>
      <c r="AH17954" s="18">
        <v>0.24244987200000001</v>
      </c>
      <c r="AI17954" s="18">
        <v>-1.066618997</v>
      </c>
      <c r="AJ17954" s="18">
        <v>0.27967852100000001</v>
      </c>
      <c r="AK17954" s="18">
        <v>4</v>
      </c>
      <c r="AL17954" s="9">
        <v>5.5777647999999999E-2</v>
      </c>
      <c r="AM17954" s="9">
        <v>0.23617292000000001</v>
      </c>
      <c r="AN17954" s="9">
        <v>-0.58026288699999995</v>
      </c>
      <c r="AO17954" s="9">
        <v>0.73117940599999998</v>
      </c>
      <c r="AP17954" s="9">
        <v>4</v>
      </c>
      <c r="AQ17954" s="17">
        <v>0.57467436800000005</v>
      </c>
      <c r="AR17954" s="17">
        <v>9.4314842999999995E-2</v>
      </c>
      <c r="AS17954" s="17">
        <v>0.40190929199999997</v>
      </c>
      <c r="AT17954" s="17">
        <v>0.119640276</v>
      </c>
      <c r="AU17954" s="17" t="s">
        <v>90</v>
      </c>
      <c r="AV17954" s="8" t="s">
        <v>90</v>
      </c>
      <c r="AW17954" s="8">
        <v>-3.8458379999999999E-3</v>
      </c>
      <c r="AX17954" s="8">
        <v>0.23518304500000001</v>
      </c>
      <c r="AY17954" s="8">
        <v>0.93224847300000002</v>
      </c>
      <c r="AZ17954" s="8">
        <v>0.16159015900000001</v>
      </c>
      <c r="BA17954" s="17">
        <v>-0.26796975699999998</v>
      </c>
      <c r="BB17954" s="17">
        <v>-9.0002650000000003E-3</v>
      </c>
      <c r="BC17954" s="17">
        <v>-0.32046115400000003</v>
      </c>
      <c r="BD17954" s="17">
        <v>-0.33474346999999999</v>
      </c>
      <c r="BE17954" s="17" t="s">
        <v>90</v>
      </c>
      <c r="BF17954" s="8" t="s">
        <v>90</v>
      </c>
      <c r="BG17954" s="8">
        <v>0.23196162300000001</v>
      </c>
      <c r="BH17954" s="8">
        <v>2.0663448000000001E-2</v>
      </c>
      <c r="BI17954" s="8">
        <v>0.73129934100000005</v>
      </c>
      <c r="BJ17954" s="8">
        <v>-0.123919457</v>
      </c>
      <c r="BK17954" s="9" t="s">
        <v>2247</v>
      </c>
      <c r="BL17954" s="9" t="s">
        <v>2247</v>
      </c>
      <c r="BM17954" s="9">
        <v>13913</v>
      </c>
      <c r="BN17954" s="9" t="s">
        <v>2247</v>
      </c>
      <c r="BO17954" s="9" t="s">
        <v>2248</v>
      </c>
      <c r="BP17954" s="9" t="s">
        <v>2249</v>
      </c>
      <c r="BQ17954" s="9">
        <v>232</v>
      </c>
      <c r="BR17954" s="9" t="s">
        <v>46283</v>
      </c>
      <c r="BS17954" s="9" t="s">
        <v>46284</v>
      </c>
      <c r="BT17954" s="9">
        <v>1</v>
      </c>
      <c r="BU17954" s="9" t="s">
        <v>97</v>
      </c>
    </row>
    <row r="17955" spans="1:73" x14ac:dyDescent="0.2">
      <c r="A17955" s="17">
        <v>0.13654139637947099</v>
      </c>
      <c r="B17955" s="17">
        <v>0.57089400291442904</v>
      </c>
      <c r="C17955" s="8">
        <v>-1.9571824073791499</v>
      </c>
      <c r="D17955" s="8">
        <v>0.98924416303634599</v>
      </c>
      <c r="E17955" s="17">
        <v>6.6268727183341994E-2</v>
      </c>
      <c r="F17955" s="17">
        <v>1.8714994192123399E-2</v>
      </c>
      <c r="G17955" s="8">
        <v>-0.147304281592369</v>
      </c>
      <c r="H17955" s="8">
        <v>1.6581232547760001</v>
      </c>
      <c r="P17955" s="9" t="s">
        <v>88</v>
      </c>
      <c r="Q17955" s="11">
        <v>7.2700000000000006E-82</v>
      </c>
      <c r="R17955" s="9">
        <v>249.67</v>
      </c>
      <c r="S17955" s="9">
        <v>606470000</v>
      </c>
      <c r="T17955" s="8">
        <v>0.85839600000000005</v>
      </c>
      <c r="U17955" s="9">
        <v>101.49</v>
      </c>
      <c r="V17955" s="9">
        <v>0.47606999999999999</v>
      </c>
      <c r="W17955" s="18">
        <v>3.7141265E-2</v>
      </c>
      <c r="X17955" s="18">
        <v>0.192720692</v>
      </c>
      <c r="Y17955" s="18">
        <v>-0.42913558600000001</v>
      </c>
      <c r="Z17955" s="18">
        <v>0.56167303700000004</v>
      </c>
      <c r="AA17955" s="18">
        <v>5</v>
      </c>
      <c r="AB17955" s="9">
        <v>8.5858318000000003E-2</v>
      </c>
      <c r="AC17955" s="9">
        <v>0.29301590100000002</v>
      </c>
      <c r="AD17955" s="9">
        <v>-1.2420306729999999</v>
      </c>
      <c r="AE17955" s="9">
        <v>1.2794606610000001</v>
      </c>
      <c r="AF17955" s="9">
        <v>2</v>
      </c>
      <c r="AG17955" s="18">
        <v>4.7470012999999998E-2</v>
      </c>
      <c r="AH17955" s="18">
        <v>0.217876141</v>
      </c>
      <c r="AI17955" s="18">
        <v>-0.70737273899999997</v>
      </c>
      <c r="AJ17955" s="18">
        <v>0.41276416399999999</v>
      </c>
      <c r="AK17955" s="18">
        <v>5</v>
      </c>
      <c r="AL17955" s="9">
        <v>0.10585358</v>
      </c>
      <c r="AM17955" s="9">
        <v>0.32535147199999997</v>
      </c>
      <c r="AN17955" s="9">
        <v>0.25824880700000002</v>
      </c>
      <c r="AO17955" s="9">
        <v>3.0579976059999998</v>
      </c>
      <c r="AP17955" s="9">
        <v>2</v>
      </c>
      <c r="AQ17955" s="17">
        <v>0.271125436</v>
      </c>
      <c r="AR17955" s="17">
        <v>7.9197638000000001E-2</v>
      </c>
      <c r="AS17955" s="17">
        <v>0.131477222</v>
      </c>
      <c r="AT17955" s="17">
        <v>0.27414166899999998</v>
      </c>
      <c r="AU17955" s="17">
        <v>4.8320070000000001E-3</v>
      </c>
      <c r="AV17955" s="8" t="s">
        <v>90</v>
      </c>
      <c r="AW17955" s="8" t="s">
        <v>90</v>
      </c>
      <c r="AX17955" s="8">
        <v>0.13716001799999999</v>
      </c>
      <c r="AY17955" s="8" t="s">
        <v>90</v>
      </c>
      <c r="AZ17955" s="8">
        <v>-0.105933212</v>
      </c>
      <c r="BA17955" s="17">
        <v>0.105105244</v>
      </c>
      <c r="BB17955" s="17">
        <v>0.150853127</v>
      </c>
      <c r="BC17955" s="17">
        <v>-0.185441986</v>
      </c>
      <c r="BD17955" s="17">
        <v>8.8687159000000002E-2</v>
      </c>
      <c r="BE17955" s="17">
        <v>-6.8752102999999995E-2</v>
      </c>
      <c r="BF17955" s="8" t="s">
        <v>90</v>
      </c>
      <c r="BG17955" s="8" t="s">
        <v>90</v>
      </c>
      <c r="BH17955" s="8">
        <v>0.13258413999999999</v>
      </c>
      <c r="BI17955" s="8" t="s">
        <v>90</v>
      </c>
      <c r="BJ17955" s="8">
        <v>3.817961216</v>
      </c>
      <c r="BK17955" s="9" t="s">
        <v>2247</v>
      </c>
      <c r="BL17955" s="9" t="s">
        <v>2247</v>
      </c>
      <c r="BM17955" s="9">
        <v>35274</v>
      </c>
      <c r="BN17955" s="9" t="s">
        <v>2247</v>
      </c>
      <c r="BO17955" s="9" t="s">
        <v>2248</v>
      </c>
      <c r="BP17955" s="9" t="s">
        <v>2249</v>
      </c>
      <c r="BQ17955" s="9">
        <v>242</v>
      </c>
      <c r="BR17955" s="9" t="s">
        <v>33042</v>
      </c>
      <c r="BS17955" s="9" t="s">
        <v>33043</v>
      </c>
      <c r="BT17955" s="9">
        <v>1</v>
      </c>
      <c r="BU17955" s="9" t="s">
        <v>218</v>
      </c>
    </row>
    <row r="17956" spans="1:73" x14ac:dyDescent="0.2">
      <c r="A17956" s="17">
        <v>8.7663978338241605E-2</v>
      </c>
      <c r="B17956" s="17">
        <v>0.75265341997146595</v>
      </c>
      <c r="C17956" s="8">
        <v>-1.50799499824643E-2</v>
      </c>
      <c r="D17956" s="8">
        <v>5.6975640356540701E-2</v>
      </c>
      <c r="E17956" s="17">
        <v>6.2294624745845802E-2</v>
      </c>
      <c r="F17956" s="17">
        <v>3.2731786370277398E-2</v>
      </c>
      <c r="G17956" s="8">
        <v>-2.8071036562323601E-2</v>
      </c>
      <c r="H17956" s="8">
        <v>2.0576933398842801E-2</v>
      </c>
      <c r="Q17956" s="11">
        <v>6.1300000000000001E-37</v>
      </c>
      <c r="R17956" s="9">
        <v>202.66</v>
      </c>
      <c r="S17956" s="9">
        <v>1125000000</v>
      </c>
      <c r="T17956" s="8">
        <v>0.99999899999999997</v>
      </c>
      <c r="U17956" s="9">
        <v>197.4</v>
      </c>
      <c r="V17956" s="9">
        <v>0.52871999999999997</v>
      </c>
      <c r="W17956" s="18">
        <v>3.7141265E-2</v>
      </c>
      <c r="X17956" s="18">
        <v>0.192720692</v>
      </c>
      <c r="Y17956" s="18">
        <v>-0.43310968599999999</v>
      </c>
      <c r="Z17956" s="18">
        <v>0.55769893699999995</v>
      </c>
      <c r="AA17956" s="18">
        <v>5</v>
      </c>
      <c r="AB17956" s="9">
        <v>4.6098082999999998E-2</v>
      </c>
      <c r="AC17956" s="9">
        <v>0.214704642</v>
      </c>
      <c r="AD17956" s="9">
        <v>-0.56338386699999998</v>
      </c>
      <c r="AE17956" s="9">
        <v>0.62884744000000004</v>
      </c>
      <c r="AF17956" s="9">
        <v>4</v>
      </c>
      <c r="AG17956" s="18">
        <v>4.7470012999999998E-2</v>
      </c>
      <c r="AH17956" s="18">
        <v>0.217876141</v>
      </c>
      <c r="AI17956" s="18">
        <v>-0.58813948800000004</v>
      </c>
      <c r="AJ17956" s="18">
        <v>0.53199741499999997</v>
      </c>
      <c r="AK17956" s="18">
        <v>5</v>
      </c>
      <c r="AL17956" s="9">
        <v>5.5777647999999999E-2</v>
      </c>
      <c r="AM17956" s="9">
        <v>0.23617292000000001</v>
      </c>
      <c r="AN17956" s="9">
        <v>-0.63514421399999998</v>
      </c>
      <c r="AO17956" s="9">
        <v>0.67629807900000005</v>
      </c>
      <c r="AP17956" s="9">
        <v>4</v>
      </c>
      <c r="AQ17956" s="17">
        <v>0.25645116000000001</v>
      </c>
      <c r="AR17956" s="17">
        <v>0.228940636</v>
      </c>
      <c r="AS17956" s="17">
        <v>0.111547388</v>
      </c>
      <c r="AT17956" s="17">
        <v>4.8926003000000003E-2</v>
      </c>
      <c r="AU17956" s="17">
        <v>9.4010978999999995E-2</v>
      </c>
      <c r="AV17956" s="8" t="s">
        <v>90</v>
      </c>
      <c r="AW17956" s="8">
        <v>0.122363716</v>
      </c>
      <c r="AX17956" s="8">
        <v>-6.1162721000000003E-2</v>
      </c>
      <c r="AY17956" s="8">
        <v>0.100775249</v>
      </c>
      <c r="AZ17956" s="8">
        <v>7.9268782999999995E-2</v>
      </c>
      <c r="BA17956" s="17">
        <v>0.11516465200000001</v>
      </c>
      <c r="BB17956" s="17">
        <v>7.5358524999999996E-2</v>
      </c>
      <c r="BC17956" s="17">
        <v>0.19727355199999999</v>
      </c>
      <c r="BD17956" s="17">
        <v>0.20205430699999999</v>
      </c>
      <c r="BE17956" s="17">
        <v>0.11980489599999999</v>
      </c>
      <c r="BF17956" s="8" t="s">
        <v>90</v>
      </c>
      <c r="BG17956" s="8">
        <v>0.26745981000000002</v>
      </c>
      <c r="BH17956" s="8">
        <v>-0.14589636</v>
      </c>
      <c r="BI17956" s="8">
        <v>0.21719332</v>
      </c>
      <c r="BJ17956" s="8">
        <v>0.289287776</v>
      </c>
      <c r="BK17956" s="9" t="s">
        <v>2247</v>
      </c>
      <c r="BL17956" s="9" t="s">
        <v>2247</v>
      </c>
      <c r="BM17956" s="9">
        <v>13940</v>
      </c>
      <c r="BN17956" s="9" t="s">
        <v>2247</v>
      </c>
      <c r="BO17956" s="9" t="s">
        <v>2248</v>
      </c>
      <c r="BP17956" s="9" t="s">
        <v>2249</v>
      </c>
      <c r="BQ17956" s="9">
        <v>251</v>
      </c>
      <c r="BR17956" s="9" t="s">
        <v>37440</v>
      </c>
      <c r="BS17956" s="9" t="s">
        <v>37441</v>
      </c>
      <c r="BT17956" s="9">
        <v>1</v>
      </c>
      <c r="BU17956" s="9" t="s">
        <v>97</v>
      </c>
    </row>
    <row r="17957" spans="1:73" x14ac:dyDescent="0.2">
      <c r="A17957" s="17">
        <v>0.28092157840728799</v>
      </c>
      <c r="B17957" s="17">
        <v>1.42817914485931</v>
      </c>
      <c r="C17957" s="8">
        <v>1.56802386045456E-2</v>
      </c>
      <c r="D17957" s="8">
        <v>3.61770689487457E-2</v>
      </c>
      <c r="E17957" s="17">
        <v>0.36137574911117598</v>
      </c>
      <c r="F17957" s="17">
        <v>0.16021570563316301</v>
      </c>
      <c r="G17957" s="8">
        <v>7.7462866902351393E-2</v>
      </c>
      <c r="H17957" s="8">
        <v>9.9541082978248596E-2</v>
      </c>
      <c r="Q17957" s="11">
        <v>5.0900000000000001E-70</v>
      </c>
      <c r="R17957" s="9">
        <v>250.64</v>
      </c>
      <c r="S17957" s="9">
        <v>325930000</v>
      </c>
      <c r="T17957" s="8">
        <v>1</v>
      </c>
      <c r="U17957" s="9">
        <v>250.64</v>
      </c>
      <c r="V17957" s="9">
        <v>-0.23332</v>
      </c>
      <c r="W17957" s="18">
        <v>5.9925896999999999E-2</v>
      </c>
      <c r="X17957" s="18">
        <v>0.244797665</v>
      </c>
      <c r="Y17957" s="18">
        <v>-0.417679668</v>
      </c>
      <c r="Z17957" s="18">
        <v>1.1404311810000001</v>
      </c>
      <c r="AA17957" s="18">
        <v>3</v>
      </c>
      <c r="AB17957" s="9">
        <v>4.6098149999999997E-2</v>
      </c>
      <c r="AC17957" s="9">
        <v>0.214704796</v>
      </c>
      <c r="AD17957" s="9">
        <v>-0.435900383</v>
      </c>
      <c r="AE17957" s="9">
        <v>0.75633178000000001</v>
      </c>
      <c r="AF17957" s="9">
        <v>4</v>
      </c>
      <c r="AG17957" s="18">
        <v>7.7178917999999999E-2</v>
      </c>
      <c r="AH17957" s="18">
        <v>0.27781093899999998</v>
      </c>
      <c r="AI17957" s="18">
        <v>-0.80665553099999998</v>
      </c>
      <c r="AJ17957" s="18">
        <v>0.96158126399999999</v>
      </c>
      <c r="AK17957" s="18">
        <v>3</v>
      </c>
      <c r="AL17957" s="9">
        <v>5.5777716999999997E-2</v>
      </c>
      <c r="AM17957" s="9">
        <v>0.23617306599999999</v>
      </c>
      <c r="AN17957" s="9">
        <v>-0.55618047199999998</v>
      </c>
      <c r="AO17957" s="9">
        <v>0.75526263599999999</v>
      </c>
      <c r="AP17957" s="9">
        <v>4</v>
      </c>
      <c r="AQ17957" s="17">
        <v>0.31004092100000002</v>
      </c>
      <c r="AR17957" s="17">
        <v>0.478275746</v>
      </c>
      <c r="AS17957" s="17" t="s">
        <v>90</v>
      </c>
      <c r="AT17957" s="17" t="s">
        <v>90</v>
      </c>
      <c r="AU17957" s="17">
        <v>0.63807481499999996</v>
      </c>
      <c r="AV17957" s="8">
        <v>0.328116238</v>
      </c>
      <c r="AW17957" s="8">
        <v>0.155897543</v>
      </c>
      <c r="AX17957" s="8">
        <v>8.5104792999999998E-2</v>
      </c>
      <c r="AY17957" s="8" t="s">
        <v>90</v>
      </c>
      <c r="AZ17957" s="8">
        <v>0.20905037200000001</v>
      </c>
      <c r="BA17957" s="17">
        <v>0.32847154099999998</v>
      </c>
      <c r="BB17957" s="17">
        <v>0.48293790199999997</v>
      </c>
      <c r="BC17957" s="17" t="s">
        <v>90</v>
      </c>
      <c r="BD17957" s="17" t="s">
        <v>90</v>
      </c>
      <c r="BE17957" s="17">
        <v>-1.8128607000000001E-2</v>
      </c>
      <c r="BF17957" s="8">
        <v>9.1306082999999996E-2</v>
      </c>
      <c r="BG17957" s="8">
        <v>0.242478535</v>
      </c>
      <c r="BH17957" s="8">
        <v>0.23211069400000001</v>
      </c>
      <c r="BI17957" s="8" t="s">
        <v>90</v>
      </c>
      <c r="BJ17957" s="8">
        <v>0.42909151299999998</v>
      </c>
      <c r="BK17957" s="9" t="s">
        <v>2247</v>
      </c>
      <c r="BL17957" s="9" t="s">
        <v>2247</v>
      </c>
      <c r="BM17957" s="9">
        <v>35287</v>
      </c>
      <c r="BN17957" s="9" t="s">
        <v>2247</v>
      </c>
      <c r="BO17957" s="9" t="s">
        <v>2248</v>
      </c>
      <c r="BP17957" s="9" t="s">
        <v>2249</v>
      </c>
      <c r="BQ17957" s="9">
        <v>276</v>
      </c>
      <c r="BR17957" s="9" t="s">
        <v>23798</v>
      </c>
      <c r="BS17957" s="9" t="s">
        <v>23799</v>
      </c>
      <c r="BT17957" s="9">
        <v>1</v>
      </c>
      <c r="BU17957" s="9" t="s">
        <v>218</v>
      </c>
    </row>
    <row r="17958" spans="1:73" x14ac:dyDescent="0.2">
      <c r="A17958" s="17">
        <v>-0.220787733793259</v>
      </c>
      <c r="B17958" s="17">
        <v>0.62220436334609996</v>
      </c>
      <c r="C17958" s="8">
        <v>6.1124708503484698E-2</v>
      </c>
      <c r="D17958" s="8">
        <v>0.394294023513794</v>
      </c>
      <c r="E17958" s="17">
        <v>-0.4849993288517</v>
      </c>
      <c r="F17958" s="17">
        <v>-0.21774446964263899</v>
      </c>
      <c r="G17958" s="8">
        <v>7.3590241372585297E-2</v>
      </c>
      <c r="H17958" s="8">
        <v>4.8365749418735497E-2</v>
      </c>
      <c r="Q17958" s="11">
        <v>4.8900000000000002E-38</v>
      </c>
      <c r="R17958" s="9">
        <v>229.6</v>
      </c>
      <c r="S17958" s="9">
        <v>5439800000</v>
      </c>
      <c r="T17958" s="8">
        <v>0.99925399999999998</v>
      </c>
      <c r="U17958" s="9">
        <v>229.6</v>
      </c>
      <c r="V17958" s="9">
        <v>0.1583</v>
      </c>
      <c r="W17958" s="18">
        <v>3.7141265E-2</v>
      </c>
      <c r="X17958" s="18">
        <v>0.192720692</v>
      </c>
      <c r="Y17958" s="18">
        <v>-0.98040364800000002</v>
      </c>
      <c r="Z17958" s="18">
        <v>1.0404975E-2</v>
      </c>
      <c r="AA17958" s="18">
        <v>5</v>
      </c>
      <c r="AB17958" s="9">
        <v>3.7433275000000002E-2</v>
      </c>
      <c r="AC17958" s="9">
        <v>0.193476808</v>
      </c>
      <c r="AD17958" s="9">
        <v>-0.715092438</v>
      </c>
      <c r="AE17958" s="9">
        <v>0.27960349800000001</v>
      </c>
      <c r="AF17958" s="9">
        <v>5</v>
      </c>
      <c r="AG17958" s="18">
        <v>4.7470012999999998E-2</v>
      </c>
      <c r="AH17958" s="18">
        <v>0.217876141</v>
      </c>
      <c r="AI17958" s="18">
        <v>-0.48647821200000002</v>
      </c>
      <c r="AJ17958" s="18">
        <v>0.63365869100000005</v>
      </c>
      <c r="AK17958" s="18">
        <v>5</v>
      </c>
      <c r="AL17958" s="9">
        <v>4.5111274E-2</v>
      </c>
      <c r="AM17958" s="9">
        <v>0.212394148</v>
      </c>
      <c r="AN17958" s="9">
        <v>-0.49761079000000003</v>
      </c>
      <c r="AO17958" s="9">
        <v>0.59434229000000005</v>
      </c>
      <c r="AP17958" s="9">
        <v>5</v>
      </c>
      <c r="AQ17958" s="17">
        <v>-0.25181472300000002</v>
      </c>
      <c r="AR17958" s="17">
        <v>-3.9609123000000003E-2</v>
      </c>
      <c r="AS17958" s="17">
        <v>-0.87912696599999995</v>
      </c>
      <c r="AT17958" s="17">
        <v>-0.16992130899999999</v>
      </c>
      <c r="AU17958" s="17">
        <v>-0.79759711</v>
      </c>
      <c r="AV17958" s="8">
        <v>-0.20152948800000001</v>
      </c>
      <c r="AW17958" s="8">
        <v>-0.27552321600000002</v>
      </c>
      <c r="AX17958" s="8">
        <v>-0.136701196</v>
      </c>
      <c r="AY17958" s="8">
        <v>-0.24929894499999999</v>
      </c>
      <c r="AZ17958" s="8">
        <v>-0.17107772800000001</v>
      </c>
      <c r="BA17958" s="17">
        <v>0.28746566200000001</v>
      </c>
      <c r="BB17958" s="17">
        <v>0.42028293</v>
      </c>
      <c r="BC17958" s="17">
        <v>0.29608917200000001</v>
      </c>
      <c r="BD17958" s="17">
        <v>0.19619476799999999</v>
      </c>
      <c r="BE17958" s="17">
        <v>3.7572759999999997E-2</v>
      </c>
      <c r="BF17958" s="8">
        <v>0.17450866100000001</v>
      </c>
      <c r="BG17958" s="8">
        <v>0.148279354</v>
      </c>
      <c r="BH17958" s="8">
        <v>0.29602894200000002</v>
      </c>
      <c r="BI17958" s="8">
        <v>0.149603397</v>
      </c>
      <c r="BJ17958" s="8">
        <v>0.163561389</v>
      </c>
      <c r="BK17958" s="9" t="s">
        <v>2247</v>
      </c>
      <c r="BL17958" s="9" t="s">
        <v>2247</v>
      </c>
      <c r="BM17958" s="9">
        <v>35280</v>
      </c>
      <c r="BN17958" s="9" t="s">
        <v>2247</v>
      </c>
      <c r="BO17958" s="9" t="s">
        <v>2248</v>
      </c>
      <c r="BP17958" s="9" t="s">
        <v>2249</v>
      </c>
      <c r="BQ17958" s="9">
        <v>294</v>
      </c>
      <c r="BR17958" s="9" t="s">
        <v>46010</v>
      </c>
      <c r="BS17958" s="9" t="s">
        <v>46011</v>
      </c>
      <c r="BT17958" s="9">
        <v>1</v>
      </c>
      <c r="BU17958" s="9" t="s">
        <v>218</v>
      </c>
    </row>
    <row r="17959" spans="1:73" x14ac:dyDescent="0.2">
      <c r="A17959" s="17">
        <v>0.245402812957764</v>
      </c>
      <c r="B17959" s="17">
        <v>0.23087345063686401</v>
      </c>
      <c r="C17959" s="8">
        <v>-6.4626723527908297E-2</v>
      </c>
      <c r="D17959" s="8">
        <v>4.0647462010383599E-2</v>
      </c>
      <c r="E17959" s="17">
        <v>-0.62533611059188798</v>
      </c>
      <c r="F17959" s="17">
        <v>-0.79484683275222801</v>
      </c>
      <c r="G17959" s="8">
        <v>-0.58059215545654297</v>
      </c>
      <c r="H17959" s="8">
        <v>-0.48134106397628801</v>
      </c>
      <c r="K17959" s="18" t="s">
        <v>159</v>
      </c>
      <c r="L17959" s="18" t="s">
        <v>159</v>
      </c>
      <c r="O17959" s="9" t="s">
        <v>159</v>
      </c>
      <c r="Q17959" s="11">
        <v>3.22E-7</v>
      </c>
      <c r="R17959" s="9">
        <v>134.24</v>
      </c>
      <c r="S17959" s="9">
        <v>571210000</v>
      </c>
      <c r="T17959" s="8">
        <v>0.99999400000000005</v>
      </c>
      <c r="U17959" s="9">
        <v>134.24</v>
      </c>
      <c r="V17959" s="9">
        <v>-0.40229999999999999</v>
      </c>
      <c r="W17959" s="18">
        <v>3.7141265E-2</v>
      </c>
      <c r="X17959" s="18">
        <v>0.192720692</v>
      </c>
      <c r="Y17959" s="18">
        <v>-1.120740429</v>
      </c>
      <c r="Z17959" s="18">
        <v>-0.12993180600000001</v>
      </c>
      <c r="AA17959" s="18">
        <v>5</v>
      </c>
      <c r="AB17959" s="9">
        <v>3.7433275000000002E-2</v>
      </c>
      <c r="AC17959" s="9">
        <v>0.193476808</v>
      </c>
      <c r="AD17959" s="9">
        <v>-1.2921947709999999</v>
      </c>
      <c r="AE17959" s="9">
        <v>-0.29749883599999999</v>
      </c>
      <c r="AF17959" s="9">
        <v>5</v>
      </c>
      <c r="AG17959" s="18">
        <v>4.7470012999999998E-2</v>
      </c>
      <c r="AH17959" s="18">
        <v>0.217876141</v>
      </c>
      <c r="AI17959" s="18">
        <v>-1.1406606189999999</v>
      </c>
      <c r="AJ17959" s="18">
        <v>-2.0523716000000001E-2</v>
      </c>
      <c r="AK17959" s="18">
        <v>5</v>
      </c>
      <c r="AL17959" s="9">
        <v>4.5111274E-2</v>
      </c>
      <c r="AM17959" s="9">
        <v>0.212394148</v>
      </c>
      <c r="AN17959" s="9">
        <v>-1.027317611</v>
      </c>
      <c r="AO17959" s="9">
        <v>6.4635469000000001E-2</v>
      </c>
      <c r="AP17959" s="9">
        <v>5</v>
      </c>
      <c r="AQ17959" s="17">
        <v>-0.14032219400000001</v>
      </c>
      <c r="AR17959" s="17">
        <v>-0.46026077900000001</v>
      </c>
      <c r="AS17959" s="17">
        <v>-0.723778009</v>
      </c>
      <c r="AT17959" s="17">
        <v>-0.67190253700000002</v>
      </c>
      <c r="AU17959" s="17">
        <v>-0.87976670300000004</v>
      </c>
      <c r="AV17959" s="8">
        <v>-1.8795510529999999</v>
      </c>
      <c r="AW17959" s="8">
        <v>0.121549323</v>
      </c>
      <c r="AX17959" s="8">
        <v>-1.729227662</v>
      </c>
      <c r="AY17959" s="8">
        <v>-0.51790726200000003</v>
      </c>
      <c r="AZ17959" s="8">
        <v>-9.7907662000000006E-2</v>
      </c>
      <c r="BA17959" s="17">
        <v>0.186263278</v>
      </c>
      <c r="BB17959" s="17">
        <v>-0.305440396</v>
      </c>
      <c r="BC17959" s="17">
        <v>-0.80718016599999998</v>
      </c>
      <c r="BD17959" s="17">
        <v>-0.59926414500000003</v>
      </c>
      <c r="BE17959" s="17">
        <v>-0.63408637000000001</v>
      </c>
      <c r="BF17959" s="8">
        <v>-1.5937260390000001</v>
      </c>
      <c r="BG17959" s="8">
        <v>1.2948458190000001</v>
      </c>
      <c r="BH17959" s="8">
        <v>-1.3930566310000001</v>
      </c>
      <c r="BI17959" s="8">
        <v>-0.323882371</v>
      </c>
      <c r="BJ17959" s="8">
        <v>0.179245025</v>
      </c>
      <c r="BK17959" s="9" t="s">
        <v>2247</v>
      </c>
      <c r="BL17959" s="9" t="s">
        <v>2247</v>
      </c>
      <c r="BM17959" s="9">
        <v>13937</v>
      </c>
      <c r="BN17959" s="9" t="s">
        <v>2247</v>
      </c>
      <c r="BO17959" s="9" t="s">
        <v>2248</v>
      </c>
      <c r="BP17959" s="9" t="s">
        <v>2249</v>
      </c>
      <c r="BQ17959" s="9">
        <v>333</v>
      </c>
      <c r="BR17959" s="9" t="s">
        <v>14551</v>
      </c>
      <c r="BS17959" s="9" t="s">
        <v>14552</v>
      </c>
      <c r="BT17959" s="9">
        <v>1</v>
      </c>
      <c r="BU17959" s="9" t="s">
        <v>97</v>
      </c>
    </row>
    <row r="17960" spans="1:73" x14ac:dyDescent="0.2">
      <c r="A17960" s="17" t="s">
        <v>90</v>
      </c>
      <c r="B17960" s="17">
        <v>0</v>
      </c>
      <c r="C17960" s="8" t="s">
        <v>90</v>
      </c>
      <c r="D17960" s="8">
        <v>0</v>
      </c>
      <c r="E17960" s="17">
        <v>0.64423269033431996</v>
      </c>
      <c r="F17960" s="17" t="s">
        <v>90</v>
      </c>
      <c r="G17960" s="8">
        <v>1.7214784622192401</v>
      </c>
      <c r="H17960" s="8" t="s">
        <v>90</v>
      </c>
      <c r="O17960" s="9" t="s">
        <v>88</v>
      </c>
      <c r="Q17960" s="9">
        <v>2.2102800000000001E-4</v>
      </c>
      <c r="R17960" s="9">
        <v>89.912999999999997</v>
      </c>
      <c r="S17960" s="9">
        <v>66883000</v>
      </c>
      <c r="T17960" s="8">
        <v>0.97830300000000003</v>
      </c>
      <c r="U17960" s="9">
        <v>89.912999999999997</v>
      </c>
      <c r="V17960" s="9">
        <v>0.17816000000000001</v>
      </c>
      <c r="W17960" s="18">
        <v>5.9925868E-2</v>
      </c>
      <c r="X17960" s="18">
        <v>0.244797607</v>
      </c>
      <c r="Y17960" s="18">
        <v>-0.134822568</v>
      </c>
      <c r="Z17960" s="18">
        <v>1.42328791</v>
      </c>
      <c r="AA17960" s="18">
        <v>3</v>
      </c>
      <c r="AB17960" s="9" t="s">
        <v>90</v>
      </c>
      <c r="AC17960" s="9" t="s">
        <v>90</v>
      </c>
      <c r="AD17960" s="9" t="s">
        <v>90</v>
      </c>
      <c r="AE17960" s="9" t="s">
        <v>90</v>
      </c>
      <c r="AF17960" s="9" t="s">
        <v>90</v>
      </c>
      <c r="AG17960" s="18">
        <v>7.7178874999999994E-2</v>
      </c>
      <c r="AH17960" s="18">
        <v>0.27781086199999999</v>
      </c>
      <c r="AI17960" s="18">
        <v>0.837360357</v>
      </c>
      <c r="AJ17960" s="18">
        <v>2.6055966590000001</v>
      </c>
      <c r="AK17960" s="18">
        <v>3</v>
      </c>
      <c r="AL17960" s="9" t="s">
        <v>90</v>
      </c>
      <c r="AM17960" s="9" t="s">
        <v>90</v>
      </c>
      <c r="AN17960" s="9" t="s">
        <v>90</v>
      </c>
      <c r="AO17960" s="9" t="s">
        <v>90</v>
      </c>
      <c r="AP17960" s="9" t="s">
        <v>90</v>
      </c>
      <c r="AQ17960" s="17" t="s">
        <v>90</v>
      </c>
      <c r="AR17960" s="17">
        <v>0.213366061</v>
      </c>
      <c r="AS17960" s="17">
        <v>0.65589946499999996</v>
      </c>
      <c r="AT17960" s="17">
        <v>1.4709157939999999</v>
      </c>
      <c r="AU17960" s="17" t="s">
        <v>90</v>
      </c>
      <c r="AV17960" s="8" t="s">
        <v>90</v>
      </c>
      <c r="AW17960" s="8" t="s">
        <v>90</v>
      </c>
      <c r="AX17960" s="8" t="s">
        <v>90</v>
      </c>
      <c r="AY17960" s="8" t="s">
        <v>90</v>
      </c>
      <c r="AZ17960" s="8" t="s">
        <v>90</v>
      </c>
      <c r="BA17960" s="17" t="s">
        <v>90</v>
      </c>
      <c r="BB17960" s="17">
        <v>1.6356458659999999</v>
      </c>
      <c r="BC17960" s="17">
        <v>1.5303140879999999</v>
      </c>
      <c r="BD17960" s="17">
        <v>2.8361575600000002</v>
      </c>
      <c r="BE17960" s="17" t="s">
        <v>90</v>
      </c>
      <c r="BF17960" s="8" t="s">
        <v>90</v>
      </c>
      <c r="BG17960" s="8" t="s">
        <v>90</v>
      </c>
      <c r="BH17960" s="8" t="s">
        <v>90</v>
      </c>
      <c r="BI17960" s="8" t="s">
        <v>90</v>
      </c>
      <c r="BJ17960" s="8" t="s">
        <v>90</v>
      </c>
      <c r="BK17960" s="9" t="s">
        <v>2247</v>
      </c>
      <c r="BL17960" s="9" t="s">
        <v>2247</v>
      </c>
      <c r="BM17960" s="9">
        <v>13939</v>
      </c>
      <c r="BN17960" s="9" t="s">
        <v>2247</v>
      </c>
      <c r="BO17960" s="9" t="s">
        <v>2248</v>
      </c>
      <c r="BP17960" s="9" t="s">
        <v>2249</v>
      </c>
      <c r="BQ17960" s="9">
        <v>492</v>
      </c>
      <c r="BR17960" s="9" t="s">
        <v>21577</v>
      </c>
      <c r="BS17960" s="9" t="s">
        <v>21578</v>
      </c>
      <c r="BT17960" s="9">
        <v>2</v>
      </c>
      <c r="BU17960" s="9" t="s">
        <v>97</v>
      </c>
    </row>
    <row r="17961" spans="1:73" x14ac:dyDescent="0.2">
      <c r="A17961" s="17">
        <v>0.56988084316253695</v>
      </c>
      <c r="B17961" s="17">
        <v>2.2729675769805899</v>
      </c>
      <c r="C17961" s="8">
        <v>0.66634261608123802</v>
      </c>
      <c r="D17961" s="8">
        <v>3.4511241912841801</v>
      </c>
      <c r="E17961" s="17">
        <v>2.1461458206176798</v>
      </c>
      <c r="F17961" s="17">
        <v>1.6406439542770399</v>
      </c>
      <c r="G17961" s="8">
        <v>2.89801692962646</v>
      </c>
      <c r="H17961" s="8">
        <v>2.2757830619811998</v>
      </c>
      <c r="K17961" s="18" t="s">
        <v>88</v>
      </c>
      <c r="L17961" s="18" t="s">
        <v>88</v>
      </c>
      <c r="M17961" s="20" t="s">
        <v>87</v>
      </c>
      <c r="N17961" s="9" t="s">
        <v>88</v>
      </c>
      <c r="O17961" s="9" t="s">
        <v>88</v>
      </c>
      <c r="P17961" s="9" t="s">
        <v>88</v>
      </c>
      <c r="Q17961" s="11">
        <v>1.92E-35</v>
      </c>
      <c r="R17961" s="9">
        <v>212.78</v>
      </c>
      <c r="S17961" s="9">
        <v>96138000000</v>
      </c>
      <c r="T17961" s="8">
        <v>1</v>
      </c>
      <c r="U17961" s="9">
        <v>53.136000000000003</v>
      </c>
      <c r="V17961" s="9">
        <v>0.62124000000000001</v>
      </c>
      <c r="W17961" s="18">
        <v>3.7141265E-2</v>
      </c>
      <c r="X17961" s="18">
        <v>0.192720692</v>
      </c>
      <c r="Y17961" s="18">
        <v>1.650741504</v>
      </c>
      <c r="Z17961" s="18">
        <v>2.6415501269999999</v>
      </c>
      <c r="AA17961" s="18">
        <v>5</v>
      </c>
      <c r="AB17961" s="9">
        <v>3.7433275000000002E-2</v>
      </c>
      <c r="AC17961" s="9">
        <v>0.193476808</v>
      </c>
      <c r="AD17961" s="9">
        <v>1.1432959680000001</v>
      </c>
      <c r="AE17961" s="9">
        <v>2.1379919040000002</v>
      </c>
      <c r="AF17961" s="9">
        <v>5</v>
      </c>
      <c r="AG17961" s="18">
        <v>4.7470012999999998E-2</v>
      </c>
      <c r="AH17961" s="18">
        <v>0.217876141</v>
      </c>
      <c r="AI17961" s="18">
        <v>2.3379483849999998</v>
      </c>
      <c r="AJ17961" s="18">
        <v>3.4580852879999999</v>
      </c>
      <c r="AK17961" s="18">
        <v>5</v>
      </c>
      <c r="AL17961" s="9">
        <v>4.5111274E-2</v>
      </c>
      <c r="AM17961" s="9">
        <v>0.212394148</v>
      </c>
      <c r="AN17961" s="9">
        <v>1.729806637</v>
      </c>
      <c r="AO17961" s="9">
        <v>2.8217597169999999</v>
      </c>
      <c r="AP17961" s="9">
        <v>5</v>
      </c>
      <c r="AQ17961" s="17">
        <v>2.6335639949999998</v>
      </c>
      <c r="AR17961" s="17">
        <v>1.9754636290000001</v>
      </c>
      <c r="AS17961" s="17">
        <v>2.567804813</v>
      </c>
      <c r="AT17961" s="17">
        <v>2.314340353</v>
      </c>
      <c r="AU17961" s="17">
        <v>2.206635237</v>
      </c>
      <c r="AV17961" s="8">
        <v>1.7974466090000001</v>
      </c>
      <c r="AW17961" s="8">
        <v>2.0917100909999999</v>
      </c>
      <c r="AX17961" s="8">
        <v>1.6121133569999999</v>
      </c>
      <c r="AY17961" s="8">
        <v>1.7621564869999999</v>
      </c>
      <c r="AZ17961" s="8">
        <v>1.584977388</v>
      </c>
      <c r="BA17961" s="17">
        <v>3.2837493420000001</v>
      </c>
      <c r="BB17961" s="17">
        <v>2.9467327590000001</v>
      </c>
      <c r="BC17961" s="17">
        <v>3.1878569130000001</v>
      </c>
      <c r="BD17961" s="17">
        <v>3.2929375169999999</v>
      </c>
      <c r="BE17961" s="17">
        <v>3.194197178</v>
      </c>
      <c r="BF17961" s="8">
        <v>2.299750805</v>
      </c>
      <c r="BG17961" s="8">
        <v>2.860715151</v>
      </c>
      <c r="BH17961" s="8">
        <v>2.4937319759999999</v>
      </c>
      <c r="BI17961" s="8">
        <v>2.4974539280000001</v>
      </c>
      <c r="BJ17961" s="8">
        <v>2.422108889</v>
      </c>
      <c r="BK17961" s="9" t="s">
        <v>2247</v>
      </c>
      <c r="BL17961" s="9" t="s">
        <v>2247</v>
      </c>
      <c r="BM17961" s="9">
        <v>13910</v>
      </c>
      <c r="BN17961" s="9" t="s">
        <v>2247</v>
      </c>
      <c r="BO17961" s="9" t="s">
        <v>2248</v>
      </c>
      <c r="BP17961" s="9" t="s">
        <v>2249</v>
      </c>
      <c r="BQ17961" s="9">
        <v>502</v>
      </c>
      <c r="BR17961" s="9" t="s">
        <v>2260</v>
      </c>
      <c r="BS17961" s="9" t="s">
        <v>2255</v>
      </c>
      <c r="BT17961" s="9" t="s">
        <v>103</v>
      </c>
      <c r="BU17961" s="9" t="s">
        <v>97</v>
      </c>
    </row>
    <row r="17962" spans="1:73" x14ac:dyDescent="0.2">
      <c r="A17962" s="17">
        <v>1.0378216505050699</v>
      </c>
      <c r="B17962" s="17">
        <v>2.9836409091949498</v>
      </c>
      <c r="C17962" s="8">
        <v>1.5245832204818699</v>
      </c>
      <c r="D17962" s="8">
        <v>2.6997306346893302</v>
      </c>
      <c r="E17962" s="17">
        <v>1.79267954826355</v>
      </c>
      <c r="F17962" s="17">
        <v>0.85114294290542603</v>
      </c>
      <c r="G17962" s="8">
        <v>2.9646768569946298</v>
      </c>
      <c r="H17962" s="8">
        <v>1.5209833383560201</v>
      </c>
      <c r="I17962" s="19" t="s">
        <v>87</v>
      </c>
      <c r="J17962" s="18" t="s">
        <v>88</v>
      </c>
      <c r="K17962" s="18" t="s">
        <v>88</v>
      </c>
      <c r="L17962" s="18" t="s">
        <v>88</v>
      </c>
      <c r="M17962" s="20" t="s">
        <v>87</v>
      </c>
      <c r="N17962" s="9" t="s">
        <v>88</v>
      </c>
      <c r="O17962" s="9" t="s">
        <v>88</v>
      </c>
      <c r="P17962" s="9" t="s">
        <v>88</v>
      </c>
      <c r="Q17962" s="11">
        <v>1.6700000000000001E-14</v>
      </c>
      <c r="R17962" s="9">
        <v>162.72</v>
      </c>
      <c r="S17962" s="9">
        <v>10247000000</v>
      </c>
      <c r="T17962" s="8">
        <v>1</v>
      </c>
      <c r="U17962" s="9">
        <v>53.136000000000003</v>
      </c>
      <c r="V17962" s="9">
        <v>0.62124000000000001</v>
      </c>
      <c r="W17962" s="18">
        <v>3.7141265E-2</v>
      </c>
      <c r="X17962" s="18">
        <v>0.192720692</v>
      </c>
      <c r="Y17962" s="18">
        <v>1.297275194</v>
      </c>
      <c r="Z17962" s="18">
        <v>2.2880838159999999</v>
      </c>
      <c r="AA17962" s="18">
        <v>5</v>
      </c>
      <c r="AB17962" s="9">
        <v>3.7433275000000002E-2</v>
      </c>
      <c r="AC17962" s="9">
        <v>0.193476808</v>
      </c>
      <c r="AD17962" s="9">
        <v>0.35379496700000002</v>
      </c>
      <c r="AE17962" s="9">
        <v>1.3484909030000001</v>
      </c>
      <c r="AF17962" s="9">
        <v>5</v>
      </c>
      <c r="AG17962" s="18">
        <v>4.7470012999999998E-2</v>
      </c>
      <c r="AH17962" s="18">
        <v>0.217876141</v>
      </c>
      <c r="AI17962" s="18">
        <v>2.4046084159999999</v>
      </c>
      <c r="AJ17962" s="18">
        <v>3.524745319</v>
      </c>
      <c r="AK17962" s="18">
        <v>5</v>
      </c>
      <c r="AL17962" s="9">
        <v>4.5111274E-2</v>
      </c>
      <c r="AM17962" s="9">
        <v>0.212394148</v>
      </c>
      <c r="AN17962" s="9">
        <v>0.97500682699999996</v>
      </c>
      <c r="AO17962" s="9">
        <v>2.0669599070000002</v>
      </c>
      <c r="AP17962" s="9">
        <v>5</v>
      </c>
      <c r="AQ17962" s="17">
        <v>2.1691176890000001</v>
      </c>
      <c r="AR17962" s="17">
        <v>1.3473006489999999</v>
      </c>
      <c r="AS17962" s="17">
        <v>2.2126231189999999</v>
      </c>
      <c r="AT17962" s="17">
        <v>1.8021188969999999</v>
      </c>
      <c r="AU17962" s="17">
        <v>2.3079450129999999</v>
      </c>
      <c r="AV17962" s="8">
        <v>1.019911051</v>
      </c>
      <c r="AW17962" s="8">
        <v>0.67174309499999996</v>
      </c>
      <c r="AX17962" s="8">
        <v>0.70428299900000002</v>
      </c>
      <c r="AY17962" s="8">
        <v>1.013334274</v>
      </c>
      <c r="AZ17962" s="8">
        <v>1.240725517</v>
      </c>
      <c r="BA17962" s="17">
        <v>3.9344682689999999</v>
      </c>
      <c r="BB17962" s="17">
        <v>2.168461084</v>
      </c>
      <c r="BC17962" s="17">
        <v>3.0005023479999999</v>
      </c>
      <c r="BD17962" s="17">
        <v>3.7845890519999998</v>
      </c>
      <c r="BE17962" s="17">
        <v>3.3636331560000001</v>
      </c>
      <c r="BF17962" s="8">
        <v>1.5508478880000001</v>
      </c>
      <c r="BG17962" s="8">
        <v>1.4520365</v>
      </c>
      <c r="BH17962" s="8">
        <v>1.7245458360000001</v>
      </c>
      <c r="BI17962" s="8">
        <v>1.741302133</v>
      </c>
      <c r="BJ17962" s="8">
        <v>2.160005569</v>
      </c>
      <c r="BK17962" s="9" t="s">
        <v>2247</v>
      </c>
      <c r="BL17962" s="9" t="s">
        <v>2247</v>
      </c>
      <c r="BM17962" s="9">
        <v>13911</v>
      </c>
      <c r="BN17962" s="9" t="s">
        <v>2247</v>
      </c>
      <c r="BO17962" s="9" t="s">
        <v>2248</v>
      </c>
      <c r="BP17962" s="9" t="s">
        <v>2249</v>
      </c>
      <c r="BQ17962" s="9">
        <v>503</v>
      </c>
      <c r="BR17962" s="9" t="s">
        <v>2254</v>
      </c>
      <c r="BS17962" s="9" t="s">
        <v>2255</v>
      </c>
      <c r="BT17962" s="9" t="s">
        <v>103</v>
      </c>
      <c r="BU17962" s="9" t="s">
        <v>97</v>
      </c>
    </row>
    <row r="17963" spans="1:73" x14ac:dyDescent="0.2">
      <c r="A17963" s="17">
        <v>0.417387515306473</v>
      </c>
      <c r="B17963" s="17">
        <v>0.46434313058853099</v>
      </c>
      <c r="C17963" s="8">
        <v>-9.0954661369323703E-2</v>
      </c>
      <c r="D17963" s="8">
        <v>0.12204690277576399</v>
      </c>
      <c r="E17963" s="17">
        <v>2.0480470657348602</v>
      </c>
      <c r="F17963" s="17">
        <v>1.5757962465286299</v>
      </c>
      <c r="G17963" s="8">
        <v>1.6150925159454299</v>
      </c>
      <c r="H17963" s="8">
        <v>1.6391472816467301</v>
      </c>
      <c r="K17963" s="18" t="s">
        <v>88</v>
      </c>
      <c r="L17963" s="18" t="s">
        <v>88</v>
      </c>
      <c r="O17963" s="9" t="s">
        <v>88</v>
      </c>
      <c r="P17963" s="9" t="s">
        <v>88</v>
      </c>
      <c r="Q17963" s="9">
        <v>3.4407799999999999E-4</v>
      </c>
      <c r="R17963" s="9">
        <v>93.347999999999999</v>
      </c>
      <c r="S17963" s="9">
        <v>134630000</v>
      </c>
      <c r="T17963" s="8">
        <v>0.96600600000000003</v>
      </c>
      <c r="U17963" s="9">
        <v>56.225000000000001</v>
      </c>
      <c r="V17963" s="9">
        <v>-0.51427</v>
      </c>
      <c r="W17963" s="18">
        <v>4.5858395000000003E-2</v>
      </c>
      <c r="X17963" s="18">
        <v>0.214145733</v>
      </c>
      <c r="Y17963" s="18">
        <v>1.4534832289999999</v>
      </c>
      <c r="Z17963" s="18">
        <v>2.6426109759999998</v>
      </c>
      <c r="AA17963" s="18">
        <v>4</v>
      </c>
      <c r="AB17963" s="9">
        <v>8.5858192999999999E-2</v>
      </c>
      <c r="AC17963" s="9">
        <v>0.29301568700000002</v>
      </c>
      <c r="AD17963" s="9">
        <v>0.31505144400000001</v>
      </c>
      <c r="AE17963" s="9">
        <v>2.836540931</v>
      </c>
      <c r="AF17963" s="9">
        <v>2</v>
      </c>
      <c r="AG17963" s="18">
        <v>5.8781985000000002E-2</v>
      </c>
      <c r="AH17963" s="18">
        <v>0.24244996399999999</v>
      </c>
      <c r="AI17963" s="18">
        <v>0.94194349799999999</v>
      </c>
      <c r="AJ17963" s="18">
        <v>2.288241529</v>
      </c>
      <c r="AK17963" s="18">
        <v>4</v>
      </c>
      <c r="AL17963" s="9">
        <v>0.10585343</v>
      </c>
      <c r="AM17963" s="9">
        <v>0.32535124100000001</v>
      </c>
      <c r="AN17963" s="9">
        <v>0.23927385800000001</v>
      </c>
      <c r="AO17963" s="9">
        <v>3.0390206690000001</v>
      </c>
      <c r="AP17963" s="9">
        <v>2</v>
      </c>
      <c r="AQ17963" s="17" t="s">
        <v>90</v>
      </c>
      <c r="AR17963" s="17">
        <v>2.6462728979999999</v>
      </c>
      <c r="AS17963" s="17">
        <v>2.581908941</v>
      </c>
      <c r="AT17963" s="17">
        <v>1.5257025959999999</v>
      </c>
      <c r="AU17963" s="17">
        <v>2.2730779650000001</v>
      </c>
      <c r="AV17963" s="8" t="s">
        <v>90</v>
      </c>
      <c r="AW17963" s="8" t="s">
        <v>90</v>
      </c>
      <c r="AX17963" s="8">
        <v>1.9209790229999999</v>
      </c>
      <c r="AY17963" s="8">
        <v>1.7577271459999999</v>
      </c>
      <c r="AZ17963" s="8" t="s">
        <v>90</v>
      </c>
      <c r="BA17963" s="17" t="s">
        <v>90</v>
      </c>
      <c r="BB17963" s="17">
        <v>2.1458354000000002</v>
      </c>
      <c r="BC17963" s="17">
        <v>2.1139817239999998</v>
      </c>
      <c r="BD17963" s="17">
        <v>1.3843148949999999</v>
      </c>
      <c r="BE17963" s="17">
        <v>1.7710665459999999</v>
      </c>
      <c r="BF17963" s="8" t="s">
        <v>90</v>
      </c>
      <c r="BG17963" s="8" t="s">
        <v>90</v>
      </c>
      <c r="BH17963" s="8">
        <v>2.0307078359999999</v>
      </c>
      <c r="BI17963" s="8">
        <v>1.8588007689999999</v>
      </c>
      <c r="BJ17963" s="8" t="s">
        <v>90</v>
      </c>
      <c r="BK17963" s="9" t="s">
        <v>2247</v>
      </c>
      <c r="BL17963" s="9" t="s">
        <v>2247</v>
      </c>
      <c r="BM17963" s="9">
        <v>35279</v>
      </c>
      <c r="BN17963" s="9" t="s">
        <v>2247</v>
      </c>
      <c r="BO17963" s="9" t="s">
        <v>2248</v>
      </c>
      <c r="BP17963" s="9" t="s">
        <v>2249</v>
      </c>
      <c r="BQ17963" s="9">
        <v>511</v>
      </c>
      <c r="BR17963" s="9" t="s">
        <v>8773</v>
      </c>
      <c r="BS17963" s="9" t="s">
        <v>8774</v>
      </c>
      <c r="BT17963" s="9">
        <v>1</v>
      </c>
      <c r="BU17963" s="9" t="s">
        <v>218</v>
      </c>
    </row>
    <row r="17964" spans="1:73" x14ac:dyDescent="0.2">
      <c r="A17964" s="17">
        <v>0.50112432241439797</v>
      </c>
      <c r="B17964" s="17">
        <v>0.73136085271835305</v>
      </c>
      <c r="C17964" s="8">
        <v>0.64164251089096103</v>
      </c>
      <c r="D17964" s="8">
        <v>2.0745515823364298</v>
      </c>
      <c r="E17964" s="17">
        <v>2.8432447910308798</v>
      </c>
      <c r="F17964" s="17">
        <v>2.3946170806884801</v>
      </c>
      <c r="G17964" s="8">
        <v>3.1657886505127002</v>
      </c>
      <c r="H17964" s="8">
        <v>2.5654749870300302</v>
      </c>
      <c r="K17964" s="18" t="s">
        <v>88</v>
      </c>
      <c r="L17964" s="18" t="s">
        <v>88</v>
      </c>
      <c r="O17964" s="9" t="s">
        <v>88</v>
      </c>
      <c r="P17964" s="9" t="s">
        <v>88</v>
      </c>
      <c r="Q17964" s="11">
        <v>5.2099999999999997E-7</v>
      </c>
      <c r="R17964" s="9">
        <v>125.46</v>
      </c>
      <c r="S17964" s="9">
        <v>3452400000</v>
      </c>
      <c r="T17964" s="8">
        <v>0.99962099999999998</v>
      </c>
      <c r="U17964" s="9">
        <v>96.171000000000006</v>
      </c>
      <c r="V17964" s="9">
        <v>-0.52195000000000003</v>
      </c>
      <c r="W17964" s="18">
        <v>3.7141265E-2</v>
      </c>
      <c r="X17964" s="18">
        <v>0.192720692</v>
      </c>
      <c r="Y17964" s="18">
        <v>2.347840454</v>
      </c>
      <c r="Z17964" s="18">
        <v>3.3386490769999999</v>
      </c>
      <c r="AA17964" s="18">
        <v>5</v>
      </c>
      <c r="AB17964" s="9">
        <v>3.7433275000000002E-2</v>
      </c>
      <c r="AC17964" s="9">
        <v>0.193476808</v>
      </c>
      <c r="AD17964" s="9">
        <v>1.8972692019999999</v>
      </c>
      <c r="AE17964" s="9">
        <v>2.8919651370000001</v>
      </c>
      <c r="AF17964" s="9">
        <v>5</v>
      </c>
      <c r="AG17964" s="18">
        <v>4.7470012999999998E-2</v>
      </c>
      <c r="AH17964" s="18">
        <v>0.217876141</v>
      </c>
      <c r="AI17964" s="18">
        <v>2.6057201349999999</v>
      </c>
      <c r="AJ17964" s="18">
        <v>3.725857038</v>
      </c>
      <c r="AK17964" s="18">
        <v>5</v>
      </c>
      <c r="AL17964" s="9">
        <v>4.5111274E-2</v>
      </c>
      <c r="AM17964" s="9">
        <v>0.212394148</v>
      </c>
      <c r="AN17964" s="9">
        <v>2.0194984539999998</v>
      </c>
      <c r="AO17964" s="9">
        <v>3.111451534</v>
      </c>
      <c r="AP17964" s="9">
        <v>5</v>
      </c>
      <c r="AQ17964" s="17">
        <v>3.0503995420000001</v>
      </c>
      <c r="AR17964" s="17">
        <v>2.6261937620000002</v>
      </c>
      <c r="AS17964" s="17">
        <v>2.943232536</v>
      </c>
      <c r="AT17964" s="17">
        <v>3.4083535669999998</v>
      </c>
      <c r="AU17964" s="17">
        <v>3.3353235720000001</v>
      </c>
      <c r="AV17964" s="8">
        <v>3.6293227670000001</v>
      </c>
      <c r="AW17964" s="8">
        <v>2.8594040870000001</v>
      </c>
      <c r="AX17964" s="8">
        <v>1.7900422810000001</v>
      </c>
      <c r="AY17964" s="8">
        <v>2.4022183419999998</v>
      </c>
      <c r="AZ17964" s="8">
        <v>2.1768939500000002</v>
      </c>
      <c r="BA17964" s="17">
        <v>3.1395442490000001</v>
      </c>
      <c r="BB17964" s="17">
        <v>3.3716983800000002</v>
      </c>
      <c r="BC17964" s="17">
        <v>3.2308509349999999</v>
      </c>
      <c r="BD17964" s="17">
        <v>3.7842636110000001</v>
      </c>
      <c r="BE17964" s="17">
        <v>3.7697141169999999</v>
      </c>
      <c r="BF17964" s="8">
        <v>2.7849028109999998</v>
      </c>
      <c r="BG17964" s="8">
        <v>3.1422576900000001</v>
      </c>
      <c r="BH17964" s="8">
        <v>2.5964238640000001</v>
      </c>
      <c r="BI17964" s="8">
        <v>3.0660691259999999</v>
      </c>
      <c r="BJ17964" s="8">
        <v>2.4982051850000002</v>
      </c>
      <c r="BK17964" s="9" t="s">
        <v>2247</v>
      </c>
      <c r="BL17964" s="9" t="s">
        <v>2247</v>
      </c>
      <c r="BM17964" s="9">
        <v>13918</v>
      </c>
      <c r="BN17964" s="9" t="s">
        <v>2247</v>
      </c>
      <c r="BO17964" s="9" t="s">
        <v>2248</v>
      </c>
      <c r="BP17964" s="9" t="s">
        <v>2249</v>
      </c>
      <c r="BQ17964" s="9">
        <v>512</v>
      </c>
      <c r="BR17964" s="9" t="s">
        <v>8777</v>
      </c>
      <c r="BS17964" s="9" t="s">
        <v>8778</v>
      </c>
      <c r="BT17964" s="9">
        <v>1</v>
      </c>
      <c r="BU17964" s="9" t="s">
        <v>97</v>
      </c>
    </row>
    <row r="17965" spans="1:73" x14ac:dyDescent="0.2">
      <c r="A17965" s="17">
        <v>0.205995008349419</v>
      </c>
      <c r="B17965" s="17">
        <v>0.843502998352051</v>
      </c>
      <c r="C17965" s="8">
        <v>0.38096401095390298</v>
      </c>
      <c r="D17965" s="8">
        <v>0.38625362515449502</v>
      </c>
      <c r="E17965" s="17">
        <v>1.03707087039948</v>
      </c>
      <c r="F17965" s="17">
        <v>0.88607567548751798</v>
      </c>
      <c r="G17965" s="8">
        <v>1.3155552148819001</v>
      </c>
      <c r="H17965" s="8">
        <v>0.976429402828217</v>
      </c>
      <c r="K17965" s="18" t="s">
        <v>88</v>
      </c>
      <c r="L17965" s="18" t="s">
        <v>88</v>
      </c>
      <c r="O17965" s="9" t="s">
        <v>88</v>
      </c>
      <c r="P17965" s="9" t="s">
        <v>88</v>
      </c>
      <c r="Q17965" s="11">
        <v>3.1000000000000003E-29</v>
      </c>
      <c r="R17965" s="9">
        <v>206.75</v>
      </c>
      <c r="S17965" s="9">
        <v>121000000000</v>
      </c>
      <c r="T17965" s="8">
        <v>1</v>
      </c>
      <c r="U17965" s="9">
        <v>125.97</v>
      </c>
      <c r="V17965" s="9">
        <v>0.73541000000000001</v>
      </c>
      <c r="W17965" s="18">
        <v>3.7141265E-2</v>
      </c>
      <c r="X17965" s="18">
        <v>0.192720692</v>
      </c>
      <c r="Y17965" s="18">
        <v>0.54166655399999997</v>
      </c>
      <c r="Z17965" s="18">
        <v>1.532475177</v>
      </c>
      <c r="AA17965" s="18">
        <v>5</v>
      </c>
      <c r="AB17965" s="9">
        <v>3.7433275000000002E-2</v>
      </c>
      <c r="AC17965" s="9">
        <v>0.193476808</v>
      </c>
      <c r="AD17965" s="9">
        <v>0.38872769699999998</v>
      </c>
      <c r="AE17965" s="9">
        <v>1.383423633</v>
      </c>
      <c r="AF17965" s="9">
        <v>5</v>
      </c>
      <c r="AG17965" s="18">
        <v>4.7470012999999998E-2</v>
      </c>
      <c r="AH17965" s="18">
        <v>0.217876141</v>
      </c>
      <c r="AI17965" s="18">
        <v>0.75548673399999999</v>
      </c>
      <c r="AJ17965" s="18">
        <v>1.8756236369999999</v>
      </c>
      <c r="AK17965" s="18">
        <v>5</v>
      </c>
      <c r="AL17965" s="9">
        <v>4.5111274E-2</v>
      </c>
      <c r="AM17965" s="9">
        <v>0.212394148</v>
      </c>
      <c r="AN17965" s="9">
        <v>0.43045288199999998</v>
      </c>
      <c r="AO17965" s="9">
        <v>1.5224059619999999</v>
      </c>
      <c r="AP17965" s="9">
        <v>5</v>
      </c>
      <c r="AQ17965" s="17">
        <v>1.3278812170000001</v>
      </c>
      <c r="AR17965" s="17">
        <v>1.123393774</v>
      </c>
      <c r="AS17965" s="17">
        <v>1.0141503810000001</v>
      </c>
      <c r="AT17965" s="17">
        <v>1.322987556</v>
      </c>
      <c r="AU17965" s="17">
        <v>1.0773242709999999</v>
      </c>
      <c r="AV17965" s="8">
        <v>1.0414094920000001</v>
      </c>
      <c r="AW17965" s="8">
        <v>0.694011033</v>
      </c>
      <c r="AX17965" s="8">
        <v>0.72902375500000005</v>
      </c>
      <c r="AY17965" s="8">
        <v>1.127387285</v>
      </c>
      <c r="AZ17965" s="8">
        <v>1.2439305780000001</v>
      </c>
      <c r="BA17965" s="17">
        <v>1.265724182</v>
      </c>
      <c r="BB17965" s="17">
        <v>1.019602299</v>
      </c>
      <c r="BC17965" s="17">
        <v>3.2737758160000001</v>
      </c>
      <c r="BD17965" s="17">
        <v>1.0147088769999999</v>
      </c>
      <c r="BE17965" s="17">
        <v>1.1135911940000001</v>
      </c>
      <c r="BF17965" s="8">
        <v>1.027215362</v>
      </c>
      <c r="BG17965" s="8">
        <v>1.1094092129999999</v>
      </c>
      <c r="BH17965" s="8">
        <v>1.1077466010000001</v>
      </c>
      <c r="BI17965" s="8">
        <v>1.257489324</v>
      </c>
      <c r="BJ17965" s="8">
        <v>1.280721784</v>
      </c>
      <c r="BK17965" s="9" t="s">
        <v>2247</v>
      </c>
      <c r="BL17965" s="9" t="s">
        <v>2247</v>
      </c>
      <c r="BM17965" s="9">
        <v>13928</v>
      </c>
      <c r="BN17965" s="9" t="s">
        <v>2247</v>
      </c>
      <c r="BO17965" s="9" t="s">
        <v>2248</v>
      </c>
      <c r="BP17965" s="9" t="s">
        <v>2249</v>
      </c>
      <c r="BQ17965" s="9">
        <v>522</v>
      </c>
      <c r="BR17965" s="9" t="s">
        <v>10541</v>
      </c>
      <c r="BS17965" s="9" t="s">
        <v>10542</v>
      </c>
      <c r="BT17965" s="9" t="s">
        <v>103</v>
      </c>
      <c r="BU17965" s="9" t="s">
        <v>97</v>
      </c>
    </row>
    <row r="17966" spans="1:73" x14ac:dyDescent="0.2">
      <c r="A17966" s="17">
        <v>0.31143146753311202</v>
      </c>
      <c r="B17966" s="17">
        <v>2.7558350563049299</v>
      </c>
      <c r="C17966" s="8">
        <v>0.17077469825744601</v>
      </c>
      <c r="D17966" s="8">
        <v>1.94806373119354</v>
      </c>
      <c r="E17966" s="17">
        <v>2.2089109420776398</v>
      </c>
      <c r="F17966" s="17">
        <v>1.9457134008407599</v>
      </c>
      <c r="G17966" s="8">
        <v>2.4292140007018999</v>
      </c>
      <c r="H17966" s="8">
        <v>2.28405690193176</v>
      </c>
      <c r="K17966" s="18" t="s">
        <v>88</v>
      </c>
      <c r="L17966" s="18" t="s">
        <v>88</v>
      </c>
      <c r="O17966" s="9" t="s">
        <v>88</v>
      </c>
      <c r="P17966" s="9" t="s">
        <v>88</v>
      </c>
      <c r="Q17966" s="11">
        <v>3.1000000000000003E-29</v>
      </c>
      <c r="R17966" s="9">
        <v>206.75</v>
      </c>
      <c r="S17966" s="9">
        <v>53979000000</v>
      </c>
      <c r="T17966" s="8">
        <v>0.99985199999999996</v>
      </c>
      <c r="U17966" s="9">
        <v>135.61000000000001</v>
      </c>
      <c r="V17966" s="9">
        <v>-0.47660999999999998</v>
      </c>
      <c r="W17966" s="18">
        <v>3.7141265E-2</v>
      </c>
      <c r="X17966" s="18">
        <v>0.192720692</v>
      </c>
      <c r="Y17966" s="18">
        <v>1.7135067289999999</v>
      </c>
      <c r="Z17966" s="18">
        <v>2.7043153520000001</v>
      </c>
      <c r="AA17966" s="18">
        <v>5</v>
      </c>
      <c r="AB17966" s="9">
        <v>3.7433275000000002E-2</v>
      </c>
      <c r="AC17966" s="9">
        <v>0.193476808</v>
      </c>
      <c r="AD17966" s="9">
        <v>1.448365417</v>
      </c>
      <c r="AE17966" s="9">
        <v>2.443061353</v>
      </c>
      <c r="AF17966" s="9">
        <v>5</v>
      </c>
      <c r="AG17966" s="18">
        <v>4.7470012999999998E-2</v>
      </c>
      <c r="AH17966" s="18">
        <v>0.217876141</v>
      </c>
      <c r="AI17966" s="18">
        <v>1.869145625</v>
      </c>
      <c r="AJ17966" s="18">
        <v>2.9892825279999999</v>
      </c>
      <c r="AK17966" s="18">
        <v>5</v>
      </c>
      <c r="AL17966" s="9">
        <v>4.5111274E-2</v>
      </c>
      <c r="AM17966" s="9">
        <v>0.212394148</v>
      </c>
      <c r="AN17966" s="9">
        <v>1.738080429</v>
      </c>
      <c r="AO17966" s="9">
        <v>2.8300335090000002</v>
      </c>
      <c r="AP17966" s="9">
        <v>5</v>
      </c>
      <c r="AQ17966" s="17">
        <v>2.5213496690000001</v>
      </c>
      <c r="AR17966" s="17">
        <v>2.2447924609999999</v>
      </c>
      <c r="AS17966" s="17">
        <v>2.4573311809999998</v>
      </c>
      <c r="AT17966" s="17">
        <v>2.4517538550000002</v>
      </c>
      <c r="AU17966" s="17">
        <v>2.3526318069999999</v>
      </c>
      <c r="AV17966" s="8">
        <v>2.0702567099999998</v>
      </c>
      <c r="AW17966" s="8">
        <v>2.1799595360000001</v>
      </c>
      <c r="AX17966" s="8">
        <v>1.9377646449999999</v>
      </c>
      <c r="AY17966" s="8">
        <v>2.2043669220000002</v>
      </c>
      <c r="AZ17966" s="8">
        <v>2.078353882</v>
      </c>
      <c r="BA17966" s="17">
        <v>2.8069503309999999</v>
      </c>
      <c r="BB17966" s="17">
        <v>2.5793583390000001</v>
      </c>
      <c r="BC17966" s="17">
        <v>2.7098505500000001</v>
      </c>
      <c r="BD17966" s="17">
        <v>2.7072503569999999</v>
      </c>
      <c r="BE17966" s="17">
        <v>2.6674683090000002</v>
      </c>
      <c r="BF17966" s="8">
        <v>2.4209969039999999</v>
      </c>
      <c r="BG17966" s="8">
        <v>2.6104443069999999</v>
      </c>
      <c r="BH17966" s="8">
        <v>2.4855151179999999</v>
      </c>
      <c r="BI17966" s="8">
        <v>2.6067342760000001</v>
      </c>
      <c r="BJ17966" s="8">
        <v>2.4933137890000001</v>
      </c>
      <c r="BK17966" s="9" t="s">
        <v>2247</v>
      </c>
      <c r="BL17966" s="9" t="s">
        <v>2247</v>
      </c>
      <c r="BM17966" s="9">
        <v>13930</v>
      </c>
      <c r="BN17966" s="9" t="s">
        <v>2247</v>
      </c>
      <c r="BO17966" s="9" t="s">
        <v>2248</v>
      </c>
      <c r="BP17966" s="9" t="s">
        <v>2249</v>
      </c>
      <c r="BQ17966" s="9">
        <v>526</v>
      </c>
      <c r="BR17966" s="9" t="s">
        <v>9777</v>
      </c>
      <c r="BS17966" s="9" t="s">
        <v>9778</v>
      </c>
      <c r="BT17966" s="9">
        <v>2</v>
      </c>
      <c r="BU17966" s="9" t="s">
        <v>97</v>
      </c>
    </row>
    <row r="17967" spans="1:73" x14ac:dyDescent="0.2">
      <c r="A17967" s="17">
        <v>0.478354632854462</v>
      </c>
      <c r="B17967" s="17">
        <v>0.69383716583251998</v>
      </c>
      <c r="C17967" s="8">
        <v>-0.56492137908935502</v>
      </c>
      <c r="D17967" s="8">
        <v>0.52677655220031705</v>
      </c>
      <c r="E17967" s="17">
        <v>0.91087990999221802</v>
      </c>
      <c r="F17967" s="17">
        <v>0.50520879030227706</v>
      </c>
      <c r="G17967" s="8">
        <v>1.2489216327667201</v>
      </c>
      <c r="H17967" s="8">
        <v>1.8151007890701301</v>
      </c>
      <c r="K17967" s="18" t="s">
        <v>88</v>
      </c>
      <c r="L17967" s="18" t="s">
        <v>88</v>
      </c>
      <c r="O17967" s="9" t="s">
        <v>88</v>
      </c>
      <c r="P17967" s="9" t="s">
        <v>88</v>
      </c>
      <c r="Q17967" s="11">
        <v>6.63E-13</v>
      </c>
      <c r="R17967" s="9">
        <v>162.22999999999999</v>
      </c>
      <c r="S17967" s="9">
        <v>7076000000</v>
      </c>
      <c r="T17967" s="8">
        <v>1</v>
      </c>
      <c r="U17967" s="9">
        <v>84.820999999999998</v>
      </c>
      <c r="V17967" s="9">
        <v>0.94369000000000003</v>
      </c>
      <c r="W17967" s="18">
        <v>3.7141265E-2</v>
      </c>
      <c r="X17967" s="18">
        <v>0.192720692</v>
      </c>
      <c r="Y17967" s="18">
        <v>0.41547561900000002</v>
      </c>
      <c r="Z17967" s="18">
        <v>1.4062842419999999</v>
      </c>
      <c r="AA17967" s="18">
        <v>5</v>
      </c>
      <c r="AB17967" s="9">
        <v>3.7433275000000002E-2</v>
      </c>
      <c r="AC17967" s="9">
        <v>0.193476808</v>
      </c>
      <c r="AD17967" s="9">
        <v>7.8608310000000004E-3</v>
      </c>
      <c r="AE17967" s="9">
        <v>1.002556767</v>
      </c>
      <c r="AF17967" s="9">
        <v>5</v>
      </c>
      <c r="AG17967" s="18">
        <v>4.7470012999999998E-2</v>
      </c>
      <c r="AH17967" s="18">
        <v>0.217876141</v>
      </c>
      <c r="AI17967" s="18">
        <v>0.68885319199999995</v>
      </c>
      <c r="AJ17967" s="18">
        <v>1.808990095</v>
      </c>
      <c r="AK17967" s="18">
        <v>5</v>
      </c>
      <c r="AL17967" s="9">
        <v>4.5111274E-2</v>
      </c>
      <c r="AM17967" s="9">
        <v>0.212394148</v>
      </c>
      <c r="AN17967" s="9">
        <v>1.2691242469999999</v>
      </c>
      <c r="AO17967" s="9">
        <v>2.3610773269999998</v>
      </c>
      <c r="AP17967" s="9">
        <v>5</v>
      </c>
      <c r="AQ17967" s="17">
        <v>1.9883232120000001</v>
      </c>
      <c r="AR17967" s="17">
        <v>1.6880580190000001</v>
      </c>
      <c r="AS17967" s="17">
        <v>0.76761961000000001</v>
      </c>
      <c r="AT17967" s="17">
        <v>0.34319019299999998</v>
      </c>
      <c r="AU17967" s="17">
        <v>0.414971113</v>
      </c>
      <c r="AV17967" s="8">
        <v>0.53924000299999997</v>
      </c>
      <c r="AW17967" s="8">
        <v>0.78580725200000001</v>
      </c>
      <c r="AX17967" s="8">
        <v>0.39969032999999998</v>
      </c>
      <c r="AY17967" s="8">
        <v>0.65658098499999995</v>
      </c>
      <c r="AZ17967" s="8">
        <v>0.42907044300000002</v>
      </c>
      <c r="BA17967" s="17">
        <v>2.267584324</v>
      </c>
      <c r="BB17967" s="17">
        <v>2.0546655650000001</v>
      </c>
      <c r="BC17967" s="17">
        <v>2.1838710309999998</v>
      </c>
      <c r="BD17967" s="17">
        <v>0.41860568500000001</v>
      </c>
      <c r="BE17967" s="17">
        <v>0.41663312899999999</v>
      </c>
      <c r="BF17967" s="8">
        <v>2.1583375930000002</v>
      </c>
      <c r="BG17967" s="8">
        <v>2.6223330499999999</v>
      </c>
      <c r="BH17967" s="8">
        <v>2.2186300750000001</v>
      </c>
      <c r="BI17967" s="8">
        <v>1.021301389</v>
      </c>
      <c r="BJ17967" s="8">
        <v>2.145364523</v>
      </c>
      <c r="BK17967" s="9" t="s">
        <v>2247</v>
      </c>
      <c r="BL17967" s="9" t="s">
        <v>2247</v>
      </c>
      <c r="BM17967" s="9">
        <v>13925</v>
      </c>
      <c r="BN17967" s="9" t="s">
        <v>2247</v>
      </c>
      <c r="BO17967" s="9" t="s">
        <v>2248</v>
      </c>
      <c r="BP17967" s="9" t="s">
        <v>2249</v>
      </c>
      <c r="BQ17967" s="9">
        <v>539</v>
      </c>
      <c r="BR17967" s="9" t="s">
        <v>8875</v>
      </c>
      <c r="BS17967" s="9" t="s">
        <v>8876</v>
      </c>
      <c r="BT17967" s="9" t="s">
        <v>103</v>
      </c>
      <c r="BU17967" s="9" t="s">
        <v>97</v>
      </c>
    </row>
    <row r="17968" spans="1:73" x14ac:dyDescent="0.2">
      <c r="A17968" s="17">
        <v>-0.264204442501068</v>
      </c>
      <c r="B17968" s="17">
        <v>2.15828657150269</v>
      </c>
      <c r="C17968" s="8">
        <v>-0.66204035282134999</v>
      </c>
      <c r="D17968" s="8">
        <v>3.9823288917541499</v>
      </c>
      <c r="E17968" s="17">
        <v>0.25372850894928001</v>
      </c>
      <c r="F17968" s="17">
        <v>0.55356800556182895</v>
      </c>
      <c r="G17968" s="8">
        <v>0.25811356306076</v>
      </c>
      <c r="H17968" s="8">
        <v>0.923525810241699</v>
      </c>
      <c r="L17968" s="18" t="s">
        <v>88</v>
      </c>
      <c r="N17968" s="9" t="s">
        <v>159</v>
      </c>
      <c r="P17968" s="9" t="s">
        <v>88</v>
      </c>
      <c r="Q17968" s="11">
        <v>1.0800000000000001E-8</v>
      </c>
      <c r="R17968" s="9">
        <v>171.74</v>
      </c>
      <c r="S17968" s="9">
        <v>25867000000</v>
      </c>
      <c r="T17968" s="8">
        <v>0.999892</v>
      </c>
      <c r="U17968" s="9">
        <v>134.30000000000001</v>
      </c>
      <c r="V17968" s="9">
        <v>0.28355000000000002</v>
      </c>
      <c r="W17968" s="18">
        <v>3.7141265E-2</v>
      </c>
      <c r="X17968" s="18">
        <v>0.192720692</v>
      </c>
      <c r="Y17968" s="18">
        <v>-0.24167580499999999</v>
      </c>
      <c r="Z17968" s="18">
        <v>0.74913281799999998</v>
      </c>
      <c r="AA17968" s="18">
        <v>5</v>
      </c>
      <c r="AB17968" s="9">
        <v>3.7433275000000002E-2</v>
      </c>
      <c r="AC17968" s="9">
        <v>0.193476808</v>
      </c>
      <c r="AD17968" s="9">
        <v>5.6220016999999997E-2</v>
      </c>
      <c r="AE17968" s="9">
        <v>1.050915952</v>
      </c>
      <c r="AF17968" s="9">
        <v>5</v>
      </c>
      <c r="AG17968" s="18">
        <v>4.7470012999999998E-2</v>
      </c>
      <c r="AH17968" s="18">
        <v>0.217876141</v>
      </c>
      <c r="AI17968" s="18">
        <v>-0.30195488999999998</v>
      </c>
      <c r="AJ17968" s="18">
        <v>0.81818201300000004</v>
      </c>
      <c r="AK17968" s="18">
        <v>5</v>
      </c>
      <c r="AL17968" s="9">
        <v>4.5111274E-2</v>
      </c>
      <c r="AM17968" s="9">
        <v>0.212394148</v>
      </c>
      <c r="AN17968" s="9">
        <v>0.37754924600000001</v>
      </c>
      <c r="AO17968" s="9">
        <v>1.469502326</v>
      </c>
      <c r="AP17968" s="9">
        <v>5</v>
      </c>
      <c r="AQ17968" s="17">
        <v>0.209106609</v>
      </c>
      <c r="AR17968" s="17">
        <v>0.46311795700000002</v>
      </c>
      <c r="AS17968" s="17">
        <v>0.178082615</v>
      </c>
      <c r="AT17968" s="17">
        <v>0.41368603700000001</v>
      </c>
      <c r="AU17968" s="17">
        <v>0.482538044</v>
      </c>
      <c r="AV17968" s="8">
        <v>0.63631010099999996</v>
      </c>
      <c r="AW17968" s="8">
        <v>0.62767928799999995</v>
      </c>
      <c r="AX17968" s="8">
        <v>0.64346319399999996</v>
      </c>
      <c r="AY17968" s="8">
        <v>0.67961627199999997</v>
      </c>
      <c r="AZ17968" s="8">
        <v>0.48048454499999999</v>
      </c>
      <c r="BA17968" s="17">
        <v>0.35853612400000001</v>
      </c>
      <c r="BB17968" s="17">
        <v>0.54748624599999995</v>
      </c>
      <c r="BC17968" s="17">
        <v>0.219713882</v>
      </c>
      <c r="BD17968" s="17">
        <v>0.56694722200000003</v>
      </c>
      <c r="BE17968" s="17">
        <v>0.50319200799999997</v>
      </c>
      <c r="BF17968" s="8">
        <v>1.014275789</v>
      </c>
      <c r="BG17968" s="8">
        <v>1.0895743369999999</v>
      </c>
      <c r="BH17968" s="8">
        <v>1.210572362</v>
      </c>
      <c r="BI17968" s="8">
        <v>1.280765057</v>
      </c>
      <c r="BJ17968" s="8">
        <v>0.91088956600000004</v>
      </c>
      <c r="BK17968" s="9" t="s">
        <v>2247</v>
      </c>
      <c r="BL17968" s="9" t="s">
        <v>2247</v>
      </c>
      <c r="BM17968" s="9">
        <v>13932</v>
      </c>
      <c r="BN17968" s="9" t="s">
        <v>2247</v>
      </c>
      <c r="BO17968" s="9" t="s">
        <v>2248</v>
      </c>
      <c r="BP17968" s="9" t="s">
        <v>2249</v>
      </c>
      <c r="BQ17968" s="9">
        <v>542</v>
      </c>
      <c r="BR17968" s="9" t="s">
        <v>46806</v>
      </c>
      <c r="BS17968" s="9" t="s">
        <v>46807</v>
      </c>
      <c r="BT17968" s="9" t="s">
        <v>103</v>
      </c>
      <c r="BU17968" s="9" t="s">
        <v>97</v>
      </c>
    </row>
    <row r="17969" spans="1:73" x14ac:dyDescent="0.2">
      <c r="A17969" s="17">
        <v>1.9254022836685201</v>
      </c>
      <c r="B17969" s="17">
        <v>1.0626293420791599</v>
      </c>
      <c r="C17969" s="8">
        <v>1.0520278215408301</v>
      </c>
      <c r="D17969" s="8">
        <v>0.37628340721130399</v>
      </c>
      <c r="E17969" s="17">
        <v>1.6736810207366899</v>
      </c>
      <c r="F17969" s="17">
        <v>-8.6687415838241605E-2</v>
      </c>
      <c r="G17969" s="8">
        <v>1.7922559976577801</v>
      </c>
      <c r="H17969" s="8">
        <v>0.80982524156570401</v>
      </c>
      <c r="K17969" s="18" t="s">
        <v>88</v>
      </c>
      <c r="O17969" s="9" t="s">
        <v>88</v>
      </c>
      <c r="P17969" s="9" t="s">
        <v>88</v>
      </c>
      <c r="Q17969" s="9">
        <v>4.0826999999999999E-3</v>
      </c>
      <c r="R17969" s="9">
        <v>103.42</v>
      </c>
      <c r="S17969" s="9">
        <v>535600000</v>
      </c>
      <c r="T17969" s="8">
        <v>0.92968499999999998</v>
      </c>
      <c r="U17969" s="9">
        <v>42.335999999999999</v>
      </c>
      <c r="V17969" s="9">
        <v>2.0917000000000002E-2</v>
      </c>
      <c r="W17969" s="18">
        <v>4.5858415999999999E-2</v>
      </c>
      <c r="X17969" s="18">
        <v>0.21414578100000001</v>
      </c>
      <c r="Y17969" s="18">
        <v>1.079116974</v>
      </c>
      <c r="Z17969" s="18">
        <v>2.2682449849999999</v>
      </c>
      <c r="AA17969" s="18">
        <v>4</v>
      </c>
      <c r="AB17969" s="9">
        <v>4.6098127000000003E-2</v>
      </c>
      <c r="AC17969" s="9">
        <v>0.214704744</v>
      </c>
      <c r="AD17969" s="9">
        <v>-0.68280335000000003</v>
      </c>
      <c r="AE17969" s="9">
        <v>0.50942852100000002</v>
      </c>
      <c r="AF17969" s="9">
        <v>4</v>
      </c>
      <c r="AG17969" s="18">
        <v>5.8782016999999999E-2</v>
      </c>
      <c r="AH17969" s="18">
        <v>0.24245002900000001</v>
      </c>
      <c r="AI17969" s="18">
        <v>1.119106758</v>
      </c>
      <c r="AJ17969" s="18">
        <v>2.4654051520000002</v>
      </c>
      <c r="AK17969" s="18">
        <v>4</v>
      </c>
      <c r="AL17969" s="9">
        <v>5.5777689999999998E-2</v>
      </c>
      <c r="AM17969" s="9">
        <v>0.23617300899999999</v>
      </c>
      <c r="AN17969" s="9">
        <v>0.15410385500000001</v>
      </c>
      <c r="AO17969" s="9">
        <v>1.465546644</v>
      </c>
      <c r="AP17969" s="9">
        <v>4</v>
      </c>
      <c r="AQ17969" s="17">
        <v>1.760480523</v>
      </c>
      <c r="AR17969" s="17" t="s">
        <v>90</v>
      </c>
      <c r="AS17969" s="17">
        <v>0.62472194400000003</v>
      </c>
      <c r="AT17969" s="17">
        <v>4.5425686839999999</v>
      </c>
      <c r="AU17969" s="17">
        <v>0.534401774</v>
      </c>
      <c r="AV17969" s="8">
        <v>-0.15107758299999999</v>
      </c>
      <c r="AW17969" s="8">
        <v>0.24559709399999999</v>
      </c>
      <c r="AX17969" s="8" t="s">
        <v>90</v>
      </c>
      <c r="AY17969" s="8">
        <v>-0.152850017</v>
      </c>
      <c r="AZ17969" s="8">
        <v>-0.181105614</v>
      </c>
      <c r="BA17969" s="17">
        <v>1.890506864</v>
      </c>
      <c r="BB17969" s="17" t="s">
        <v>90</v>
      </c>
      <c r="BC17969" s="17">
        <v>0.47064694800000001</v>
      </c>
      <c r="BD17969" s="17">
        <v>5.0796270369999998</v>
      </c>
      <c r="BE17969" s="17">
        <v>0.73442953799999999</v>
      </c>
      <c r="BF17969" s="8">
        <v>-0.154140741</v>
      </c>
      <c r="BG17969" s="8">
        <v>0.26868549000000003</v>
      </c>
      <c r="BH17969" s="8" t="s">
        <v>90</v>
      </c>
      <c r="BI17969" s="8">
        <v>2.5399253370000001</v>
      </c>
      <c r="BJ17969" s="8">
        <v>1.312629104</v>
      </c>
      <c r="BK17969" s="9" t="s">
        <v>2247</v>
      </c>
      <c r="BL17969" s="9" t="s">
        <v>2247</v>
      </c>
      <c r="BM17969" s="9">
        <v>35285</v>
      </c>
      <c r="BN17969" s="9" t="s">
        <v>2247</v>
      </c>
      <c r="BO17969" s="9" t="s">
        <v>2248</v>
      </c>
      <c r="BP17969" s="9" t="s">
        <v>2249</v>
      </c>
      <c r="BQ17969" s="9">
        <v>544</v>
      </c>
      <c r="BR17969" s="9" t="s">
        <v>7312</v>
      </c>
      <c r="BS17969" s="9" t="s">
        <v>2253</v>
      </c>
      <c r="BT17969" s="9" t="s">
        <v>103</v>
      </c>
      <c r="BU17969" s="9" t="s">
        <v>218</v>
      </c>
    </row>
    <row r="17970" spans="1:73" x14ac:dyDescent="0.2">
      <c r="A17970" s="17">
        <v>1.8602050542831401</v>
      </c>
      <c r="B17970" s="17">
        <v>0.79263615608215299</v>
      </c>
      <c r="C17970" s="8">
        <v>1.3528017997741699</v>
      </c>
      <c r="D17970" s="8">
        <v>0.413719981908798</v>
      </c>
      <c r="E17970" s="17">
        <v>1.64155685901642</v>
      </c>
      <c r="F17970" s="17">
        <v>-5.5472951382398598E-2</v>
      </c>
      <c r="G17970" s="8">
        <v>1.5868995189666699</v>
      </c>
      <c r="H17970" s="8">
        <v>0.30614227056503301</v>
      </c>
      <c r="K17970" s="18" t="s">
        <v>88</v>
      </c>
      <c r="O17970" s="9" t="s">
        <v>88</v>
      </c>
      <c r="Q17970" s="9">
        <v>4.0826999999999999E-3</v>
      </c>
      <c r="R17970" s="9">
        <v>61.65</v>
      </c>
      <c r="S17970" s="9">
        <v>455330000</v>
      </c>
      <c r="T17970" s="8">
        <v>0.99427900000000002</v>
      </c>
      <c r="U17970" s="9">
        <v>42.335999999999999</v>
      </c>
      <c r="V17970" s="9">
        <v>2.0917000000000002E-2</v>
      </c>
      <c r="W17970" s="18">
        <v>4.5858415999999999E-2</v>
      </c>
      <c r="X17970" s="18">
        <v>0.21414578100000001</v>
      </c>
      <c r="Y17970" s="18">
        <v>1.0469928079999999</v>
      </c>
      <c r="Z17970" s="18">
        <v>2.2361208189999999</v>
      </c>
      <c r="AA17970" s="18">
        <v>4</v>
      </c>
      <c r="AB17970" s="9">
        <v>5.9986268000000002E-2</v>
      </c>
      <c r="AC17970" s="9">
        <v>0.244920942</v>
      </c>
      <c r="AD17970" s="9">
        <v>-0.83492069899999999</v>
      </c>
      <c r="AE17970" s="9">
        <v>0.72397479499999995</v>
      </c>
      <c r="AF17970" s="9">
        <v>3</v>
      </c>
      <c r="AG17970" s="18">
        <v>5.8782016999999999E-2</v>
      </c>
      <c r="AH17970" s="18">
        <v>0.24245002900000001</v>
      </c>
      <c r="AI17970" s="18">
        <v>0.913750332</v>
      </c>
      <c r="AJ17970" s="18">
        <v>2.260048726</v>
      </c>
      <c r="AK17970" s="18">
        <v>4</v>
      </c>
      <c r="AL17970" s="9">
        <v>7.3055737999999995E-2</v>
      </c>
      <c r="AM17970" s="9">
        <v>0.27028825000000001</v>
      </c>
      <c r="AN17970" s="9">
        <v>-0.55403555900000001</v>
      </c>
      <c r="AO17970" s="9">
        <v>1.166320128</v>
      </c>
      <c r="AP17970" s="9">
        <v>3</v>
      </c>
      <c r="AQ17970" s="17">
        <v>1.760480523</v>
      </c>
      <c r="AR17970" s="17" t="s">
        <v>90</v>
      </c>
      <c r="AS17970" s="17">
        <v>0.62472194400000003</v>
      </c>
      <c r="AT17970" s="17">
        <v>4.5425686839999999</v>
      </c>
      <c r="AU17970" s="17">
        <v>0.39760100799999998</v>
      </c>
      <c r="AV17970" s="8">
        <v>-0.15107758299999999</v>
      </c>
      <c r="AW17970" s="8">
        <v>0.24559709399999999</v>
      </c>
      <c r="AX17970" s="8" t="s">
        <v>90</v>
      </c>
      <c r="AY17970" s="8" t="s">
        <v>90</v>
      </c>
      <c r="AZ17970" s="8">
        <v>-0.181105614</v>
      </c>
      <c r="BA17970" s="17">
        <v>1.890506864</v>
      </c>
      <c r="BB17970" s="17" t="s">
        <v>90</v>
      </c>
      <c r="BC17970" s="17">
        <v>0.47064694800000001</v>
      </c>
      <c r="BD17970" s="17">
        <v>5.0796270369999998</v>
      </c>
      <c r="BE17970" s="17">
        <v>-0.12667511400000001</v>
      </c>
      <c r="BF17970" s="8">
        <v>-0.154140741</v>
      </c>
      <c r="BG17970" s="8">
        <v>0.26868549000000003</v>
      </c>
      <c r="BH17970" s="8" t="s">
        <v>90</v>
      </c>
      <c r="BI17970" s="8" t="s">
        <v>90</v>
      </c>
      <c r="BJ17970" s="8">
        <v>1.312629104</v>
      </c>
      <c r="BK17970" s="9" t="s">
        <v>2247</v>
      </c>
      <c r="BL17970" s="9" t="s">
        <v>2247</v>
      </c>
      <c r="BM17970" s="9">
        <v>13933</v>
      </c>
      <c r="BN17970" s="9" t="s">
        <v>2247</v>
      </c>
      <c r="BO17970" s="9" t="s">
        <v>2248</v>
      </c>
      <c r="BP17970" s="9" t="s">
        <v>2249</v>
      </c>
      <c r="BQ17970" s="9">
        <v>545</v>
      </c>
      <c r="BR17970" s="9" t="s">
        <v>2252</v>
      </c>
      <c r="BS17970" s="9" t="s">
        <v>2253</v>
      </c>
      <c r="BT17970" s="9">
        <v>2</v>
      </c>
      <c r="BU17970" s="9" t="s">
        <v>97</v>
      </c>
    </row>
    <row r="17971" spans="1:73" x14ac:dyDescent="0.2">
      <c r="A17971" s="17">
        <v>0.59273540973663297</v>
      </c>
      <c r="B17971" s="17">
        <v>2.5111503601074201</v>
      </c>
      <c r="C17971" s="8">
        <v>0.50761336088180498</v>
      </c>
      <c r="D17971" s="8">
        <v>2.4824197292327899</v>
      </c>
      <c r="E17971" s="17">
        <v>1.9675873517990099</v>
      </c>
      <c r="F17971" s="17">
        <v>1.44258773326874</v>
      </c>
      <c r="G17971" s="8">
        <v>2.60395288467407</v>
      </c>
      <c r="H17971" s="8">
        <v>2.1354444026946999</v>
      </c>
      <c r="K17971" s="18" t="s">
        <v>88</v>
      </c>
      <c r="L17971" s="18" t="s">
        <v>88</v>
      </c>
      <c r="O17971" s="9" t="s">
        <v>88</v>
      </c>
      <c r="P17971" s="9" t="s">
        <v>88</v>
      </c>
      <c r="Q17971" s="11">
        <v>9.3899999999999997E-61</v>
      </c>
      <c r="R17971" s="9">
        <v>272.54000000000002</v>
      </c>
      <c r="S17971" s="9">
        <v>329000000000</v>
      </c>
      <c r="T17971" s="8">
        <v>1</v>
      </c>
      <c r="U17971" s="9">
        <v>272.54000000000002</v>
      </c>
      <c r="V17971" s="9">
        <v>-0.80017000000000005</v>
      </c>
      <c r="W17971" s="18">
        <v>3.7141265E-2</v>
      </c>
      <c r="X17971" s="18">
        <v>0.192720692</v>
      </c>
      <c r="Y17971" s="18">
        <v>1.472182997</v>
      </c>
      <c r="Z17971" s="18">
        <v>2.4629916199999999</v>
      </c>
      <c r="AA17971" s="18">
        <v>5</v>
      </c>
      <c r="AB17971" s="9">
        <v>3.7433275000000002E-2</v>
      </c>
      <c r="AC17971" s="9">
        <v>0.193476808</v>
      </c>
      <c r="AD17971" s="9">
        <v>0.94523974700000002</v>
      </c>
      <c r="AE17971" s="9">
        <v>1.9399356830000001</v>
      </c>
      <c r="AF17971" s="9">
        <v>5</v>
      </c>
      <c r="AG17971" s="18">
        <v>4.7470012999999998E-2</v>
      </c>
      <c r="AH17971" s="18">
        <v>0.217876141</v>
      </c>
      <c r="AI17971" s="18">
        <v>2.0438845360000002</v>
      </c>
      <c r="AJ17971" s="18">
        <v>3.1640214389999999</v>
      </c>
      <c r="AK17971" s="18">
        <v>5</v>
      </c>
      <c r="AL17971" s="9">
        <v>4.5111274E-2</v>
      </c>
      <c r="AM17971" s="9">
        <v>0.212394148</v>
      </c>
      <c r="AN17971" s="9">
        <v>1.589467848</v>
      </c>
      <c r="AO17971" s="9">
        <v>2.6814209280000001</v>
      </c>
      <c r="AP17971" s="9">
        <v>5</v>
      </c>
      <c r="AQ17971" s="17">
        <v>2.2439119820000002</v>
      </c>
      <c r="AR17971" s="17">
        <v>2.1662759779999998</v>
      </c>
      <c r="AS17971" s="17">
        <v>2.3528163430000002</v>
      </c>
      <c r="AT17971" s="17">
        <v>2.0187520980000002</v>
      </c>
      <c r="AU17971" s="17">
        <v>1.977101684</v>
      </c>
      <c r="AV17971" s="8">
        <v>1.6441742180000001</v>
      </c>
      <c r="AW17971" s="8">
        <v>1.943706036</v>
      </c>
      <c r="AX17971" s="8">
        <v>1.530543685</v>
      </c>
      <c r="AY17971" s="8">
        <v>1.498909831</v>
      </c>
      <c r="AZ17971" s="8">
        <v>1.177847147</v>
      </c>
      <c r="BA17971" s="17">
        <v>2.7505972390000002</v>
      </c>
      <c r="BB17971" s="17">
        <v>3.185118675</v>
      </c>
      <c r="BC17971" s="17">
        <v>2.7110302449999999</v>
      </c>
      <c r="BD17971" s="17">
        <v>2.9742126459999998</v>
      </c>
      <c r="BE17971" s="17">
        <v>2.7573766709999998</v>
      </c>
      <c r="BF17971" s="8">
        <v>2.1617722509999999</v>
      </c>
      <c r="BG17971" s="8">
        <v>2.6397478579999998</v>
      </c>
      <c r="BH17971" s="8">
        <v>2.3939383030000001</v>
      </c>
      <c r="BI17971" s="8">
        <v>2.4186692239999998</v>
      </c>
      <c r="BJ17971" s="8">
        <v>2.2261409759999999</v>
      </c>
      <c r="BK17971" s="9" t="s">
        <v>2247</v>
      </c>
      <c r="BL17971" s="9" t="s">
        <v>2247</v>
      </c>
      <c r="BM17971" s="9">
        <v>13907</v>
      </c>
      <c r="BN17971" s="9" t="s">
        <v>2247</v>
      </c>
      <c r="BO17971" s="9" t="s">
        <v>2248</v>
      </c>
      <c r="BP17971" s="9" t="s">
        <v>2249</v>
      </c>
      <c r="BQ17971" s="9">
        <v>553</v>
      </c>
      <c r="BR17971" s="9" t="s">
        <v>2258</v>
      </c>
      <c r="BS17971" s="9" t="s">
        <v>2259</v>
      </c>
      <c r="BT17971" s="9">
        <v>1</v>
      </c>
      <c r="BU17971" s="9" t="s">
        <v>97</v>
      </c>
    </row>
    <row r="17972" spans="1:73" x14ac:dyDescent="0.2">
      <c r="A17972" s="17">
        <v>-7.9277984797954601E-2</v>
      </c>
      <c r="B17972" s="17">
        <v>3.5264309495687499E-2</v>
      </c>
      <c r="C17972" s="8">
        <v>-0.25033831596374501</v>
      </c>
      <c r="D17972" s="8">
        <v>0.20333687961101499</v>
      </c>
      <c r="E17972" s="17">
        <v>2.11306929588318</v>
      </c>
      <c r="F17972" s="17">
        <v>2.21830058097839</v>
      </c>
      <c r="G17972" s="8">
        <v>2.7786729335784899</v>
      </c>
      <c r="H17972" s="8">
        <v>3.0341422557830802</v>
      </c>
      <c r="K17972" s="18" t="s">
        <v>88</v>
      </c>
      <c r="L17972" s="18" t="s">
        <v>88</v>
      </c>
      <c r="O17972" s="9" t="s">
        <v>88</v>
      </c>
      <c r="P17972" s="9" t="s">
        <v>88</v>
      </c>
      <c r="Q17972" s="11">
        <v>5.8000000000000004E-6</v>
      </c>
      <c r="R17972" s="9">
        <v>105.13</v>
      </c>
      <c r="S17972" s="9">
        <v>17660000000</v>
      </c>
      <c r="T17972" s="8">
        <v>0.99990500000000004</v>
      </c>
      <c r="U17972" s="9">
        <v>105.13</v>
      </c>
      <c r="V17972" s="9">
        <v>0.11412</v>
      </c>
      <c r="W17972" s="18">
        <v>3.7141265E-2</v>
      </c>
      <c r="X17972" s="18">
        <v>0.192720692</v>
      </c>
      <c r="Y17972" s="18">
        <v>1.6176650990000001</v>
      </c>
      <c r="Z17972" s="18">
        <v>2.6084737219999998</v>
      </c>
      <c r="AA17972" s="18">
        <v>5</v>
      </c>
      <c r="AB17972" s="9">
        <v>3.7433275000000002E-2</v>
      </c>
      <c r="AC17972" s="9">
        <v>0.193476808</v>
      </c>
      <c r="AD17972" s="9">
        <v>1.7209526669999999</v>
      </c>
      <c r="AE17972" s="9">
        <v>2.7156486019999999</v>
      </c>
      <c r="AF17972" s="9">
        <v>5</v>
      </c>
      <c r="AG17972" s="18">
        <v>4.7470012999999998E-2</v>
      </c>
      <c r="AH17972" s="18">
        <v>0.217876141</v>
      </c>
      <c r="AI17972" s="18">
        <v>2.2186045779999999</v>
      </c>
      <c r="AJ17972" s="18">
        <v>3.338741481</v>
      </c>
      <c r="AK17972" s="18">
        <v>5</v>
      </c>
      <c r="AL17972" s="9">
        <v>4.5111274E-2</v>
      </c>
      <c r="AM17972" s="9">
        <v>0.212394148</v>
      </c>
      <c r="AN17972" s="9">
        <v>2.4881657690000001</v>
      </c>
      <c r="AO17972" s="9">
        <v>3.5801188490000002</v>
      </c>
      <c r="AP17972" s="9">
        <v>5</v>
      </c>
      <c r="AQ17972" s="17">
        <v>-0.42412254199999999</v>
      </c>
      <c r="AR17972" s="17">
        <v>3.4674649240000002</v>
      </c>
      <c r="AS17972" s="17">
        <v>3.345700264</v>
      </c>
      <c r="AT17972" s="17">
        <v>2.008253098</v>
      </c>
      <c r="AU17972" s="17">
        <v>3.1265800000000001</v>
      </c>
      <c r="AV17972" s="8">
        <v>2.988485098</v>
      </c>
      <c r="AW17972" s="8">
        <v>1.7123837470000001</v>
      </c>
      <c r="AX17972" s="8">
        <v>1.6681187150000001</v>
      </c>
      <c r="AY17972" s="8">
        <v>2.9038672449999998</v>
      </c>
      <c r="AZ17972" s="8">
        <v>2.6474108699999999</v>
      </c>
      <c r="BA17972" s="17">
        <v>2.0107221599999998</v>
      </c>
      <c r="BB17972" s="17">
        <v>4.5383024220000001</v>
      </c>
      <c r="BC17972" s="17">
        <v>3.1610898970000001</v>
      </c>
      <c r="BD17972" s="17">
        <v>2.7321214679999999</v>
      </c>
      <c r="BE17972" s="17">
        <v>2.8434591290000002</v>
      </c>
      <c r="BF17972" s="8">
        <v>3.703108072</v>
      </c>
      <c r="BG17972" s="8">
        <v>2.7105822559999999</v>
      </c>
      <c r="BH17972" s="8">
        <v>2.6508910659999998</v>
      </c>
      <c r="BI17972" s="8">
        <v>3.983151436</v>
      </c>
      <c r="BJ17972" s="8">
        <v>3.4896538260000001</v>
      </c>
      <c r="BK17972" s="9" t="s">
        <v>2247</v>
      </c>
      <c r="BL17972" s="9" t="s">
        <v>2247</v>
      </c>
      <c r="BM17972" s="9">
        <v>13934</v>
      </c>
      <c r="BN17972" s="9" t="s">
        <v>2247</v>
      </c>
      <c r="BO17972" s="9" t="s">
        <v>2248</v>
      </c>
      <c r="BP17972" s="9" t="s">
        <v>2249</v>
      </c>
      <c r="BQ17972" s="9">
        <v>891</v>
      </c>
      <c r="BR17972" s="9" t="s">
        <v>12495</v>
      </c>
      <c r="BS17972" s="9" t="s">
        <v>12496</v>
      </c>
      <c r="BT17972" s="9" t="s">
        <v>96</v>
      </c>
      <c r="BU17972" s="9" t="s">
        <v>97</v>
      </c>
    </row>
    <row r="17973" spans="1:73" x14ac:dyDescent="0.2">
      <c r="A17973" s="17">
        <v>0.19988617300987199</v>
      </c>
      <c r="B17973" s="17">
        <v>0.67075252532958995</v>
      </c>
      <c r="C17973" s="8">
        <v>-0.33880773186683699</v>
      </c>
      <c r="D17973" s="8">
        <v>1.43757212162018</v>
      </c>
      <c r="E17973" s="17">
        <v>2.9340012073516801</v>
      </c>
      <c r="F17973" s="17">
        <v>2.7675971984863299</v>
      </c>
      <c r="G17973" s="8">
        <v>2.5661356449127202</v>
      </c>
      <c r="H17973" s="8">
        <v>2.9075956344604501</v>
      </c>
      <c r="K17973" s="18" t="s">
        <v>88</v>
      </c>
      <c r="L17973" s="18" t="s">
        <v>88</v>
      </c>
      <c r="O17973" s="9" t="s">
        <v>88</v>
      </c>
      <c r="P17973" s="9" t="s">
        <v>88</v>
      </c>
      <c r="Q17973" s="11">
        <v>8.28E-28</v>
      </c>
      <c r="R17973" s="9">
        <v>207.12</v>
      </c>
      <c r="S17973" s="9">
        <v>153000000000</v>
      </c>
      <c r="T17973" s="8">
        <v>0.99968199999999996</v>
      </c>
      <c r="U17973" s="9">
        <v>199.27</v>
      </c>
      <c r="V17973" s="9">
        <v>-0.43587999999999999</v>
      </c>
      <c r="W17973" s="18">
        <v>3.7141265E-2</v>
      </c>
      <c r="X17973" s="18">
        <v>0.192720692</v>
      </c>
      <c r="Y17973" s="18">
        <v>2.438596794</v>
      </c>
      <c r="Z17973" s="18">
        <v>3.4294054169999999</v>
      </c>
      <c r="AA17973" s="18">
        <v>5</v>
      </c>
      <c r="AB17973" s="9">
        <v>3.7433275000000002E-2</v>
      </c>
      <c r="AC17973" s="9">
        <v>0.193476808</v>
      </c>
      <c r="AD17973" s="9">
        <v>2.2702493000000001</v>
      </c>
      <c r="AE17973" s="9">
        <v>3.2649452349999999</v>
      </c>
      <c r="AF17973" s="9">
        <v>5</v>
      </c>
      <c r="AG17973" s="18">
        <v>4.7470012999999998E-2</v>
      </c>
      <c r="AH17973" s="18">
        <v>0.217876141</v>
      </c>
      <c r="AI17973" s="18">
        <v>2.0060672479999999</v>
      </c>
      <c r="AJ17973" s="18">
        <v>3.126204151</v>
      </c>
      <c r="AK17973" s="18">
        <v>5</v>
      </c>
      <c r="AL17973" s="9">
        <v>4.5111274E-2</v>
      </c>
      <c r="AM17973" s="9">
        <v>0.212394148</v>
      </c>
      <c r="AN17973" s="9">
        <v>2.3616191870000001</v>
      </c>
      <c r="AO17973" s="9">
        <v>3.4535722670000002</v>
      </c>
      <c r="AP17973" s="9">
        <v>5</v>
      </c>
      <c r="AQ17973" s="17">
        <v>3.2713494299999999</v>
      </c>
      <c r="AR17973" s="17">
        <v>3.0775101180000002</v>
      </c>
      <c r="AS17973" s="17">
        <v>3.159610748</v>
      </c>
      <c r="AT17973" s="17">
        <v>3.200079203</v>
      </c>
      <c r="AU17973" s="17">
        <v>3.132195711</v>
      </c>
      <c r="AV17973" s="8">
        <v>3.1727449889999999</v>
      </c>
      <c r="AW17973" s="8">
        <v>3.2091159820000001</v>
      </c>
      <c r="AX17973" s="8">
        <v>2.9130141740000002</v>
      </c>
      <c r="AY17973" s="8">
        <v>3.1175343990000002</v>
      </c>
      <c r="AZ17973" s="8">
        <v>2.4289047720000001</v>
      </c>
      <c r="BA17973" s="17">
        <v>2.8972775940000002</v>
      </c>
      <c r="BB17973" s="17">
        <v>2.7122721670000001</v>
      </c>
      <c r="BC17973" s="17">
        <v>2.8866760729999998</v>
      </c>
      <c r="BD17973" s="17">
        <v>2.965952396</v>
      </c>
      <c r="BE17973" s="17">
        <v>2.7197637559999999</v>
      </c>
      <c r="BF17973" s="8">
        <v>3.1967413429999998</v>
      </c>
      <c r="BG17973" s="8">
        <v>3.4433257579999998</v>
      </c>
      <c r="BH17973" s="8">
        <v>3.2196342950000001</v>
      </c>
      <c r="BI17973" s="8">
        <v>3.3105885979999998</v>
      </c>
      <c r="BJ17973" s="8">
        <v>2.7056906220000001</v>
      </c>
      <c r="BK17973" s="9" t="s">
        <v>2247</v>
      </c>
      <c r="BL17973" s="9" t="s">
        <v>2247</v>
      </c>
      <c r="BM17973" s="9">
        <v>13935</v>
      </c>
      <c r="BN17973" s="9" t="s">
        <v>2247</v>
      </c>
      <c r="BO17973" s="9" t="s">
        <v>2248</v>
      </c>
      <c r="BP17973" s="9" t="s">
        <v>2249</v>
      </c>
      <c r="BQ17973" s="9">
        <v>892</v>
      </c>
      <c r="BR17973" s="9" t="s">
        <v>10619</v>
      </c>
      <c r="BS17973" s="9" t="s">
        <v>10620</v>
      </c>
      <c r="BT17973" s="9" t="s">
        <v>96</v>
      </c>
      <c r="BU17973" s="9" t="s">
        <v>97</v>
      </c>
    </row>
    <row r="17974" spans="1:73" x14ac:dyDescent="0.2">
      <c r="A17974" s="17">
        <v>-6.6288612782955197E-2</v>
      </c>
      <c r="B17974" s="17">
        <v>0.295666843652725</v>
      </c>
      <c r="C17974" s="8">
        <v>-0.71558898687362704</v>
      </c>
      <c r="D17974" s="8">
        <v>2.3476469516754199</v>
      </c>
      <c r="E17974" s="17">
        <v>1.5738153457641599</v>
      </c>
      <c r="F17974" s="17">
        <v>1.67284667491913</v>
      </c>
      <c r="G17974" s="8">
        <v>0.96759843826293901</v>
      </c>
      <c r="H17974" s="8">
        <v>1.6797091960907</v>
      </c>
      <c r="K17974" s="18" t="s">
        <v>88</v>
      </c>
      <c r="L17974" s="18" t="s">
        <v>88</v>
      </c>
      <c r="N17974" s="9" t="s">
        <v>159</v>
      </c>
      <c r="O17974" s="9" t="s">
        <v>88</v>
      </c>
      <c r="P17974" s="9" t="s">
        <v>88</v>
      </c>
      <c r="Q17974" s="11">
        <v>3.1499999999999998E-45</v>
      </c>
      <c r="R17974" s="9">
        <v>244.47</v>
      </c>
      <c r="S17974" s="9">
        <v>144000000000</v>
      </c>
      <c r="T17974" s="8">
        <v>1</v>
      </c>
      <c r="U17974" s="9">
        <v>233.7</v>
      </c>
      <c r="V17974" s="9">
        <v>-0.69872000000000001</v>
      </c>
      <c r="W17974" s="18">
        <v>3.7141265E-2</v>
      </c>
      <c r="X17974" s="18">
        <v>0.192720692</v>
      </c>
      <c r="Y17974" s="18">
        <v>1.0784110710000001</v>
      </c>
      <c r="Z17974" s="18">
        <v>2.0692196940000001</v>
      </c>
      <c r="AA17974" s="18">
        <v>5</v>
      </c>
      <c r="AB17974" s="9">
        <v>3.7433275000000002E-2</v>
      </c>
      <c r="AC17974" s="9">
        <v>0.193476808</v>
      </c>
      <c r="AD17974" s="9">
        <v>1.1754986730000001</v>
      </c>
      <c r="AE17974" s="9">
        <v>2.1701946080000001</v>
      </c>
      <c r="AF17974" s="9">
        <v>5</v>
      </c>
      <c r="AG17974" s="18">
        <v>4.7470012999999998E-2</v>
      </c>
      <c r="AH17974" s="18">
        <v>0.217876141</v>
      </c>
      <c r="AI17974" s="18">
        <v>0.40753</v>
      </c>
      <c r="AJ17974" s="18">
        <v>1.5276669030000001</v>
      </c>
      <c r="AK17974" s="18">
        <v>5</v>
      </c>
      <c r="AL17974" s="9">
        <v>4.5111274E-2</v>
      </c>
      <c r="AM17974" s="9">
        <v>0.212394148</v>
      </c>
      <c r="AN17974" s="9">
        <v>1.1337326860000001</v>
      </c>
      <c r="AO17974" s="9">
        <v>2.2256857659999998</v>
      </c>
      <c r="AP17974" s="9">
        <v>5</v>
      </c>
      <c r="AQ17974" s="17">
        <v>1.7725179200000001</v>
      </c>
      <c r="AR17974" s="17">
        <v>1.6288888450000001</v>
      </c>
      <c r="AS17974" s="17">
        <v>1.6300941710000001</v>
      </c>
      <c r="AT17974" s="17">
        <v>1.611343741</v>
      </c>
      <c r="AU17974" s="17">
        <v>2.045363665</v>
      </c>
      <c r="AV17974" s="8">
        <v>1.8022660020000001</v>
      </c>
      <c r="AW17974" s="8">
        <v>1.822855592</v>
      </c>
      <c r="AX17974" s="8">
        <v>1.7678444390000001</v>
      </c>
      <c r="AY17974" s="8">
        <v>1.6643633840000001</v>
      </c>
      <c r="AZ17974" s="8">
        <v>1.9623219970000001</v>
      </c>
      <c r="BA17974" s="17">
        <v>0.93581098299999999</v>
      </c>
      <c r="BB17974" s="17">
        <v>0.87642478899999998</v>
      </c>
      <c r="BC17974" s="17">
        <v>1.3193912510000001</v>
      </c>
      <c r="BD17974" s="17">
        <v>1.1080263850000001</v>
      </c>
      <c r="BE17974" s="17">
        <v>1.640733123</v>
      </c>
      <c r="BF17974" s="8">
        <v>1.740104079</v>
      </c>
      <c r="BG17974" s="8">
        <v>2.1760413650000001</v>
      </c>
      <c r="BH17974" s="8">
        <v>1.724363208</v>
      </c>
      <c r="BI17974" s="8">
        <v>1.635583639</v>
      </c>
      <c r="BJ17974" s="8">
        <v>2.1822392939999999</v>
      </c>
      <c r="BK17974" s="9" t="s">
        <v>2247</v>
      </c>
      <c r="BL17974" s="9" t="s">
        <v>2247</v>
      </c>
      <c r="BM17974" s="9">
        <v>13936</v>
      </c>
      <c r="BN17974" s="9" t="s">
        <v>2247</v>
      </c>
      <c r="BO17974" s="9" t="s">
        <v>2248</v>
      </c>
      <c r="BP17974" s="9" t="s">
        <v>2249</v>
      </c>
      <c r="BQ17974" s="9">
        <v>896</v>
      </c>
      <c r="BR17974" s="9" t="s">
        <v>12446</v>
      </c>
      <c r="BS17974" s="9" t="s">
        <v>12447</v>
      </c>
      <c r="BT17974" s="9" t="s">
        <v>96</v>
      </c>
      <c r="BU17974" s="9" t="s">
        <v>97</v>
      </c>
    </row>
    <row r="17975" spans="1:73" x14ac:dyDescent="0.2">
      <c r="A17975" s="17">
        <v>2.94490694999695</v>
      </c>
      <c r="B17975" s="17">
        <v>5.3688015937805202</v>
      </c>
      <c r="C17975" s="8">
        <v>2.9510164260864298</v>
      </c>
      <c r="D17975" s="8">
        <v>10.0975284576416</v>
      </c>
      <c r="E17975" s="17">
        <v>3.7175383567810099</v>
      </c>
      <c r="F17975" s="17">
        <v>0.96142226457595803</v>
      </c>
      <c r="G17975" s="8">
        <v>4.4932527542114302</v>
      </c>
      <c r="H17975" s="8">
        <v>1.6752076148986801</v>
      </c>
      <c r="I17975" s="19" t="s">
        <v>87</v>
      </c>
      <c r="J17975" s="18" t="s">
        <v>88</v>
      </c>
      <c r="K17975" s="18" t="s">
        <v>88</v>
      </c>
      <c r="L17975" s="18" t="s">
        <v>88</v>
      </c>
      <c r="M17975" s="20" t="s">
        <v>87</v>
      </c>
      <c r="N17975" s="9" t="s">
        <v>88</v>
      </c>
      <c r="O17975" s="9" t="s">
        <v>88</v>
      </c>
      <c r="P17975" s="9" t="s">
        <v>88</v>
      </c>
      <c r="Q17975" s="11">
        <v>1.27E-50</v>
      </c>
      <c r="R17975" s="9">
        <v>246.27</v>
      </c>
      <c r="S17975" s="9">
        <v>2502800000</v>
      </c>
      <c r="T17975" s="8">
        <v>0.99977899999999997</v>
      </c>
      <c r="U17975" s="9">
        <v>246.27</v>
      </c>
      <c r="V17975" s="9">
        <v>0.40786</v>
      </c>
      <c r="W17975" s="18">
        <v>3.7141265E-2</v>
      </c>
      <c r="X17975" s="18">
        <v>0.192720692</v>
      </c>
      <c r="Y17975" s="18">
        <v>3.222133935</v>
      </c>
      <c r="Z17975" s="18">
        <v>4.2129425579999999</v>
      </c>
      <c r="AA17975" s="18">
        <v>5</v>
      </c>
      <c r="AB17975" s="9">
        <v>3.7433275000000002E-2</v>
      </c>
      <c r="AC17975" s="9">
        <v>0.193476808</v>
      </c>
      <c r="AD17975" s="9">
        <v>0.46407432399999998</v>
      </c>
      <c r="AE17975" s="9">
        <v>1.4587702600000001</v>
      </c>
      <c r="AF17975" s="9">
        <v>5</v>
      </c>
      <c r="AG17975" s="18">
        <v>4.7470012999999998E-2</v>
      </c>
      <c r="AH17975" s="18">
        <v>0.217876141</v>
      </c>
      <c r="AI17975" s="18">
        <v>3.9331844939999998</v>
      </c>
      <c r="AJ17975" s="18">
        <v>5.0533213970000004</v>
      </c>
      <c r="AK17975" s="18">
        <v>5</v>
      </c>
      <c r="AL17975" s="9">
        <v>4.5111274E-2</v>
      </c>
      <c r="AM17975" s="9">
        <v>0.212394148</v>
      </c>
      <c r="AN17975" s="9">
        <v>1.1292310400000001</v>
      </c>
      <c r="AO17975" s="9">
        <v>2.2211841200000002</v>
      </c>
      <c r="AP17975" s="9">
        <v>5</v>
      </c>
      <c r="AQ17975" s="17">
        <v>4.1848726269999998</v>
      </c>
      <c r="AR17975" s="17">
        <v>3.607481956</v>
      </c>
      <c r="AS17975" s="17">
        <v>4.2170681950000004</v>
      </c>
      <c r="AT17975" s="17">
        <v>3.9782416820000002</v>
      </c>
      <c r="AU17975" s="17">
        <v>3.9733109469999999</v>
      </c>
      <c r="AV17975" s="8">
        <v>0.879050314</v>
      </c>
      <c r="AW17975" s="8">
        <v>1.0367529390000001</v>
      </c>
      <c r="AX17975" s="8">
        <v>1.0915735959999999</v>
      </c>
      <c r="AY17975" s="8">
        <v>1.8792043919999999</v>
      </c>
      <c r="AZ17975" s="8">
        <v>0.34985905899999997</v>
      </c>
      <c r="BA17975" s="17">
        <v>4.94245863</v>
      </c>
      <c r="BB17975" s="17">
        <v>4.8489947320000004</v>
      </c>
      <c r="BC17975" s="17">
        <v>4.8533511159999998</v>
      </c>
      <c r="BD17975" s="17">
        <v>4.760304928</v>
      </c>
      <c r="BE17975" s="17">
        <v>4.7847762109999996</v>
      </c>
      <c r="BF17975" s="8">
        <v>1.7349413629999999</v>
      </c>
      <c r="BG17975" s="8">
        <v>2.0962507719999999</v>
      </c>
      <c r="BH17975" s="8">
        <v>1.902974248</v>
      </c>
      <c r="BI17975" s="8">
        <v>1.83701694</v>
      </c>
      <c r="BJ17975" s="8">
        <v>1.8636200430000001</v>
      </c>
      <c r="BK17975" s="9" t="s">
        <v>2247</v>
      </c>
      <c r="BL17975" s="9" t="s">
        <v>2247</v>
      </c>
      <c r="BM17975" s="9">
        <v>13906</v>
      </c>
      <c r="BN17975" s="9" t="s">
        <v>2247</v>
      </c>
      <c r="BO17975" s="9" t="s">
        <v>2248</v>
      </c>
      <c r="BP17975" s="9" t="s">
        <v>2249</v>
      </c>
      <c r="BQ17975" s="9">
        <v>908</v>
      </c>
      <c r="BR17975" s="9" t="s">
        <v>2250</v>
      </c>
      <c r="BS17975" s="9" t="s">
        <v>2251</v>
      </c>
      <c r="BT17975" s="9">
        <v>1</v>
      </c>
      <c r="BU17975" s="9" t="s">
        <v>97</v>
      </c>
    </row>
    <row r="17976" spans="1:73" x14ac:dyDescent="0.2">
      <c r="A17976" s="17">
        <v>-0.79223477840423595</v>
      </c>
      <c r="B17976" s="17">
        <v>0.246435090899467</v>
      </c>
      <c r="C17976" s="8">
        <v>-0.63633602857589699</v>
      </c>
      <c r="D17976" s="8">
        <v>0.18626731634140001</v>
      </c>
      <c r="E17976" s="17">
        <v>1.4229533672332799</v>
      </c>
      <c r="F17976" s="17">
        <v>2.12524366378784</v>
      </c>
      <c r="G17976" s="8">
        <v>2.1592879295349099</v>
      </c>
      <c r="H17976" s="8">
        <v>2.7007887363433798</v>
      </c>
      <c r="K17976" s="18" t="s">
        <v>88</v>
      </c>
      <c r="L17976" s="18" t="s">
        <v>88</v>
      </c>
      <c r="O17976" s="9" t="s">
        <v>88</v>
      </c>
      <c r="P17976" s="9" t="s">
        <v>88</v>
      </c>
      <c r="Q17976" s="9">
        <v>1.84699E-4</v>
      </c>
      <c r="R17976" s="9">
        <v>105.99</v>
      </c>
      <c r="S17976" s="9">
        <v>1077600000</v>
      </c>
      <c r="T17976" s="8">
        <v>0.90806900000000002</v>
      </c>
      <c r="U17976" s="9">
        <v>63.462000000000003</v>
      </c>
      <c r="V17976" s="9">
        <v>-0.52115</v>
      </c>
      <c r="W17976" s="18">
        <v>3.7141265E-2</v>
      </c>
      <c r="X17976" s="18">
        <v>0.192720692</v>
      </c>
      <c r="Y17976" s="18">
        <v>0.92754904800000004</v>
      </c>
      <c r="Z17976" s="18">
        <v>1.9183576710000001</v>
      </c>
      <c r="AA17976" s="18">
        <v>5</v>
      </c>
      <c r="AB17976" s="9">
        <v>5.9986190000000002E-2</v>
      </c>
      <c r="AC17976" s="9">
        <v>0.244920784</v>
      </c>
      <c r="AD17976" s="9">
        <v>1.3457963610000001</v>
      </c>
      <c r="AE17976" s="9">
        <v>2.904690848</v>
      </c>
      <c r="AF17976" s="9">
        <v>3</v>
      </c>
      <c r="AG17976" s="18">
        <v>4.7470012999999998E-2</v>
      </c>
      <c r="AH17976" s="18">
        <v>0.217876141</v>
      </c>
      <c r="AI17976" s="18">
        <v>1.5992195520000001</v>
      </c>
      <c r="AJ17976" s="18">
        <v>2.7193564549999998</v>
      </c>
      <c r="AK17976" s="18">
        <v>5</v>
      </c>
      <c r="AL17976" s="9">
        <v>7.3055655999999997E-2</v>
      </c>
      <c r="AM17976" s="9">
        <v>0.270288099</v>
      </c>
      <c r="AN17976" s="9">
        <v>1.840611277</v>
      </c>
      <c r="AO17976" s="9">
        <v>3.5609660010000002</v>
      </c>
      <c r="AP17976" s="9">
        <v>3</v>
      </c>
      <c r="AQ17976" s="17">
        <v>0.20830433100000001</v>
      </c>
      <c r="AR17976" s="17">
        <v>4.4083509449999996</v>
      </c>
      <c r="AS17976" s="17">
        <v>2.2446846960000002</v>
      </c>
      <c r="AT17976" s="17">
        <v>-1.2255903480000001</v>
      </c>
      <c r="AU17976" s="17">
        <v>2.2591507430000002</v>
      </c>
      <c r="AV17976" s="8" t="s">
        <v>90</v>
      </c>
      <c r="AW17976" s="8">
        <v>2.4967670439999998</v>
      </c>
      <c r="AX17976" s="8">
        <v>1.772541642</v>
      </c>
      <c r="AY17976" s="8" t="s">
        <v>90</v>
      </c>
      <c r="AZ17976" s="8">
        <v>2.844335794</v>
      </c>
      <c r="BA17976" s="17">
        <v>0.66807496499999997</v>
      </c>
      <c r="BB17976" s="17">
        <v>5.5244870190000004</v>
      </c>
      <c r="BC17976" s="17">
        <v>2.7510268689999999</v>
      </c>
      <c r="BD17976" s="17">
        <v>-9.3333684E-2</v>
      </c>
      <c r="BE17976" s="17">
        <v>3.218837261</v>
      </c>
      <c r="BF17976" s="8" t="s">
        <v>90</v>
      </c>
      <c r="BG17976" s="8">
        <v>2.9141430850000001</v>
      </c>
      <c r="BH17976" s="8">
        <v>2.702264547</v>
      </c>
      <c r="BI17976" s="8" t="s">
        <v>90</v>
      </c>
      <c r="BJ17976" s="8">
        <v>3.5340559479999998</v>
      </c>
      <c r="BK17976" s="9" t="s">
        <v>2247</v>
      </c>
      <c r="BL17976" s="9" t="s">
        <v>2247</v>
      </c>
      <c r="BM17976" s="9">
        <v>35272</v>
      </c>
      <c r="BN17976" s="9" t="s">
        <v>2247</v>
      </c>
      <c r="BO17976" s="9" t="s">
        <v>2248</v>
      </c>
      <c r="BP17976" s="9" t="s">
        <v>2249</v>
      </c>
      <c r="BQ17976" s="9">
        <v>914</v>
      </c>
      <c r="BR17976" s="9" t="s">
        <v>13469</v>
      </c>
      <c r="BS17976" s="9" t="s">
        <v>13470</v>
      </c>
      <c r="BT17976" s="9">
        <v>2</v>
      </c>
      <c r="BU17976" s="9" t="s">
        <v>218</v>
      </c>
    </row>
    <row r="17977" spans="1:73" x14ac:dyDescent="0.2">
      <c r="A17977" s="17">
        <v>0.96709585189819303</v>
      </c>
      <c r="B17977" s="17">
        <v>4.7308630943298304</v>
      </c>
      <c r="C17977" s="8">
        <v>1.3406409025192301</v>
      </c>
      <c r="D17977" s="8">
        <v>7.4476575851440403</v>
      </c>
      <c r="E17977" s="17">
        <v>2.7781946659088099</v>
      </c>
      <c r="F17977" s="17">
        <v>1.89216804504395</v>
      </c>
      <c r="G17977" s="8">
        <v>3.7366881370544398</v>
      </c>
      <c r="H17977" s="8">
        <v>2.4640347957611102</v>
      </c>
      <c r="I17977" s="19" t="s">
        <v>87</v>
      </c>
      <c r="J17977" s="18" t="s">
        <v>88</v>
      </c>
      <c r="K17977" s="18" t="s">
        <v>88</v>
      </c>
      <c r="L17977" s="18" t="s">
        <v>88</v>
      </c>
      <c r="M17977" s="20" t="s">
        <v>87</v>
      </c>
      <c r="N17977" s="9" t="s">
        <v>88</v>
      </c>
      <c r="O17977" s="9" t="s">
        <v>88</v>
      </c>
      <c r="P17977" s="9" t="s">
        <v>88</v>
      </c>
      <c r="Q17977" s="11">
        <v>1.1800000000000001E-9</v>
      </c>
      <c r="R17977" s="9">
        <v>136.36000000000001</v>
      </c>
      <c r="S17977" s="9">
        <v>27678000000</v>
      </c>
      <c r="T17977" s="8">
        <v>0.99936199999999997</v>
      </c>
      <c r="U17977" s="9">
        <v>110.98</v>
      </c>
      <c r="V17977" s="9">
        <v>-0.35324</v>
      </c>
      <c r="W17977" s="18">
        <v>3.7141265E-2</v>
      </c>
      <c r="X17977" s="18">
        <v>0.192720692</v>
      </c>
      <c r="Y17977" s="18">
        <v>2.2827904729999999</v>
      </c>
      <c r="Z17977" s="18">
        <v>3.2735990959999999</v>
      </c>
      <c r="AA17977" s="18">
        <v>5</v>
      </c>
      <c r="AB17977" s="9">
        <v>3.7433275000000002E-2</v>
      </c>
      <c r="AC17977" s="9">
        <v>0.193476808</v>
      </c>
      <c r="AD17977" s="9">
        <v>1.394820078</v>
      </c>
      <c r="AE17977" s="9">
        <v>2.3895160139999998</v>
      </c>
      <c r="AF17977" s="9">
        <v>5</v>
      </c>
      <c r="AG17977" s="18">
        <v>4.7470012999999998E-2</v>
      </c>
      <c r="AH17977" s="18">
        <v>0.217876141</v>
      </c>
      <c r="AI17977" s="18">
        <v>3.1766195719999999</v>
      </c>
      <c r="AJ17977" s="18">
        <v>4.2967564749999996</v>
      </c>
      <c r="AK17977" s="18">
        <v>5</v>
      </c>
      <c r="AL17977" s="9">
        <v>4.5111274E-2</v>
      </c>
      <c r="AM17977" s="9">
        <v>0.212394148</v>
      </c>
      <c r="AN17977" s="9">
        <v>1.9180582129999999</v>
      </c>
      <c r="AO17977" s="9">
        <v>3.0100112929999998</v>
      </c>
      <c r="AP17977" s="9">
        <v>5</v>
      </c>
      <c r="AQ17977" s="17">
        <v>3.1809585089999999</v>
      </c>
      <c r="AR17977" s="17">
        <v>2.7888288499999998</v>
      </c>
      <c r="AS17977" s="17">
        <v>3.1674041750000002</v>
      </c>
      <c r="AT17977" s="17">
        <v>3.1273646350000002</v>
      </c>
      <c r="AU17977" s="17">
        <v>2.7568814750000001</v>
      </c>
      <c r="AV17977" s="8">
        <v>2.1538841720000002</v>
      </c>
      <c r="AW17977" s="8">
        <v>2.1237878800000001</v>
      </c>
      <c r="AX17977" s="8">
        <v>1.868796825</v>
      </c>
      <c r="AY17977" s="8">
        <v>2.0050988200000002</v>
      </c>
      <c r="AZ17977" s="8">
        <v>2.0343906879999998</v>
      </c>
      <c r="BA17977" s="17">
        <v>4.1253728870000002</v>
      </c>
      <c r="BB17977" s="17">
        <v>4.1246991160000004</v>
      </c>
      <c r="BC17977" s="17">
        <v>4.0663619039999999</v>
      </c>
      <c r="BD17977" s="17">
        <v>3.937882423</v>
      </c>
      <c r="BE17977" s="17">
        <v>4.0065612789999996</v>
      </c>
      <c r="BF17977" s="8">
        <v>2.4982154369999998</v>
      </c>
      <c r="BG17977" s="8">
        <v>2.723465681</v>
      </c>
      <c r="BH17977" s="8">
        <v>2.7846765520000001</v>
      </c>
      <c r="BI17977" s="8">
        <v>2.804791212</v>
      </c>
      <c r="BJ17977" s="8">
        <v>2.7465240959999999</v>
      </c>
      <c r="BK17977" s="9" t="s">
        <v>2247</v>
      </c>
      <c r="BL17977" s="9" t="s">
        <v>2247</v>
      </c>
      <c r="BM17977" s="9">
        <v>13908</v>
      </c>
      <c r="BN17977" s="9" t="s">
        <v>2247</v>
      </c>
      <c r="BO17977" s="9" t="s">
        <v>2248</v>
      </c>
      <c r="BP17977" s="9" t="s">
        <v>2249</v>
      </c>
      <c r="BQ17977" s="9">
        <v>916</v>
      </c>
      <c r="BR17977" s="9" t="s">
        <v>2256</v>
      </c>
      <c r="BS17977" s="9" t="s">
        <v>2257</v>
      </c>
      <c r="BT17977" s="9">
        <v>2</v>
      </c>
      <c r="BU17977" s="9" t="s">
        <v>97</v>
      </c>
    </row>
    <row r="17978" spans="1:73" x14ac:dyDescent="0.2">
      <c r="A17978" s="17">
        <v>-0.12891510128974901</v>
      </c>
      <c r="B17978" s="17">
        <v>0.38771912455558799</v>
      </c>
      <c r="C17978" s="8">
        <v>-0.244809344410896</v>
      </c>
      <c r="D17978" s="8">
        <v>0.38154691457748402</v>
      </c>
      <c r="E17978" s="17">
        <v>-3.4231301397085197E-2</v>
      </c>
      <c r="F17978" s="17">
        <v>0.14161489903926799</v>
      </c>
      <c r="G17978" s="8">
        <v>0.68244272470474199</v>
      </c>
      <c r="H17978" s="8">
        <v>0.94600313901901201</v>
      </c>
      <c r="O17978" s="9" t="s">
        <v>88</v>
      </c>
      <c r="P17978" s="9" t="s">
        <v>88</v>
      </c>
      <c r="Q17978" s="11">
        <v>1.1800000000000001E-9</v>
      </c>
      <c r="R17978" s="9">
        <v>144.16999999999999</v>
      </c>
      <c r="S17978" s="9">
        <v>33473000000</v>
      </c>
      <c r="T17978" s="8">
        <v>1</v>
      </c>
      <c r="U17978" s="9">
        <v>103.91</v>
      </c>
      <c r="V17978" s="9">
        <v>0.50785999999999998</v>
      </c>
      <c r="W17978" s="18">
        <v>3.7141265E-2</v>
      </c>
      <c r="X17978" s="18">
        <v>0.192720692</v>
      </c>
      <c r="Y17978" s="18">
        <v>-0.52963561199999998</v>
      </c>
      <c r="Z17978" s="18">
        <v>0.46117301100000002</v>
      </c>
      <c r="AA17978" s="18">
        <v>5</v>
      </c>
      <c r="AB17978" s="9">
        <v>3.7433275000000002E-2</v>
      </c>
      <c r="AC17978" s="9">
        <v>0.193476808</v>
      </c>
      <c r="AD17978" s="9">
        <v>-0.35573306500000001</v>
      </c>
      <c r="AE17978" s="9">
        <v>0.63896287100000004</v>
      </c>
      <c r="AF17978" s="9">
        <v>5</v>
      </c>
      <c r="AG17978" s="18">
        <v>4.7470012999999998E-2</v>
      </c>
      <c r="AH17978" s="18">
        <v>0.217876141</v>
      </c>
      <c r="AI17978" s="18">
        <v>0.12237429900000001</v>
      </c>
      <c r="AJ17978" s="18">
        <v>1.242511202</v>
      </c>
      <c r="AK17978" s="18">
        <v>5</v>
      </c>
      <c r="AL17978" s="9">
        <v>4.5111274E-2</v>
      </c>
      <c r="AM17978" s="9">
        <v>0.212394148</v>
      </c>
      <c r="AN17978" s="9">
        <v>0.400026626</v>
      </c>
      <c r="AO17978" s="9">
        <v>1.491979706</v>
      </c>
      <c r="AP17978" s="9">
        <v>5</v>
      </c>
      <c r="AQ17978" s="17">
        <v>0.153640464</v>
      </c>
      <c r="AR17978" s="17">
        <v>6.4637683000000001E-2</v>
      </c>
      <c r="AS17978" s="17">
        <v>0.111408889</v>
      </c>
      <c r="AT17978" s="17">
        <v>6.2754527000000004E-2</v>
      </c>
      <c r="AU17978" s="17">
        <v>-0.16014699600000001</v>
      </c>
      <c r="AV17978" s="8">
        <v>-0.104854748</v>
      </c>
      <c r="AW17978" s="8">
        <v>0.63454651799999995</v>
      </c>
      <c r="AX17978" s="8">
        <v>-0.114784658</v>
      </c>
      <c r="AY17978" s="8">
        <v>0.22174079699999999</v>
      </c>
      <c r="AZ17978" s="8">
        <v>0.240222141</v>
      </c>
      <c r="BA17978" s="17">
        <v>1.0530923599999999</v>
      </c>
      <c r="BB17978" s="17">
        <v>1.092121959</v>
      </c>
      <c r="BC17978" s="17">
        <v>0.69445037799999998</v>
      </c>
      <c r="BD17978" s="17">
        <v>1.4762105940000001</v>
      </c>
      <c r="BE17978" s="17">
        <v>8.3634979999999998E-2</v>
      </c>
      <c r="BF17978" s="8">
        <v>0.70484727599999997</v>
      </c>
      <c r="BG17978" s="8">
        <v>0.849927247</v>
      </c>
      <c r="BH17978" s="8">
        <v>1.158353448</v>
      </c>
      <c r="BI17978" s="8">
        <v>1.2903535370000001</v>
      </c>
      <c r="BJ17978" s="8">
        <v>1.6200754639999999</v>
      </c>
      <c r="BK17978" s="9" t="s">
        <v>2247</v>
      </c>
      <c r="BL17978" s="9" t="s">
        <v>2247</v>
      </c>
      <c r="BM17978" s="9">
        <v>13931</v>
      </c>
      <c r="BN17978" s="9" t="s">
        <v>2247</v>
      </c>
      <c r="BO17978" s="9" t="s">
        <v>2248</v>
      </c>
      <c r="BP17978" s="9" t="s">
        <v>2249</v>
      </c>
      <c r="BQ17978" s="9">
        <v>920</v>
      </c>
      <c r="BR17978" s="9" t="s">
        <v>43538</v>
      </c>
      <c r="BS17978" s="9" t="s">
        <v>43539</v>
      </c>
      <c r="BT17978" s="9" t="s">
        <v>103</v>
      </c>
      <c r="BU17978" s="9" t="s">
        <v>97</v>
      </c>
    </row>
    <row r="17979" spans="1:73" x14ac:dyDescent="0.2">
      <c r="A17979" s="17">
        <v>2.3775657638907401E-2</v>
      </c>
      <c r="B17979" s="17">
        <v>0.28378349542617798</v>
      </c>
      <c r="C17979" s="8">
        <v>-4.3793831020593602E-2</v>
      </c>
      <c r="D17979" s="8">
        <v>0.92614656686782804</v>
      </c>
      <c r="E17979" s="17">
        <v>0.23621006309986101</v>
      </c>
      <c r="F17979" s="17">
        <v>0.26547485589981101</v>
      </c>
      <c r="G17979" s="8">
        <v>-5.9253811836242697E-2</v>
      </c>
      <c r="H17979" s="8">
        <v>1.6739789396524402E-2</v>
      </c>
      <c r="Q17979" s="11">
        <v>9.3899999999999999E-271</v>
      </c>
      <c r="R17979" s="9">
        <v>428.63</v>
      </c>
      <c r="S17979" s="9">
        <v>52043000000</v>
      </c>
      <c r="T17979" s="8">
        <v>1</v>
      </c>
      <c r="U17979" s="9">
        <v>331.07</v>
      </c>
      <c r="V17979" s="9">
        <v>-0.35931000000000002</v>
      </c>
      <c r="W17979" s="18">
        <v>3.7141265E-2</v>
      </c>
      <c r="X17979" s="18">
        <v>0.192720692</v>
      </c>
      <c r="Y17979" s="18">
        <v>-0.25919425099999999</v>
      </c>
      <c r="Z17979" s="18">
        <v>0.73161437200000001</v>
      </c>
      <c r="AA17979" s="18">
        <v>5</v>
      </c>
      <c r="AB17979" s="9">
        <v>3.7433275000000002E-2</v>
      </c>
      <c r="AC17979" s="9">
        <v>0.193476808</v>
      </c>
      <c r="AD17979" s="9">
        <v>-0.23187312400000001</v>
      </c>
      <c r="AE17979" s="9">
        <v>0.76282281200000002</v>
      </c>
      <c r="AF17979" s="9">
        <v>5</v>
      </c>
      <c r="AG17979" s="18">
        <v>4.7470012999999998E-2</v>
      </c>
      <c r="AH17979" s="18">
        <v>0.217876141</v>
      </c>
      <c r="AI17979" s="18">
        <v>-0.61932226300000004</v>
      </c>
      <c r="AJ17979" s="18">
        <v>0.50081463999999998</v>
      </c>
      <c r="AK17979" s="18">
        <v>5</v>
      </c>
      <c r="AL17979" s="9">
        <v>4.5111274E-2</v>
      </c>
      <c r="AM17979" s="9">
        <v>0.212394148</v>
      </c>
      <c r="AN17979" s="9">
        <v>-0.52923675000000003</v>
      </c>
      <c r="AO17979" s="9">
        <v>0.56271632999999999</v>
      </c>
      <c r="AP17979" s="9">
        <v>5</v>
      </c>
      <c r="AQ17979" s="17">
        <v>0.40425622500000002</v>
      </c>
      <c r="AR17979" s="17">
        <v>0.302563637</v>
      </c>
      <c r="AS17979" s="17">
        <v>0.288712472</v>
      </c>
      <c r="AT17979" s="17">
        <v>0.32435897000000002</v>
      </c>
      <c r="AU17979" s="17">
        <v>0.33451920699999999</v>
      </c>
      <c r="AV17979" s="8">
        <v>0.23980331399999999</v>
      </c>
      <c r="AW17979" s="8">
        <v>0.35023215400000002</v>
      </c>
      <c r="AX17979" s="8">
        <v>0.232483879</v>
      </c>
      <c r="AY17979" s="8">
        <v>0.36502161599999999</v>
      </c>
      <c r="AZ17979" s="8">
        <v>0.34799125800000003</v>
      </c>
      <c r="BA17979" s="17">
        <v>5.2031327000000002E-2</v>
      </c>
      <c r="BB17979" s="17">
        <v>0.16743131</v>
      </c>
      <c r="BC17979" s="17">
        <v>8.7217755999999994E-2</v>
      </c>
      <c r="BD17979" s="17">
        <v>0.15892258300000001</v>
      </c>
      <c r="BE17979" s="17">
        <v>8.2113951000000004E-2</v>
      </c>
      <c r="BF17979" s="8">
        <v>0.17336407300000001</v>
      </c>
      <c r="BG17979" s="8">
        <v>0.16745995</v>
      </c>
      <c r="BH17979" s="8">
        <v>0.15686602899999999</v>
      </c>
      <c r="BI17979" s="8">
        <v>0.11353743099999999</v>
      </c>
      <c r="BJ17979" s="8">
        <v>0.155458599</v>
      </c>
      <c r="BK17979" s="9" t="s">
        <v>2247</v>
      </c>
      <c r="BL17979" s="9" t="s">
        <v>2247</v>
      </c>
      <c r="BM17979" s="9">
        <v>13902</v>
      </c>
      <c r="BN17979" s="9" t="s">
        <v>2247</v>
      </c>
      <c r="BO17979" s="9" t="s">
        <v>2248</v>
      </c>
      <c r="BP17979" s="9" t="s">
        <v>2249</v>
      </c>
      <c r="BQ17979" s="9">
        <v>948</v>
      </c>
      <c r="BR17979" s="9" t="s">
        <v>34702</v>
      </c>
      <c r="BS17979" s="9" t="s">
        <v>34703</v>
      </c>
      <c r="BT17979" s="9">
        <v>1</v>
      </c>
      <c r="BU17979" s="9" t="s">
        <v>97</v>
      </c>
    </row>
    <row r="17980" spans="1:73" x14ac:dyDescent="0.2">
      <c r="A17980" s="17">
        <v>0.25888282060623202</v>
      </c>
      <c r="B17980" s="17">
        <v>2.1690733432769802</v>
      </c>
      <c r="C17980" s="8">
        <v>0.80777961015701305</v>
      </c>
      <c r="D17980" s="8">
        <v>6.36287641525269</v>
      </c>
      <c r="E17980" s="17">
        <v>0.22151301801204701</v>
      </c>
      <c r="F17980" s="17">
        <v>2.9884809628128998E-2</v>
      </c>
      <c r="G17980" s="8">
        <v>0.67584699392318703</v>
      </c>
      <c r="H17980" s="8">
        <v>-6.7507848143577603E-2</v>
      </c>
      <c r="M17980" s="20" t="s">
        <v>87</v>
      </c>
      <c r="N17980" s="9" t="s">
        <v>88</v>
      </c>
      <c r="O17980" s="9" t="s">
        <v>88</v>
      </c>
      <c r="Q17980" s="11">
        <v>1.4099999999999999E-88</v>
      </c>
      <c r="R17980" s="9">
        <v>284.32</v>
      </c>
      <c r="S17980" s="9">
        <v>1299600000</v>
      </c>
      <c r="T17980" s="8">
        <v>1</v>
      </c>
      <c r="U17980" s="9">
        <v>258.77999999999997</v>
      </c>
      <c r="V17980" s="9">
        <v>-0.29818</v>
      </c>
      <c r="W17980" s="18">
        <v>3.7141265E-2</v>
      </c>
      <c r="X17980" s="18">
        <v>0.192720692</v>
      </c>
      <c r="Y17980" s="18">
        <v>-0.27389129299999998</v>
      </c>
      <c r="Z17980" s="18">
        <v>0.71691733000000002</v>
      </c>
      <c r="AA17980" s="18">
        <v>5</v>
      </c>
      <c r="AB17980" s="9">
        <v>3.7433275000000002E-2</v>
      </c>
      <c r="AC17980" s="9">
        <v>0.193476808</v>
      </c>
      <c r="AD17980" s="9">
        <v>-0.46746315799999999</v>
      </c>
      <c r="AE17980" s="9">
        <v>0.52723277700000004</v>
      </c>
      <c r="AF17980" s="9">
        <v>5</v>
      </c>
      <c r="AG17980" s="18">
        <v>4.7470012999999998E-2</v>
      </c>
      <c r="AH17980" s="18">
        <v>0.217876141</v>
      </c>
      <c r="AI17980" s="18">
        <v>0.11577852499999999</v>
      </c>
      <c r="AJ17980" s="18">
        <v>1.235915428</v>
      </c>
      <c r="AK17980" s="18">
        <v>5</v>
      </c>
      <c r="AL17980" s="9">
        <v>4.5111274E-2</v>
      </c>
      <c r="AM17980" s="9">
        <v>0.212394148</v>
      </c>
      <c r="AN17980" s="9">
        <v>-0.61348438800000005</v>
      </c>
      <c r="AO17980" s="9">
        <v>0.478468691</v>
      </c>
      <c r="AP17980" s="9">
        <v>5</v>
      </c>
      <c r="AQ17980" s="17">
        <v>0.35663640499999999</v>
      </c>
      <c r="AR17980" s="17">
        <v>0.37749743499999999</v>
      </c>
      <c r="AS17980" s="17">
        <v>0.45446446499999998</v>
      </c>
      <c r="AT17980" s="17">
        <v>0.17674657699999999</v>
      </c>
      <c r="AU17980" s="17">
        <v>0.21178123400000001</v>
      </c>
      <c r="AV17980" s="8">
        <v>-1.3304598000000001E-2</v>
      </c>
      <c r="AW17980" s="8">
        <v>0.24149182399999999</v>
      </c>
      <c r="AX17980" s="8">
        <v>-3.9794000000000001E-3</v>
      </c>
      <c r="AY17980" s="8">
        <v>6.8939947000000001E-2</v>
      </c>
      <c r="AZ17980" s="8">
        <v>-1.043581E-2</v>
      </c>
      <c r="BA17980" s="17">
        <v>0.89929789299999996</v>
      </c>
      <c r="BB17980" s="17">
        <v>1.005724549</v>
      </c>
      <c r="BC17980" s="17">
        <v>0.76149869000000003</v>
      </c>
      <c r="BD17980" s="17">
        <v>0.88287121099999999</v>
      </c>
      <c r="BE17980" s="17">
        <v>0.81586462299999996</v>
      </c>
      <c r="BF17980" s="8">
        <v>-4.1595082999999998E-2</v>
      </c>
      <c r="BG17980" s="8">
        <v>0.14333479099999999</v>
      </c>
      <c r="BH17980" s="8">
        <v>3.8130127E-2</v>
      </c>
      <c r="BI17980" s="8">
        <v>0.14745509600000001</v>
      </c>
      <c r="BJ17980" s="8">
        <v>3.9033989999999998E-2</v>
      </c>
      <c r="BK17980" s="9" t="s">
        <v>2261</v>
      </c>
      <c r="BL17980" s="9" t="s">
        <v>2261</v>
      </c>
      <c r="BM17980" s="9">
        <v>13956</v>
      </c>
      <c r="BN17980" s="9" t="s">
        <v>2261</v>
      </c>
      <c r="BO17980" s="9" t="s">
        <v>2262</v>
      </c>
      <c r="BP17980" s="9" t="s">
        <v>2263</v>
      </c>
      <c r="BQ17980" s="9">
        <v>74</v>
      </c>
      <c r="BR17980" s="9" t="s">
        <v>24625</v>
      </c>
      <c r="BS17980" s="9" t="s">
        <v>24626</v>
      </c>
      <c r="BT17980" s="9">
        <v>1</v>
      </c>
      <c r="BU17980" s="9" t="s">
        <v>97</v>
      </c>
    </row>
    <row r="17981" spans="1:73" x14ac:dyDescent="0.2">
      <c r="A17981" s="17" t="s">
        <v>90</v>
      </c>
      <c r="B17981" s="17">
        <v>0</v>
      </c>
      <c r="C17981" s="8" t="s">
        <v>90</v>
      </c>
      <c r="D17981" s="8">
        <v>0</v>
      </c>
      <c r="E17981" s="17">
        <v>-1.01762878894806</v>
      </c>
      <c r="F17981" s="17" t="s">
        <v>90</v>
      </c>
      <c r="G17981" s="8">
        <v>-1.53455817699432</v>
      </c>
      <c r="H17981" s="8" t="s">
        <v>90</v>
      </c>
      <c r="K17981" s="18" t="s">
        <v>159</v>
      </c>
      <c r="O17981" s="9" t="s">
        <v>159</v>
      </c>
      <c r="Q17981" s="11">
        <v>8.1099999999999995E-9</v>
      </c>
      <c r="R17981" s="9">
        <v>141.34</v>
      </c>
      <c r="S17981" s="9">
        <v>92252000</v>
      </c>
      <c r="T17981" s="8">
        <v>0.99758500000000006</v>
      </c>
      <c r="U17981" s="9">
        <v>141.34</v>
      </c>
      <c r="V17981" s="9">
        <v>2.4173E-2</v>
      </c>
      <c r="W17981" s="18">
        <v>3.7141265E-2</v>
      </c>
      <c r="X17981" s="18">
        <v>0.192720692</v>
      </c>
      <c r="Y17981" s="18">
        <v>-1.513033112</v>
      </c>
      <c r="Z17981" s="18">
        <v>-0.52222448899999996</v>
      </c>
      <c r="AA17981" s="18">
        <v>5</v>
      </c>
      <c r="AB17981" s="9" t="s">
        <v>90</v>
      </c>
      <c r="AC17981" s="9" t="s">
        <v>90</v>
      </c>
      <c r="AD17981" s="9" t="s">
        <v>90</v>
      </c>
      <c r="AE17981" s="9" t="s">
        <v>90</v>
      </c>
      <c r="AF17981" s="9" t="s">
        <v>90</v>
      </c>
      <c r="AG17981" s="18">
        <v>4.7470012999999998E-2</v>
      </c>
      <c r="AH17981" s="18">
        <v>0.217876141</v>
      </c>
      <c r="AI17981" s="18">
        <v>-2.0946266599999999</v>
      </c>
      <c r="AJ17981" s="18">
        <v>-0.97448975699999996</v>
      </c>
      <c r="AK17981" s="18">
        <v>5</v>
      </c>
      <c r="AL17981" s="9" t="s">
        <v>90</v>
      </c>
      <c r="AM17981" s="9" t="s">
        <v>90</v>
      </c>
      <c r="AN17981" s="9" t="s">
        <v>90</v>
      </c>
      <c r="AO17981" s="9" t="s">
        <v>90</v>
      </c>
      <c r="AP17981" s="9" t="s">
        <v>90</v>
      </c>
      <c r="AQ17981" s="17">
        <v>-0.84468668700000005</v>
      </c>
      <c r="AR17981" s="17">
        <v>-1.236941576</v>
      </c>
      <c r="AS17981" s="17">
        <v>-0.819683194</v>
      </c>
      <c r="AT17981" s="17">
        <v>-1.267863274</v>
      </c>
      <c r="AU17981" s="17">
        <v>-0.76972663399999997</v>
      </c>
      <c r="AV17981" s="8" t="s">
        <v>90</v>
      </c>
      <c r="AW17981" s="8" t="s">
        <v>90</v>
      </c>
      <c r="AX17981" s="8" t="s">
        <v>90</v>
      </c>
      <c r="AY17981" s="8" t="s">
        <v>90</v>
      </c>
      <c r="AZ17981" s="8" t="s">
        <v>90</v>
      </c>
      <c r="BA17981" s="17">
        <v>-1.2636417150000001</v>
      </c>
      <c r="BB17981" s="17">
        <v>-1.2309658530000001</v>
      </c>
      <c r="BC17981" s="17">
        <v>-1.7546206710000001</v>
      </c>
      <c r="BD17981" s="17">
        <v>-1.5608841179999999</v>
      </c>
      <c r="BE17981" s="17">
        <v>-1.303750873</v>
      </c>
      <c r="BF17981" s="8" t="s">
        <v>90</v>
      </c>
      <c r="BG17981" s="8" t="s">
        <v>90</v>
      </c>
      <c r="BH17981" s="8" t="s">
        <v>90</v>
      </c>
      <c r="BI17981" s="8" t="s">
        <v>90</v>
      </c>
      <c r="BJ17981" s="8" t="s">
        <v>90</v>
      </c>
      <c r="BK17981" s="9" t="s">
        <v>2261</v>
      </c>
      <c r="BL17981" s="9" t="s">
        <v>2261</v>
      </c>
      <c r="BM17981" s="9">
        <v>35291</v>
      </c>
      <c r="BN17981" s="9" t="s">
        <v>2261</v>
      </c>
      <c r="BO17981" s="9" t="s">
        <v>2262</v>
      </c>
      <c r="BP17981" s="9" t="s">
        <v>2263</v>
      </c>
      <c r="BQ17981" s="9">
        <v>156</v>
      </c>
      <c r="BR17981" s="9" t="s">
        <v>5936</v>
      </c>
      <c r="BS17981" s="9" t="s">
        <v>5937</v>
      </c>
      <c r="BT17981" s="9">
        <v>1</v>
      </c>
      <c r="BU17981" s="9" t="s">
        <v>218</v>
      </c>
    </row>
    <row r="17982" spans="1:73" x14ac:dyDescent="0.2">
      <c r="A17982" s="17">
        <v>-0.49662524461746199</v>
      </c>
      <c r="B17982" s="17">
        <v>0.18886531889438599</v>
      </c>
      <c r="C17982" s="8">
        <v>0.50773704051971402</v>
      </c>
      <c r="D17982" s="8">
        <v>1.9843931198120099</v>
      </c>
      <c r="E17982" s="17">
        <v>0.154639393091202</v>
      </c>
      <c r="F17982" s="17">
        <v>0.62510383129119895</v>
      </c>
      <c r="G17982" s="8">
        <v>1.23709452152252</v>
      </c>
      <c r="H17982" s="8">
        <v>0.74544644355773904</v>
      </c>
      <c r="O17982" s="9" t="s">
        <v>88</v>
      </c>
      <c r="Q17982" s="9">
        <v>2.1096400000000001E-4</v>
      </c>
      <c r="R17982" s="9">
        <v>116.41</v>
      </c>
      <c r="S17982" s="9">
        <v>62975000</v>
      </c>
      <c r="T17982" s="8">
        <v>0.96927600000000003</v>
      </c>
      <c r="U17982" s="9">
        <v>116.41</v>
      </c>
      <c r="V17982" s="9">
        <v>0.50066999999999995</v>
      </c>
      <c r="W17982" s="18">
        <v>4.5858395000000003E-2</v>
      </c>
      <c r="X17982" s="18">
        <v>0.214145733</v>
      </c>
      <c r="Y17982" s="18">
        <v>-0.43992447600000001</v>
      </c>
      <c r="Z17982" s="18">
        <v>0.74920327099999995</v>
      </c>
      <c r="AA17982" s="18">
        <v>4</v>
      </c>
      <c r="AB17982" s="9">
        <v>8.5858192999999999E-2</v>
      </c>
      <c r="AC17982" s="9">
        <v>0.29301568700000002</v>
      </c>
      <c r="AD17982" s="9">
        <v>-0.635640914</v>
      </c>
      <c r="AE17982" s="9">
        <v>1.8858485730000001</v>
      </c>
      <c r="AF17982" s="9">
        <v>2</v>
      </c>
      <c r="AG17982" s="18">
        <v>5.8781985000000002E-2</v>
      </c>
      <c r="AH17982" s="18">
        <v>0.24244996399999999</v>
      </c>
      <c r="AI17982" s="18">
        <v>0.56394549100000002</v>
      </c>
      <c r="AJ17982" s="18">
        <v>1.910243522</v>
      </c>
      <c r="AK17982" s="18">
        <v>4</v>
      </c>
      <c r="AL17982" s="9">
        <v>0.10585343</v>
      </c>
      <c r="AM17982" s="9">
        <v>0.32535124100000001</v>
      </c>
      <c r="AN17982" s="9">
        <v>-0.65442694400000001</v>
      </c>
      <c r="AO17982" s="9">
        <v>2.145319867</v>
      </c>
      <c r="AP17982" s="9">
        <v>2</v>
      </c>
      <c r="AQ17982" s="17" t="s">
        <v>90</v>
      </c>
      <c r="AR17982" s="17">
        <v>0.45838597399999997</v>
      </c>
      <c r="AS17982" s="17">
        <v>-8.9116864000000004E-2</v>
      </c>
      <c r="AT17982" s="17">
        <v>-0.61663848200000004</v>
      </c>
      <c r="AU17982" s="17">
        <v>1.211254716</v>
      </c>
      <c r="AV17982" s="8" t="s">
        <v>90</v>
      </c>
      <c r="AW17982" s="8" t="s">
        <v>90</v>
      </c>
      <c r="AX17982" s="8">
        <v>-0.59688913799999999</v>
      </c>
      <c r="AY17982" s="8">
        <v>2.0720822810000001</v>
      </c>
      <c r="AZ17982" s="8" t="s">
        <v>90</v>
      </c>
      <c r="BA17982" s="17" t="s">
        <v>90</v>
      </c>
      <c r="BB17982" s="17">
        <v>1.5903961660000001</v>
      </c>
      <c r="BC17982" s="17">
        <v>1.5197650190000001</v>
      </c>
      <c r="BD17982" s="17">
        <v>1.3152471779999999</v>
      </c>
      <c r="BE17982" s="17">
        <v>1.4047614340000001</v>
      </c>
      <c r="BF17982" s="8" t="s">
        <v>90</v>
      </c>
      <c r="BG17982" s="8" t="s">
        <v>90</v>
      </c>
      <c r="BH17982" s="8">
        <v>0.845722258</v>
      </c>
      <c r="BI17982" s="8">
        <v>1.053888559</v>
      </c>
      <c r="BJ17982" s="8" t="s">
        <v>90</v>
      </c>
      <c r="BK17982" s="9" t="s">
        <v>2261</v>
      </c>
      <c r="BL17982" s="9" t="s">
        <v>2261</v>
      </c>
      <c r="BM17982" s="9">
        <v>13960</v>
      </c>
      <c r="BN17982" s="9" t="s">
        <v>2261</v>
      </c>
      <c r="BO17982" s="9" t="s">
        <v>2262</v>
      </c>
      <c r="BP17982" s="9" t="s">
        <v>2263</v>
      </c>
      <c r="BQ17982" s="9">
        <v>187</v>
      </c>
      <c r="BR17982" s="9" t="s">
        <v>49110</v>
      </c>
      <c r="BS17982" s="9" t="s">
        <v>49111</v>
      </c>
      <c r="BT17982" s="9">
        <v>1</v>
      </c>
      <c r="BU17982" s="9" t="s">
        <v>97</v>
      </c>
    </row>
    <row r="17983" spans="1:73" x14ac:dyDescent="0.2">
      <c r="A17983" s="17">
        <v>-3.5103593021631199E-2</v>
      </c>
      <c r="B17983" s="17">
        <v>0.25469037890434298</v>
      </c>
      <c r="C17983" s="8">
        <v>-3.1470164656639099E-2</v>
      </c>
      <c r="D17983" s="8">
        <v>0.229815974831581</v>
      </c>
      <c r="E17983" s="17">
        <v>0.28111249208450301</v>
      </c>
      <c r="F17983" s="17">
        <v>0.365237146615982</v>
      </c>
      <c r="G17983" s="8">
        <v>0.14933368563652</v>
      </c>
      <c r="H17983" s="8">
        <v>0.21220643818378401</v>
      </c>
      <c r="Q17983" s="9">
        <v>9.7204699999999997E-4</v>
      </c>
      <c r="R17983" s="9">
        <v>123.21</v>
      </c>
      <c r="S17983" s="9">
        <v>501080000</v>
      </c>
      <c r="T17983" s="8">
        <v>0.999996</v>
      </c>
      <c r="U17983" s="9">
        <v>112.11</v>
      </c>
      <c r="V17983" s="9">
        <v>0.44890999999999998</v>
      </c>
      <c r="W17983" s="18">
        <v>3.7141265E-2</v>
      </c>
      <c r="X17983" s="18">
        <v>0.192720692</v>
      </c>
      <c r="Y17983" s="18">
        <v>-0.214291816</v>
      </c>
      <c r="Z17983" s="18">
        <v>0.77651680700000003</v>
      </c>
      <c r="AA17983" s="18">
        <v>5</v>
      </c>
      <c r="AB17983" s="9">
        <v>3.7433275000000002E-2</v>
      </c>
      <c r="AC17983" s="9">
        <v>0.193476808</v>
      </c>
      <c r="AD17983" s="9">
        <v>-0.13211083600000001</v>
      </c>
      <c r="AE17983" s="9">
        <v>0.86258509999999999</v>
      </c>
      <c r="AF17983" s="9">
        <v>5</v>
      </c>
      <c r="AG17983" s="18">
        <v>4.7470012999999998E-2</v>
      </c>
      <c r="AH17983" s="18">
        <v>0.217876141</v>
      </c>
      <c r="AI17983" s="18">
        <v>-0.41073476399999997</v>
      </c>
      <c r="AJ17983" s="18">
        <v>0.70940213900000004</v>
      </c>
      <c r="AK17983" s="18">
        <v>5</v>
      </c>
      <c r="AL17983" s="9">
        <v>4.5111274E-2</v>
      </c>
      <c r="AM17983" s="9">
        <v>0.212394148</v>
      </c>
      <c r="AN17983" s="9">
        <v>-0.33377009699999999</v>
      </c>
      <c r="AO17983" s="9">
        <v>0.75818298299999998</v>
      </c>
      <c r="AP17983" s="9">
        <v>5</v>
      </c>
      <c r="AQ17983" s="17">
        <v>0.208752617</v>
      </c>
      <c r="AR17983" s="17">
        <v>0.39826265</v>
      </c>
      <c r="AS17983" s="17">
        <v>0.52961689199999995</v>
      </c>
      <c r="AT17983" s="17">
        <v>0.36811703400000001</v>
      </c>
      <c r="AU17983" s="17">
        <v>0.38578078199999999</v>
      </c>
      <c r="AV17983" s="8">
        <v>0.44493842099999997</v>
      </c>
      <c r="AW17983" s="8">
        <v>0.38440752</v>
      </c>
      <c r="AX17983" s="8">
        <v>0.336017907</v>
      </c>
      <c r="AY17983" s="8">
        <v>0.41407871200000002</v>
      </c>
      <c r="AZ17983" s="8">
        <v>0.48660537599999998</v>
      </c>
      <c r="BA17983" s="17">
        <v>0.21708382700000001</v>
      </c>
      <c r="BB17983" s="17">
        <v>0.36915039999999999</v>
      </c>
      <c r="BC17983" s="17">
        <v>0.27029675199999997</v>
      </c>
      <c r="BD17983" s="17">
        <v>0.50719165799999999</v>
      </c>
      <c r="BE17983" s="17">
        <v>0.26723504100000001</v>
      </c>
      <c r="BF17983" s="8">
        <v>0.38364985600000001</v>
      </c>
      <c r="BG17983" s="8">
        <v>0.29434084900000002</v>
      </c>
      <c r="BH17983" s="8">
        <v>0.39169499299999999</v>
      </c>
      <c r="BI17983" s="8">
        <v>0.31682729700000001</v>
      </c>
      <c r="BJ17983" s="8">
        <v>0.40179550600000002</v>
      </c>
      <c r="BK17983" s="9" t="s">
        <v>2261</v>
      </c>
      <c r="BL17983" s="9" t="s">
        <v>2261</v>
      </c>
      <c r="BM17983" s="9">
        <v>35296</v>
      </c>
      <c r="BN17983" s="9" t="s">
        <v>2261</v>
      </c>
      <c r="BO17983" s="9" t="s">
        <v>2262</v>
      </c>
      <c r="BP17983" s="9" t="s">
        <v>2263</v>
      </c>
      <c r="BQ17983" s="9">
        <v>189</v>
      </c>
      <c r="BR17983" s="9" t="s">
        <v>38844</v>
      </c>
      <c r="BS17983" s="9" t="s">
        <v>38845</v>
      </c>
      <c r="BT17983" s="9">
        <v>1</v>
      </c>
      <c r="BU17983" s="9" t="s">
        <v>218</v>
      </c>
    </row>
    <row r="17984" spans="1:73" x14ac:dyDescent="0.2">
      <c r="A17984" s="17">
        <v>5.99242560565472E-2</v>
      </c>
      <c r="B17984" s="17">
        <v>1.1391465663909901</v>
      </c>
      <c r="C17984" s="8">
        <v>3.81153449416161E-2</v>
      </c>
      <c r="D17984" s="8">
        <v>0.28199177980423001</v>
      </c>
      <c r="E17984" s="17">
        <v>0.54317927360534701</v>
      </c>
      <c r="F17984" s="17">
        <v>0.53503274917602495</v>
      </c>
      <c r="G17984" s="8">
        <v>0.542827129364014</v>
      </c>
      <c r="H17984" s="8">
        <v>0.53661930561065696</v>
      </c>
      <c r="K17984" s="18" t="s">
        <v>88</v>
      </c>
      <c r="L17984" s="18" t="s">
        <v>88</v>
      </c>
      <c r="Q17984" s="11">
        <v>1.5000000000000001E-20</v>
      </c>
      <c r="R17984" s="9">
        <v>186.51</v>
      </c>
      <c r="S17984" s="9">
        <v>11001000000</v>
      </c>
      <c r="T17984" s="8">
        <v>1</v>
      </c>
      <c r="U17984" s="9">
        <v>169.46</v>
      </c>
      <c r="V17984" s="9">
        <v>0.34666000000000002</v>
      </c>
      <c r="W17984" s="18">
        <v>3.7141265E-2</v>
      </c>
      <c r="X17984" s="18">
        <v>0.192720692</v>
      </c>
      <c r="Y17984" s="18">
        <v>4.7774934999999998E-2</v>
      </c>
      <c r="Z17984" s="18">
        <v>1.038583558</v>
      </c>
      <c r="AA17984" s="18">
        <v>5</v>
      </c>
      <c r="AB17984" s="9">
        <v>3.7433275000000002E-2</v>
      </c>
      <c r="AC17984" s="9">
        <v>0.193476808</v>
      </c>
      <c r="AD17984" s="9">
        <v>3.7684779000000002E-2</v>
      </c>
      <c r="AE17984" s="9">
        <v>1.0323807149999999</v>
      </c>
      <c r="AF17984" s="9">
        <v>5</v>
      </c>
      <c r="AG17984" s="18">
        <v>4.7470012999999998E-2</v>
      </c>
      <c r="AH17984" s="18">
        <v>0.217876141</v>
      </c>
      <c r="AI17984" s="18">
        <v>-1.7241323999999999E-2</v>
      </c>
      <c r="AJ17984" s="18">
        <v>1.1028955789999999</v>
      </c>
      <c r="AK17984" s="18">
        <v>5</v>
      </c>
      <c r="AL17984" s="9">
        <v>4.5111274E-2</v>
      </c>
      <c r="AM17984" s="9">
        <v>0.212394148</v>
      </c>
      <c r="AN17984" s="9">
        <v>-9.3572150000000003E-3</v>
      </c>
      <c r="AO17984" s="9">
        <v>1.082595865</v>
      </c>
      <c r="AP17984" s="9">
        <v>5</v>
      </c>
      <c r="AQ17984" s="17">
        <v>0.62769442799999997</v>
      </c>
      <c r="AR17984" s="17">
        <v>0.71393531600000004</v>
      </c>
      <c r="AS17984" s="17">
        <v>0.64238184700000001</v>
      </c>
      <c r="AT17984" s="17">
        <v>0.62447029399999998</v>
      </c>
      <c r="AU17984" s="17">
        <v>0.66012614999999997</v>
      </c>
      <c r="AV17984" s="8">
        <v>0.56832611600000005</v>
      </c>
      <c r="AW17984" s="8">
        <v>0.58638352199999999</v>
      </c>
      <c r="AX17984" s="8">
        <v>0.52154725800000001</v>
      </c>
      <c r="AY17984" s="8">
        <v>0.65045303099999996</v>
      </c>
      <c r="AZ17984" s="8">
        <v>0.64227682399999997</v>
      </c>
      <c r="BA17984" s="17">
        <v>0.59896922100000005</v>
      </c>
      <c r="BB17984" s="17">
        <v>0.83672601000000002</v>
      </c>
      <c r="BC17984" s="17">
        <v>0.76557189199999998</v>
      </c>
      <c r="BD17984" s="17">
        <v>0.69543665600000004</v>
      </c>
      <c r="BE17984" s="17">
        <v>0.77775186299999999</v>
      </c>
      <c r="BF17984" s="8">
        <v>0.65425318499999996</v>
      </c>
      <c r="BG17984" s="8">
        <v>0.81734383099999997</v>
      </c>
      <c r="BH17984" s="8">
        <v>0.62152397599999998</v>
      </c>
      <c r="BI17984" s="8">
        <v>0.62554711100000004</v>
      </c>
      <c r="BJ17984" s="8">
        <v>0.76521080699999999</v>
      </c>
      <c r="BK17984" s="9" t="s">
        <v>2261</v>
      </c>
      <c r="BL17984" s="9" t="s">
        <v>2261</v>
      </c>
      <c r="BM17984" s="9">
        <v>35289</v>
      </c>
      <c r="BN17984" s="9" t="s">
        <v>2261</v>
      </c>
      <c r="BO17984" s="9" t="s">
        <v>2262</v>
      </c>
      <c r="BP17984" s="9" t="s">
        <v>2263</v>
      </c>
      <c r="BQ17984" s="9">
        <v>196</v>
      </c>
      <c r="BR17984" s="9" t="s">
        <v>11667</v>
      </c>
      <c r="BS17984" s="9" t="s">
        <v>11668</v>
      </c>
      <c r="BT17984" s="9">
        <v>1</v>
      </c>
      <c r="BU17984" s="9" t="s">
        <v>218</v>
      </c>
    </row>
    <row r="17985" spans="1:73" x14ac:dyDescent="0.2">
      <c r="A17985" s="17">
        <v>2.3741422221064599E-2</v>
      </c>
      <c r="B17985" s="17">
        <v>0.29284173250198398</v>
      </c>
      <c r="C17985" s="8">
        <v>5.7313244789838798E-2</v>
      </c>
      <c r="D17985" s="8">
        <v>0.73950642347335804</v>
      </c>
      <c r="E17985" s="17">
        <v>-6.3016638159751906E-2</v>
      </c>
      <c r="F17985" s="17">
        <v>-3.0383029952645298E-2</v>
      </c>
      <c r="G17985" s="8">
        <v>-8.4055982530116993E-2</v>
      </c>
      <c r="H17985" s="8">
        <v>-0.10462797433137901</v>
      </c>
      <c r="Q17985" s="11">
        <v>8.2099999999999997E-157</v>
      </c>
      <c r="R17985" s="9">
        <v>346.04</v>
      </c>
      <c r="S17985" s="9">
        <v>6729400000</v>
      </c>
      <c r="T17985" s="8">
        <v>0.99999899999999997</v>
      </c>
      <c r="U17985" s="9">
        <v>139.19</v>
      </c>
      <c r="V17985" s="9">
        <v>0.52063999999999999</v>
      </c>
      <c r="W17985" s="18">
        <v>3.7141265E-2</v>
      </c>
      <c r="X17985" s="18">
        <v>0.192720692</v>
      </c>
      <c r="Y17985" s="18">
        <v>-0.55842094900000006</v>
      </c>
      <c r="Z17985" s="18">
        <v>0.43238767299999997</v>
      </c>
      <c r="AA17985" s="18">
        <v>5</v>
      </c>
      <c r="AB17985" s="9">
        <v>3.7433275000000002E-2</v>
      </c>
      <c r="AC17985" s="9">
        <v>0.193476808</v>
      </c>
      <c r="AD17985" s="9">
        <v>-0.52773099800000001</v>
      </c>
      <c r="AE17985" s="9">
        <v>0.466964938</v>
      </c>
      <c r="AF17985" s="9">
        <v>5</v>
      </c>
      <c r="AG17985" s="18">
        <v>4.7470012999999998E-2</v>
      </c>
      <c r="AH17985" s="18">
        <v>0.217876141</v>
      </c>
      <c r="AI17985" s="18">
        <v>-0.64412443600000002</v>
      </c>
      <c r="AJ17985" s="18">
        <v>0.47601246699999999</v>
      </c>
      <c r="AK17985" s="18">
        <v>5</v>
      </c>
      <c r="AL17985" s="9">
        <v>4.5111274E-2</v>
      </c>
      <c r="AM17985" s="9">
        <v>0.212394148</v>
      </c>
      <c r="AN17985" s="9">
        <v>-0.65060451399999997</v>
      </c>
      <c r="AO17985" s="9">
        <v>0.441348566</v>
      </c>
      <c r="AP17985" s="9">
        <v>5</v>
      </c>
      <c r="AQ17985" s="17">
        <v>4.8358321000000003E-2</v>
      </c>
      <c r="AR17985" s="17">
        <v>-8.1600584000000004E-2</v>
      </c>
      <c r="AS17985" s="17">
        <v>-1.6317479999999999E-3</v>
      </c>
      <c r="AT17985" s="17">
        <v>1.6483569999999999E-2</v>
      </c>
      <c r="AU17985" s="17">
        <v>9.9317304999999995E-2</v>
      </c>
      <c r="AV17985" s="8">
        <v>9.3910939999999991E-3</v>
      </c>
      <c r="AW17985" s="8">
        <v>-5.6086685999999997E-2</v>
      </c>
      <c r="AX17985" s="8">
        <v>-4.0054294999999997E-2</v>
      </c>
      <c r="AY17985" s="8">
        <v>3.0734648999999999E-2</v>
      </c>
      <c r="AZ17985" s="8">
        <v>1.8234991999999998E-2</v>
      </c>
      <c r="BA17985" s="17">
        <v>0.141049698</v>
      </c>
      <c r="BB17985" s="17">
        <v>1.9037351000000001E-2</v>
      </c>
      <c r="BC17985" s="17">
        <v>8.6438678000000005E-2</v>
      </c>
      <c r="BD17985" s="17">
        <v>6.9222256999999995E-2</v>
      </c>
      <c r="BE17985" s="17">
        <v>0.103165805</v>
      </c>
      <c r="BF17985" s="8">
        <v>-4.2368662000000001E-2</v>
      </c>
      <c r="BG17985" s="8">
        <v>3.2635330999999997E-2</v>
      </c>
      <c r="BH17985" s="8">
        <v>-5.4838932999999999E-2</v>
      </c>
      <c r="BI17985" s="8">
        <v>7.6514550000000001E-2</v>
      </c>
      <c r="BJ17985" s="8">
        <v>0.12040527199999999</v>
      </c>
      <c r="BK17985" s="9" t="s">
        <v>2261</v>
      </c>
      <c r="BL17985" s="9" t="s">
        <v>2261</v>
      </c>
      <c r="BM17985" s="9">
        <v>35294</v>
      </c>
      <c r="BN17985" s="9" t="s">
        <v>2261</v>
      </c>
      <c r="BO17985" s="9" t="s">
        <v>2262</v>
      </c>
      <c r="BP17985" s="9" t="s">
        <v>2263</v>
      </c>
      <c r="BQ17985" s="9">
        <v>301</v>
      </c>
      <c r="BR17985" s="9" t="s">
        <v>34706</v>
      </c>
      <c r="BS17985" s="9" t="s">
        <v>34707</v>
      </c>
      <c r="BT17985" s="9">
        <v>1</v>
      </c>
      <c r="BU17985" s="9" t="s">
        <v>218</v>
      </c>
    </row>
    <row r="17986" spans="1:73" x14ac:dyDescent="0.2">
      <c r="A17986" s="17">
        <v>-0.17438003420829801</v>
      </c>
      <c r="B17986" s="17">
        <v>0.31390455365181003</v>
      </c>
      <c r="C17986" s="8">
        <v>2.03925906680524E-3</v>
      </c>
      <c r="D17986" s="8">
        <v>6.22567301616073E-3</v>
      </c>
      <c r="E17986" s="17">
        <v>-3.3308997750282301E-2</v>
      </c>
      <c r="F17986" s="17">
        <v>0.18527480959892301</v>
      </c>
      <c r="G17986" s="8">
        <v>-0.13665656745433799</v>
      </c>
      <c r="H17986" s="8">
        <v>-0.104015044867992</v>
      </c>
      <c r="Q17986" s="11">
        <v>5.5399999999999999E-45</v>
      </c>
      <c r="R17986" s="9">
        <v>239.38</v>
      </c>
      <c r="S17986" s="9">
        <v>1596500000</v>
      </c>
      <c r="T17986" s="8">
        <v>0.99994400000000006</v>
      </c>
      <c r="U17986" s="9">
        <v>239.38</v>
      </c>
      <c r="V17986" s="9">
        <v>0.55339000000000005</v>
      </c>
      <c r="W17986" s="18">
        <v>3.7141265E-2</v>
      </c>
      <c r="X17986" s="18">
        <v>0.192720692</v>
      </c>
      <c r="Y17986" s="18">
        <v>-0.52871331099999996</v>
      </c>
      <c r="Z17986" s="18">
        <v>0.46209531199999998</v>
      </c>
      <c r="AA17986" s="18">
        <v>5</v>
      </c>
      <c r="AB17986" s="9">
        <v>3.7433275000000002E-2</v>
      </c>
      <c r="AC17986" s="9">
        <v>0.193476808</v>
      </c>
      <c r="AD17986" s="9">
        <v>-0.31207315299999999</v>
      </c>
      <c r="AE17986" s="9">
        <v>0.68262278200000004</v>
      </c>
      <c r="AF17986" s="9">
        <v>5</v>
      </c>
      <c r="AG17986" s="18">
        <v>4.7470012999999998E-2</v>
      </c>
      <c r="AH17986" s="18">
        <v>0.217876141</v>
      </c>
      <c r="AI17986" s="18">
        <v>-0.696725025</v>
      </c>
      <c r="AJ17986" s="18">
        <v>0.42341187800000002</v>
      </c>
      <c r="AK17986" s="18">
        <v>5</v>
      </c>
      <c r="AL17986" s="9">
        <v>4.5111274E-2</v>
      </c>
      <c r="AM17986" s="9">
        <v>0.212394148</v>
      </c>
      <c r="AN17986" s="9">
        <v>-0.64999158800000001</v>
      </c>
      <c r="AO17986" s="9">
        <v>0.44196149200000001</v>
      </c>
      <c r="AP17986" s="9">
        <v>5</v>
      </c>
      <c r="AQ17986" s="17">
        <v>-3.3122044000000003E-2</v>
      </c>
      <c r="AR17986" s="17">
        <v>-6.5770939E-2</v>
      </c>
      <c r="AS17986" s="17">
        <v>-2.6196586000000001E-2</v>
      </c>
      <c r="AT17986" s="17">
        <v>0.14218451100000001</v>
      </c>
      <c r="AU17986" s="17">
        <v>0.22004954500000001</v>
      </c>
      <c r="AV17986" s="8">
        <v>9.7849213000000004E-2</v>
      </c>
      <c r="AW17986" s="8">
        <v>-0.14365264799999999</v>
      </c>
      <c r="AX17986" s="8">
        <v>-9.8340914000000001E-2</v>
      </c>
      <c r="AY17986" s="8">
        <v>1.123687267</v>
      </c>
      <c r="AZ17986" s="8">
        <v>0.12950173000000001</v>
      </c>
      <c r="BA17986" s="17">
        <v>2.6348165999999999E-2</v>
      </c>
      <c r="BB17986" s="17">
        <v>-0.149852663</v>
      </c>
      <c r="BC17986" s="17">
        <v>2.6645008000000001E-2</v>
      </c>
      <c r="BD17986" s="17">
        <v>8.5737123999999998E-2</v>
      </c>
      <c r="BE17986" s="17">
        <v>0.15686972399999999</v>
      </c>
      <c r="BF17986" s="8">
        <v>0.195530817</v>
      </c>
      <c r="BG17986" s="8">
        <v>-0.245720252</v>
      </c>
      <c r="BH17986" s="8">
        <v>-0.17589099699999999</v>
      </c>
      <c r="BI17986" s="8">
        <v>0.14395596099999999</v>
      </c>
      <c r="BJ17986" s="8">
        <v>0.217675537</v>
      </c>
      <c r="BK17986" s="9" t="s">
        <v>2261</v>
      </c>
      <c r="BL17986" s="9" t="s">
        <v>2261</v>
      </c>
      <c r="BM17986" s="9">
        <v>13959</v>
      </c>
      <c r="BN17986" s="9" t="s">
        <v>2261</v>
      </c>
      <c r="BO17986" s="9" t="s">
        <v>2262</v>
      </c>
      <c r="BP17986" s="9" t="s">
        <v>2263</v>
      </c>
      <c r="BQ17986" s="9">
        <v>308</v>
      </c>
      <c r="BR17986" s="9" t="s">
        <v>44949</v>
      </c>
      <c r="BS17986" s="9" t="s">
        <v>44950</v>
      </c>
      <c r="BT17986" s="9">
        <v>1</v>
      </c>
      <c r="BU17986" s="9" t="s">
        <v>97</v>
      </c>
    </row>
    <row r="17987" spans="1:73" x14ac:dyDescent="0.2">
      <c r="A17987" s="17">
        <v>-7.1694597601890606E-2</v>
      </c>
      <c r="B17987" s="17">
        <v>0.36571466922759999</v>
      </c>
      <c r="C17987" s="8">
        <v>-7.4568063020706205E-2</v>
      </c>
      <c r="D17987" s="8">
        <v>0.23514719307422599</v>
      </c>
      <c r="E17987" s="17">
        <v>9.6294231712818104E-2</v>
      </c>
      <c r="F17987" s="17">
        <v>0.21688403189182301</v>
      </c>
      <c r="G17987" s="8">
        <v>5.5985298007726697E-2</v>
      </c>
      <c r="H17987" s="8">
        <v>0.160683423280716</v>
      </c>
      <c r="Q17987" s="11">
        <v>3.2600000000000002E-172</v>
      </c>
      <c r="R17987" s="9">
        <v>324.43</v>
      </c>
      <c r="S17987" s="9">
        <v>1285400000</v>
      </c>
      <c r="T17987" s="8">
        <v>0.98012999999999995</v>
      </c>
      <c r="U17987" s="9">
        <v>306.81</v>
      </c>
      <c r="V17987" s="9">
        <v>0.16719999999999999</v>
      </c>
      <c r="W17987" s="18">
        <v>3.7141265E-2</v>
      </c>
      <c r="X17987" s="18">
        <v>0.192720692</v>
      </c>
      <c r="Y17987" s="18">
        <v>-0.39911008199999998</v>
      </c>
      <c r="Z17987" s="18">
        <v>0.59169854099999997</v>
      </c>
      <c r="AA17987" s="18">
        <v>5</v>
      </c>
      <c r="AB17987" s="9">
        <v>3.7433275000000002E-2</v>
      </c>
      <c r="AC17987" s="9">
        <v>0.193476808</v>
      </c>
      <c r="AD17987" s="9">
        <v>-0.28046393600000002</v>
      </c>
      <c r="AE17987" s="9">
        <v>0.71423199900000001</v>
      </c>
      <c r="AF17987" s="9">
        <v>5</v>
      </c>
      <c r="AG17987" s="18">
        <v>4.7470012999999998E-2</v>
      </c>
      <c r="AH17987" s="18">
        <v>0.217876141</v>
      </c>
      <c r="AI17987" s="18">
        <v>-0.504083155</v>
      </c>
      <c r="AJ17987" s="18">
        <v>0.61605374800000001</v>
      </c>
      <c r="AK17987" s="18">
        <v>5</v>
      </c>
      <c r="AL17987" s="9">
        <v>4.5111274E-2</v>
      </c>
      <c r="AM17987" s="9">
        <v>0.212394148</v>
      </c>
      <c r="AN17987" s="9">
        <v>-0.38529311100000002</v>
      </c>
      <c r="AO17987" s="9">
        <v>0.70665996900000005</v>
      </c>
      <c r="AP17987" s="9">
        <v>5</v>
      </c>
      <c r="AQ17987" s="17">
        <v>0.29854816200000001</v>
      </c>
      <c r="AR17987" s="17">
        <v>0.24506941400000001</v>
      </c>
      <c r="AS17987" s="17">
        <v>-4.0306117000000002E-2</v>
      </c>
      <c r="AT17987" s="17">
        <v>0.26281502800000001</v>
      </c>
      <c r="AU17987" s="17">
        <v>0.15253660099999999</v>
      </c>
      <c r="AV17987" s="8">
        <v>0.18032668499999999</v>
      </c>
      <c r="AW17987" s="8">
        <v>0.49225089</v>
      </c>
      <c r="AX17987" s="8">
        <v>0.15050113200000001</v>
      </c>
      <c r="AY17987" s="8">
        <v>0.20901510100000001</v>
      </c>
      <c r="AZ17987" s="8">
        <v>0.245042279</v>
      </c>
      <c r="BA17987" s="17">
        <v>0.26827540999999999</v>
      </c>
      <c r="BB17987" s="17">
        <v>0.425551444</v>
      </c>
      <c r="BC17987" s="17">
        <v>7.4782051000000002E-2</v>
      </c>
      <c r="BD17987" s="17">
        <v>0.15910126299999999</v>
      </c>
      <c r="BE17987" s="17">
        <v>0.218468785</v>
      </c>
      <c r="BF17987" s="8">
        <v>0.25138559900000002</v>
      </c>
      <c r="BG17987" s="8">
        <v>0.76201909800000001</v>
      </c>
      <c r="BH17987" s="8">
        <v>0.14682315300000001</v>
      </c>
      <c r="BI17987" s="8">
        <v>0.162564665</v>
      </c>
      <c r="BJ17987" s="8">
        <v>0.19622674600000001</v>
      </c>
      <c r="BK17987" s="9" t="s">
        <v>2261</v>
      </c>
      <c r="BL17987" s="9" t="s">
        <v>2261</v>
      </c>
      <c r="BM17987" s="9">
        <v>13963</v>
      </c>
      <c r="BN17987" s="9" t="s">
        <v>2261</v>
      </c>
      <c r="BO17987" s="9" t="s">
        <v>2262</v>
      </c>
      <c r="BP17987" s="9" t="s">
        <v>2263</v>
      </c>
      <c r="BQ17987" s="9">
        <v>322</v>
      </c>
      <c r="BR17987" s="9" t="s">
        <v>41031</v>
      </c>
      <c r="BS17987" s="9" t="s">
        <v>41032</v>
      </c>
      <c r="BT17987" s="9">
        <v>1</v>
      </c>
      <c r="BU17987" s="9" t="s">
        <v>97</v>
      </c>
    </row>
    <row r="17988" spans="1:73" x14ac:dyDescent="0.2">
      <c r="A17988" s="17">
        <v>-0.10019418597221399</v>
      </c>
      <c r="B17988" s="17">
        <v>0.43042656779289201</v>
      </c>
      <c r="C17988" s="8">
        <v>7.5229525566101102E-2</v>
      </c>
      <c r="D17988" s="8">
        <v>0.361344754695892</v>
      </c>
      <c r="E17988" s="17">
        <v>-7.5619675219059004E-2</v>
      </c>
      <c r="F17988" s="17">
        <v>7.3683530092239394E-2</v>
      </c>
      <c r="G17988" s="8">
        <v>-6.1905529350042302E-2</v>
      </c>
      <c r="H17988" s="8">
        <v>-9.9758483469486195E-2</v>
      </c>
      <c r="Q17988" s="9">
        <v>0</v>
      </c>
      <c r="R17988" s="9">
        <v>616.09</v>
      </c>
      <c r="S17988" s="9">
        <v>13238000000</v>
      </c>
      <c r="T17988" s="8">
        <v>1</v>
      </c>
      <c r="U17988" s="9">
        <v>507.51</v>
      </c>
      <c r="V17988" s="9">
        <v>0.11222</v>
      </c>
      <c r="W17988" s="18">
        <v>3.7141265E-2</v>
      </c>
      <c r="X17988" s="18">
        <v>0.192720692</v>
      </c>
      <c r="Y17988" s="18">
        <v>-0.57102398399999998</v>
      </c>
      <c r="Z17988" s="18">
        <v>0.41978463900000001</v>
      </c>
      <c r="AA17988" s="18">
        <v>5</v>
      </c>
      <c r="AB17988" s="9">
        <v>3.7433275000000002E-2</v>
      </c>
      <c r="AC17988" s="9">
        <v>0.193476808</v>
      </c>
      <c r="AD17988" s="9">
        <v>-0.42366443500000001</v>
      </c>
      <c r="AE17988" s="9">
        <v>0.57103150000000003</v>
      </c>
      <c r="AF17988" s="9">
        <v>5</v>
      </c>
      <c r="AG17988" s="18">
        <v>4.7470012999999998E-2</v>
      </c>
      <c r="AH17988" s="18">
        <v>0.217876141</v>
      </c>
      <c r="AI17988" s="18">
        <v>-0.62197398199999998</v>
      </c>
      <c r="AJ17988" s="18">
        <v>0.49816292099999998</v>
      </c>
      <c r="AK17988" s="18">
        <v>5</v>
      </c>
      <c r="AL17988" s="9">
        <v>4.5111274E-2</v>
      </c>
      <c r="AM17988" s="9">
        <v>0.212394148</v>
      </c>
      <c r="AN17988" s="9">
        <v>-0.64573502299999996</v>
      </c>
      <c r="AO17988" s="9">
        <v>0.446218057</v>
      </c>
      <c r="AP17988" s="9">
        <v>5</v>
      </c>
      <c r="AQ17988" s="17">
        <v>0.101716049</v>
      </c>
      <c r="AR17988" s="17">
        <v>-6.1785657000000001E-2</v>
      </c>
      <c r="AS17988" s="17">
        <v>4.7411351999999997E-2</v>
      </c>
      <c r="AT17988" s="17">
        <v>-8.9675218000000001E-2</v>
      </c>
      <c r="AU17988" s="17">
        <v>1.6987276999999999E-2</v>
      </c>
      <c r="AV17988" s="8">
        <v>-0.13566297299999999</v>
      </c>
      <c r="AW17988" s="8">
        <v>0.156339586</v>
      </c>
      <c r="AX17988" s="8">
        <v>-6.4671620999999999E-2</v>
      </c>
      <c r="AY17988" s="8">
        <v>0.43561521199999997</v>
      </c>
      <c r="AZ17988" s="8">
        <v>0.124004528</v>
      </c>
      <c r="BA17988" s="17">
        <v>-6.7329850000000004E-3</v>
      </c>
      <c r="BB17988" s="17">
        <v>6.6222249999999996E-2</v>
      </c>
      <c r="BC17988" s="17">
        <v>0.279614419</v>
      </c>
      <c r="BD17988" s="17">
        <v>-4.8600640000000001E-2</v>
      </c>
      <c r="BE17988" s="17">
        <v>0.24344292300000001</v>
      </c>
      <c r="BF17988" s="8">
        <v>-6.1933308999999999E-2</v>
      </c>
      <c r="BG17988" s="8">
        <v>0.18016700399999999</v>
      </c>
      <c r="BH17988" s="8">
        <v>-0.164542258</v>
      </c>
      <c r="BI17988" s="8">
        <v>0.127422914</v>
      </c>
      <c r="BJ17988" s="8">
        <v>7.6683998000000003E-2</v>
      </c>
      <c r="BK17988" s="9" t="s">
        <v>2261</v>
      </c>
      <c r="BL17988" s="9" t="s">
        <v>2261</v>
      </c>
      <c r="BM17988" s="9">
        <v>13957</v>
      </c>
      <c r="BN17988" s="9" t="s">
        <v>2261</v>
      </c>
      <c r="BO17988" s="9" t="s">
        <v>2262</v>
      </c>
      <c r="BP17988" s="9" t="s">
        <v>2263</v>
      </c>
      <c r="BQ17988" s="9">
        <v>351</v>
      </c>
      <c r="BR17988" s="9" t="s">
        <v>42346</v>
      </c>
      <c r="BS17988" s="9" t="s">
        <v>42347</v>
      </c>
      <c r="BT17988" s="9">
        <v>1</v>
      </c>
      <c r="BU17988" s="9" t="s">
        <v>97</v>
      </c>
    </row>
    <row r="17989" spans="1:73" x14ac:dyDescent="0.2">
      <c r="A17989" s="17">
        <v>-3.2500158995389897E-2</v>
      </c>
      <c r="B17989" s="17">
        <v>0.33250498771667503</v>
      </c>
      <c r="C17989" s="8">
        <v>-0.15155830979347201</v>
      </c>
      <c r="D17989" s="8">
        <v>1.8618122339248699</v>
      </c>
      <c r="E17989" s="17">
        <v>-0.11631342023611101</v>
      </c>
      <c r="F17989" s="17">
        <v>-2.9964942485094102E-2</v>
      </c>
      <c r="G17989" s="8">
        <v>-0.43444365262985202</v>
      </c>
      <c r="H17989" s="8">
        <v>-0.24971061944961501</v>
      </c>
      <c r="Q17989" s="11">
        <v>2.5700000000000002E-55</v>
      </c>
      <c r="R17989" s="9">
        <v>259.39999999999998</v>
      </c>
      <c r="S17989" s="9">
        <v>2054400000</v>
      </c>
      <c r="T17989" s="8">
        <v>1</v>
      </c>
      <c r="U17989" s="9">
        <v>69.456000000000003</v>
      </c>
      <c r="V17989" s="9">
        <v>-0.35511999999999999</v>
      </c>
      <c r="W17989" s="18">
        <v>3.7141265E-2</v>
      </c>
      <c r="X17989" s="18">
        <v>0.192720692</v>
      </c>
      <c r="Y17989" s="18">
        <v>-0.61171773399999996</v>
      </c>
      <c r="Z17989" s="18">
        <v>0.37909088899999999</v>
      </c>
      <c r="AA17989" s="18">
        <v>5</v>
      </c>
      <c r="AB17989" s="9">
        <v>4.6098082999999998E-2</v>
      </c>
      <c r="AC17989" s="9">
        <v>0.214704642</v>
      </c>
      <c r="AD17989" s="9">
        <v>-0.62608059599999999</v>
      </c>
      <c r="AE17989" s="9">
        <v>0.56615071100000003</v>
      </c>
      <c r="AF17989" s="9">
        <v>4</v>
      </c>
      <c r="AG17989" s="18">
        <v>4.7470012999999998E-2</v>
      </c>
      <c r="AH17989" s="18">
        <v>0.217876141</v>
      </c>
      <c r="AI17989" s="18">
        <v>-0.99451209200000001</v>
      </c>
      <c r="AJ17989" s="18">
        <v>0.125624811</v>
      </c>
      <c r="AK17989" s="18">
        <v>5</v>
      </c>
      <c r="AL17989" s="9">
        <v>5.5777647999999999E-2</v>
      </c>
      <c r="AM17989" s="9">
        <v>0.23617292000000001</v>
      </c>
      <c r="AN17989" s="9">
        <v>-0.90543176199999997</v>
      </c>
      <c r="AO17989" s="9">
        <v>0.40601053199999998</v>
      </c>
      <c r="AP17989" s="9">
        <v>4</v>
      </c>
      <c r="AQ17989" s="17">
        <v>-5.0696014999999997E-2</v>
      </c>
      <c r="AR17989" s="17">
        <v>2.3761628E-2</v>
      </c>
      <c r="AS17989" s="17">
        <v>-0.11149455599999999</v>
      </c>
      <c r="AT17989" s="17">
        <v>-2.0326490999999999E-2</v>
      </c>
      <c r="AU17989" s="17">
        <v>-4.0578852999999998E-2</v>
      </c>
      <c r="AV17989" s="8" t="s">
        <v>90</v>
      </c>
      <c r="AW17989" s="8">
        <v>-3.0518706999999999E-2</v>
      </c>
      <c r="AX17989" s="8">
        <v>-8.5368878999999995E-2</v>
      </c>
      <c r="AY17989" s="8">
        <v>9.8489799000000003E-2</v>
      </c>
      <c r="AZ17989" s="8">
        <v>-1.2069006E-2</v>
      </c>
      <c r="BA17989" s="17">
        <v>-0.380780905</v>
      </c>
      <c r="BB17989" s="17">
        <v>-0.195886806</v>
      </c>
      <c r="BC17989" s="17">
        <v>-0.270165086</v>
      </c>
      <c r="BD17989" s="17">
        <v>-0.36273601700000002</v>
      </c>
      <c r="BE17989" s="17">
        <v>-0.19115755000000001</v>
      </c>
      <c r="BF17989" s="8" t="s">
        <v>90</v>
      </c>
      <c r="BG17989" s="8">
        <v>-0.13777866999999999</v>
      </c>
      <c r="BH17989" s="8">
        <v>-0.136507973</v>
      </c>
      <c r="BI17989" s="8">
        <v>-0.14383448700000001</v>
      </c>
      <c r="BJ17989" s="8">
        <v>-9.6226706999999995E-2</v>
      </c>
      <c r="BK17989" s="9" t="s">
        <v>2261</v>
      </c>
      <c r="BL17989" s="9" t="s">
        <v>2261</v>
      </c>
      <c r="BM17989" s="9">
        <v>13945</v>
      </c>
      <c r="BN17989" s="9" t="s">
        <v>2261</v>
      </c>
      <c r="BO17989" s="9" t="s">
        <v>2262</v>
      </c>
      <c r="BP17989" s="9" t="s">
        <v>2263</v>
      </c>
      <c r="BQ17989" s="9">
        <v>474</v>
      </c>
      <c r="BR17989" s="9" t="s">
        <v>39951</v>
      </c>
      <c r="BS17989" s="9" t="s">
        <v>11108</v>
      </c>
      <c r="BT17989" s="9" t="s">
        <v>103</v>
      </c>
      <c r="BU17989" s="9" t="s">
        <v>97</v>
      </c>
    </row>
    <row r="17990" spans="1:73" x14ac:dyDescent="0.2">
      <c r="A17990" s="17">
        <v>0.20026046037674</v>
      </c>
      <c r="B17990" s="17">
        <v>0.69401788711547896</v>
      </c>
      <c r="C17990" s="8">
        <v>0.31811544299125699</v>
      </c>
      <c r="D17990" s="8">
        <v>1.49016737937927</v>
      </c>
      <c r="E17990" s="17">
        <v>2.8314075469970699</v>
      </c>
      <c r="F17990" s="17">
        <v>2.6205706596374498</v>
      </c>
      <c r="G17990" s="8">
        <v>2.84104299545288</v>
      </c>
      <c r="H17990" s="8">
        <v>2.5220694541931201</v>
      </c>
      <c r="K17990" s="18" t="s">
        <v>88</v>
      </c>
      <c r="L17990" s="18" t="s">
        <v>88</v>
      </c>
      <c r="O17990" s="9" t="s">
        <v>88</v>
      </c>
      <c r="P17990" s="9" t="s">
        <v>88</v>
      </c>
      <c r="Q17990" s="11">
        <v>3.6200000000000002E-13</v>
      </c>
      <c r="R17990" s="9">
        <v>159.94</v>
      </c>
      <c r="S17990" s="9">
        <v>725190000</v>
      </c>
      <c r="T17990" s="8">
        <v>1</v>
      </c>
      <c r="U17990" s="9">
        <v>69.456000000000003</v>
      </c>
      <c r="V17990" s="9">
        <v>-0.35511999999999999</v>
      </c>
      <c r="W17990" s="18">
        <v>3.7141265E-2</v>
      </c>
      <c r="X17990" s="18">
        <v>0.192720692</v>
      </c>
      <c r="Y17990" s="18">
        <v>2.336003313</v>
      </c>
      <c r="Z17990" s="18">
        <v>3.3268119359999999</v>
      </c>
      <c r="AA17990" s="18">
        <v>5</v>
      </c>
      <c r="AB17990" s="9">
        <v>4.6098105E-2</v>
      </c>
      <c r="AC17990" s="9">
        <v>0.214704693</v>
      </c>
      <c r="AD17990" s="9">
        <v>2.0244547549999998</v>
      </c>
      <c r="AE17990" s="9">
        <v>3.2166863430000001</v>
      </c>
      <c r="AF17990" s="9">
        <v>4</v>
      </c>
      <c r="AG17990" s="18">
        <v>4.7470012999999998E-2</v>
      </c>
      <c r="AH17990" s="18">
        <v>0.217876141</v>
      </c>
      <c r="AI17990" s="18">
        <v>2.2809745879999999</v>
      </c>
      <c r="AJ17990" s="18">
        <v>3.401111491</v>
      </c>
      <c r="AK17990" s="18">
        <v>5</v>
      </c>
      <c r="AL17990" s="9">
        <v>5.5777669000000002E-2</v>
      </c>
      <c r="AM17990" s="9">
        <v>0.23617296500000001</v>
      </c>
      <c r="AN17990" s="9">
        <v>1.866348119</v>
      </c>
      <c r="AO17990" s="9">
        <v>3.1777906630000001</v>
      </c>
      <c r="AP17990" s="9">
        <v>4</v>
      </c>
      <c r="AQ17990" s="17">
        <v>2.9692070479999999</v>
      </c>
      <c r="AR17990" s="17">
        <v>3.2366533280000001</v>
      </c>
      <c r="AS17990" s="17">
        <v>3.0133152010000002</v>
      </c>
      <c r="AT17990" s="17">
        <v>3.0042316910000002</v>
      </c>
      <c r="AU17990" s="17">
        <v>3.0778501029999998</v>
      </c>
      <c r="AV17990" s="8">
        <v>3.052045584</v>
      </c>
      <c r="AW17990" s="8">
        <v>3.1794269079999999</v>
      </c>
      <c r="AX17990" s="8">
        <v>2.6186819080000001</v>
      </c>
      <c r="AY17990" s="8">
        <v>2.5898096559999999</v>
      </c>
      <c r="AZ17990" s="8" t="s">
        <v>90</v>
      </c>
      <c r="BA17990" s="17">
        <v>3.0318281649999999</v>
      </c>
      <c r="BB17990" s="17">
        <v>3.4641778470000002</v>
      </c>
      <c r="BC17990" s="17">
        <v>3.0221667289999998</v>
      </c>
      <c r="BD17990" s="17">
        <v>3.071728706</v>
      </c>
      <c r="BE17990" s="17">
        <v>3.0196948049999999</v>
      </c>
      <c r="BF17990" s="8">
        <v>2.8552405830000001</v>
      </c>
      <c r="BG17990" s="8">
        <v>2.9252429009999998</v>
      </c>
      <c r="BH17990" s="8">
        <v>2.8614840510000001</v>
      </c>
      <c r="BI17990" s="8">
        <v>2.5732476709999998</v>
      </c>
      <c r="BJ17990" s="8" t="s">
        <v>90</v>
      </c>
      <c r="BK17990" s="9" t="s">
        <v>2261</v>
      </c>
      <c r="BL17990" s="9" t="s">
        <v>2261</v>
      </c>
      <c r="BM17990" s="9">
        <v>13946</v>
      </c>
      <c r="BN17990" s="9" t="s">
        <v>2261</v>
      </c>
      <c r="BO17990" s="9" t="s">
        <v>2262</v>
      </c>
      <c r="BP17990" s="9" t="s">
        <v>2263</v>
      </c>
      <c r="BQ17990" s="9">
        <v>476</v>
      </c>
      <c r="BR17990" s="9" t="s">
        <v>11107</v>
      </c>
      <c r="BS17990" s="9" t="s">
        <v>11108</v>
      </c>
      <c r="BT17990" s="9" t="s">
        <v>103</v>
      </c>
      <c r="BU17990" s="9" t="s">
        <v>97</v>
      </c>
    </row>
    <row r="17991" spans="1:73" x14ac:dyDescent="0.2">
      <c r="A17991" s="17">
        <v>-0.26124396920204201</v>
      </c>
      <c r="B17991" s="17">
        <v>0.30813980102539101</v>
      </c>
      <c r="C17991" s="8">
        <v>0.388627558946609</v>
      </c>
      <c r="D17991" s="8">
        <v>0.52840000391006503</v>
      </c>
      <c r="E17991" s="17">
        <v>2.0434148311614999</v>
      </c>
      <c r="F17991" s="17">
        <v>2.38316798210144</v>
      </c>
      <c r="G17991" s="8">
        <v>2.3459434509277299</v>
      </c>
      <c r="H17991" s="8">
        <v>2.0480303764343302</v>
      </c>
      <c r="K17991" s="18" t="s">
        <v>88</v>
      </c>
      <c r="L17991" s="18" t="s">
        <v>88</v>
      </c>
      <c r="O17991" s="9" t="s">
        <v>88</v>
      </c>
      <c r="P17991" s="9" t="s">
        <v>88</v>
      </c>
      <c r="Q17991" s="11">
        <v>5.3799999999999997E-21</v>
      </c>
      <c r="R17991" s="9">
        <v>187.71</v>
      </c>
      <c r="S17991" s="9">
        <v>3452500000</v>
      </c>
      <c r="T17991" s="8">
        <v>0.89098500000000003</v>
      </c>
      <c r="U17991" s="9">
        <v>140.16999999999999</v>
      </c>
      <c r="V17991" s="9">
        <v>5.0203999999999999E-2</v>
      </c>
      <c r="W17991" s="18">
        <v>5.9925933000000001E-2</v>
      </c>
      <c r="X17991" s="18">
        <v>0.24479774000000001</v>
      </c>
      <c r="Y17991" s="18">
        <v>1.2643592859999999</v>
      </c>
      <c r="Z17991" s="18">
        <v>2.822470611</v>
      </c>
      <c r="AA17991" s="18">
        <v>3</v>
      </c>
      <c r="AB17991" s="9">
        <v>3.7433275000000002E-2</v>
      </c>
      <c r="AC17991" s="9">
        <v>0.193476808</v>
      </c>
      <c r="AD17991" s="9">
        <v>1.885819946</v>
      </c>
      <c r="AE17991" s="9">
        <v>2.880515881</v>
      </c>
      <c r="AF17991" s="9">
        <v>5</v>
      </c>
      <c r="AG17991" s="18">
        <v>7.7178976999999996E-2</v>
      </c>
      <c r="AH17991" s="18">
        <v>0.27781104499999998</v>
      </c>
      <c r="AI17991" s="18">
        <v>1.4618247600000001</v>
      </c>
      <c r="AJ17991" s="18">
        <v>3.2300622269999999</v>
      </c>
      <c r="AK17991" s="18">
        <v>3</v>
      </c>
      <c r="AL17991" s="9">
        <v>4.5111274E-2</v>
      </c>
      <c r="AM17991" s="9">
        <v>0.212394148</v>
      </c>
      <c r="AN17991" s="9">
        <v>1.502053941</v>
      </c>
      <c r="AO17991" s="9">
        <v>2.5940070209999999</v>
      </c>
      <c r="AP17991" s="9">
        <v>5</v>
      </c>
      <c r="AQ17991" s="17">
        <v>2.2810931210000001</v>
      </c>
      <c r="AR17991" s="17" t="s">
        <v>90</v>
      </c>
      <c r="AS17991" s="17" t="s">
        <v>90</v>
      </c>
      <c r="AT17991" s="17">
        <v>2.9175193309999998</v>
      </c>
      <c r="AU17991" s="17">
        <v>1.6958535910000001</v>
      </c>
      <c r="AV17991" s="8">
        <v>2.451268196</v>
      </c>
      <c r="AW17991" s="8">
        <v>3.0870470999999999</v>
      </c>
      <c r="AX17991" s="8">
        <v>2.6208848950000001</v>
      </c>
      <c r="AY17991" s="8">
        <v>2.691409111</v>
      </c>
      <c r="AZ17991" s="8">
        <v>1.946387291</v>
      </c>
      <c r="BA17991" s="17">
        <v>3.503630877</v>
      </c>
      <c r="BB17991" s="17" t="s">
        <v>90</v>
      </c>
      <c r="BC17991" s="17" t="s">
        <v>90</v>
      </c>
      <c r="BD17991" s="17">
        <v>2.3164720540000001</v>
      </c>
      <c r="BE17991" s="17">
        <v>2.1758153440000001</v>
      </c>
      <c r="BF17991" s="8">
        <v>1.952182651</v>
      </c>
      <c r="BG17991" s="8">
        <v>2.5900506970000001</v>
      </c>
      <c r="BH17991" s="8">
        <v>2.1987404819999998</v>
      </c>
      <c r="BI17991" s="8">
        <v>2.219456434</v>
      </c>
      <c r="BJ17991" s="8">
        <v>2.4229624269999999</v>
      </c>
      <c r="BK17991" s="9" t="s">
        <v>2261</v>
      </c>
      <c r="BL17991" s="9" t="s">
        <v>2261</v>
      </c>
      <c r="BM17991" s="9">
        <v>13949</v>
      </c>
      <c r="BN17991" s="9" t="s">
        <v>2261</v>
      </c>
      <c r="BO17991" s="9" t="s">
        <v>2262</v>
      </c>
      <c r="BP17991" s="9" t="s">
        <v>2263</v>
      </c>
      <c r="BQ17991" s="9">
        <v>484</v>
      </c>
      <c r="BR17991" s="9" t="s">
        <v>13075</v>
      </c>
      <c r="BS17991" s="9" t="s">
        <v>13076</v>
      </c>
      <c r="BT17991" s="9" t="s">
        <v>96</v>
      </c>
      <c r="BU17991" s="9" t="s">
        <v>97</v>
      </c>
    </row>
    <row r="17992" spans="1:73" x14ac:dyDescent="0.2">
      <c r="A17992" s="17">
        <v>0.71488195657730103</v>
      </c>
      <c r="B17992" s="17">
        <v>1.0368353128433201</v>
      </c>
      <c r="C17992" s="8">
        <v>-0.10916256904602099</v>
      </c>
      <c r="D17992" s="8">
        <v>0.16595336794853199</v>
      </c>
      <c r="E17992" s="17">
        <v>2.4253699779510498</v>
      </c>
      <c r="F17992" s="17">
        <v>1.78041875362396</v>
      </c>
      <c r="G17992" s="8">
        <v>2.0513837337493901</v>
      </c>
      <c r="H17992" s="8">
        <v>2.1764400005340598</v>
      </c>
      <c r="K17992" s="18" t="s">
        <v>88</v>
      </c>
      <c r="L17992" s="18" t="s">
        <v>88</v>
      </c>
      <c r="O17992" s="9" t="s">
        <v>88</v>
      </c>
      <c r="P17992" s="9" t="s">
        <v>88</v>
      </c>
      <c r="Q17992" s="11">
        <v>2.1099999999999998E-28</v>
      </c>
      <c r="R17992" s="9">
        <v>195.95</v>
      </c>
      <c r="S17992" s="9">
        <v>13208000000</v>
      </c>
      <c r="T17992" s="8">
        <v>0.99903900000000001</v>
      </c>
      <c r="U17992" s="9">
        <v>159.34</v>
      </c>
      <c r="V17992" s="9">
        <v>4.8475999999999998E-2</v>
      </c>
      <c r="W17992" s="18">
        <v>3.7141265E-2</v>
      </c>
      <c r="X17992" s="18">
        <v>0.192720692</v>
      </c>
      <c r="Y17992" s="18">
        <v>1.929965583</v>
      </c>
      <c r="Z17992" s="18">
        <v>2.9207742049999998</v>
      </c>
      <c r="AA17992" s="18">
        <v>5</v>
      </c>
      <c r="AB17992" s="9">
        <v>3.7433275000000002E-2</v>
      </c>
      <c r="AC17992" s="9">
        <v>0.193476808</v>
      </c>
      <c r="AD17992" s="9">
        <v>1.2830707459999999</v>
      </c>
      <c r="AE17992" s="9">
        <v>2.2777666820000002</v>
      </c>
      <c r="AF17992" s="9">
        <v>5</v>
      </c>
      <c r="AG17992" s="18">
        <v>4.7470012999999998E-2</v>
      </c>
      <c r="AH17992" s="18">
        <v>0.217876141</v>
      </c>
      <c r="AI17992" s="18">
        <v>1.491315328</v>
      </c>
      <c r="AJ17992" s="18">
        <v>2.6114522309999999</v>
      </c>
      <c r="AK17992" s="18">
        <v>5</v>
      </c>
      <c r="AL17992" s="9">
        <v>4.5111274E-2</v>
      </c>
      <c r="AM17992" s="9">
        <v>0.212394148</v>
      </c>
      <c r="AN17992" s="9">
        <v>1.630463343</v>
      </c>
      <c r="AO17992" s="9">
        <v>2.7224164229999999</v>
      </c>
      <c r="AP17992" s="9">
        <v>5</v>
      </c>
      <c r="AQ17992" s="17">
        <v>2.5892694000000001</v>
      </c>
      <c r="AR17992" s="17">
        <v>2.816478729</v>
      </c>
      <c r="AS17992" s="17">
        <v>2.8105008599999999</v>
      </c>
      <c r="AT17992" s="17">
        <v>2.2176265719999999</v>
      </c>
      <c r="AU17992" s="17">
        <v>2.7322323320000002</v>
      </c>
      <c r="AV17992" s="8">
        <v>2.1141016480000001</v>
      </c>
      <c r="AW17992" s="8">
        <v>3.0763278010000001</v>
      </c>
      <c r="AX17992" s="8">
        <v>1.972293735</v>
      </c>
      <c r="AY17992" s="8">
        <v>1.502304316</v>
      </c>
      <c r="AZ17992" s="8">
        <v>0.92667049199999996</v>
      </c>
      <c r="BA17992" s="17">
        <v>2.241170645</v>
      </c>
      <c r="BB17992" s="17">
        <v>2.1247868539999999</v>
      </c>
      <c r="BC17992" s="17">
        <v>2.1458303929999998</v>
      </c>
      <c r="BD17992" s="17">
        <v>2.3354423049999999</v>
      </c>
      <c r="BE17992" s="17">
        <v>2.661491871</v>
      </c>
      <c r="BF17992" s="8">
        <v>2.0909278389999999</v>
      </c>
      <c r="BG17992" s="8">
        <v>2.597418308</v>
      </c>
      <c r="BH17992" s="8">
        <v>2.0782418250000001</v>
      </c>
      <c r="BI17992" s="8">
        <v>2.020884991</v>
      </c>
      <c r="BJ17992" s="8">
        <v>3.2670619489999999</v>
      </c>
      <c r="BK17992" s="9" t="s">
        <v>2261</v>
      </c>
      <c r="BL17992" s="9" t="s">
        <v>2261</v>
      </c>
      <c r="BM17992" s="9">
        <v>13950</v>
      </c>
      <c r="BN17992" s="9" t="s">
        <v>2261</v>
      </c>
      <c r="BO17992" s="9" t="s">
        <v>2262</v>
      </c>
      <c r="BP17992" s="9" t="s">
        <v>2263</v>
      </c>
      <c r="BQ17992" s="9">
        <v>485</v>
      </c>
      <c r="BR17992" s="9" t="s">
        <v>8066</v>
      </c>
      <c r="BS17992" s="9" t="s">
        <v>8067</v>
      </c>
      <c r="BT17992" s="9" t="s">
        <v>96</v>
      </c>
      <c r="BU17992" s="9" t="s">
        <v>97</v>
      </c>
    </row>
    <row r="17993" spans="1:73" x14ac:dyDescent="0.2">
      <c r="A17993" s="17">
        <v>0.13396354019641901</v>
      </c>
      <c r="B17993" s="17">
        <v>0.13716895878315</v>
      </c>
      <c r="C17993" s="8">
        <v>-0.32398644089698803</v>
      </c>
      <c r="D17993" s="8">
        <v>0.70876491069793701</v>
      </c>
      <c r="E17993" s="17">
        <v>0.50179117918014504</v>
      </c>
      <c r="F17993" s="17">
        <v>0.42449155449867199</v>
      </c>
      <c r="G17993" s="8">
        <v>1.0433382987976101</v>
      </c>
      <c r="H17993" s="8">
        <v>1.3803397417068499</v>
      </c>
      <c r="K17993" s="18" t="s">
        <v>88</v>
      </c>
      <c r="O17993" s="9" t="s">
        <v>88</v>
      </c>
      <c r="P17993" s="9" t="s">
        <v>88</v>
      </c>
      <c r="Q17993" s="11">
        <v>9.0699999999999996E-75</v>
      </c>
      <c r="R17993" s="9">
        <v>271.47000000000003</v>
      </c>
      <c r="S17993" s="9">
        <v>42767000000</v>
      </c>
      <c r="T17993" s="8">
        <v>0.99877099999999996</v>
      </c>
      <c r="U17993" s="9">
        <v>109.92</v>
      </c>
      <c r="V17993" s="9">
        <v>-0.28582999999999997</v>
      </c>
      <c r="W17993" s="18">
        <v>3.7141265E-2</v>
      </c>
      <c r="X17993" s="18">
        <v>0.192720692</v>
      </c>
      <c r="Y17993" s="18">
        <v>6.3868400000000004E-3</v>
      </c>
      <c r="Z17993" s="18">
        <v>0.99719546299999995</v>
      </c>
      <c r="AA17993" s="18">
        <v>5</v>
      </c>
      <c r="AB17993" s="9">
        <v>3.7433275000000002E-2</v>
      </c>
      <c r="AC17993" s="9">
        <v>0.193476808</v>
      </c>
      <c r="AD17993" s="9">
        <v>-7.2856413999999994E-2</v>
      </c>
      <c r="AE17993" s="9">
        <v>0.921839521</v>
      </c>
      <c r="AF17993" s="9">
        <v>5</v>
      </c>
      <c r="AG17993" s="18">
        <v>4.7470012999999998E-2</v>
      </c>
      <c r="AH17993" s="18">
        <v>0.217876141</v>
      </c>
      <c r="AI17993" s="18">
        <v>0.48326985700000002</v>
      </c>
      <c r="AJ17993" s="18">
        <v>1.6034067599999999</v>
      </c>
      <c r="AK17993" s="18">
        <v>5</v>
      </c>
      <c r="AL17993" s="9">
        <v>4.5111274E-2</v>
      </c>
      <c r="AM17993" s="9">
        <v>0.212394148</v>
      </c>
      <c r="AN17993" s="9">
        <v>0.83436318300000001</v>
      </c>
      <c r="AO17993" s="9">
        <v>1.9263162629999999</v>
      </c>
      <c r="AP17993" s="9">
        <v>5</v>
      </c>
      <c r="AQ17993" s="17">
        <v>0.53911918400000003</v>
      </c>
      <c r="AR17993" s="17">
        <v>0.21847972299999999</v>
      </c>
      <c r="AS17993" s="17">
        <v>4.913766E-3</v>
      </c>
      <c r="AT17993" s="17">
        <v>1.945058465</v>
      </c>
      <c r="AU17993" s="17">
        <v>0.34339758799999998</v>
      </c>
      <c r="AV17993" s="8">
        <v>0.51768594999999995</v>
      </c>
      <c r="AW17993" s="8">
        <v>0.51247030500000001</v>
      </c>
      <c r="AX17993" s="8">
        <v>0.29365923999999999</v>
      </c>
      <c r="AY17993" s="8">
        <v>0.95959138899999996</v>
      </c>
      <c r="AZ17993" s="8">
        <v>9.7744106999999997E-2</v>
      </c>
      <c r="BA17993" s="17">
        <v>1.2393080000000001</v>
      </c>
      <c r="BB17993" s="17">
        <v>0.92623519899999995</v>
      </c>
      <c r="BC17993" s="17">
        <v>0.88074982199999996</v>
      </c>
      <c r="BD17993" s="17">
        <v>2.1127142910000001</v>
      </c>
      <c r="BE17993" s="17">
        <v>1.114712954</v>
      </c>
      <c r="BF17993" s="8">
        <v>1.431214929</v>
      </c>
      <c r="BG17993" s="8">
        <v>1.590717435</v>
      </c>
      <c r="BH17993" s="8">
        <v>1.534072638</v>
      </c>
      <c r="BI17993" s="8">
        <v>1.7341638800000001</v>
      </c>
      <c r="BJ17993" s="8">
        <v>1.603483558</v>
      </c>
      <c r="BK17993" s="9" t="s">
        <v>2261</v>
      </c>
      <c r="BL17993" s="9" t="s">
        <v>2261</v>
      </c>
      <c r="BM17993" s="9">
        <v>13951</v>
      </c>
      <c r="BN17993" s="9" t="s">
        <v>2261</v>
      </c>
      <c r="BO17993" s="9" t="s">
        <v>2262</v>
      </c>
      <c r="BP17993" s="9" t="s">
        <v>2263</v>
      </c>
      <c r="BQ17993" s="9">
        <v>486</v>
      </c>
      <c r="BR17993" s="9" t="s">
        <v>11132</v>
      </c>
      <c r="BS17993" s="9" t="s">
        <v>11133</v>
      </c>
      <c r="BT17993" s="9" t="s">
        <v>96</v>
      </c>
      <c r="BU17993" s="9" t="s">
        <v>97</v>
      </c>
    </row>
    <row r="17994" spans="1:73" x14ac:dyDescent="0.2">
      <c r="A17994" s="17">
        <v>-0.328890800476074</v>
      </c>
      <c r="B17994" s="17">
        <v>8.0608531832694993E-2</v>
      </c>
      <c r="C17994" s="8">
        <v>-0.277830630540848</v>
      </c>
      <c r="D17994" s="8">
        <v>0.14707969129085499</v>
      </c>
      <c r="E17994" s="17">
        <v>1.05429327487946</v>
      </c>
      <c r="F17994" s="17">
        <v>1.3497166633605999</v>
      </c>
      <c r="G17994" s="8">
        <v>1.8646426200866699</v>
      </c>
      <c r="H17994" s="8">
        <v>2.1126730442047101</v>
      </c>
      <c r="K17994" s="18" t="s">
        <v>88</v>
      </c>
      <c r="L17994" s="18" t="s">
        <v>88</v>
      </c>
      <c r="O17994" s="9" t="s">
        <v>88</v>
      </c>
      <c r="P17994" s="9" t="s">
        <v>88</v>
      </c>
      <c r="Q17994" s="11">
        <v>3.1300000000000003E-14</v>
      </c>
      <c r="R17994" s="9">
        <v>161.80000000000001</v>
      </c>
      <c r="S17994" s="9">
        <v>632760000</v>
      </c>
      <c r="T17994" s="8">
        <v>0.99995699999999998</v>
      </c>
      <c r="U17994" s="9">
        <v>137.33000000000001</v>
      </c>
      <c r="V17994" s="9">
        <v>-0.18140000000000001</v>
      </c>
      <c r="W17994" s="18">
        <v>4.5858391999999998E-2</v>
      </c>
      <c r="X17994" s="18">
        <v>0.21414572600000001</v>
      </c>
      <c r="Y17994" s="18">
        <v>0.45972939899999998</v>
      </c>
      <c r="Z17994" s="18">
        <v>1.648857104</v>
      </c>
      <c r="AA17994" s="18">
        <v>4</v>
      </c>
      <c r="AB17994" s="9">
        <v>5.9986163000000002E-2</v>
      </c>
      <c r="AC17994" s="9">
        <v>0.244920728</v>
      </c>
      <c r="AD17994" s="9">
        <v>0.57026957300000003</v>
      </c>
      <c r="AE17994" s="9">
        <v>2.1291637049999999</v>
      </c>
      <c r="AF17994" s="9">
        <v>3</v>
      </c>
      <c r="AG17994" s="18">
        <v>5.8781977999999999E-2</v>
      </c>
      <c r="AH17994" s="18">
        <v>0.24244995</v>
      </c>
      <c r="AI17994" s="18">
        <v>1.191493602</v>
      </c>
      <c r="AJ17994" s="18">
        <v>2.5377915560000002</v>
      </c>
      <c r="AK17994" s="18">
        <v>4</v>
      </c>
      <c r="AL17994" s="9">
        <v>7.3055623E-2</v>
      </c>
      <c r="AM17994" s="9">
        <v>0.27028803600000001</v>
      </c>
      <c r="AN17994" s="9">
        <v>1.2524958079999999</v>
      </c>
      <c r="AO17994" s="9">
        <v>2.9728501340000002</v>
      </c>
      <c r="AP17994" s="9">
        <v>3</v>
      </c>
      <c r="AQ17994" s="17">
        <v>-1.005798221</v>
      </c>
      <c r="AR17994" s="17">
        <v>3.2641322609999999</v>
      </c>
      <c r="AS17994" s="17" t="s">
        <v>90</v>
      </c>
      <c r="AT17994" s="17">
        <v>-0.75889653000000001</v>
      </c>
      <c r="AU17994" s="17">
        <v>3.3037662509999999</v>
      </c>
      <c r="AV17994" s="8" t="s">
        <v>90</v>
      </c>
      <c r="AW17994" s="8">
        <v>0.77621370599999995</v>
      </c>
      <c r="AX17994" s="8" t="s">
        <v>90</v>
      </c>
      <c r="AY17994" s="8">
        <v>1.9780957699999999</v>
      </c>
      <c r="AZ17994" s="8">
        <v>1.834765792</v>
      </c>
      <c r="BA17994" s="17">
        <v>0.53025412599999999</v>
      </c>
      <c r="BB17994" s="17">
        <v>2.856831551</v>
      </c>
      <c r="BC17994" s="17" t="s">
        <v>90</v>
      </c>
      <c r="BD17994" s="17">
        <v>2.0095598699999999</v>
      </c>
      <c r="BE17994" s="17">
        <v>3.122563601</v>
      </c>
      <c r="BF17994" s="8" t="s">
        <v>90</v>
      </c>
      <c r="BG17994" s="8">
        <v>2.2376577850000001</v>
      </c>
      <c r="BH17994" s="8" t="s">
        <v>90</v>
      </c>
      <c r="BI17994" s="8">
        <v>2.1583352090000001</v>
      </c>
      <c r="BJ17994" s="8">
        <v>2.8269057270000002</v>
      </c>
      <c r="BK17994" s="9" t="s">
        <v>2261</v>
      </c>
      <c r="BL17994" s="9" t="s">
        <v>2261</v>
      </c>
      <c r="BM17994" s="9">
        <v>13952</v>
      </c>
      <c r="BN17994" s="9" t="s">
        <v>2261</v>
      </c>
      <c r="BO17994" s="9" t="s">
        <v>2262</v>
      </c>
      <c r="BP17994" s="9" t="s">
        <v>2263</v>
      </c>
      <c r="BQ17994" s="9">
        <v>489</v>
      </c>
      <c r="BR17994" s="9" t="s">
        <v>13168</v>
      </c>
      <c r="BS17994" s="9" t="s">
        <v>2273</v>
      </c>
      <c r="BT17994" s="9" t="s">
        <v>269</v>
      </c>
      <c r="BU17994" s="9" t="s">
        <v>97</v>
      </c>
    </row>
    <row r="17995" spans="1:73" x14ac:dyDescent="0.2">
      <c r="A17995" s="17">
        <v>0.52439713478088401</v>
      </c>
      <c r="B17995" s="17">
        <v>2.8031868934631299</v>
      </c>
      <c r="C17995" s="8">
        <v>0.38364261388778698</v>
      </c>
      <c r="D17995" s="8">
        <v>3.1756291389465301</v>
      </c>
      <c r="E17995" s="17">
        <v>2.2948400974273699</v>
      </c>
      <c r="F17995" s="17">
        <v>1.8304456472396899</v>
      </c>
      <c r="G17995" s="8">
        <v>2.5400435924529998</v>
      </c>
      <c r="H17995" s="8">
        <v>2.1905393600463898</v>
      </c>
      <c r="K17995" s="18" t="s">
        <v>88</v>
      </c>
      <c r="L17995" s="18" t="s">
        <v>88</v>
      </c>
      <c r="O17995" s="9" t="s">
        <v>88</v>
      </c>
      <c r="P17995" s="9" t="s">
        <v>88</v>
      </c>
      <c r="Q17995" s="11">
        <v>4.3899999999999999E-38</v>
      </c>
      <c r="R17995" s="9">
        <v>213.4</v>
      </c>
      <c r="S17995" s="9">
        <v>47929000000</v>
      </c>
      <c r="T17995" s="8">
        <v>1</v>
      </c>
      <c r="U17995" s="9">
        <v>137.33000000000001</v>
      </c>
      <c r="V17995" s="9">
        <v>-0.18140000000000001</v>
      </c>
      <c r="W17995" s="18">
        <v>3.7141265E-2</v>
      </c>
      <c r="X17995" s="18">
        <v>0.192720692</v>
      </c>
      <c r="Y17995" s="18">
        <v>1.7994357560000001</v>
      </c>
      <c r="Z17995" s="18">
        <v>2.7902443790000002</v>
      </c>
      <c r="AA17995" s="18">
        <v>5</v>
      </c>
      <c r="AB17995" s="9">
        <v>3.7433275000000002E-2</v>
      </c>
      <c r="AC17995" s="9">
        <v>0.193476808</v>
      </c>
      <c r="AD17995" s="9">
        <v>1.333097653</v>
      </c>
      <c r="AE17995" s="9">
        <v>2.327793588</v>
      </c>
      <c r="AF17995" s="9">
        <v>5</v>
      </c>
      <c r="AG17995" s="18">
        <v>4.7470012999999998E-2</v>
      </c>
      <c r="AH17995" s="18">
        <v>0.217876141</v>
      </c>
      <c r="AI17995" s="18">
        <v>1.9799752239999999</v>
      </c>
      <c r="AJ17995" s="18">
        <v>3.1001121270000001</v>
      </c>
      <c r="AK17995" s="18">
        <v>5</v>
      </c>
      <c r="AL17995" s="9">
        <v>4.5111274E-2</v>
      </c>
      <c r="AM17995" s="9">
        <v>0.212394148</v>
      </c>
      <c r="AN17995" s="9">
        <v>1.644562869</v>
      </c>
      <c r="AO17995" s="9">
        <v>2.7365159490000002</v>
      </c>
      <c r="AP17995" s="9">
        <v>5</v>
      </c>
      <c r="AQ17995" s="17">
        <v>2.5877542500000001</v>
      </c>
      <c r="AR17995" s="17">
        <v>2.3065648080000001</v>
      </c>
      <c r="AS17995" s="17">
        <v>2.5983815190000001</v>
      </c>
      <c r="AT17995" s="17">
        <v>2.5679352280000001</v>
      </c>
      <c r="AU17995" s="17">
        <v>2.4190809729999998</v>
      </c>
      <c r="AV17995" s="8">
        <v>2.0539228920000001</v>
      </c>
      <c r="AW17995" s="8">
        <v>2.2166907789999999</v>
      </c>
      <c r="AX17995" s="8">
        <v>1.7502388950000001</v>
      </c>
      <c r="AY17995" s="8">
        <v>2.096316099</v>
      </c>
      <c r="AZ17995" s="8">
        <v>1.74056232</v>
      </c>
      <c r="BA17995" s="17">
        <v>2.9088594909999999</v>
      </c>
      <c r="BB17995" s="17">
        <v>2.668850183</v>
      </c>
      <c r="BC17995" s="17">
        <v>2.8585376739999999</v>
      </c>
      <c r="BD17995" s="17">
        <v>2.7170867919999999</v>
      </c>
      <c r="BE17995" s="17">
        <v>2.8931062220000001</v>
      </c>
      <c r="BF17995" s="8">
        <v>2.2796032429999999</v>
      </c>
      <c r="BG17995" s="8">
        <v>2.5606265069999998</v>
      </c>
      <c r="BH17995" s="8">
        <v>2.3464081289999998</v>
      </c>
      <c r="BI17995" s="8">
        <v>2.5181233879999998</v>
      </c>
      <c r="BJ17995" s="8">
        <v>2.4234659669999998</v>
      </c>
      <c r="BK17995" s="9" t="s">
        <v>2261</v>
      </c>
      <c r="BL17995" s="9" t="s">
        <v>2261</v>
      </c>
      <c r="BM17995" s="9">
        <v>13953</v>
      </c>
      <c r="BN17995" s="9" t="s">
        <v>2261</v>
      </c>
      <c r="BO17995" s="9" t="s">
        <v>2262</v>
      </c>
      <c r="BP17995" s="9" t="s">
        <v>2263</v>
      </c>
      <c r="BQ17995" s="9">
        <v>490</v>
      </c>
      <c r="BR17995" s="9" t="s">
        <v>2272</v>
      </c>
      <c r="BS17995" s="9" t="s">
        <v>2273</v>
      </c>
      <c r="BT17995" s="9" t="s">
        <v>269</v>
      </c>
      <c r="BU17995" s="9" t="s">
        <v>97</v>
      </c>
    </row>
    <row r="17996" spans="1:73" x14ac:dyDescent="0.2">
      <c r="A17996" s="17">
        <v>0.22315755486488301</v>
      </c>
      <c r="B17996" s="17">
        <v>0</v>
      </c>
      <c r="C17996" s="8">
        <v>0.47786298394203203</v>
      </c>
      <c r="D17996" s="8">
        <v>0</v>
      </c>
      <c r="E17996" s="17">
        <v>2.1859281063079798</v>
      </c>
      <c r="F17996" s="17">
        <v>1.6093833446502701</v>
      </c>
      <c r="G17996" s="8">
        <v>2.3722052574157702</v>
      </c>
      <c r="H17996" s="8">
        <v>1.67308461666107</v>
      </c>
      <c r="K17996" s="18" t="s">
        <v>88</v>
      </c>
      <c r="O17996" s="9" t="s">
        <v>88</v>
      </c>
      <c r="Q17996" s="11">
        <v>4.6100000000000003E-8</v>
      </c>
      <c r="R17996" s="9">
        <v>130.99</v>
      </c>
      <c r="S17996" s="9">
        <v>4042000000</v>
      </c>
      <c r="T17996" s="8">
        <v>1</v>
      </c>
      <c r="U17996" s="9">
        <v>104.94</v>
      </c>
      <c r="V17996" s="9">
        <v>-0.33157999999999999</v>
      </c>
      <c r="W17996" s="18">
        <v>3.7141265E-2</v>
      </c>
      <c r="X17996" s="18">
        <v>0.192720692</v>
      </c>
      <c r="Y17996" s="18">
        <v>1.690523877</v>
      </c>
      <c r="Z17996" s="18">
        <v>2.6813324999999999</v>
      </c>
      <c r="AA17996" s="18">
        <v>5</v>
      </c>
      <c r="AB17996" s="9">
        <v>0.15099537099999999</v>
      </c>
      <c r="AC17996" s="9">
        <v>0.388581228</v>
      </c>
      <c r="AD17996" s="9">
        <v>-3.3280092730000002</v>
      </c>
      <c r="AE17996" s="9">
        <v>6.5467760180000001</v>
      </c>
      <c r="AF17996" s="9">
        <v>1</v>
      </c>
      <c r="AG17996" s="18">
        <v>4.7470012999999998E-2</v>
      </c>
      <c r="AH17996" s="18">
        <v>0.217876141</v>
      </c>
      <c r="AI17996" s="18">
        <v>1.8121367530000001</v>
      </c>
      <c r="AJ17996" s="18">
        <v>2.932273656</v>
      </c>
      <c r="AK17996" s="18">
        <v>5</v>
      </c>
      <c r="AL17996" s="9">
        <v>0.192129141</v>
      </c>
      <c r="AM17996" s="9">
        <v>0.43832538199999999</v>
      </c>
      <c r="AN17996" s="9">
        <v>-3.8963674840000002</v>
      </c>
      <c r="AO17996" s="9">
        <v>7.2425366149999997</v>
      </c>
      <c r="AP17996" s="9">
        <v>1</v>
      </c>
      <c r="AQ17996" s="17">
        <v>2.2964782709999998</v>
      </c>
      <c r="AR17996" s="17">
        <v>2.321837902</v>
      </c>
      <c r="AS17996" s="17">
        <v>2.665607214</v>
      </c>
      <c r="AT17996" s="17">
        <v>2.1240046019999999</v>
      </c>
      <c r="AU17996" s="17">
        <v>2.4990756510000001</v>
      </c>
      <c r="AV17996" s="8" t="s">
        <v>90</v>
      </c>
      <c r="AW17996" s="8" t="s">
        <v>90</v>
      </c>
      <c r="AX17996" s="8" t="s">
        <v>90</v>
      </c>
      <c r="AY17996" s="8">
        <v>2.1582431789999998</v>
      </c>
      <c r="AZ17996" s="8" t="s">
        <v>90</v>
      </c>
      <c r="BA17996" s="17">
        <v>2.389166355</v>
      </c>
      <c r="BB17996" s="17">
        <v>2.439260006</v>
      </c>
      <c r="BC17996" s="17">
        <v>2.8848054410000001</v>
      </c>
      <c r="BD17996" s="17">
        <v>2.4762091640000001</v>
      </c>
      <c r="BE17996" s="17">
        <v>2.9853773119999998</v>
      </c>
      <c r="BF17996" s="8" t="s">
        <v>90</v>
      </c>
      <c r="BG17996" s="8" t="s">
        <v>90</v>
      </c>
      <c r="BH17996" s="8" t="s">
        <v>90</v>
      </c>
      <c r="BI17996" s="8">
        <v>2.1571006769999999</v>
      </c>
      <c r="BJ17996" s="8" t="s">
        <v>90</v>
      </c>
      <c r="BK17996" s="9" t="s">
        <v>2261</v>
      </c>
      <c r="BL17996" s="9" t="s">
        <v>2261</v>
      </c>
      <c r="BM17996" s="9">
        <v>13955</v>
      </c>
      <c r="BN17996" s="9" t="s">
        <v>2261</v>
      </c>
      <c r="BO17996" s="9" t="s">
        <v>2262</v>
      </c>
      <c r="BP17996" s="9" t="s">
        <v>2263</v>
      </c>
      <c r="BQ17996" s="9">
        <v>503</v>
      </c>
      <c r="BR17996" s="9" t="s">
        <v>2266</v>
      </c>
      <c r="BS17996" s="9" t="s">
        <v>2267</v>
      </c>
      <c r="BT17996" s="9">
        <v>1</v>
      </c>
      <c r="BU17996" s="9" t="s">
        <v>97</v>
      </c>
    </row>
    <row r="17997" spans="1:73" x14ac:dyDescent="0.2">
      <c r="A17997" s="17">
        <v>1.6804358959198</v>
      </c>
      <c r="B17997" s="17">
        <v>1.7564957141876201</v>
      </c>
      <c r="C17997" s="8">
        <v>2.1254179477691699</v>
      </c>
      <c r="D17997" s="8">
        <v>2.2249825000762899</v>
      </c>
      <c r="E17997" s="17">
        <v>4.1958942413330096</v>
      </c>
      <c r="F17997" s="17">
        <v>2.6233489513397199</v>
      </c>
      <c r="G17997" s="8">
        <v>4.9862427711486799</v>
      </c>
      <c r="H17997" s="8">
        <v>2.9548578262329102</v>
      </c>
      <c r="I17997" s="19" t="s">
        <v>87</v>
      </c>
      <c r="J17997" s="18" t="s">
        <v>88</v>
      </c>
      <c r="K17997" s="18" t="s">
        <v>88</v>
      </c>
      <c r="L17997" s="18" t="s">
        <v>88</v>
      </c>
      <c r="M17997" s="20" t="s">
        <v>87</v>
      </c>
      <c r="N17997" s="9" t="s">
        <v>88</v>
      </c>
      <c r="O17997" s="9" t="s">
        <v>88</v>
      </c>
      <c r="P17997" s="9" t="s">
        <v>88</v>
      </c>
      <c r="Q17997" s="11">
        <v>2.5099999999999998E-63</v>
      </c>
      <c r="R17997" s="9">
        <v>248.94</v>
      </c>
      <c r="S17997" s="9">
        <v>3569400000</v>
      </c>
      <c r="T17997" s="8">
        <v>0.99967099999999998</v>
      </c>
      <c r="U17997" s="9">
        <v>130.36000000000001</v>
      </c>
      <c r="V17997" s="9">
        <v>-0.49484</v>
      </c>
      <c r="W17997" s="18">
        <v>3.7141265E-2</v>
      </c>
      <c r="X17997" s="18">
        <v>0.192720692</v>
      </c>
      <c r="Y17997" s="18">
        <v>3.7004899099999999</v>
      </c>
      <c r="Z17997" s="18">
        <v>4.6912985330000003</v>
      </c>
      <c r="AA17997" s="18">
        <v>5</v>
      </c>
      <c r="AB17997" s="9">
        <v>3.7433275000000002E-2</v>
      </c>
      <c r="AC17997" s="9">
        <v>0.193476808</v>
      </c>
      <c r="AD17997" s="9">
        <v>2.126000989</v>
      </c>
      <c r="AE17997" s="9">
        <v>3.1206969240000002</v>
      </c>
      <c r="AF17997" s="9">
        <v>5</v>
      </c>
      <c r="AG17997" s="18">
        <v>4.7470012999999998E-2</v>
      </c>
      <c r="AH17997" s="18">
        <v>0.217876141</v>
      </c>
      <c r="AI17997" s="18">
        <v>4.4261742140000004</v>
      </c>
      <c r="AJ17997" s="18">
        <v>5.5463111170000001</v>
      </c>
      <c r="AK17997" s="18">
        <v>5</v>
      </c>
      <c r="AL17997" s="9">
        <v>4.5111274E-2</v>
      </c>
      <c r="AM17997" s="9">
        <v>0.212394148</v>
      </c>
      <c r="AN17997" s="9">
        <v>2.4088813459999998</v>
      </c>
      <c r="AO17997" s="9">
        <v>3.5008344259999999</v>
      </c>
      <c r="AP17997" s="9">
        <v>5</v>
      </c>
      <c r="AQ17997" s="17">
        <v>4.9429721830000002</v>
      </c>
      <c r="AR17997" s="17">
        <v>3.941313267</v>
      </c>
      <c r="AS17997" s="17">
        <v>4.8254284859999999</v>
      </c>
      <c r="AT17997" s="17">
        <v>4.306842327</v>
      </c>
      <c r="AU17997" s="17">
        <v>4.4598541259999998</v>
      </c>
      <c r="AV17997" s="8">
        <v>0.96252107600000003</v>
      </c>
      <c r="AW17997" s="8">
        <v>4.1485142709999998</v>
      </c>
      <c r="AX17997" s="8">
        <v>2.6304714680000001</v>
      </c>
      <c r="AY17997" s="8">
        <v>3.484810591</v>
      </c>
      <c r="AZ17997" s="8">
        <v>2.8479135040000001</v>
      </c>
      <c r="BA17997" s="17">
        <v>5.8871221540000001</v>
      </c>
      <c r="BB17997" s="17">
        <v>5.0831217769999997</v>
      </c>
      <c r="BC17997" s="17">
        <v>5.4018034930000001</v>
      </c>
      <c r="BD17997" s="17">
        <v>4.9564166070000004</v>
      </c>
      <c r="BE17997" s="17">
        <v>5.4216256139999999</v>
      </c>
      <c r="BF17997" s="8">
        <v>1.206384659</v>
      </c>
      <c r="BG17997" s="8">
        <v>4.4161534309999997</v>
      </c>
      <c r="BH17997" s="8">
        <v>3.1604552269999999</v>
      </c>
      <c r="BI17997" s="8">
        <v>3.9419641489999999</v>
      </c>
      <c r="BJ17997" s="8">
        <v>3.398042679</v>
      </c>
      <c r="BK17997" s="9" t="s">
        <v>2261</v>
      </c>
      <c r="BL17997" s="9" t="s">
        <v>2261</v>
      </c>
      <c r="BM17997" s="9">
        <v>13961</v>
      </c>
      <c r="BN17997" s="9" t="s">
        <v>2261</v>
      </c>
      <c r="BO17997" s="9" t="s">
        <v>2262</v>
      </c>
      <c r="BP17997" s="9" t="s">
        <v>2263</v>
      </c>
      <c r="BQ17997" s="9">
        <v>843</v>
      </c>
      <c r="BR17997" s="9" t="s">
        <v>2264</v>
      </c>
      <c r="BS17997" s="9" t="s">
        <v>2265</v>
      </c>
      <c r="BT17997" s="9">
        <v>2</v>
      </c>
      <c r="BU17997" s="9" t="s">
        <v>97</v>
      </c>
    </row>
    <row r="17998" spans="1:73" x14ac:dyDescent="0.2">
      <c r="A17998" s="17">
        <v>0.23000164330005601</v>
      </c>
      <c r="B17998" s="17">
        <v>0.61651885509491</v>
      </c>
      <c r="C17998" s="8">
        <v>8.1294968724250793E-2</v>
      </c>
      <c r="D17998" s="8">
        <v>0.15931659936904899</v>
      </c>
      <c r="E17998" s="17">
        <v>3.0039546489715598</v>
      </c>
      <c r="F17998" s="17">
        <v>2.8084552288055402</v>
      </c>
      <c r="G17998" s="8">
        <v>2.86111688613892</v>
      </c>
      <c r="H17998" s="8">
        <v>2.7988035678863499</v>
      </c>
      <c r="K17998" s="18" t="s">
        <v>88</v>
      </c>
      <c r="L17998" s="18" t="s">
        <v>88</v>
      </c>
      <c r="O17998" s="9" t="s">
        <v>88</v>
      </c>
      <c r="P17998" s="9" t="s">
        <v>88</v>
      </c>
      <c r="Q17998" s="11">
        <v>2.58E-113</v>
      </c>
      <c r="R17998" s="9">
        <v>314.85000000000002</v>
      </c>
      <c r="S17998" s="9">
        <v>26324000000</v>
      </c>
      <c r="T17998" s="8">
        <v>0.99999099999999996</v>
      </c>
      <c r="U17998" s="9">
        <v>233.31</v>
      </c>
      <c r="V17998" s="9">
        <v>-0.26416000000000001</v>
      </c>
      <c r="W17998" s="18">
        <v>3.7141265E-2</v>
      </c>
      <c r="X17998" s="18">
        <v>0.192720692</v>
      </c>
      <c r="Y17998" s="18">
        <v>2.508550439</v>
      </c>
      <c r="Z17998" s="18">
        <v>3.4993590619999999</v>
      </c>
      <c r="AA17998" s="18">
        <v>5</v>
      </c>
      <c r="AB17998" s="9">
        <v>3.7433275000000002E-2</v>
      </c>
      <c r="AC17998" s="9">
        <v>0.193476808</v>
      </c>
      <c r="AD17998" s="9">
        <v>2.3111071779999999</v>
      </c>
      <c r="AE17998" s="9">
        <v>3.3058031130000001</v>
      </c>
      <c r="AF17998" s="9">
        <v>5</v>
      </c>
      <c r="AG17998" s="18">
        <v>4.7470012999999998E-2</v>
      </c>
      <c r="AH17998" s="18">
        <v>0.217876141</v>
      </c>
      <c r="AI17998" s="18">
        <v>2.3010484629999999</v>
      </c>
      <c r="AJ17998" s="18">
        <v>3.421185366</v>
      </c>
      <c r="AK17998" s="18">
        <v>5</v>
      </c>
      <c r="AL17998" s="9">
        <v>4.5111274E-2</v>
      </c>
      <c r="AM17998" s="9">
        <v>0.212394148</v>
      </c>
      <c r="AN17998" s="9">
        <v>2.2528270199999998</v>
      </c>
      <c r="AO17998" s="9">
        <v>3.3447800999999999</v>
      </c>
      <c r="AP17998" s="9">
        <v>5</v>
      </c>
      <c r="AQ17998" s="17">
        <v>3.4508442879999999</v>
      </c>
      <c r="AR17998" s="17">
        <v>3.463838339</v>
      </c>
      <c r="AS17998" s="17">
        <v>3.3956396579999999</v>
      </c>
      <c r="AT17998" s="17">
        <v>2.6368157860000001</v>
      </c>
      <c r="AU17998" s="17">
        <v>3.2614583970000002</v>
      </c>
      <c r="AV17998" s="8">
        <v>2.9648950100000002</v>
      </c>
      <c r="AW17998" s="8">
        <v>3.0129086969999999</v>
      </c>
      <c r="AX17998" s="8">
        <v>2.7286627289999998</v>
      </c>
      <c r="AY17998" s="8">
        <v>3.3223836420000001</v>
      </c>
      <c r="AZ17998" s="8">
        <v>3.0297381880000001</v>
      </c>
      <c r="BA17998" s="17">
        <v>3.2796020509999999</v>
      </c>
      <c r="BB17998" s="17">
        <v>3.1830768589999998</v>
      </c>
      <c r="BC17998" s="17">
        <v>3.4330718519999999</v>
      </c>
      <c r="BD17998" s="17">
        <v>2.508213043</v>
      </c>
      <c r="BE17998" s="17">
        <v>3.3098804949999998</v>
      </c>
      <c r="BF17998" s="8">
        <v>2.8022418020000002</v>
      </c>
      <c r="BG17998" s="8">
        <v>3.0885360240000002</v>
      </c>
      <c r="BH17998" s="8">
        <v>2.8737070560000002</v>
      </c>
      <c r="BI17998" s="8">
        <v>3.447032213</v>
      </c>
      <c r="BJ17998" s="8">
        <v>3.0958523750000002</v>
      </c>
      <c r="BK17998" s="9" t="s">
        <v>2261</v>
      </c>
      <c r="BL17998" s="9" t="s">
        <v>2261</v>
      </c>
      <c r="BM17998" s="9">
        <v>13962</v>
      </c>
      <c r="BN17998" s="9" t="s">
        <v>2261</v>
      </c>
      <c r="BO17998" s="9" t="s">
        <v>2262</v>
      </c>
      <c r="BP17998" s="9" t="s">
        <v>2263</v>
      </c>
      <c r="BQ17998" s="9">
        <v>845</v>
      </c>
      <c r="BR17998" s="9" t="s">
        <v>10359</v>
      </c>
      <c r="BS17998" s="9" t="s">
        <v>10360</v>
      </c>
      <c r="BT17998" s="9" t="s">
        <v>103</v>
      </c>
      <c r="BU17998" s="9" t="s">
        <v>97</v>
      </c>
    </row>
    <row r="17999" spans="1:73" x14ac:dyDescent="0.2">
      <c r="A17999" s="17">
        <v>0.53717136383056596</v>
      </c>
      <c r="B17999" s="17">
        <v>0.89257174730300903</v>
      </c>
      <c r="C17999" s="8">
        <v>0.70606911182403598</v>
      </c>
      <c r="D17999" s="8">
        <v>2.2484200000762899</v>
      </c>
      <c r="E17999" s="17">
        <v>2.9276051521301301</v>
      </c>
      <c r="F17999" s="17">
        <v>2.4441440105438201</v>
      </c>
      <c r="G17999" s="8">
        <v>3.6908760070800799</v>
      </c>
      <c r="H17999" s="8">
        <v>3.0255770683288601</v>
      </c>
      <c r="K17999" s="18" t="s">
        <v>88</v>
      </c>
      <c r="L17999" s="18" t="s">
        <v>88</v>
      </c>
      <c r="O17999" s="9" t="s">
        <v>88</v>
      </c>
      <c r="P17999" s="9" t="s">
        <v>88</v>
      </c>
      <c r="Q17999" s="11">
        <v>8.6600000000000002E-88</v>
      </c>
      <c r="R17999" s="9">
        <v>295.2</v>
      </c>
      <c r="S17999" s="9">
        <v>22365000000</v>
      </c>
      <c r="T17999" s="8">
        <v>0.99999899999999997</v>
      </c>
      <c r="U17999" s="9">
        <v>272.25</v>
      </c>
      <c r="V17999" s="9">
        <v>-0.28341</v>
      </c>
      <c r="W17999" s="18">
        <v>3.7141265E-2</v>
      </c>
      <c r="X17999" s="18">
        <v>0.192720692</v>
      </c>
      <c r="Y17999" s="18">
        <v>2.432200865</v>
      </c>
      <c r="Z17999" s="18">
        <v>3.4230094879999999</v>
      </c>
      <c r="AA17999" s="18">
        <v>5</v>
      </c>
      <c r="AB17999" s="9">
        <v>3.7433275000000002E-2</v>
      </c>
      <c r="AC17999" s="9">
        <v>0.193476808</v>
      </c>
      <c r="AD17999" s="9">
        <v>1.946796108</v>
      </c>
      <c r="AE17999" s="9">
        <v>2.9414920429999998</v>
      </c>
      <c r="AF17999" s="9">
        <v>5</v>
      </c>
      <c r="AG17999" s="18">
        <v>4.7470012999999998E-2</v>
      </c>
      <c r="AH17999" s="18">
        <v>0.217876141</v>
      </c>
      <c r="AI17999" s="18">
        <v>3.1308075889999998</v>
      </c>
      <c r="AJ17999" s="18">
        <v>4.2509444920000004</v>
      </c>
      <c r="AK17999" s="18">
        <v>5</v>
      </c>
      <c r="AL17999" s="9">
        <v>4.5111274E-2</v>
      </c>
      <c r="AM17999" s="9">
        <v>0.212394148</v>
      </c>
      <c r="AN17999" s="9">
        <v>2.4796006249999998</v>
      </c>
      <c r="AO17999" s="9">
        <v>3.5715537049999999</v>
      </c>
      <c r="AP17999" s="9">
        <v>5</v>
      </c>
      <c r="AQ17999" s="17">
        <v>3.3361494540000001</v>
      </c>
      <c r="AR17999" s="17">
        <v>3.2640697959999998</v>
      </c>
      <c r="AS17999" s="17">
        <v>3.1946671009999998</v>
      </c>
      <c r="AT17999" s="17">
        <v>3.0033550259999999</v>
      </c>
      <c r="AU17999" s="17">
        <v>3.0088708400000002</v>
      </c>
      <c r="AV17999" s="8">
        <v>2.903024673</v>
      </c>
      <c r="AW17999" s="8">
        <v>3.083562374</v>
      </c>
      <c r="AX17999" s="8">
        <v>2.4490084649999999</v>
      </c>
      <c r="AY17999" s="8">
        <v>1.495800376</v>
      </c>
      <c r="AZ17999" s="8">
        <v>3.1898596289999999</v>
      </c>
      <c r="BA17999" s="17">
        <v>4.0014915469999996</v>
      </c>
      <c r="BB17999" s="17">
        <v>4.1666407589999999</v>
      </c>
      <c r="BC17999" s="17">
        <v>4.0917382240000002</v>
      </c>
      <c r="BD17999" s="17">
        <v>3.8369657990000001</v>
      </c>
      <c r="BE17999" s="17">
        <v>3.92612958</v>
      </c>
      <c r="BF17999" s="8">
        <v>3.351675272</v>
      </c>
      <c r="BG17999" s="8">
        <v>3.6729972360000001</v>
      </c>
      <c r="BH17999" s="8">
        <v>3.270420074</v>
      </c>
      <c r="BI17999" s="8">
        <v>2.6415019040000001</v>
      </c>
      <c r="BJ17999" s="8">
        <v>3.5560257430000002</v>
      </c>
      <c r="BK17999" s="9" t="s">
        <v>2261</v>
      </c>
      <c r="BL17999" s="9" t="s">
        <v>2261</v>
      </c>
      <c r="BM17999" s="9">
        <v>13947</v>
      </c>
      <c r="BN17999" s="9" t="s">
        <v>2261</v>
      </c>
      <c r="BO17999" s="9" t="s">
        <v>2262</v>
      </c>
      <c r="BP17999" s="9" t="s">
        <v>2263</v>
      </c>
      <c r="BQ17999" s="9">
        <v>853</v>
      </c>
      <c r="BR17999" s="9" t="s">
        <v>8608</v>
      </c>
      <c r="BS17999" s="9" t="s">
        <v>8609</v>
      </c>
      <c r="BT17999" s="9" t="s">
        <v>103</v>
      </c>
      <c r="BU17999" s="9" t="s">
        <v>97</v>
      </c>
    </row>
    <row r="18000" spans="1:73" x14ac:dyDescent="0.2">
      <c r="A18000" s="17">
        <v>0.61085665225982699</v>
      </c>
      <c r="B18000" s="17">
        <v>1.63385510444641</v>
      </c>
      <c r="C18000" s="8">
        <v>0.62484472990036</v>
      </c>
      <c r="D18000" s="8">
        <v>2.2638528347015399</v>
      </c>
      <c r="E18000" s="17">
        <v>2.9065201282501198</v>
      </c>
      <c r="F18000" s="17">
        <v>2.3540122509002699</v>
      </c>
      <c r="G18000" s="8">
        <v>3.3585262298584002</v>
      </c>
      <c r="H18000" s="8">
        <v>2.7730517387390101</v>
      </c>
      <c r="K18000" s="18" t="s">
        <v>88</v>
      </c>
      <c r="L18000" s="18" t="s">
        <v>88</v>
      </c>
      <c r="O18000" s="9" t="s">
        <v>88</v>
      </c>
      <c r="P18000" s="9" t="s">
        <v>88</v>
      </c>
      <c r="Q18000" s="11">
        <v>4.8699999999999999E-113</v>
      </c>
      <c r="R18000" s="9">
        <v>327.17</v>
      </c>
      <c r="S18000" s="9">
        <v>19919000000</v>
      </c>
      <c r="T18000" s="8">
        <v>1</v>
      </c>
      <c r="U18000" s="9">
        <v>310.68</v>
      </c>
      <c r="V18000" s="9">
        <v>-0.127</v>
      </c>
      <c r="W18000" s="18">
        <v>3.7141265E-2</v>
      </c>
      <c r="X18000" s="18">
        <v>0.192720692</v>
      </c>
      <c r="Y18000" s="18">
        <v>2.4111157040000002</v>
      </c>
      <c r="Z18000" s="18">
        <v>3.4019243270000001</v>
      </c>
      <c r="AA18000" s="18">
        <v>5</v>
      </c>
      <c r="AB18000" s="9">
        <v>3.7433275000000002E-2</v>
      </c>
      <c r="AC18000" s="9">
        <v>0.193476808</v>
      </c>
      <c r="AD18000" s="9">
        <v>1.8566643</v>
      </c>
      <c r="AE18000" s="9">
        <v>2.8513602360000001</v>
      </c>
      <c r="AF18000" s="9">
        <v>5</v>
      </c>
      <c r="AG18000" s="18">
        <v>4.7470012999999998E-2</v>
      </c>
      <c r="AH18000" s="18">
        <v>0.217876141</v>
      </c>
      <c r="AI18000" s="18">
        <v>2.7984576699999999</v>
      </c>
      <c r="AJ18000" s="18">
        <v>3.918594573</v>
      </c>
      <c r="AK18000" s="18">
        <v>5</v>
      </c>
      <c r="AL18000" s="9">
        <v>4.5111274E-2</v>
      </c>
      <c r="AM18000" s="9">
        <v>0.212394148</v>
      </c>
      <c r="AN18000" s="9">
        <v>2.2270752960000002</v>
      </c>
      <c r="AO18000" s="9">
        <v>3.3190283759999999</v>
      </c>
      <c r="AP18000" s="9">
        <v>5</v>
      </c>
      <c r="AQ18000" s="17">
        <v>3.2993042469999998</v>
      </c>
      <c r="AR18000" s="17">
        <v>2.961496592</v>
      </c>
      <c r="AS18000" s="17">
        <v>2.790582895</v>
      </c>
      <c r="AT18000" s="17">
        <v>2.9106709959999999</v>
      </c>
      <c r="AU18000" s="17">
        <v>3.7341811659999999</v>
      </c>
      <c r="AV18000" s="8">
        <v>2.6643352509999998</v>
      </c>
      <c r="AW18000" s="8">
        <v>2.7076230049999999</v>
      </c>
      <c r="AX18000" s="8">
        <v>2.0072376730000001</v>
      </c>
      <c r="AY18000" s="8">
        <v>2.7414212230000001</v>
      </c>
      <c r="AZ18000" s="8">
        <v>2.5213356020000002</v>
      </c>
      <c r="BA18000" s="17">
        <v>3.7394273280000001</v>
      </c>
      <c r="BB18000" s="17">
        <v>3.5891354080000002</v>
      </c>
      <c r="BC18000" s="17">
        <v>3.4583189490000001</v>
      </c>
      <c r="BD18000" s="17">
        <v>3.490104675</v>
      </c>
      <c r="BE18000" s="17">
        <v>4.0200133320000004</v>
      </c>
      <c r="BF18000" s="8">
        <v>3.046935081</v>
      </c>
      <c r="BG18000" s="8">
        <v>3.0763840679999999</v>
      </c>
      <c r="BH18000" s="8">
        <v>2.5447750089999999</v>
      </c>
      <c r="BI18000" s="8">
        <v>3.2804086209999999</v>
      </c>
      <c r="BJ18000" s="8">
        <v>3.2242732049999998</v>
      </c>
      <c r="BK18000" s="9" t="s">
        <v>2261</v>
      </c>
      <c r="BL18000" s="9" t="s">
        <v>2261</v>
      </c>
      <c r="BM18000" s="9">
        <v>13948</v>
      </c>
      <c r="BN18000" s="9" t="s">
        <v>2261</v>
      </c>
      <c r="BO18000" s="9" t="s">
        <v>2262</v>
      </c>
      <c r="BP18000" s="9" t="s">
        <v>2263</v>
      </c>
      <c r="BQ18000" s="9">
        <v>855</v>
      </c>
      <c r="BR18000" s="9" t="s">
        <v>8348</v>
      </c>
      <c r="BS18000" s="9" t="s">
        <v>8349</v>
      </c>
      <c r="BT18000" s="9" t="s">
        <v>103</v>
      </c>
      <c r="BU18000" s="9" t="s">
        <v>97</v>
      </c>
    </row>
    <row r="18001" spans="1:73" x14ac:dyDescent="0.2">
      <c r="A18001" s="17">
        <v>0.41730785369873002</v>
      </c>
      <c r="B18001" s="17">
        <v>0.30526098608970598</v>
      </c>
      <c r="C18001" s="8">
        <v>2.0867450237274201</v>
      </c>
      <c r="D18001" s="8">
        <v>1.98496842384338</v>
      </c>
      <c r="E18001" s="17">
        <v>2.1585268974304199</v>
      </c>
      <c r="F18001" s="17">
        <v>1.6751675605773899</v>
      </c>
      <c r="G18001" s="8">
        <v>2.8406324386596702</v>
      </c>
      <c r="H18001" s="8">
        <v>0.81330817937850997</v>
      </c>
      <c r="K18001" s="18" t="s">
        <v>88</v>
      </c>
      <c r="L18001" s="18" t="s">
        <v>88</v>
      </c>
      <c r="M18001" s="20" t="s">
        <v>87</v>
      </c>
      <c r="N18001" s="9" t="s">
        <v>88</v>
      </c>
      <c r="O18001" s="9" t="s">
        <v>88</v>
      </c>
      <c r="Q18001" s="11">
        <v>2.66E-75</v>
      </c>
      <c r="R18001" s="9">
        <v>275.42</v>
      </c>
      <c r="S18001" s="9">
        <v>493850000</v>
      </c>
      <c r="T18001" s="8">
        <v>1</v>
      </c>
      <c r="U18001" s="9">
        <v>275.42</v>
      </c>
      <c r="V18001" s="9">
        <v>-0.28606999999999999</v>
      </c>
      <c r="W18001" s="18">
        <v>3.7141265E-2</v>
      </c>
      <c r="X18001" s="18">
        <v>0.192720692</v>
      </c>
      <c r="Y18001" s="18">
        <v>1.663122494</v>
      </c>
      <c r="Z18001" s="18">
        <v>2.653931117</v>
      </c>
      <c r="AA18001" s="18">
        <v>5</v>
      </c>
      <c r="AB18001" s="9">
        <v>8.5858318000000003E-2</v>
      </c>
      <c r="AC18001" s="9">
        <v>0.29301590100000002</v>
      </c>
      <c r="AD18001" s="9">
        <v>0.41442194199999999</v>
      </c>
      <c r="AE18001" s="9">
        <v>2.935913276</v>
      </c>
      <c r="AF18001" s="9">
        <v>2</v>
      </c>
      <c r="AG18001" s="18">
        <v>4.7470012999999998E-2</v>
      </c>
      <c r="AH18001" s="18">
        <v>0.217876141</v>
      </c>
      <c r="AI18001" s="18">
        <v>2.2805640180000002</v>
      </c>
      <c r="AJ18001" s="18">
        <v>3.400700922</v>
      </c>
      <c r="AK18001" s="18">
        <v>5</v>
      </c>
      <c r="AL18001" s="9">
        <v>0.10585358</v>
      </c>
      <c r="AM18001" s="9">
        <v>0.32535147199999997</v>
      </c>
      <c r="AN18001" s="9">
        <v>-0.58656620599999998</v>
      </c>
      <c r="AO18001" s="9">
        <v>2.213182593</v>
      </c>
      <c r="AP18001" s="9">
        <v>2</v>
      </c>
      <c r="AQ18001" s="17">
        <v>2.7230858800000002</v>
      </c>
      <c r="AR18001" s="17">
        <v>2.4376153949999999</v>
      </c>
      <c r="AS18001" s="17">
        <v>2.9845504759999999</v>
      </c>
      <c r="AT18001" s="17">
        <v>1.7483220100000001</v>
      </c>
      <c r="AU18001" s="17">
        <v>1.869339705</v>
      </c>
      <c r="AV18001" s="8" t="s">
        <v>90</v>
      </c>
      <c r="AW18001" s="8" t="s">
        <v>90</v>
      </c>
      <c r="AX18001" s="8">
        <v>2.6961469650000001</v>
      </c>
      <c r="AY18001" s="8" t="s">
        <v>90</v>
      </c>
      <c r="AZ18001" s="8">
        <v>1.174402714</v>
      </c>
      <c r="BA18001" s="17">
        <v>3.062944651</v>
      </c>
      <c r="BB18001" s="17">
        <v>3.8529579639999998</v>
      </c>
      <c r="BC18001" s="17">
        <v>3.3839511870000001</v>
      </c>
      <c r="BD18001" s="17">
        <v>2.7837011810000001</v>
      </c>
      <c r="BE18001" s="17">
        <v>2.5239090919999998</v>
      </c>
      <c r="BF18001" s="8" t="s">
        <v>90</v>
      </c>
      <c r="BG18001" s="8" t="s">
        <v>90</v>
      </c>
      <c r="BH18001" s="8">
        <v>0.37590858300000002</v>
      </c>
      <c r="BI18001" s="8" t="s">
        <v>90</v>
      </c>
      <c r="BJ18001" s="8">
        <v>1.6935871840000001</v>
      </c>
      <c r="BK18001" s="9" t="s">
        <v>2261</v>
      </c>
      <c r="BL18001" s="9" t="s">
        <v>2261</v>
      </c>
      <c r="BM18001" s="9">
        <v>35292</v>
      </c>
      <c r="BN18001" s="9" t="s">
        <v>2261</v>
      </c>
      <c r="BO18001" s="9" t="s">
        <v>2262</v>
      </c>
      <c r="BP18001" s="9" t="s">
        <v>2263</v>
      </c>
      <c r="BQ18001" s="9">
        <v>868</v>
      </c>
      <c r="BR18001" s="9" t="s">
        <v>9145</v>
      </c>
      <c r="BS18001" s="9" t="s">
        <v>9146</v>
      </c>
      <c r="BT18001" s="9">
        <v>1</v>
      </c>
      <c r="BU18001" s="9" t="s">
        <v>218</v>
      </c>
    </row>
    <row r="18002" spans="1:73" x14ac:dyDescent="0.2">
      <c r="A18002" s="17">
        <v>-1.6160138845443699</v>
      </c>
      <c r="B18002" s="17">
        <v>2.2723646163940399</v>
      </c>
      <c r="C18002" s="8">
        <v>-0.131914272904396</v>
      </c>
      <c r="D18002" s="8">
        <v>0.43501579761505099</v>
      </c>
      <c r="E18002" s="17">
        <v>-0.17743881046772</v>
      </c>
      <c r="F18002" s="17">
        <v>1.39823222160339</v>
      </c>
      <c r="G18002" s="8">
        <v>0.48160466551780701</v>
      </c>
      <c r="H18002" s="8">
        <v>0.63844621181488004</v>
      </c>
      <c r="I18002" s="18" t="s">
        <v>88</v>
      </c>
      <c r="J18002" s="18" t="s">
        <v>159</v>
      </c>
      <c r="L18002" s="18" t="s">
        <v>88</v>
      </c>
      <c r="P18002" s="9" t="s">
        <v>88</v>
      </c>
      <c r="Q18002" s="11">
        <v>2.1999999999999999E-151</v>
      </c>
      <c r="R18002" s="9">
        <v>347.03</v>
      </c>
      <c r="S18002" s="9">
        <v>2298600000</v>
      </c>
      <c r="T18002" s="8">
        <v>1</v>
      </c>
      <c r="U18002" s="9">
        <v>321.85000000000002</v>
      </c>
      <c r="V18002" s="9">
        <v>-0.70615000000000006</v>
      </c>
      <c r="W18002" s="18">
        <v>3.7141265E-2</v>
      </c>
      <c r="X18002" s="18">
        <v>0.192720692</v>
      </c>
      <c r="Y18002" s="18">
        <v>-0.67284311799999996</v>
      </c>
      <c r="Z18002" s="18">
        <v>0.31796550499999998</v>
      </c>
      <c r="AA18002" s="18">
        <v>5</v>
      </c>
      <c r="AB18002" s="9">
        <v>3.7433275000000002E-2</v>
      </c>
      <c r="AC18002" s="9">
        <v>0.193476808</v>
      </c>
      <c r="AD18002" s="9">
        <v>0.900884295</v>
      </c>
      <c r="AE18002" s="9">
        <v>1.89558023</v>
      </c>
      <c r="AF18002" s="9">
        <v>5</v>
      </c>
      <c r="AG18002" s="18">
        <v>4.7470012999999998E-2</v>
      </c>
      <c r="AH18002" s="18">
        <v>0.217876141</v>
      </c>
      <c r="AI18002" s="18">
        <v>-7.8463782999999995E-2</v>
      </c>
      <c r="AJ18002" s="18">
        <v>1.04167312</v>
      </c>
      <c r="AK18002" s="18">
        <v>5</v>
      </c>
      <c r="AL18002" s="9">
        <v>4.5111274E-2</v>
      </c>
      <c r="AM18002" s="9">
        <v>0.212394148</v>
      </c>
      <c r="AN18002" s="9">
        <v>9.2469649000000001E-2</v>
      </c>
      <c r="AO18002" s="9">
        <v>1.184422729</v>
      </c>
      <c r="AP18002" s="9">
        <v>5</v>
      </c>
      <c r="AQ18002" s="17">
        <v>-0.104038253</v>
      </c>
      <c r="AR18002" s="17">
        <v>7.8923463999999999E-2</v>
      </c>
      <c r="AS18002" s="17">
        <v>0.16962671300000001</v>
      </c>
      <c r="AT18002" s="17">
        <v>-0.25511124699999999</v>
      </c>
      <c r="AU18002" s="17">
        <v>-0.41016280700000002</v>
      </c>
      <c r="AV18002" s="8">
        <v>1.204764366</v>
      </c>
      <c r="AW18002" s="8">
        <v>2.4096162319999999</v>
      </c>
      <c r="AX18002" s="8">
        <v>2.0784530640000001</v>
      </c>
      <c r="AY18002" s="8">
        <v>1.807238221</v>
      </c>
      <c r="AZ18002" s="8">
        <v>5.9235688000000002E-2</v>
      </c>
      <c r="BA18002" s="17">
        <v>0.57632750300000002</v>
      </c>
      <c r="BB18002" s="17">
        <v>0.77903717800000005</v>
      </c>
      <c r="BC18002" s="17">
        <v>0.71527737400000002</v>
      </c>
      <c r="BD18002" s="17">
        <v>0.43877306599999999</v>
      </c>
      <c r="BE18002" s="17">
        <v>0.84709882700000005</v>
      </c>
      <c r="BF18002" s="8">
        <v>0.55081933699999996</v>
      </c>
      <c r="BG18002" s="8">
        <v>0.92318534900000004</v>
      </c>
      <c r="BH18002" s="8">
        <v>0.537110686</v>
      </c>
      <c r="BI18002" s="8">
        <v>0.85201442199999999</v>
      </c>
      <c r="BJ18002" s="8">
        <v>1.152955532</v>
      </c>
      <c r="BK18002" s="9" t="s">
        <v>2261</v>
      </c>
      <c r="BL18002" s="9" t="s">
        <v>2261</v>
      </c>
      <c r="BM18002" s="9">
        <v>13942</v>
      </c>
      <c r="BN18002" s="9" t="s">
        <v>2261</v>
      </c>
      <c r="BO18002" s="9" t="s">
        <v>2262</v>
      </c>
      <c r="BP18002" s="9" t="s">
        <v>2263</v>
      </c>
      <c r="BQ18002" s="9">
        <v>872</v>
      </c>
      <c r="BR18002" s="9" t="s">
        <v>7211</v>
      </c>
      <c r="BS18002" s="9" t="s">
        <v>7212</v>
      </c>
      <c r="BT18002" s="9" t="s">
        <v>103</v>
      </c>
      <c r="BU18002" s="9" t="s">
        <v>97</v>
      </c>
    </row>
    <row r="18003" spans="1:73" x14ac:dyDescent="0.2">
      <c r="A18003" s="17">
        <v>0.55120760202407804</v>
      </c>
      <c r="B18003" s="17">
        <v>4.5171327590942401</v>
      </c>
      <c r="C18003" s="8">
        <v>0.77303653955459595</v>
      </c>
      <c r="D18003" s="8">
        <v>4.9179587364196804</v>
      </c>
      <c r="E18003" s="17">
        <v>2.3463802337646502</v>
      </c>
      <c r="F18003" s="17">
        <v>1.8562028408050499</v>
      </c>
      <c r="G18003" s="8">
        <v>2.9530367851257302</v>
      </c>
      <c r="H18003" s="8">
        <v>2.2283833026886</v>
      </c>
      <c r="I18003" s="19" t="s">
        <v>87</v>
      </c>
      <c r="J18003" s="18" t="s">
        <v>88</v>
      </c>
      <c r="K18003" s="18" t="s">
        <v>88</v>
      </c>
      <c r="L18003" s="18" t="s">
        <v>88</v>
      </c>
      <c r="M18003" s="20" t="s">
        <v>87</v>
      </c>
      <c r="N18003" s="9" t="s">
        <v>88</v>
      </c>
      <c r="O18003" s="9" t="s">
        <v>88</v>
      </c>
      <c r="P18003" s="9" t="s">
        <v>88</v>
      </c>
      <c r="Q18003" s="11">
        <v>8.7699999999999997E-10</v>
      </c>
      <c r="R18003" s="9">
        <v>160.36000000000001</v>
      </c>
      <c r="S18003" s="9">
        <v>49992000000</v>
      </c>
      <c r="T18003" s="8">
        <v>0.99998900000000002</v>
      </c>
      <c r="U18003" s="9">
        <v>102.06</v>
      </c>
      <c r="V18003" s="9">
        <v>-0.55674000000000001</v>
      </c>
      <c r="W18003" s="18">
        <v>3.7141265E-2</v>
      </c>
      <c r="X18003" s="18">
        <v>0.192720692</v>
      </c>
      <c r="Y18003" s="18">
        <v>1.850975925</v>
      </c>
      <c r="Z18003" s="18">
        <v>2.8417845480000001</v>
      </c>
      <c r="AA18003" s="18">
        <v>5</v>
      </c>
      <c r="AB18003" s="9">
        <v>3.7433275000000002E-2</v>
      </c>
      <c r="AC18003" s="9">
        <v>0.193476808</v>
      </c>
      <c r="AD18003" s="9">
        <v>1.3588548979999999</v>
      </c>
      <c r="AE18003" s="9">
        <v>2.3535508329999999</v>
      </c>
      <c r="AF18003" s="9">
        <v>5</v>
      </c>
      <c r="AG18003" s="18">
        <v>4.7470012999999998E-2</v>
      </c>
      <c r="AH18003" s="18">
        <v>0.217876141</v>
      </c>
      <c r="AI18003" s="18">
        <v>2.3929682699999999</v>
      </c>
      <c r="AJ18003" s="18">
        <v>3.513105173</v>
      </c>
      <c r="AK18003" s="18">
        <v>5</v>
      </c>
      <c r="AL18003" s="9">
        <v>4.5111274E-2</v>
      </c>
      <c r="AM18003" s="9">
        <v>0.212394148</v>
      </c>
      <c r="AN18003" s="9">
        <v>1.6824067620000001</v>
      </c>
      <c r="AO18003" s="9">
        <v>2.774359842</v>
      </c>
      <c r="AP18003" s="9">
        <v>5</v>
      </c>
      <c r="AQ18003" s="17">
        <v>2.6471724509999999</v>
      </c>
      <c r="AR18003" s="17">
        <v>2.4882290359999999</v>
      </c>
      <c r="AS18003" s="17">
        <v>2.571222782</v>
      </c>
      <c r="AT18003" s="17">
        <v>2.5066213610000001</v>
      </c>
      <c r="AU18003" s="17">
        <v>2.537495136</v>
      </c>
      <c r="AV18003" s="8">
        <v>1.9732670779999999</v>
      </c>
      <c r="AW18003" s="8">
        <v>2.1521430019999999</v>
      </c>
      <c r="AX18003" s="8">
        <v>1.8050949570000001</v>
      </c>
      <c r="AY18003" s="8">
        <v>2.0879876610000001</v>
      </c>
      <c r="AZ18003" s="8">
        <v>1.9762101169999999</v>
      </c>
      <c r="BA18003" s="17">
        <v>3.182704449</v>
      </c>
      <c r="BB18003" s="17">
        <v>3.2275559899999999</v>
      </c>
      <c r="BC18003" s="17">
        <v>3.118830204</v>
      </c>
      <c r="BD18003" s="17">
        <v>3.2313752170000001</v>
      </c>
      <c r="BE18003" s="17">
        <v>3.430738211</v>
      </c>
      <c r="BF18003" s="8">
        <v>2.38313365</v>
      </c>
      <c r="BG18003" s="8">
        <v>2.612114906</v>
      </c>
      <c r="BH18003" s="8">
        <v>2.3646719460000001</v>
      </c>
      <c r="BI18003" s="8">
        <v>2.6204960349999999</v>
      </c>
      <c r="BJ18003" s="8">
        <v>2.3456048969999999</v>
      </c>
      <c r="BK18003" s="9" t="s">
        <v>2261</v>
      </c>
      <c r="BL18003" s="9" t="s">
        <v>2261</v>
      </c>
      <c r="BM18003" s="9">
        <v>13944</v>
      </c>
      <c r="BN18003" s="9" t="s">
        <v>2261</v>
      </c>
      <c r="BO18003" s="9" t="s">
        <v>2262</v>
      </c>
      <c r="BP18003" s="9" t="s">
        <v>2263</v>
      </c>
      <c r="BQ18003" s="9">
        <v>880</v>
      </c>
      <c r="BR18003" s="9" t="s">
        <v>2270</v>
      </c>
      <c r="BS18003" s="9" t="s">
        <v>2271</v>
      </c>
      <c r="BT18003" s="9" t="s">
        <v>103</v>
      </c>
      <c r="BU18003" s="9" t="s">
        <v>97</v>
      </c>
    </row>
    <row r="18004" spans="1:73" x14ac:dyDescent="0.2">
      <c r="A18004" s="17">
        <v>0.69474202394485496</v>
      </c>
      <c r="B18004" s="17">
        <v>2.3638541698455802</v>
      </c>
      <c r="C18004" s="8">
        <v>0.52685970067977905</v>
      </c>
      <c r="D18004" s="8">
        <v>1.5532261133194001</v>
      </c>
      <c r="E18004" s="17">
        <v>2.1184763908386199</v>
      </c>
      <c r="F18004" s="17">
        <v>1.4958838224411</v>
      </c>
      <c r="G18004" s="8">
        <v>2.7028822898864702</v>
      </c>
      <c r="H18004" s="8">
        <v>2.2153303623199498</v>
      </c>
      <c r="K18004" s="18" t="s">
        <v>88</v>
      </c>
      <c r="L18004" s="18" t="s">
        <v>88</v>
      </c>
      <c r="O18004" s="9" t="s">
        <v>88</v>
      </c>
      <c r="P18004" s="9" t="s">
        <v>88</v>
      </c>
      <c r="Q18004" s="11">
        <v>9.3699999999999995E-13</v>
      </c>
      <c r="R18004" s="9">
        <v>165.51</v>
      </c>
      <c r="S18004" s="9">
        <v>245750000</v>
      </c>
      <c r="T18004" s="8">
        <v>1</v>
      </c>
      <c r="U18004" s="9">
        <v>159.66</v>
      </c>
      <c r="V18004" s="9">
        <v>-1.212</v>
      </c>
      <c r="W18004" s="18">
        <v>3.7141265E-2</v>
      </c>
      <c r="X18004" s="18">
        <v>0.192720692</v>
      </c>
      <c r="Y18004" s="18">
        <v>1.623072187</v>
      </c>
      <c r="Z18004" s="18">
        <v>2.6138808099999999</v>
      </c>
      <c r="AA18004" s="18">
        <v>5</v>
      </c>
      <c r="AB18004" s="9">
        <v>3.7433275000000002E-2</v>
      </c>
      <c r="AC18004" s="9">
        <v>0.193476808</v>
      </c>
      <c r="AD18004" s="9">
        <v>0.99853583199999996</v>
      </c>
      <c r="AE18004" s="9">
        <v>1.9932317669999999</v>
      </c>
      <c r="AF18004" s="9">
        <v>5</v>
      </c>
      <c r="AG18004" s="18">
        <v>4.7470012999999998E-2</v>
      </c>
      <c r="AH18004" s="18">
        <v>0.217876141</v>
      </c>
      <c r="AI18004" s="18">
        <v>2.1428139110000002</v>
      </c>
      <c r="AJ18004" s="18">
        <v>3.2629508139999999</v>
      </c>
      <c r="AK18004" s="18">
        <v>5</v>
      </c>
      <c r="AL18004" s="9">
        <v>4.5111274E-2</v>
      </c>
      <c r="AM18004" s="9">
        <v>0.212394148</v>
      </c>
      <c r="AN18004" s="9">
        <v>1.6693537709999999</v>
      </c>
      <c r="AO18004" s="9">
        <v>2.7613068510000001</v>
      </c>
      <c r="AP18004" s="9">
        <v>5</v>
      </c>
      <c r="AQ18004" s="17">
        <v>2.5533678530000001</v>
      </c>
      <c r="AR18004" s="17">
        <v>1.9363800289999999</v>
      </c>
      <c r="AS18004" s="17">
        <v>2.5540325639999999</v>
      </c>
      <c r="AT18004" s="17">
        <v>2.1124596599999999</v>
      </c>
      <c r="AU18004" s="17">
        <v>2.3960688110000001</v>
      </c>
      <c r="AV18004" s="8">
        <v>1.694303036</v>
      </c>
      <c r="AW18004" s="8">
        <v>2.0781722070000002</v>
      </c>
      <c r="AX18004" s="8">
        <v>1.4097181560000001</v>
      </c>
      <c r="AY18004" s="8">
        <v>1.4533393379999999</v>
      </c>
      <c r="AZ18004" s="8">
        <v>1.443066001</v>
      </c>
      <c r="BA18004" s="17">
        <v>3.1048204899999998</v>
      </c>
      <c r="BB18004" s="17">
        <v>2.6411125659999999</v>
      </c>
      <c r="BC18004" s="17">
        <v>3.3462986950000002</v>
      </c>
      <c r="BD18004" s="17">
        <v>2.7520399090000001</v>
      </c>
      <c r="BE18004" s="17">
        <v>3.0478258130000002</v>
      </c>
      <c r="BF18004" s="8">
        <v>2.2347948550000001</v>
      </c>
      <c r="BG18004" s="8">
        <v>3.0458190439999999</v>
      </c>
      <c r="BH18004" s="8">
        <v>2.272509098</v>
      </c>
      <c r="BI18004" s="8">
        <v>2.3354425430000001</v>
      </c>
      <c r="BJ18004" s="8">
        <v>2.3692333699999999</v>
      </c>
      <c r="BK18004" s="9" t="s">
        <v>2261</v>
      </c>
      <c r="BL18004" s="9" t="s">
        <v>2261</v>
      </c>
      <c r="BM18004" s="9">
        <v>13954</v>
      </c>
      <c r="BN18004" s="9" t="s">
        <v>2261</v>
      </c>
      <c r="BO18004" s="9" t="s">
        <v>2262</v>
      </c>
      <c r="BP18004" s="9" t="s">
        <v>2263</v>
      </c>
      <c r="BQ18004" s="9">
        <v>895</v>
      </c>
      <c r="BR18004" s="9" t="s">
        <v>2268</v>
      </c>
      <c r="BS18004" s="9" t="s">
        <v>2269</v>
      </c>
      <c r="BT18004" s="9">
        <v>1</v>
      </c>
      <c r="BU18004" s="9" t="s">
        <v>97</v>
      </c>
    </row>
    <row r="18005" spans="1:73" x14ac:dyDescent="0.2">
      <c r="A18005" s="17">
        <v>-1.1037004180252601E-2</v>
      </c>
      <c r="B18005" s="17">
        <v>2.8093753382563601E-2</v>
      </c>
      <c r="C18005" s="8">
        <v>-2.39643342792988E-2</v>
      </c>
      <c r="D18005" s="8">
        <v>8.7661266326904297E-2</v>
      </c>
      <c r="E18005" s="17">
        <v>0.54062110185623202</v>
      </c>
      <c r="F18005" s="17">
        <v>0.599223673343658</v>
      </c>
      <c r="G18005" s="8">
        <v>1.0775235891342201</v>
      </c>
      <c r="H18005" s="8">
        <v>1.12729120254517</v>
      </c>
      <c r="K18005" s="18" t="s">
        <v>88</v>
      </c>
      <c r="L18005" s="18" t="s">
        <v>88</v>
      </c>
      <c r="O18005" s="9" t="s">
        <v>88</v>
      </c>
      <c r="P18005" s="9" t="s">
        <v>88</v>
      </c>
      <c r="Q18005" s="11">
        <v>5.1700000000000003E-5</v>
      </c>
      <c r="R18005" s="9">
        <v>112.36</v>
      </c>
      <c r="S18005" s="9">
        <v>1465300000</v>
      </c>
      <c r="T18005" s="8">
        <v>0.999915</v>
      </c>
      <c r="U18005" s="9">
        <v>98.048000000000002</v>
      </c>
      <c r="V18005" s="9">
        <v>2.0757000000000001E-2</v>
      </c>
      <c r="W18005" s="18">
        <v>3.7141265E-2</v>
      </c>
      <c r="X18005" s="18">
        <v>0.192720692</v>
      </c>
      <c r="Y18005" s="18">
        <v>4.5216792999999998E-2</v>
      </c>
      <c r="Z18005" s="18">
        <v>1.036025416</v>
      </c>
      <c r="AA18005" s="18">
        <v>5</v>
      </c>
      <c r="AB18005" s="9">
        <v>3.7433275000000002E-2</v>
      </c>
      <c r="AC18005" s="9">
        <v>0.193476808</v>
      </c>
      <c r="AD18005" s="9">
        <v>0.10187569</v>
      </c>
      <c r="AE18005" s="9">
        <v>1.096571626</v>
      </c>
      <c r="AF18005" s="9">
        <v>5</v>
      </c>
      <c r="AG18005" s="18">
        <v>4.7470012999999998E-2</v>
      </c>
      <c r="AH18005" s="18">
        <v>0.217876141</v>
      </c>
      <c r="AI18005" s="18">
        <v>0.51745512199999999</v>
      </c>
      <c r="AJ18005" s="18">
        <v>1.637592025</v>
      </c>
      <c r="AK18005" s="18">
        <v>5</v>
      </c>
      <c r="AL18005" s="9">
        <v>4.5111274E-2</v>
      </c>
      <c r="AM18005" s="9">
        <v>0.212394148</v>
      </c>
      <c r="AN18005" s="9">
        <v>0.581314632</v>
      </c>
      <c r="AO18005" s="9">
        <v>1.6732677119999999</v>
      </c>
      <c r="AP18005" s="9">
        <v>5</v>
      </c>
      <c r="AQ18005" s="17">
        <v>0.76876860899999999</v>
      </c>
      <c r="AR18005" s="17">
        <v>0.51517552099999997</v>
      </c>
      <c r="AS18005" s="17">
        <v>0.93687182700000005</v>
      </c>
      <c r="AT18005" s="17">
        <v>0.51236528199999998</v>
      </c>
      <c r="AU18005" s="17">
        <v>0.52197480200000002</v>
      </c>
      <c r="AV18005" s="8">
        <v>0.82494330400000004</v>
      </c>
      <c r="AW18005" s="8">
        <v>0.916362762</v>
      </c>
      <c r="AX18005" s="8">
        <v>0.46447596000000002</v>
      </c>
      <c r="AY18005" s="8">
        <v>0.73424702900000005</v>
      </c>
      <c r="AZ18005" s="8">
        <v>0.370312005</v>
      </c>
      <c r="BA18005" s="17">
        <v>1.1850385670000001</v>
      </c>
      <c r="BB18005" s="17">
        <v>1.355828166</v>
      </c>
      <c r="BC18005" s="17">
        <v>1.3217868800000001</v>
      </c>
      <c r="BD18005" s="17">
        <v>1.3308697940000001</v>
      </c>
      <c r="BE18005" s="17">
        <v>1.257728457</v>
      </c>
      <c r="BF18005" s="8">
        <v>1.120141029</v>
      </c>
      <c r="BG18005" s="8">
        <v>1.5004229549999999</v>
      </c>
      <c r="BH18005" s="8">
        <v>1.148149133</v>
      </c>
      <c r="BI18005" s="8">
        <v>1.584483624</v>
      </c>
      <c r="BJ18005" s="8">
        <v>1.217876792</v>
      </c>
      <c r="BK18005" s="9" t="s">
        <v>11163</v>
      </c>
      <c r="BL18005" s="9" t="s">
        <v>11163</v>
      </c>
      <c r="BM18005" s="9">
        <v>34558</v>
      </c>
      <c r="BN18005" s="9" t="s">
        <v>11163</v>
      </c>
      <c r="BO18005" s="9" t="s">
        <v>11164</v>
      </c>
      <c r="BP18005" s="9" t="s">
        <v>11165</v>
      </c>
      <c r="BQ18005" s="9">
        <v>159</v>
      </c>
      <c r="BR18005" s="9" t="s">
        <v>12112</v>
      </c>
      <c r="BS18005" s="9" t="s">
        <v>12113</v>
      </c>
      <c r="BT18005" s="9">
        <v>1</v>
      </c>
      <c r="BU18005" s="9" t="s">
        <v>218</v>
      </c>
    </row>
    <row r="18006" spans="1:73" x14ac:dyDescent="0.2">
      <c r="A18006" s="17">
        <v>6.2187690287828397E-2</v>
      </c>
      <c r="B18006" s="17">
        <v>0.74704766273498502</v>
      </c>
      <c r="C18006" s="8">
        <v>1.7414331436157199E-2</v>
      </c>
      <c r="D18006" s="8">
        <v>0.20211707055568701</v>
      </c>
      <c r="E18006" s="17">
        <v>0.102909818291664</v>
      </c>
      <c r="F18006" s="17">
        <v>9.7544528543949099E-2</v>
      </c>
      <c r="G18006" s="8">
        <v>0.66030663251876798</v>
      </c>
      <c r="H18006" s="8">
        <v>0.67315250635147095</v>
      </c>
      <c r="O18006" s="9" t="s">
        <v>88</v>
      </c>
      <c r="P18006" s="9" t="s">
        <v>88</v>
      </c>
      <c r="Q18006" s="11">
        <v>1.8999999999999999E-49</v>
      </c>
      <c r="R18006" s="9">
        <v>228.61</v>
      </c>
      <c r="S18006" s="9">
        <v>4619800000</v>
      </c>
      <c r="T18006" s="8">
        <v>0.99999899999999997</v>
      </c>
      <c r="U18006" s="9">
        <v>228.61</v>
      </c>
      <c r="V18006" s="9">
        <v>8.6378999999999997E-2</v>
      </c>
      <c r="W18006" s="18">
        <v>3.7141265E-2</v>
      </c>
      <c r="X18006" s="18">
        <v>0.192720692</v>
      </c>
      <c r="Y18006" s="18">
        <v>-0.392494495</v>
      </c>
      <c r="Z18006" s="18">
        <v>0.59831412799999995</v>
      </c>
      <c r="AA18006" s="18">
        <v>5</v>
      </c>
      <c r="AB18006" s="9">
        <v>3.7433275000000002E-2</v>
      </c>
      <c r="AC18006" s="9">
        <v>0.193476808</v>
      </c>
      <c r="AD18006" s="9">
        <v>-0.39980343800000001</v>
      </c>
      <c r="AE18006" s="9">
        <v>0.59489249700000002</v>
      </c>
      <c r="AF18006" s="9">
        <v>5</v>
      </c>
      <c r="AG18006" s="18">
        <v>4.7470012999999998E-2</v>
      </c>
      <c r="AH18006" s="18">
        <v>0.217876141</v>
      </c>
      <c r="AI18006" s="18">
        <v>0.100238164</v>
      </c>
      <c r="AJ18006" s="18">
        <v>1.220375067</v>
      </c>
      <c r="AK18006" s="18">
        <v>5</v>
      </c>
      <c r="AL18006" s="9">
        <v>4.5111274E-2</v>
      </c>
      <c r="AM18006" s="9">
        <v>0.212394148</v>
      </c>
      <c r="AN18006" s="9">
        <v>0.12717597999999999</v>
      </c>
      <c r="AO18006" s="9">
        <v>1.21912906</v>
      </c>
      <c r="AP18006" s="9">
        <v>5</v>
      </c>
      <c r="AQ18006" s="17">
        <v>0.204158276</v>
      </c>
      <c r="AR18006" s="17">
        <v>0.18757574299999999</v>
      </c>
      <c r="AS18006" s="17">
        <v>0.27686715099999998</v>
      </c>
      <c r="AT18006" s="17">
        <v>0.138224289</v>
      </c>
      <c r="AU18006" s="17">
        <v>0.146625698</v>
      </c>
      <c r="AV18006" s="8">
        <v>4.5061383000000003E-2</v>
      </c>
      <c r="AW18006" s="8">
        <v>0.15475091299999999</v>
      </c>
      <c r="AX18006" s="8">
        <v>0.19118063199999999</v>
      </c>
      <c r="AY18006" s="8">
        <v>0.20242054800000001</v>
      </c>
      <c r="AZ18006" s="8">
        <v>4.9099221999999998E-2</v>
      </c>
      <c r="BA18006" s="17">
        <v>0.82523423399999996</v>
      </c>
      <c r="BB18006" s="17">
        <v>0.80270993700000004</v>
      </c>
      <c r="BC18006" s="17">
        <v>0.92737531699999998</v>
      </c>
      <c r="BD18006" s="17">
        <v>0.88768434500000004</v>
      </c>
      <c r="BE18006" s="17">
        <v>0.84154862200000002</v>
      </c>
      <c r="BF18006" s="8">
        <v>0.80784118199999999</v>
      </c>
      <c r="BG18006" s="8">
        <v>0.849039078</v>
      </c>
      <c r="BH18006" s="8">
        <v>0.93657380300000004</v>
      </c>
      <c r="BI18006" s="8">
        <v>0.81729108100000003</v>
      </c>
      <c r="BJ18006" s="8">
        <v>0.78673565400000001</v>
      </c>
      <c r="BK18006" s="9" t="s">
        <v>11163</v>
      </c>
      <c r="BL18006" s="9" t="s">
        <v>11163</v>
      </c>
      <c r="BM18006" s="9">
        <v>11790</v>
      </c>
      <c r="BN18006" s="9" t="s">
        <v>11163</v>
      </c>
      <c r="BO18006" s="9" t="s">
        <v>11164</v>
      </c>
      <c r="BP18006" s="9" t="s">
        <v>11165</v>
      </c>
      <c r="BQ18006" s="9">
        <v>170</v>
      </c>
      <c r="BR18006" s="9" t="s">
        <v>32172</v>
      </c>
      <c r="BS18006" s="9" t="s">
        <v>32173</v>
      </c>
      <c r="BT18006" s="9">
        <v>1</v>
      </c>
      <c r="BU18006" s="9" t="s">
        <v>97</v>
      </c>
    </row>
    <row r="18007" spans="1:73" x14ac:dyDescent="0.2">
      <c r="A18007" s="17">
        <v>-0.29180830717086798</v>
      </c>
      <c r="B18007" s="17">
        <v>0.89771318435668901</v>
      </c>
      <c r="C18007" s="8">
        <v>3.02089494653046E-3</v>
      </c>
      <c r="D18007" s="8">
        <v>1.0598122142255299E-2</v>
      </c>
      <c r="E18007" s="17">
        <v>-0.276618361473083</v>
      </c>
      <c r="F18007" s="17">
        <v>5.5971678346395499E-2</v>
      </c>
      <c r="G18007" s="8">
        <v>0.112686812877655</v>
      </c>
      <c r="H18007" s="8">
        <v>0.151823475956917</v>
      </c>
      <c r="Q18007" s="11">
        <v>8.1400000000000006E-21</v>
      </c>
      <c r="R18007" s="9">
        <v>185.51</v>
      </c>
      <c r="S18007" s="9">
        <v>130460000</v>
      </c>
      <c r="T18007" s="8">
        <v>1</v>
      </c>
      <c r="U18007" s="9">
        <v>185.51</v>
      </c>
      <c r="V18007" s="9">
        <v>-0.20888999999999999</v>
      </c>
      <c r="W18007" s="18">
        <v>4.5858367999999997E-2</v>
      </c>
      <c r="X18007" s="18">
        <v>0.21414567000000001</v>
      </c>
      <c r="Y18007" s="18">
        <v>-0.87118206799999998</v>
      </c>
      <c r="Z18007" s="18">
        <v>0.317945327</v>
      </c>
      <c r="AA18007" s="18">
        <v>4</v>
      </c>
      <c r="AB18007" s="9">
        <v>3.7433275000000002E-2</v>
      </c>
      <c r="AC18007" s="9">
        <v>0.193476808</v>
      </c>
      <c r="AD18007" s="9">
        <v>-0.44137628899999998</v>
      </c>
      <c r="AE18007" s="9">
        <v>0.55331964600000005</v>
      </c>
      <c r="AF18007" s="9">
        <v>5</v>
      </c>
      <c r="AG18007" s="18">
        <v>5.8781939999999998E-2</v>
      </c>
      <c r="AH18007" s="18">
        <v>0.24244987200000001</v>
      </c>
      <c r="AI18007" s="18">
        <v>-0.56046194400000005</v>
      </c>
      <c r="AJ18007" s="18">
        <v>0.78583557400000004</v>
      </c>
      <c r="AK18007" s="18">
        <v>4</v>
      </c>
      <c r="AL18007" s="9">
        <v>4.5111274E-2</v>
      </c>
      <c r="AM18007" s="9">
        <v>0.212394148</v>
      </c>
      <c r="AN18007" s="9">
        <v>-0.394153062</v>
      </c>
      <c r="AO18007" s="9">
        <v>0.69780001800000002</v>
      </c>
      <c r="AP18007" s="9">
        <v>5</v>
      </c>
      <c r="AQ18007" s="17">
        <v>-0.184970722</v>
      </c>
      <c r="AR18007" s="17">
        <v>-0.102134421</v>
      </c>
      <c r="AS18007" s="17">
        <v>-0.62059414400000001</v>
      </c>
      <c r="AT18007" s="17">
        <v>7.7615373000000001E-2</v>
      </c>
      <c r="AU18007" s="17" t="s">
        <v>90</v>
      </c>
      <c r="AV18007" s="8">
        <v>0.13586409399999999</v>
      </c>
      <c r="AW18007" s="8">
        <v>0.156881452</v>
      </c>
      <c r="AX18007" s="8">
        <v>-0.28739207999999999</v>
      </c>
      <c r="AY18007" s="8">
        <v>0.19367063000000001</v>
      </c>
      <c r="AZ18007" s="8">
        <v>0.222412571</v>
      </c>
      <c r="BA18007" s="17">
        <v>0.35947129100000003</v>
      </c>
      <c r="BB18007" s="17">
        <v>0.26824957100000002</v>
      </c>
      <c r="BC18007" s="17">
        <v>0.13216017199999999</v>
      </c>
      <c r="BD18007" s="17">
        <v>0.43037214899999998</v>
      </c>
      <c r="BE18007" s="17" t="s">
        <v>90</v>
      </c>
      <c r="BF18007" s="8">
        <v>0.38717329499999997</v>
      </c>
      <c r="BG18007" s="8">
        <v>0.117092155</v>
      </c>
      <c r="BH18007" s="8">
        <v>0.15695008599999999</v>
      </c>
      <c r="BI18007" s="8">
        <v>0.33046188999999998</v>
      </c>
      <c r="BJ18007" s="8">
        <v>0.48103457700000002</v>
      </c>
      <c r="BK18007" s="9" t="s">
        <v>11163</v>
      </c>
      <c r="BL18007" s="9" t="s">
        <v>11163</v>
      </c>
      <c r="BM18007" s="9">
        <v>11791</v>
      </c>
      <c r="BN18007" s="9" t="s">
        <v>11163</v>
      </c>
      <c r="BO18007" s="9" t="s">
        <v>11164</v>
      </c>
      <c r="BP18007" s="9" t="s">
        <v>11165</v>
      </c>
      <c r="BQ18007" s="9">
        <v>172</v>
      </c>
      <c r="BR18007" s="9" t="s">
        <v>47163</v>
      </c>
      <c r="BS18007" s="9" t="s">
        <v>47164</v>
      </c>
      <c r="BT18007" s="9">
        <v>1</v>
      </c>
      <c r="BU18007" s="9" t="s">
        <v>97</v>
      </c>
    </row>
    <row r="18008" spans="1:73" x14ac:dyDescent="0.2">
      <c r="A18008" s="17" t="s">
        <v>90</v>
      </c>
      <c r="B18008" s="17">
        <v>0</v>
      </c>
      <c r="C18008" s="8" t="s">
        <v>90</v>
      </c>
      <c r="D18008" s="8">
        <v>0</v>
      </c>
      <c r="E18008" s="17">
        <v>0.31929546594619801</v>
      </c>
      <c r="F18008" s="17" t="s">
        <v>90</v>
      </c>
      <c r="G18008" s="8">
        <v>0.49492835998535201</v>
      </c>
      <c r="H18008" s="8" t="s">
        <v>90</v>
      </c>
      <c r="Q18008" s="11">
        <v>3.3600000000000002E-26</v>
      </c>
      <c r="R18008" s="9">
        <v>167.88</v>
      </c>
      <c r="S18008" s="9">
        <v>51595000</v>
      </c>
      <c r="T18008" s="8">
        <v>0.97394899999999995</v>
      </c>
      <c r="U18008" s="9">
        <v>95.878</v>
      </c>
      <c r="V18008" s="9">
        <v>-0.50675999999999999</v>
      </c>
      <c r="W18008" s="18">
        <v>5.9925944000000002E-2</v>
      </c>
      <c r="X18008" s="18">
        <v>0.244797761</v>
      </c>
      <c r="Y18008" s="18">
        <v>-0.459760271</v>
      </c>
      <c r="Z18008" s="18">
        <v>1.0983511880000001</v>
      </c>
      <c r="AA18008" s="18">
        <v>3</v>
      </c>
      <c r="AB18008" s="9" t="s">
        <v>90</v>
      </c>
      <c r="AC18008" s="9" t="s">
        <v>90</v>
      </c>
      <c r="AD18008" s="9" t="s">
        <v>90</v>
      </c>
      <c r="AE18008" s="9" t="s">
        <v>90</v>
      </c>
      <c r="AF18008" s="9" t="s">
        <v>90</v>
      </c>
      <c r="AG18008" s="18">
        <v>7.7178996E-2</v>
      </c>
      <c r="AH18008" s="18">
        <v>0.27781107900000002</v>
      </c>
      <c r="AI18008" s="18">
        <v>-0.38919049500000003</v>
      </c>
      <c r="AJ18008" s="18">
        <v>1.379047189</v>
      </c>
      <c r="AK18008" s="18">
        <v>3</v>
      </c>
      <c r="AL18008" s="9" t="s">
        <v>90</v>
      </c>
      <c r="AM18008" s="9" t="s">
        <v>90</v>
      </c>
      <c r="AN18008" s="9" t="s">
        <v>90</v>
      </c>
      <c r="AO18008" s="9" t="s">
        <v>90</v>
      </c>
      <c r="AP18008" s="9" t="s">
        <v>90</v>
      </c>
      <c r="AQ18008" s="17" t="s">
        <v>90</v>
      </c>
      <c r="AR18008" s="17" t="s">
        <v>90</v>
      </c>
      <c r="AS18008" s="17">
        <v>0.40685918900000001</v>
      </c>
      <c r="AT18008" s="17">
        <v>0.492516279</v>
      </c>
      <c r="AU18008" s="17">
        <v>0.368904591</v>
      </c>
      <c r="AV18008" s="8" t="s">
        <v>90</v>
      </c>
      <c r="AW18008" s="8" t="s">
        <v>90</v>
      </c>
      <c r="AX18008" s="8" t="s">
        <v>90</v>
      </c>
      <c r="AY18008" s="8" t="s">
        <v>90</v>
      </c>
      <c r="AZ18008" s="8" t="s">
        <v>90</v>
      </c>
      <c r="BA18008" s="17" t="s">
        <v>90</v>
      </c>
      <c r="BB18008" s="17" t="s">
        <v>90</v>
      </c>
      <c r="BC18008" s="17">
        <v>0.68609011200000003</v>
      </c>
      <c r="BD18008" s="17">
        <v>0.65694826799999995</v>
      </c>
      <c r="BE18008" s="17">
        <v>0.68458920700000003</v>
      </c>
      <c r="BF18008" s="8" t="s">
        <v>90</v>
      </c>
      <c r="BG18008" s="8" t="s">
        <v>90</v>
      </c>
      <c r="BH18008" s="8" t="s">
        <v>90</v>
      </c>
      <c r="BI18008" s="8" t="s">
        <v>90</v>
      </c>
      <c r="BJ18008" s="8" t="s">
        <v>90</v>
      </c>
      <c r="BK18008" s="9" t="s">
        <v>11163</v>
      </c>
      <c r="BL18008" s="9" t="s">
        <v>11163</v>
      </c>
      <c r="BM18008" s="9">
        <v>11795</v>
      </c>
      <c r="BN18008" s="9" t="s">
        <v>11163</v>
      </c>
      <c r="BO18008" s="9" t="s">
        <v>11164</v>
      </c>
      <c r="BP18008" s="9" t="s">
        <v>11165</v>
      </c>
      <c r="BQ18008" s="9">
        <v>179</v>
      </c>
      <c r="BR18008" s="9" t="s">
        <v>22885</v>
      </c>
      <c r="BS18008" s="9" t="s">
        <v>22886</v>
      </c>
      <c r="BT18008" s="9">
        <v>1</v>
      </c>
      <c r="BU18008" s="9" t="s">
        <v>97</v>
      </c>
    </row>
    <row r="18009" spans="1:73" x14ac:dyDescent="0.2">
      <c r="A18009" s="17">
        <v>0.121287360787392</v>
      </c>
      <c r="B18009" s="17">
        <v>0.518549084663391</v>
      </c>
      <c r="C18009" s="8">
        <v>0.16734221577644301</v>
      </c>
      <c r="D18009" s="8">
        <v>0.79018563032150302</v>
      </c>
      <c r="E18009" s="17">
        <v>0.162730827927589</v>
      </c>
      <c r="F18009" s="17">
        <v>9.8604351282119806E-2</v>
      </c>
      <c r="G18009" s="8">
        <v>0.20656019449234</v>
      </c>
      <c r="H18009" s="8">
        <v>6.2768511474132496E-2</v>
      </c>
      <c r="Q18009" s="11">
        <v>1.57E-55</v>
      </c>
      <c r="R18009" s="9">
        <v>210.68</v>
      </c>
      <c r="S18009" s="9">
        <v>1309300000</v>
      </c>
      <c r="T18009" s="8">
        <v>0.98209199999999996</v>
      </c>
      <c r="U18009" s="9">
        <v>98.718000000000004</v>
      </c>
      <c r="V18009" s="9">
        <v>-1.5361</v>
      </c>
      <c r="W18009" s="18">
        <v>5.9925944000000002E-2</v>
      </c>
      <c r="X18009" s="18">
        <v>0.244797761</v>
      </c>
      <c r="Y18009" s="18">
        <v>-0.61632490399999995</v>
      </c>
      <c r="Z18009" s="18">
        <v>0.941786554</v>
      </c>
      <c r="AA18009" s="18">
        <v>3</v>
      </c>
      <c r="AB18009" s="9">
        <v>4.6098082999999998E-2</v>
      </c>
      <c r="AC18009" s="9">
        <v>0.214704642</v>
      </c>
      <c r="AD18009" s="9">
        <v>-0.49751130599999999</v>
      </c>
      <c r="AE18009" s="9">
        <v>0.69472000099999998</v>
      </c>
      <c r="AF18009" s="9">
        <v>4</v>
      </c>
      <c r="AG18009" s="18">
        <v>7.7178996E-2</v>
      </c>
      <c r="AH18009" s="18">
        <v>0.27781107900000002</v>
      </c>
      <c r="AI18009" s="18">
        <v>-0.67755865100000001</v>
      </c>
      <c r="AJ18009" s="18">
        <v>1.090679033</v>
      </c>
      <c r="AK18009" s="18">
        <v>3</v>
      </c>
      <c r="AL18009" s="9">
        <v>5.5777647999999999E-2</v>
      </c>
      <c r="AM18009" s="9">
        <v>0.23617292000000001</v>
      </c>
      <c r="AN18009" s="9">
        <v>-0.59295263399999998</v>
      </c>
      <c r="AO18009" s="9">
        <v>0.71848965899999995</v>
      </c>
      <c r="AP18009" s="9">
        <v>4</v>
      </c>
      <c r="AQ18009" s="17" t="s">
        <v>90</v>
      </c>
      <c r="AR18009" s="17" t="s">
        <v>90</v>
      </c>
      <c r="AS18009" s="17">
        <v>0.37527865199999999</v>
      </c>
      <c r="AT18009" s="17">
        <v>0.12704421599999999</v>
      </c>
      <c r="AU18009" s="17">
        <v>0.255791306</v>
      </c>
      <c r="AV18009" s="8" t="s">
        <v>90</v>
      </c>
      <c r="AW18009" s="8">
        <v>0.295864195</v>
      </c>
      <c r="AX18009" s="8">
        <v>0.21386201699999999</v>
      </c>
      <c r="AY18009" s="8">
        <v>2.4935720000000001E-2</v>
      </c>
      <c r="AZ18009" s="8">
        <v>-8.9924770000000005E-3</v>
      </c>
      <c r="BA18009" s="17" t="s">
        <v>90</v>
      </c>
      <c r="BB18009" s="17" t="s">
        <v>90</v>
      </c>
      <c r="BC18009" s="17">
        <v>0.494988233</v>
      </c>
      <c r="BD18009" s="17">
        <v>0.19783864900000001</v>
      </c>
      <c r="BE18009" s="17">
        <v>0.41397777200000002</v>
      </c>
      <c r="BF18009" s="8" t="s">
        <v>90</v>
      </c>
      <c r="BG18009" s="8">
        <v>0.231486201</v>
      </c>
      <c r="BH18009" s="8">
        <v>0.21887891000000001</v>
      </c>
      <c r="BI18009" s="8">
        <v>3.6863130000000001E-2</v>
      </c>
      <c r="BJ18009" s="8">
        <v>0.31914246099999999</v>
      </c>
      <c r="BK18009" s="9" t="s">
        <v>11163</v>
      </c>
      <c r="BL18009" s="9" t="s">
        <v>11163</v>
      </c>
      <c r="BM18009" s="9">
        <v>11796</v>
      </c>
      <c r="BN18009" s="9" t="s">
        <v>11163</v>
      </c>
      <c r="BO18009" s="9" t="s">
        <v>11164</v>
      </c>
      <c r="BP18009" s="9" t="s">
        <v>11165</v>
      </c>
      <c r="BQ18009" s="9">
        <v>184</v>
      </c>
      <c r="BR18009" s="9" t="s">
        <v>24360</v>
      </c>
      <c r="BS18009" s="9" t="s">
        <v>24361</v>
      </c>
      <c r="BT18009" s="9" t="s">
        <v>96</v>
      </c>
      <c r="BU18009" s="9" t="s">
        <v>97</v>
      </c>
    </row>
    <row r="18010" spans="1:73" x14ac:dyDescent="0.2">
      <c r="A18010" s="17">
        <v>6.5171405673026997E-2</v>
      </c>
      <c r="B18010" s="17">
        <v>9.2335365712642697E-2</v>
      </c>
      <c r="C18010" s="8">
        <v>-3.7538792937994003E-2</v>
      </c>
      <c r="D18010" s="8">
        <v>5.0541955977678299E-2</v>
      </c>
      <c r="E18010" s="17">
        <v>0.26506230235099798</v>
      </c>
      <c r="F18010" s="17">
        <v>0.24053302407264701</v>
      </c>
      <c r="G18010" s="8">
        <v>0.178460448980331</v>
      </c>
      <c r="H18010" s="8">
        <v>0.23587214946746801</v>
      </c>
      <c r="Q18010" s="11">
        <v>1.9300000000000001E-286</v>
      </c>
      <c r="R18010" s="9">
        <v>421.47</v>
      </c>
      <c r="S18010" s="9">
        <v>1352200000</v>
      </c>
      <c r="T18010" s="8">
        <v>0.99862200000000001</v>
      </c>
      <c r="U18010" s="9">
        <v>421.47</v>
      </c>
      <c r="V18010" s="9">
        <v>-0.89871999999999996</v>
      </c>
      <c r="W18010" s="18">
        <v>4.5858395000000003E-2</v>
      </c>
      <c r="X18010" s="18">
        <v>0.214145733</v>
      </c>
      <c r="Y18010" s="18">
        <v>-0.32950156000000003</v>
      </c>
      <c r="Z18010" s="18">
        <v>0.85962618700000004</v>
      </c>
      <c r="AA18010" s="18">
        <v>4</v>
      </c>
      <c r="AB18010" s="9">
        <v>4.6098127000000003E-2</v>
      </c>
      <c r="AC18010" s="9">
        <v>0.214704744</v>
      </c>
      <c r="AD18010" s="9">
        <v>-0.355582905</v>
      </c>
      <c r="AE18010" s="9">
        <v>0.83664896499999997</v>
      </c>
      <c r="AF18010" s="9">
        <v>4</v>
      </c>
      <c r="AG18010" s="18">
        <v>5.8781985000000002E-2</v>
      </c>
      <c r="AH18010" s="18">
        <v>0.24244996399999999</v>
      </c>
      <c r="AI18010" s="18">
        <v>-0.49468857199999999</v>
      </c>
      <c r="AJ18010" s="18">
        <v>0.85160945899999996</v>
      </c>
      <c r="AK18010" s="18">
        <v>4</v>
      </c>
      <c r="AL18010" s="9">
        <v>5.5777689999999998E-2</v>
      </c>
      <c r="AM18010" s="9">
        <v>0.23617300899999999</v>
      </c>
      <c r="AN18010" s="9">
        <v>-0.41984924800000001</v>
      </c>
      <c r="AO18010" s="9">
        <v>0.89159354000000002</v>
      </c>
      <c r="AP18010" s="9">
        <v>4</v>
      </c>
      <c r="AQ18010" s="17" t="s">
        <v>90</v>
      </c>
      <c r="AR18010" s="17">
        <v>0.228323743</v>
      </c>
      <c r="AS18010" s="17">
        <v>9.3623399999999996E-2</v>
      </c>
      <c r="AT18010" s="17">
        <v>0.95183605000000004</v>
      </c>
      <c r="AU18010" s="17">
        <v>0.16033816300000001</v>
      </c>
      <c r="AV18010" s="8">
        <v>-1.574242E-3</v>
      </c>
      <c r="AW18010" s="8">
        <v>0.274438024</v>
      </c>
      <c r="AX18010" s="8" t="s">
        <v>90</v>
      </c>
      <c r="AY18010" s="8">
        <v>0.15096944600000001</v>
      </c>
      <c r="AZ18010" s="8">
        <v>0.74960249700000003</v>
      </c>
      <c r="BA18010" s="17" t="s">
        <v>90</v>
      </c>
      <c r="BB18010" s="17">
        <v>4.2421202999999998E-2</v>
      </c>
      <c r="BC18010" s="17">
        <v>9.0677641000000003E-2</v>
      </c>
      <c r="BD18010" s="17">
        <v>1.052702665</v>
      </c>
      <c r="BE18010" s="17">
        <v>0.20528286700000001</v>
      </c>
      <c r="BF18010" s="8">
        <v>0.105576709</v>
      </c>
      <c r="BG18010" s="8">
        <v>0.47510713300000001</v>
      </c>
      <c r="BH18010" s="8" t="s">
        <v>90</v>
      </c>
      <c r="BI18010" s="8">
        <v>0.350987047</v>
      </c>
      <c r="BJ18010" s="8">
        <v>0.60956865500000001</v>
      </c>
      <c r="BK18010" s="9" t="s">
        <v>11163</v>
      </c>
      <c r="BL18010" s="9" t="s">
        <v>11163</v>
      </c>
      <c r="BM18010" s="9">
        <v>11797</v>
      </c>
      <c r="BN18010" s="9" t="s">
        <v>11163</v>
      </c>
      <c r="BO18010" s="9" t="s">
        <v>11164</v>
      </c>
      <c r="BP18010" s="9" t="s">
        <v>11165</v>
      </c>
      <c r="BQ18010" s="9">
        <v>189</v>
      </c>
      <c r="BR18010" s="9" t="s">
        <v>34405</v>
      </c>
      <c r="BS18010" s="9" t="s">
        <v>34406</v>
      </c>
      <c r="BT18010" s="9" t="s">
        <v>633</v>
      </c>
      <c r="BU18010" s="9" t="s">
        <v>97</v>
      </c>
    </row>
    <row r="18011" spans="1:73" x14ac:dyDescent="0.2">
      <c r="A18011" s="17">
        <v>0.288898944854736</v>
      </c>
      <c r="B18011" s="17">
        <v>0.82640463113784801</v>
      </c>
      <c r="C18011" s="8">
        <v>0.22114391624927501</v>
      </c>
      <c r="D18011" s="8">
        <v>0.52560180425643899</v>
      </c>
      <c r="E18011" s="17">
        <v>0.308552205562592</v>
      </c>
      <c r="F18011" s="17">
        <v>9.5667876303195995E-2</v>
      </c>
      <c r="G18011" s="8">
        <v>0.28635799884796098</v>
      </c>
      <c r="H18011" s="8">
        <v>0.11332408338785201</v>
      </c>
      <c r="Q18011" s="9">
        <v>0</v>
      </c>
      <c r="R18011" s="9">
        <v>526.12</v>
      </c>
      <c r="S18011" s="9">
        <v>4659800000</v>
      </c>
      <c r="T18011" s="8">
        <v>0.96029900000000001</v>
      </c>
      <c r="U18011" s="9">
        <v>523.70000000000005</v>
      </c>
      <c r="V18011" s="9">
        <v>7.4831000000000003E-3</v>
      </c>
      <c r="W18011" s="18">
        <v>4.5858383000000003E-2</v>
      </c>
      <c r="X18011" s="18">
        <v>0.21414570499999999</v>
      </c>
      <c r="Y18011" s="18">
        <v>-0.28601158799999998</v>
      </c>
      <c r="Z18011" s="18">
        <v>0.90311600000000003</v>
      </c>
      <c r="AA18011" s="18">
        <v>4</v>
      </c>
      <c r="AB18011" s="9">
        <v>3.7433275000000002E-2</v>
      </c>
      <c r="AC18011" s="9">
        <v>0.193476808</v>
      </c>
      <c r="AD18011" s="9">
        <v>-0.40168008900000002</v>
      </c>
      <c r="AE18011" s="9">
        <v>0.59301584699999998</v>
      </c>
      <c r="AF18011" s="9">
        <v>5</v>
      </c>
      <c r="AG18011" s="18">
        <v>5.8781964999999999E-2</v>
      </c>
      <c r="AH18011" s="18">
        <v>0.24244992300000001</v>
      </c>
      <c r="AI18011" s="18">
        <v>-0.38679091799999998</v>
      </c>
      <c r="AJ18011" s="18">
        <v>0.95950688699999997</v>
      </c>
      <c r="AK18011" s="18">
        <v>4</v>
      </c>
      <c r="AL18011" s="9">
        <v>4.5111274E-2</v>
      </c>
      <c r="AM18011" s="9">
        <v>0.212394148</v>
      </c>
      <c r="AN18011" s="9">
        <v>-0.43265245699999999</v>
      </c>
      <c r="AO18011" s="9">
        <v>0.65930062300000003</v>
      </c>
      <c r="AP18011" s="9">
        <v>5</v>
      </c>
      <c r="AQ18011" s="17">
        <v>0.109706335</v>
      </c>
      <c r="AR18011" s="17">
        <v>0.72438770500000005</v>
      </c>
      <c r="AS18011" s="17">
        <v>0.103821963</v>
      </c>
      <c r="AT18011" s="17" t="s">
        <v>90</v>
      </c>
      <c r="AU18011" s="17">
        <v>0.72370624500000003</v>
      </c>
      <c r="AV18011" s="8">
        <v>3.8669869000000003E-2</v>
      </c>
      <c r="AW18011" s="8">
        <v>0.10563792299999999</v>
      </c>
      <c r="AX18011" s="8">
        <v>5.5492461E-2</v>
      </c>
      <c r="AY18011" s="8">
        <v>0.42125317499999998</v>
      </c>
      <c r="AZ18011" s="8">
        <v>1.1479624000000001E-2</v>
      </c>
      <c r="BA18011" s="17">
        <v>0.139182374</v>
      </c>
      <c r="BB18011" s="17">
        <v>0.89745074499999999</v>
      </c>
      <c r="BC18011" s="17">
        <v>0.109145172</v>
      </c>
      <c r="BD18011" s="17" t="s">
        <v>90</v>
      </c>
      <c r="BE18011" s="17">
        <v>0.75599080299999999</v>
      </c>
      <c r="BF18011" s="8">
        <v>0.14255100500000001</v>
      </c>
      <c r="BG18011" s="8">
        <v>0.43827116500000002</v>
      </c>
      <c r="BH18011" s="8">
        <v>0.17868916700000001</v>
      </c>
      <c r="BI18011" s="8">
        <v>0.40794739099999999</v>
      </c>
      <c r="BJ18011" s="8">
        <v>0.104033045</v>
      </c>
      <c r="BK18011" s="9" t="s">
        <v>11163</v>
      </c>
      <c r="BL18011" s="9" t="s">
        <v>11163</v>
      </c>
      <c r="BM18011" s="9">
        <v>11798</v>
      </c>
      <c r="BN18011" s="9" t="s">
        <v>11163</v>
      </c>
      <c r="BO18011" s="9" t="s">
        <v>11164</v>
      </c>
      <c r="BP18011" s="9" t="s">
        <v>11165</v>
      </c>
      <c r="BQ18011" s="9">
        <v>190</v>
      </c>
      <c r="BR18011" s="9" t="s">
        <v>24059</v>
      </c>
      <c r="BS18011" s="9" t="s">
        <v>24060</v>
      </c>
      <c r="BT18011" s="9" t="s">
        <v>96</v>
      </c>
      <c r="BU18011" s="9" t="s">
        <v>97</v>
      </c>
    </row>
    <row r="18012" spans="1:73" x14ac:dyDescent="0.2">
      <c r="A18012" s="17">
        <v>9.8085321485996205E-2</v>
      </c>
      <c r="B18012" s="17">
        <v>1.67427778244019</v>
      </c>
      <c r="C18012" s="8">
        <v>0.16232520341873199</v>
      </c>
      <c r="D18012" s="8">
        <v>1.86451923847198</v>
      </c>
      <c r="E18012" s="17">
        <v>0.19412198662757901</v>
      </c>
      <c r="F18012" s="17">
        <v>0.15398727357387501</v>
      </c>
      <c r="G18012" s="8">
        <v>0.448490530252457</v>
      </c>
      <c r="H18012" s="8">
        <v>0.32405975461006198</v>
      </c>
      <c r="Q18012" s="11">
        <v>3.5499999999999999E-140</v>
      </c>
      <c r="R18012" s="9">
        <v>307.47000000000003</v>
      </c>
      <c r="S18012" s="9">
        <v>45155000000</v>
      </c>
      <c r="T18012" s="8">
        <v>0.98197900000000005</v>
      </c>
      <c r="U18012" s="9">
        <v>211.37</v>
      </c>
      <c r="V18012" s="9">
        <v>0.37935999999999998</v>
      </c>
      <c r="W18012" s="18">
        <v>3.7141265E-2</v>
      </c>
      <c r="X18012" s="18">
        <v>0.192720692</v>
      </c>
      <c r="Y18012" s="18">
        <v>-0.30128232100000002</v>
      </c>
      <c r="Z18012" s="18">
        <v>0.68952630199999998</v>
      </c>
      <c r="AA18012" s="18">
        <v>5</v>
      </c>
      <c r="AB18012" s="9">
        <v>3.7433275000000002E-2</v>
      </c>
      <c r="AC18012" s="9">
        <v>0.193476808</v>
      </c>
      <c r="AD18012" s="9">
        <v>-0.34336069899999999</v>
      </c>
      <c r="AE18012" s="9">
        <v>0.65133523699999996</v>
      </c>
      <c r="AF18012" s="9">
        <v>5</v>
      </c>
      <c r="AG18012" s="18">
        <v>4.7470012999999998E-2</v>
      </c>
      <c r="AH18012" s="18">
        <v>0.217876141</v>
      </c>
      <c r="AI18012" s="18">
        <v>-0.111577915</v>
      </c>
      <c r="AJ18012" s="18">
        <v>1.0085589880000001</v>
      </c>
      <c r="AK18012" s="18">
        <v>5</v>
      </c>
      <c r="AL18012" s="9">
        <v>4.5111274E-2</v>
      </c>
      <c r="AM18012" s="9">
        <v>0.212394148</v>
      </c>
      <c r="AN18012" s="9">
        <v>-0.221916791</v>
      </c>
      <c r="AO18012" s="9">
        <v>0.87003628899999996</v>
      </c>
      <c r="AP18012" s="9">
        <v>5</v>
      </c>
      <c r="AQ18012" s="17">
        <v>0.22139433</v>
      </c>
      <c r="AR18012" s="17">
        <v>0.27062556100000001</v>
      </c>
      <c r="AS18012" s="17">
        <v>0.23397594699999999</v>
      </c>
      <c r="AT18012" s="17">
        <v>0.34410732999999999</v>
      </c>
      <c r="AU18012" s="17">
        <v>0.36298722</v>
      </c>
      <c r="AV18012" s="8">
        <v>0.20425590900000001</v>
      </c>
      <c r="AW18012" s="8">
        <v>0.118556179</v>
      </c>
      <c r="AX18012" s="8">
        <v>0.18113632499999999</v>
      </c>
      <c r="AY18012" s="8">
        <v>0.22216887799999999</v>
      </c>
      <c r="AZ18012" s="8">
        <v>0.216546506</v>
      </c>
      <c r="BA18012" s="17">
        <v>0.54167836899999999</v>
      </c>
      <c r="BB18012" s="17">
        <v>0.74867677700000002</v>
      </c>
      <c r="BC18012" s="17">
        <v>0.56842190000000004</v>
      </c>
      <c r="BD18012" s="17">
        <v>0.59585285200000004</v>
      </c>
      <c r="BE18012" s="17">
        <v>0.72991508199999999</v>
      </c>
      <c r="BF18012" s="8">
        <v>0.51638799899999999</v>
      </c>
      <c r="BG18012" s="8">
        <v>0.40893283499999999</v>
      </c>
      <c r="BH18012" s="8">
        <v>0.53142619099999999</v>
      </c>
      <c r="BI18012" s="8">
        <v>0.39980661899999997</v>
      </c>
      <c r="BJ18012" s="8">
        <v>0.51636528999999998</v>
      </c>
      <c r="BK18012" s="9" t="s">
        <v>11163</v>
      </c>
      <c r="BL18012" s="9" t="s">
        <v>11163</v>
      </c>
      <c r="BM18012" s="9">
        <v>34562</v>
      </c>
      <c r="BN18012" s="9" t="s">
        <v>11163</v>
      </c>
      <c r="BO18012" s="9" t="s">
        <v>11164</v>
      </c>
      <c r="BP18012" s="9" t="s">
        <v>11165</v>
      </c>
      <c r="BQ18012" s="9">
        <v>191</v>
      </c>
      <c r="BR18012" s="9" t="s">
        <v>30055</v>
      </c>
      <c r="BS18012" s="9" t="s">
        <v>30056</v>
      </c>
      <c r="BT18012" s="9" t="s">
        <v>96</v>
      </c>
      <c r="BU18012" s="9" t="s">
        <v>218</v>
      </c>
    </row>
    <row r="18013" spans="1:73" x14ac:dyDescent="0.2">
      <c r="A18013" s="17">
        <v>7.4999347329139696E-2</v>
      </c>
      <c r="B18013" s="17">
        <v>0.16685998439788799</v>
      </c>
      <c r="C18013" s="8">
        <v>7.4697993695735904E-2</v>
      </c>
      <c r="D18013" s="8">
        <v>0.44296213984489402</v>
      </c>
      <c r="E18013" s="17">
        <v>0.56215816736221302</v>
      </c>
      <c r="F18013" s="17">
        <v>0.53147774934768699</v>
      </c>
      <c r="G18013" s="8">
        <v>1.1341240406036399</v>
      </c>
      <c r="H18013" s="8">
        <v>1.07800734043121</v>
      </c>
      <c r="K18013" s="18" t="s">
        <v>88</v>
      </c>
      <c r="O18013" s="9" t="s">
        <v>88</v>
      </c>
      <c r="P18013" s="9" t="s">
        <v>88</v>
      </c>
      <c r="Q18013" s="11">
        <v>7.43E-34</v>
      </c>
      <c r="R18013" s="9">
        <v>173.64</v>
      </c>
      <c r="S18013" s="9">
        <v>423960000</v>
      </c>
      <c r="T18013" s="8">
        <v>0.99992800000000004</v>
      </c>
      <c r="U18013" s="9">
        <v>112.13</v>
      </c>
      <c r="V18013" s="9">
        <v>-0.72741</v>
      </c>
      <c r="W18013" s="18">
        <v>3.7141265E-2</v>
      </c>
      <c r="X18013" s="18">
        <v>0.192720692</v>
      </c>
      <c r="Y18013" s="18">
        <v>6.6753831E-2</v>
      </c>
      <c r="Z18013" s="18">
        <v>1.0575624539999999</v>
      </c>
      <c r="AA18013" s="18">
        <v>5</v>
      </c>
      <c r="AB18013" s="9">
        <v>4.6098082999999998E-2</v>
      </c>
      <c r="AC18013" s="9">
        <v>0.214704642</v>
      </c>
      <c r="AD18013" s="9">
        <v>-6.4637900999999998E-2</v>
      </c>
      <c r="AE18013" s="9">
        <v>1.1275934059999999</v>
      </c>
      <c r="AF18013" s="9">
        <v>4</v>
      </c>
      <c r="AG18013" s="18">
        <v>4.7470012999999998E-2</v>
      </c>
      <c r="AH18013" s="18">
        <v>0.217876141</v>
      </c>
      <c r="AI18013" s="18">
        <v>0.57405562799999998</v>
      </c>
      <c r="AJ18013" s="18">
        <v>1.6941925309999999</v>
      </c>
      <c r="AK18013" s="18">
        <v>5</v>
      </c>
      <c r="AL18013" s="9">
        <v>5.5777647999999999E-2</v>
      </c>
      <c r="AM18013" s="9">
        <v>0.23617292000000001</v>
      </c>
      <c r="AN18013" s="9">
        <v>0.42228622399999999</v>
      </c>
      <c r="AO18013" s="9">
        <v>1.7337285179999999</v>
      </c>
      <c r="AP18013" s="9">
        <v>4</v>
      </c>
      <c r="AQ18013" s="17">
        <v>0.75468057399999999</v>
      </c>
      <c r="AR18013" s="17">
        <v>0.58239203699999997</v>
      </c>
      <c r="AS18013" s="17">
        <v>0.61509186000000005</v>
      </c>
      <c r="AT18013" s="17">
        <v>0.65545481400000005</v>
      </c>
      <c r="AU18013" s="17">
        <v>0.76078927500000004</v>
      </c>
      <c r="AV18013" s="8" t="s">
        <v>90</v>
      </c>
      <c r="AW18013" s="8">
        <v>0.606076002</v>
      </c>
      <c r="AX18013" s="8">
        <v>0.93993598199999995</v>
      </c>
      <c r="AY18013" s="8">
        <v>0.79344248799999995</v>
      </c>
      <c r="AZ18013" s="8">
        <v>5.5274985999999998E-2</v>
      </c>
      <c r="BA18013" s="17">
        <v>1.3564769029999999</v>
      </c>
      <c r="BB18013" s="17">
        <v>1.467502356</v>
      </c>
      <c r="BC18013" s="17">
        <v>1.1926008459999999</v>
      </c>
      <c r="BD18013" s="17">
        <v>1.3089199069999999</v>
      </c>
      <c r="BE18013" s="17">
        <v>1.419690728</v>
      </c>
      <c r="BF18013" s="8" t="s">
        <v>90</v>
      </c>
      <c r="BG18013" s="8">
        <v>1.358869791</v>
      </c>
      <c r="BH18013" s="8">
        <v>1.401117682</v>
      </c>
      <c r="BI18013" s="8">
        <v>1.1719340090000001</v>
      </c>
      <c r="BJ18013" s="8">
        <v>1.1654391289999999</v>
      </c>
      <c r="BK18013" s="9" t="s">
        <v>11163</v>
      </c>
      <c r="BL18013" s="9" t="s">
        <v>11163</v>
      </c>
      <c r="BM18013" s="9">
        <v>11799</v>
      </c>
      <c r="BN18013" s="9" t="s">
        <v>11163</v>
      </c>
      <c r="BO18013" s="9" t="s">
        <v>11164</v>
      </c>
      <c r="BP18013" s="9" t="s">
        <v>11165</v>
      </c>
      <c r="BQ18013" s="9">
        <v>203</v>
      </c>
      <c r="BR18013" s="9" t="s">
        <v>11166</v>
      </c>
      <c r="BS18013" s="9" t="s">
        <v>11167</v>
      </c>
      <c r="BT18013" s="9">
        <v>1</v>
      </c>
      <c r="BU18013" s="9" t="s">
        <v>97</v>
      </c>
    </row>
    <row r="18014" spans="1:73" x14ac:dyDescent="0.2">
      <c r="A18014" s="17">
        <v>0.29688721895217901</v>
      </c>
      <c r="B18014" s="17">
        <v>0.26465374231338501</v>
      </c>
      <c r="C18014" s="8">
        <v>-0.20992596447467801</v>
      </c>
      <c r="D18014" s="8">
        <v>0.19247622787952401</v>
      </c>
      <c r="E18014" s="17">
        <v>0.19396570324897799</v>
      </c>
      <c r="F18014" s="17">
        <v>-5.1230988465249504E-3</v>
      </c>
      <c r="G18014" s="8">
        <v>0.63061571121215798</v>
      </c>
      <c r="H18014" s="8">
        <v>0.82349765300750699</v>
      </c>
      <c r="Q18014" s="11">
        <v>1.73E-10</v>
      </c>
      <c r="R18014" s="9">
        <v>150.13999999999999</v>
      </c>
      <c r="S18014" s="9">
        <v>44320000</v>
      </c>
      <c r="T18014" s="8">
        <v>0.98439500000000002</v>
      </c>
      <c r="U18014" s="9">
        <v>150.13999999999999</v>
      </c>
      <c r="V18014" s="9">
        <v>-1.5739000000000001</v>
      </c>
      <c r="W18014" s="18">
        <v>4.5858391999999998E-2</v>
      </c>
      <c r="X18014" s="18">
        <v>0.21414572600000001</v>
      </c>
      <c r="Y18014" s="18">
        <v>-0.40059814399999999</v>
      </c>
      <c r="Z18014" s="18">
        <v>0.78852956100000005</v>
      </c>
      <c r="AA18014" s="18">
        <v>4</v>
      </c>
      <c r="AB18014" s="9">
        <v>8.5858318000000003E-2</v>
      </c>
      <c r="AC18014" s="9">
        <v>0.29301590100000002</v>
      </c>
      <c r="AD18014" s="9">
        <v>-1.2658687660000001</v>
      </c>
      <c r="AE18014" s="9">
        <v>1.2556225679999999</v>
      </c>
      <c r="AF18014" s="9">
        <v>2</v>
      </c>
      <c r="AG18014" s="18">
        <v>5.8781977999999999E-2</v>
      </c>
      <c r="AH18014" s="18">
        <v>0.24244995</v>
      </c>
      <c r="AI18014" s="18">
        <v>-4.2533270999999997E-2</v>
      </c>
      <c r="AJ18014" s="18">
        <v>1.3037646839999999</v>
      </c>
      <c r="AK18014" s="18">
        <v>4</v>
      </c>
      <c r="AL18014" s="9">
        <v>0.10585358</v>
      </c>
      <c r="AM18014" s="9">
        <v>0.32535147199999997</v>
      </c>
      <c r="AN18014" s="9">
        <v>-0.57637672900000003</v>
      </c>
      <c r="AO18014" s="9">
        <v>2.223372071</v>
      </c>
      <c r="AP18014" s="9">
        <v>2</v>
      </c>
      <c r="AQ18014" s="17">
        <v>0.47730222300000003</v>
      </c>
      <c r="AR18014" s="17">
        <v>-5.7164094999999998E-2</v>
      </c>
      <c r="AS18014" s="17" t="s">
        <v>90</v>
      </c>
      <c r="AT18014" s="17">
        <v>5.7526096999999998E-2</v>
      </c>
      <c r="AU18014" s="17">
        <v>0.66183453800000003</v>
      </c>
      <c r="AV18014" s="8" t="s">
        <v>90</v>
      </c>
      <c r="AW18014" s="8" t="s">
        <v>90</v>
      </c>
      <c r="AX18014" s="8">
        <v>-0.61291891300000001</v>
      </c>
      <c r="AY18014" s="8" t="s">
        <v>90</v>
      </c>
      <c r="AZ18014" s="8">
        <v>0.58889383100000003</v>
      </c>
      <c r="BA18014" s="17">
        <v>1.1827236409999999</v>
      </c>
      <c r="BB18014" s="17">
        <v>4.1734800000000002E-3</v>
      </c>
      <c r="BC18014" s="17" t="s">
        <v>90</v>
      </c>
      <c r="BD18014" s="17">
        <v>1.070095539</v>
      </c>
      <c r="BE18014" s="17">
        <v>1.0876704450000001</v>
      </c>
      <c r="BF18014" s="8" t="s">
        <v>90</v>
      </c>
      <c r="BG18014" s="8" t="s">
        <v>90</v>
      </c>
      <c r="BH18014" s="8">
        <v>1.014211059</v>
      </c>
      <c r="BI18014" s="8" t="s">
        <v>90</v>
      </c>
      <c r="BJ18014" s="8">
        <v>1.077972412</v>
      </c>
      <c r="BK18014" s="9" t="s">
        <v>11163</v>
      </c>
      <c r="BL18014" s="9" t="s">
        <v>11163</v>
      </c>
      <c r="BM18014" s="9">
        <v>11787</v>
      </c>
      <c r="BN18014" s="9" t="s">
        <v>11163</v>
      </c>
      <c r="BO18014" s="9" t="s">
        <v>11164</v>
      </c>
      <c r="BP18014" s="9" t="s">
        <v>11165</v>
      </c>
      <c r="BQ18014" s="9">
        <v>211</v>
      </c>
      <c r="BR18014" s="9" t="s">
        <v>21859</v>
      </c>
      <c r="BS18014" s="9" t="s">
        <v>21860</v>
      </c>
      <c r="BT18014" s="9">
        <v>1</v>
      </c>
      <c r="BU18014" s="9" t="s">
        <v>97</v>
      </c>
    </row>
    <row r="18015" spans="1:73" x14ac:dyDescent="0.2">
      <c r="A18015" s="17">
        <v>-5.0693456083536099E-2</v>
      </c>
      <c r="B18015" s="17">
        <v>0.45062792301178001</v>
      </c>
      <c r="C18015" s="8">
        <v>-4.2263202369213097E-2</v>
      </c>
      <c r="D18015" s="8">
        <v>0.34521472454071001</v>
      </c>
      <c r="E18015" s="17">
        <v>-0.13845859467983199</v>
      </c>
      <c r="F18015" s="17">
        <v>-3.4997195005416898E-2</v>
      </c>
      <c r="G18015" s="8">
        <v>-8.3215609192848206E-2</v>
      </c>
      <c r="H18015" s="8">
        <v>-8.5333315655589104E-3</v>
      </c>
      <c r="Q18015" s="11">
        <v>6.7900000000000006E-11</v>
      </c>
      <c r="R18015" s="9">
        <v>142.1</v>
      </c>
      <c r="S18015" s="9">
        <v>2679800000</v>
      </c>
      <c r="T18015" s="8">
        <v>1</v>
      </c>
      <c r="U18015" s="9">
        <v>142.1</v>
      </c>
      <c r="V18015" s="9">
        <v>0.27604000000000001</v>
      </c>
      <c r="W18015" s="18">
        <v>3.7141265E-2</v>
      </c>
      <c r="X18015" s="18">
        <v>0.192720692</v>
      </c>
      <c r="Y18015" s="18">
        <v>-0.63386291299999997</v>
      </c>
      <c r="Z18015" s="18">
        <v>0.35694571000000003</v>
      </c>
      <c r="AA18015" s="18">
        <v>5</v>
      </c>
      <c r="AB18015" s="9">
        <v>3.7433275000000002E-2</v>
      </c>
      <c r="AC18015" s="9">
        <v>0.193476808</v>
      </c>
      <c r="AD18015" s="9">
        <v>-0.53234516200000004</v>
      </c>
      <c r="AE18015" s="9">
        <v>0.46235077299999999</v>
      </c>
      <c r="AF18015" s="9">
        <v>5</v>
      </c>
      <c r="AG18015" s="18">
        <v>4.7470012999999998E-2</v>
      </c>
      <c r="AH18015" s="18">
        <v>0.217876141</v>
      </c>
      <c r="AI18015" s="18">
        <v>-0.64328406299999996</v>
      </c>
      <c r="AJ18015" s="18">
        <v>0.47685284</v>
      </c>
      <c r="AK18015" s="18">
        <v>5</v>
      </c>
      <c r="AL18015" s="9">
        <v>4.5111274E-2</v>
      </c>
      <c r="AM18015" s="9">
        <v>0.212394148</v>
      </c>
      <c r="AN18015" s="9">
        <v>-0.55450987100000004</v>
      </c>
      <c r="AO18015" s="9">
        <v>0.53744320899999998</v>
      </c>
      <c r="AP18015" s="9">
        <v>5</v>
      </c>
      <c r="AQ18015" s="17">
        <v>-1.0373968000000001E-2</v>
      </c>
      <c r="AR18015" s="17">
        <v>2.4721534999999999E-2</v>
      </c>
      <c r="AS18015" s="17">
        <v>-7.6824962999999996E-2</v>
      </c>
      <c r="AT18015" s="17">
        <v>-6.3090465999999998E-2</v>
      </c>
      <c r="AU18015" s="17">
        <v>-0.19021685399999999</v>
      </c>
      <c r="AV18015" s="8">
        <v>-0.114091605</v>
      </c>
      <c r="AW18015" s="8">
        <v>-8.6465827999999995E-2</v>
      </c>
      <c r="AX18015" s="8">
        <v>3.5259061000000001E-2</v>
      </c>
      <c r="AY18015" s="8">
        <v>5.7186279E-2</v>
      </c>
      <c r="AZ18015" s="8">
        <v>4.5794650999999999E-2</v>
      </c>
      <c r="BA18015" s="17">
        <v>0.101524189</v>
      </c>
      <c r="BB18015" s="17">
        <v>0.121263474</v>
      </c>
      <c r="BC18015" s="17">
        <v>0.115161791</v>
      </c>
      <c r="BD18015" s="17">
        <v>8.4904872000000006E-2</v>
      </c>
      <c r="BE18015" s="17">
        <v>4.2370299999999999E-4</v>
      </c>
      <c r="BF18015" s="8">
        <v>0.206043899</v>
      </c>
      <c r="BG18015" s="8">
        <v>-5.0924669999999998E-2</v>
      </c>
      <c r="BH18015" s="8">
        <v>0.216791436</v>
      </c>
      <c r="BI18015" s="8">
        <v>0.104810677</v>
      </c>
      <c r="BJ18015" s="8">
        <v>0.157872707</v>
      </c>
      <c r="BK18015" s="9" t="s">
        <v>11163</v>
      </c>
      <c r="BL18015" s="9" t="s">
        <v>11163</v>
      </c>
      <c r="BM18015" s="9">
        <v>11789</v>
      </c>
      <c r="BN18015" s="9" t="s">
        <v>11163</v>
      </c>
      <c r="BO18015" s="9" t="s">
        <v>11164</v>
      </c>
      <c r="BP18015" s="9" t="s">
        <v>11165</v>
      </c>
      <c r="BQ18015" s="9">
        <v>268</v>
      </c>
      <c r="BR18015" s="9" t="s">
        <v>39852</v>
      </c>
      <c r="BS18015" s="9" t="s">
        <v>39853</v>
      </c>
      <c r="BT18015" s="9">
        <v>1</v>
      </c>
      <c r="BU18015" s="9" t="s">
        <v>97</v>
      </c>
    </row>
    <row r="18016" spans="1:73" x14ac:dyDescent="0.2">
      <c r="A18016" s="17">
        <v>2.5520741939544699E-2</v>
      </c>
      <c r="B18016" s="17">
        <v>0.14522783458232899</v>
      </c>
      <c r="C18016" s="8">
        <v>-3.9084512740373598E-2</v>
      </c>
      <c r="D18016" s="8">
        <v>0.10390680283308</v>
      </c>
      <c r="E18016" s="17">
        <v>-0.578646600246429</v>
      </c>
      <c r="F18016" s="17">
        <v>-0.50231879949569702</v>
      </c>
      <c r="G18016" s="8">
        <v>-0.81914347410202004</v>
      </c>
      <c r="H18016" s="8">
        <v>-0.69941234588623002</v>
      </c>
      <c r="Q18016" s="9">
        <v>5.653E-3</v>
      </c>
      <c r="R18016" s="9">
        <v>88.596000000000004</v>
      </c>
      <c r="S18016" s="9">
        <v>99824000</v>
      </c>
      <c r="T18016" s="8">
        <v>0.99999800000000005</v>
      </c>
      <c r="U18016" s="9">
        <v>79.200999999999993</v>
      </c>
      <c r="V18016" s="9">
        <v>-0.85728000000000004</v>
      </c>
      <c r="W18016" s="18">
        <v>5.9925917000000002E-2</v>
      </c>
      <c r="X18016" s="18">
        <v>0.244797707</v>
      </c>
      <c r="Y18016" s="18">
        <v>-1.3577021570000001</v>
      </c>
      <c r="Z18016" s="18">
        <v>0.20040896</v>
      </c>
      <c r="AA18016" s="18">
        <v>3</v>
      </c>
      <c r="AB18016" s="9">
        <v>8.5858289000000004E-2</v>
      </c>
      <c r="AC18016" s="9">
        <v>0.29301585099999999</v>
      </c>
      <c r="AD18016" s="9">
        <v>-1.7630642240000001</v>
      </c>
      <c r="AE18016" s="9">
        <v>0.75842668099999999</v>
      </c>
      <c r="AF18016" s="9">
        <v>2</v>
      </c>
      <c r="AG18016" s="18">
        <v>7.7178956000000007E-2</v>
      </c>
      <c r="AH18016" s="18">
        <v>0.277811007</v>
      </c>
      <c r="AI18016" s="18">
        <v>-1.703262074</v>
      </c>
      <c r="AJ18016" s="18">
        <v>6.4975150999999995E-2</v>
      </c>
      <c r="AK18016" s="18">
        <v>3</v>
      </c>
      <c r="AL18016" s="9">
        <v>0.10585354299999999</v>
      </c>
      <c r="AM18016" s="9">
        <v>0.32535141499999998</v>
      </c>
      <c r="AN18016" s="9">
        <v>-2.0992865150000002</v>
      </c>
      <c r="AO18016" s="9">
        <v>0.70046179200000003</v>
      </c>
      <c r="AP18016" s="9">
        <v>2</v>
      </c>
      <c r="AQ18016" s="17">
        <v>-0.59049069899999995</v>
      </c>
      <c r="AR18016" s="17" t="s">
        <v>90</v>
      </c>
      <c r="AS18016" s="17">
        <v>-0.44673702100000001</v>
      </c>
      <c r="AT18016" s="17" t="s">
        <v>90</v>
      </c>
      <c r="AU18016" s="17">
        <v>-0.57813739799999997</v>
      </c>
      <c r="AV18016" s="8" t="s">
        <v>90</v>
      </c>
      <c r="AW18016" s="8" t="s">
        <v>90</v>
      </c>
      <c r="AX18016" s="8" t="s">
        <v>90</v>
      </c>
      <c r="AY18016" s="8">
        <v>-0.59513145700000003</v>
      </c>
      <c r="AZ18016" s="8">
        <v>-0.53282010599999996</v>
      </c>
      <c r="BA18016" s="17">
        <v>-0.89942991699999997</v>
      </c>
      <c r="BB18016" s="17" t="s">
        <v>90</v>
      </c>
      <c r="BC18016" s="17">
        <v>-0.56762188700000005</v>
      </c>
      <c r="BD18016" s="17" t="s">
        <v>90</v>
      </c>
      <c r="BE18016" s="17">
        <v>-0.64319425799999996</v>
      </c>
      <c r="BF18016" s="8" t="s">
        <v>90</v>
      </c>
      <c r="BG18016" s="8" t="s">
        <v>90</v>
      </c>
      <c r="BH18016" s="8" t="s">
        <v>90</v>
      </c>
      <c r="BI18016" s="8">
        <v>-0.70103591700000001</v>
      </c>
      <c r="BJ18016" s="8">
        <v>-0.62762576299999995</v>
      </c>
      <c r="BK18016" s="9" t="s">
        <v>11163</v>
      </c>
      <c r="BL18016" s="9" t="s">
        <v>11163</v>
      </c>
      <c r="BM18016" s="9">
        <v>34559</v>
      </c>
      <c r="BN18016" s="9" t="s">
        <v>11163</v>
      </c>
      <c r="BO18016" s="9" t="s">
        <v>11164</v>
      </c>
      <c r="BP18016" s="9" t="s">
        <v>11165</v>
      </c>
      <c r="BQ18016" s="9">
        <v>317</v>
      </c>
      <c r="BR18016" s="9" t="s">
        <v>47178</v>
      </c>
      <c r="BS18016" s="9" t="s">
        <v>47179</v>
      </c>
      <c r="BT18016" s="9">
        <v>1</v>
      </c>
      <c r="BU18016" s="9" t="s">
        <v>218</v>
      </c>
    </row>
    <row r="18017" spans="1:73" x14ac:dyDescent="0.2">
      <c r="A18017" s="17">
        <v>-0.120508119463921</v>
      </c>
      <c r="B18017" s="17">
        <v>0.29835474491119401</v>
      </c>
      <c r="C18017" s="8">
        <v>-5.4833825677633299E-2</v>
      </c>
      <c r="D18017" s="8">
        <v>0.105038143694401</v>
      </c>
      <c r="E18017" s="17">
        <v>-2.8857523575425099E-2</v>
      </c>
      <c r="F18017" s="17">
        <v>0.139024198055267</v>
      </c>
      <c r="G18017" s="8">
        <v>-0.19364006817340901</v>
      </c>
      <c r="H18017" s="8">
        <v>-0.106227271258831</v>
      </c>
      <c r="Q18017" s="11">
        <v>2.95E-50</v>
      </c>
      <c r="R18017" s="9">
        <v>216.69</v>
      </c>
      <c r="S18017" s="9">
        <v>657270000</v>
      </c>
      <c r="T18017" s="8">
        <v>0.99879399999999996</v>
      </c>
      <c r="U18017" s="9">
        <v>162.58000000000001</v>
      </c>
      <c r="V18017" s="9">
        <v>6.8386000000000002E-2</v>
      </c>
      <c r="W18017" s="18">
        <v>3.7141265E-2</v>
      </c>
      <c r="X18017" s="18">
        <v>0.192720692</v>
      </c>
      <c r="Y18017" s="18">
        <v>-0.52426183500000001</v>
      </c>
      <c r="Z18017" s="18">
        <v>0.46654678799999999</v>
      </c>
      <c r="AA18017" s="18">
        <v>5</v>
      </c>
      <c r="AB18017" s="9">
        <v>3.7433275000000002E-2</v>
      </c>
      <c r="AC18017" s="9">
        <v>0.193476808</v>
      </c>
      <c r="AD18017" s="9">
        <v>-0.35832377500000001</v>
      </c>
      <c r="AE18017" s="9">
        <v>0.63637216100000005</v>
      </c>
      <c r="AF18017" s="9">
        <v>5</v>
      </c>
      <c r="AG18017" s="18">
        <v>4.7470012999999998E-2</v>
      </c>
      <c r="AH18017" s="18">
        <v>0.217876141</v>
      </c>
      <c r="AI18017" s="18">
        <v>-0.753708516</v>
      </c>
      <c r="AJ18017" s="18">
        <v>0.36642838700000002</v>
      </c>
      <c r="AK18017" s="18">
        <v>5</v>
      </c>
      <c r="AL18017" s="9">
        <v>4.5111274E-2</v>
      </c>
      <c r="AM18017" s="9">
        <v>0.212394148</v>
      </c>
      <c r="AN18017" s="9">
        <v>-0.65220381299999997</v>
      </c>
      <c r="AO18017" s="9">
        <v>0.439749267</v>
      </c>
      <c r="AP18017" s="9">
        <v>5</v>
      </c>
      <c r="AQ18017" s="17">
        <v>-0.35543823200000002</v>
      </c>
      <c r="AR18017" s="17">
        <v>0.18426594099999999</v>
      </c>
      <c r="AS18017" s="17">
        <v>0.29944559900000001</v>
      </c>
      <c r="AT18017" s="17">
        <v>6.0655202999999998E-2</v>
      </c>
      <c r="AU18017" s="17">
        <v>7.1624063000000002E-2</v>
      </c>
      <c r="AV18017" s="8">
        <v>-5.1905426999999997E-2</v>
      </c>
      <c r="AW18017" s="8">
        <v>-0.18906599299999999</v>
      </c>
      <c r="AX18017" s="8">
        <v>0.22239236500000001</v>
      </c>
      <c r="AY18017" s="8">
        <v>0.53576242900000004</v>
      </c>
      <c r="AZ18017" s="8">
        <v>0.34590980399999999</v>
      </c>
      <c r="BA18017" s="17">
        <v>-0.28222003600000001</v>
      </c>
      <c r="BB18017" s="17">
        <v>0.117064878</v>
      </c>
      <c r="BC18017" s="17">
        <v>0.29959583299999998</v>
      </c>
      <c r="BD18017" s="17">
        <v>-0.39704677500000002</v>
      </c>
      <c r="BE18017" s="17">
        <v>0.112425663</v>
      </c>
      <c r="BF18017" s="8">
        <v>-0.255015194</v>
      </c>
      <c r="BG18017" s="8">
        <v>-0.34185466199999998</v>
      </c>
      <c r="BH18017" s="8">
        <v>0.42175409200000002</v>
      </c>
      <c r="BI18017" s="8">
        <v>0.20587824299999999</v>
      </c>
      <c r="BJ18017" s="8">
        <v>9.3226209000000004E-2</v>
      </c>
      <c r="BK18017" s="9" t="s">
        <v>31834</v>
      </c>
      <c r="BL18017" s="9" t="s">
        <v>31834</v>
      </c>
      <c r="BM18017" s="9">
        <v>29486</v>
      </c>
      <c r="BN18017" s="9" t="s">
        <v>31834</v>
      </c>
      <c r="BO18017" s="9" t="s">
        <v>31835</v>
      </c>
      <c r="BP18017" s="9" t="s">
        <v>31836</v>
      </c>
      <c r="BQ18017" s="9">
        <v>87</v>
      </c>
      <c r="BR18017" s="9" t="s">
        <v>43178</v>
      </c>
      <c r="BS18017" s="9" t="s">
        <v>43179</v>
      </c>
      <c r="BT18017" s="9">
        <v>1</v>
      </c>
      <c r="BU18017" s="9" t="s">
        <v>97</v>
      </c>
    </row>
    <row r="18018" spans="1:73" x14ac:dyDescent="0.2">
      <c r="A18018" s="17">
        <v>-0.65183371305465698</v>
      </c>
      <c r="B18018" s="17">
        <v>0.50853908061981201</v>
      </c>
      <c r="C18018" s="8">
        <v>0.12896773219108601</v>
      </c>
      <c r="D18018" s="8">
        <v>0.31657767295837402</v>
      </c>
      <c r="E18018" s="17">
        <v>0.20208355784416199</v>
      </c>
      <c r="F18018" s="17">
        <v>0.86696302890777599</v>
      </c>
      <c r="G18018" s="8">
        <v>2.7683546766638801E-2</v>
      </c>
      <c r="H18018" s="8">
        <v>-6.2149826437234899E-2</v>
      </c>
      <c r="L18018" s="18" t="s">
        <v>88</v>
      </c>
      <c r="Q18018" s="11">
        <v>8.1500000000000002E-5</v>
      </c>
      <c r="R18018" s="9">
        <v>120.06</v>
      </c>
      <c r="S18018" s="9">
        <v>173920000</v>
      </c>
      <c r="T18018" s="8">
        <v>1</v>
      </c>
      <c r="U18018" s="9">
        <v>99.787999999999997</v>
      </c>
      <c r="V18018" s="9">
        <v>0.84719999999999995</v>
      </c>
      <c r="W18018" s="18">
        <v>3.7141265E-2</v>
      </c>
      <c r="X18018" s="18">
        <v>0.192720692</v>
      </c>
      <c r="Y18018" s="18">
        <v>-0.29332076000000001</v>
      </c>
      <c r="Z18018" s="18">
        <v>0.69748786299999999</v>
      </c>
      <c r="AA18018" s="18">
        <v>5</v>
      </c>
      <c r="AB18018" s="9">
        <v>3.7433275000000002E-2</v>
      </c>
      <c r="AC18018" s="9">
        <v>0.193476808</v>
      </c>
      <c r="AD18018" s="9">
        <v>0.36961504899999997</v>
      </c>
      <c r="AE18018" s="9">
        <v>1.3643109840000001</v>
      </c>
      <c r="AF18018" s="9">
        <v>5</v>
      </c>
      <c r="AG18018" s="18">
        <v>4.7470012999999998E-2</v>
      </c>
      <c r="AH18018" s="18">
        <v>0.217876141</v>
      </c>
      <c r="AI18018" s="18">
        <v>-0.53238490400000005</v>
      </c>
      <c r="AJ18018" s="18">
        <v>0.58775199899999997</v>
      </c>
      <c r="AK18018" s="18">
        <v>5</v>
      </c>
      <c r="AL18018" s="9">
        <v>4.5111274E-2</v>
      </c>
      <c r="AM18018" s="9">
        <v>0.212394148</v>
      </c>
      <c r="AN18018" s="9">
        <v>-0.60812636499999995</v>
      </c>
      <c r="AO18018" s="9">
        <v>0.48382671500000002</v>
      </c>
      <c r="AP18018" s="9">
        <v>5</v>
      </c>
      <c r="AQ18018" s="17">
        <v>0.31872910300000001</v>
      </c>
      <c r="AR18018" s="17">
        <v>0.40822425499999998</v>
      </c>
      <c r="AS18018" s="17">
        <v>0.199468061</v>
      </c>
      <c r="AT18018" s="17">
        <v>0.360661328</v>
      </c>
      <c r="AU18018" s="17">
        <v>0.18787351299999999</v>
      </c>
      <c r="AV18018" s="8">
        <v>0.10482747100000001</v>
      </c>
      <c r="AW18018" s="8">
        <v>3.3264644149999998</v>
      </c>
      <c r="AX18018" s="8">
        <v>0.33199447399999998</v>
      </c>
      <c r="AY18018" s="8">
        <v>0.59007036700000004</v>
      </c>
      <c r="AZ18018" s="8">
        <v>0.38076821</v>
      </c>
      <c r="BA18018" s="17">
        <v>0.27471128099999997</v>
      </c>
      <c r="BB18018" s="17">
        <v>0.22281376999999999</v>
      </c>
      <c r="BC18018" s="17">
        <v>5.4774705E-2</v>
      </c>
      <c r="BD18018" s="17">
        <v>0.28011628999999999</v>
      </c>
      <c r="BE18018" s="17">
        <v>0.16678570200000001</v>
      </c>
      <c r="BF18018" s="8">
        <v>0.272705525</v>
      </c>
      <c r="BG18018" s="8">
        <v>-0.59827828400000005</v>
      </c>
      <c r="BH18018" s="8">
        <v>0.32801058900000002</v>
      </c>
      <c r="BI18018" s="8">
        <v>0.14672605699999999</v>
      </c>
      <c r="BJ18018" s="8">
        <v>0.20519918200000001</v>
      </c>
      <c r="BK18018" s="9" t="s">
        <v>31834</v>
      </c>
      <c r="BL18018" s="9" t="s">
        <v>31834</v>
      </c>
      <c r="BM18018" s="9">
        <v>29487</v>
      </c>
      <c r="BN18018" s="9" t="s">
        <v>31834</v>
      </c>
      <c r="BO18018" s="9" t="s">
        <v>31835</v>
      </c>
      <c r="BP18018" s="9" t="s">
        <v>31836</v>
      </c>
      <c r="BQ18018" s="9">
        <v>91</v>
      </c>
      <c r="BR18018" s="9" t="s">
        <v>49105</v>
      </c>
      <c r="BS18018" s="9" t="s">
        <v>49106</v>
      </c>
      <c r="BT18018" s="9">
        <v>1</v>
      </c>
      <c r="BU18018" s="9" t="s">
        <v>97</v>
      </c>
    </row>
    <row r="18019" spans="1:73" x14ac:dyDescent="0.2">
      <c r="A18019" s="17">
        <v>6.7669905722141294E-2</v>
      </c>
      <c r="B18019" s="17">
        <v>0.925023913383484</v>
      </c>
      <c r="C18019" s="8">
        <v>5.05756363272667E-2</v>
      </c>
      <c r="D18019" s="8">
        <v>0.45934054255485501</v>
      </c>
      <c r="E18019" s="17">
        <v>0.12990444898605299</v>
      </c>
      <c r="F18019" s="17">
        <v>0.11908356100320799</v>
      </c>
      <c r="G18019" s="8">
        <v>0.27737459540367099</v>
      </c>
      <c r="H18019" s="8">
        <v>0.26094108819961498</v>
      </c>
      <c r="Q18019" s="11">
        <v>2.52E-76</v>
      </c>
      <c r="R18019" s="9">
        <v>250.28</v>
      </c>
      <c r="S18019" s="9">
        <v>5078500000</v>
      </c>
      <c r="T18019" s="8">
        <v>0.99951000000000001</v>
      </c>
      <c r="U18019" s="9">
        <v>250.28</v>
      </c>
      <c r="V18019" s="9">
        <v>-1.0783</v>
      </c>
      <c r="W18019" s="18">
        <v>3.7141265E-2</v>
      </c>
      <c r="X18019" s="18">
        <v>0.192720692</v>
      </c>
      <c r="Y18019" s="18">
        <v>-0.36549985699999998</v>
      </c>
      <c r="Z18019" s="18">
        <v>0.62530876599999996</v>
      </c>
      <c r="AA18019" s="18">
        <v>5</v>
      </c>
      <c r="AB18019" s="9">
        <v>3.7433275000000002E-2</v>
      </c>
      <c r="AC18019" s="9">
        <v>0.193476808</v>
      </c>
      <c r="AD18019" s="9">
        <v>-0.37826440700000002</v>
      </c>
      <c r="AE18019" s="9">
        <v>0.61643152899999998</v>
      </c>
      <c r="AF18019" s="9">
        <v>5</v>
      </c>
      <c r="AG18019" s="18">
        <v>4.7470012999999998E-2</v>
      </c>
      <c r="AH18019" s="18">
        <v>0.217876141</v>
      </c>
      <c r="AI18019" s="18">
        <v>-0.28269385299999999</v>
      </c>
      <c r="AJ18019" s="18">
        <v>0.83744304999999997</v>
      </c>
      <c r="AK18019" s="18">
        <v>5</v>
      </c>
      <c r="AL18019" s="9">
        <v>4.5111274E-2</v>
      </c>
      <c r="AM18019" s="9">
        <v>0.212394148</v>
      </c>
      <c r="AN18019" s="9">
        <v>-0.28503545299999999</v>
      </c>
      <c r="AO18019" s="9">
        <v>0.80691762700000003</v>
      </c>
      <c r="AP18019" s="9">
        <v>5</v>
      </c>
      <c r="AQ18019" s="17">
        <v>0.22799514200000001</v>
      </c>
      <c r="AR18019" s="17">
        <v>0.17902189499999999</v>
      </c>
      <c r="AS18019" s="17">
        <v>0.23895643699999999</v>
      </c>
      <c r="AT18019" s="17">
        <v>0.20330005900000001</v>
      </c>
      <c r="AU18019" s="17">
        <v>0.24612893199999999</v>
      </c>
      <c r="AV18019" s="8">
        <v>0.20824790000000001</v>
      </c>
      <c r="AW18019" s="8">
        <v>0.103577718</v>
      </c>
      <c r="AX18019" s="8">
        <v>3.1621284999999999E-2</v>
      </c>
      <c r="AY18019" s="8">
        <v>0.184930861</v>
      </c>
      <c r="AZ18019" s="8">
        <v>0.22867515699999999</v>
      </c>
      <c r="BA18019" s="17">
        <v>0.47738710000000001</v>
      </c>
      <c r="BB18019" s="17">
        <v>0.42616337500000001</v>
      </c>
      <c r="BC18019" s="17">
        <v>0.37192338699999999</v>
      </c>
      <c r="BD18019" s="17">
        <v>0.51908469199999996</v>
      </c>
      <c r="BE18019" s="17">
        <v>0.50134372699999996</v>
      </c>
      <c r="BF18019" s="8">
        <v>0.45385298099999999</v>
      </c>
      <c r="BG18019" s="8">
        <v>0.33747735600000001</v>
      </c>
      <c r="BH18019" s="8">
        <v>0.54103195699999995</v>
      </c>
      <c r="BI18019" s="8">
        <v>0.29794001599999997</v>
      </c>
      <c r="BJ18019" s="8">
        <v>0.41272178300000001</v>
      </c>
      <c r="BK18019" s="9" t="s">
        <v>31834</v>
      </c>
      <c r="BL18019" s="9" t="s">
        <v>31834</v>
      </c>
      <c r="BM18019" s="9">
        <v>29488</v>
      </c>
      <c r="BN18019" s="9" t="s">
        <v>31834</v>
      </c>
      <c r="BO18019" s="9" t="s">
        <v>31835</v>
      </c>
      <c r="BP18019" s="9" t="s">
        <v>31836</v>
      </c>
      <c r="BQ18019" s="9">
        <v>231</v>
      </c>
      <c r="BR18019" s="9" t="s">
        <v>31837</v>
      </c>
      <c r="BS18019" s="9" t="s">
        <v>31838</v>
      </c>
      <c r="BT18019" s="9">
        <v>1</v>
      </c>
      <c r="BU18019" s="9" t="s">
        <v>97</v>
      </c>
    </row>
    <row r="18020" spans="1:73" x14ac:dyDescent="0.2">
      <c r="A18020" s="17">
        <v>-4.8566840589046499E-2</v>
      </c>
      <c r="B18020" s="17">
        <v>0.252252668142319</v>
      </c>
      <c r="C18020" s="8">
        <v>0.104479737579823</v>
      </c>
      <c r="D18020" s="8">
        <v>0.30826333165168801</v>
      </c>
      <c r="E18020" s="17">
        <v>-0.10261522233486201</v>
      </c>
      <c r="F18020" s="17">
        <v>-1.5530240489170001E-3</v>
      </c>
      <c r="G18020" s="8">
        <v>-0.19713133573532099</v>
      </c>
      <c r="H18020" s="8">
        <v>-0.26210328936576799</v>
      </c>
      <c r="Q18020" s="11">
        <v>2.96E-39</v>
      </c>
      <c r="R18020" s="9">
        <v>227.34</v>
      </c>
      <c r="S18020" s="9">
        <v>763150000</v>
      </c>
      <c r="T18020" s="8">
        <v>0.99551699999999999</v>
      </c>
      <c r="U18020" s="9">
        <v>185.95</v>
      </c>
      <c r="V18020" s="9">
        <v>0.51180999999999999</v>
      </c>
      <c r="W18020" s="18">
        <v>3.7141265E-2</v>
      </c>
      <c r="X18020" s="18">
        <v>0.192720692</v>
      </c>
      <c r="Y18020" s="18">
        <v>-0.59801953200000002</v>
      </c>
      <c r="Z18020" s="18">
        <v>0.39278909099999998</v>
      </c>
      <c r="AA18020" s="18">
        <v>5</v>
      </c>
      <c r="AB18020" s="9">
        <v>3.7433275000000002E-2</v>
      </c>
      <c r="AC18020" s="9">
        <v>0.193476808</v>
      </c>
      <c r="AD18020" s="9">
        <v>-0.49890099199999999</v>
      </c>
      <c r="AE18020" s="9">
        <v>0.49579494299999999</v>
      </c>
      <c r="AF18020" s="9">
        <v>5</v>
      </c>
      <c r="AG18020" s="18">
        <v>4.7470012999999998E-2</v>
      </c>
      <c r="AH18020" s="18">
        <v>0.217876141</v>
      </c>
      <c r="AI18020" s="18">
        <v>-0.75719978300000002</v>
      </c>
      <c r="AJ18020" s="18">
        <v>0.36293712</v>
      </c>
      <c r="AK18020" s="18">
        <v>5</v>
      </c>
      <c r="AL18020" s="9">
        <v>4.5111274E-2</v>
      </c>
      <c r="AM18020" s="9">
        <v>0.212394148</v>
      </c>
      <c r="AN18020" s="9">
        <v>-0.80807983100000003</v>
      </c>
      <c r="AO18020" s="9">
        <v>0.28387324899999999</v>
      </c>
      <c r="AP18020" s="9">
        <v>5</v>
      </c>
      <c r="AQ18020" s="17">
        <v>-4.8909642000000003E-2</v>
      </c>
      <c r="AR18020" s="17">
        <v>-6.5321632000000004E-2</v>
      </c>
      <c r="AS18020" s="17">
        <v>-0.159448907</v>
      </c>
      <c r="AT18020" s="17">
        <v>2.2570324999999999E-2</v>
      </c>
      <c r="AU18020" s="17">
        <v>0.12380756399999999</v>
      </c>
      <c r="AV18020" s="8">
        <v>-4.7291185999999999E-2</v>
      </c>
      <c r="AW18020" s="8">
        <v>-0.128274366</v>
      </c>
      <c r="AX18020" s="8">
        <v>-3.5217602000000001E-2</v>
      </c>
      <c r="AY18020" s="8">
        <v>8.5618332000000005E-2</v>
      </c>
      <c r="AZ18020" s="8">
        <v>0.240696728</v>
      </c>
      <c r="BA18020" s="17">
        <v>0.34870573900000001</v>
      </c>
      <c r="BB18020" s="17">
        <v>-0.25573617199999998</v>
      </c>
      <c r="BC18020" s="17">
        <v>0.122406214</v>
      </c>
      <c r="BD18020" s="17">
        <v>-0.30134120599999997</v>
      </c>
      <c r="BE18020" s="17">
        <v>-8.2345932999999996E-2</v>
      </c>
      <c r="BF18020" s="8">
        <v>-4.5306247000000001E-2</v>
      </c>
      <c r="BG18020" s="8">
        <v>-0.44046640399999998</v>
      </c>
      <c r="BH18020" s="8">
        <v>1.5604761999999999E-2</v>
      </c>
      <c r="BI18020" s="8">
        <v>-0.13736604199999999</v>
      </c>
      <c r="BJ18020" s="8">
        <v>-8.3176113999999995E-2</v>
      </c>
      <c r="BK18020" s="9" t="s">
        <v>31834</v>
      </c>
      <c r="BL18020" s="9" t="s">
        <v>31834</v>
      </c>
      <c r="BM18020" s="9">
        <v>29489</v>
      </c>
      <c r="BN18020" s="9" t="s">
        <v>31834</v>
      </c>
      <c r="BO18020" s="9" t="s">
        <v>31835</v>
      </c>
      <c r="BP18020" s="9" t="s">
        <v>31836</v>
      </c>
      <c r="BQ18020" s="9">
        <v>233</v>
      </c>
      <c r="BR18020" s="9" t="s">
        <v>39729</v>
      </c>
      <c r="BS18020" s="9" t="s">
        <v>39730</v>
      </c>
      <c r="BT18020" s="9">
        <v>1</v>
      </c>
      <c r="BU18020" s="9" t="s">
        <v>97</v>
      </c>
    </row>
    <row r="18021" spans="1:73" x14ac:dyDescent="0.2">
      <c r="A18021" s="17">
        <v>-0.242147862911224</v>
      </c>
      <c r="B18021" s="17">
        <v>0.78813481330871604</v>
      </c>
      <c r="C18021" s="8">
        <v>-0.26708120107650801</v>
      </c>
      <c r="D18021" s="8">
        <v>0.47347950935363797</v>
      </c>
      <c r="E18021" s="17">
        <v>0.21503919363021901</v>
      </c>
      <c r="F18021" s="17">
        <v>0.49457165598869302</v>
      </c>
      <c r="G18021" s="8">
        <v>2.9875123873353001E-2</v>
      </c>
      <c r="H18021" s="8">
        <v>0.318907260894775</v>
      </c>
      <c r="Q18021" s="11">
        <v>1.8300000000000001E-62</v>
      </c>
      <c r="R18021" s="9">
        <v>253.16</v>
      </c>
      <c r="S18021" s="9">
        <v>225500000</v>
      </c>
      <c r="T18021" s="8">
        <v>1</v>
      </c>
      <c r="U18021" s="9">
        <v>253.16</v>
      </c>
      <c r="V18021" s="9">
        <v>-1.0459000000000001</v>
      </c>
      <c r="W18021" s="18">
        <v>3.7141265E-2</v>
      </c>
      <c r="X18021" s="18">
        <v>0.192720692</v>
      </c>
      <c r="Y18021" s="18">
        <v>-0.28036512099999999</v>
      </c>
      <c r="Z18021" s="18">
        <v>0.71044350199999995</v>
      </c>
      <c r="AA18021" s="18">
        <v>5</v>
      </c>
      <c r="AB18021" s="9">
        <v>3.7433275000000002E-2</v>
      </c>
      <c r="AC18021" s="9">
        <v>0.193476808</v>
      </c>
      <c r="AD18021" s="9">
        <v>-2.776312E-3</v>
      </c>
      <c r="AE18021" s="9">
        <v>0.991919624</v>
      </c>
      <c r="AF18021" s="9">
        <v>5</v>
      </c>
      <c r="AG18021" s="18">
        <v>4.7470012999999998E-2</v>
      </c>
      <c r="AH18021" s="18">
        <v>0.217876141</v>
      </c>
      <c r="AI18021" s="18">
        <v>-0.53019332699999999</v>
      </c>
      <c r="AJ18021" s="18">
        <v>0.58994357600000003</v>
      </c>
      <c r="AK18021" s="18">
        <v>5</v>
      </c>
      <c r="AL18021" s="9">
        <v>4.5111274E-2</v>
      </c>
      <c r="AM18021" s="9">
        <v>0.212394148</v>
      </c>
      <c r="AN18021" s="9">
        <v>-0.22706926799999999</v>
      </c>
      <c r="AO18021" s="9">
        <v>0.86488381199999997</v>
      </c>
      <c r="AP18021" s="9">
        <v>5</v>
      </c>
      <c r="AQ18021" s="17">
        <v>0.55526095600000003</v>
      </c>
      <c r="AR18021" s="17">
        <v>0.30575352900000002</v>
      </c>
      <c r="AS18021" s="17">
        <v>0.231214434</v>
      </c>
      <c r="AT18021" s="17">
        <v>0.60243248900000002</v>
      </c>
      <c r="AU18021" s="17">
        <v>-0.15157792</v>
      </c>
      <c r="AV18021" s="8">
        <v>0.50561481699999999</v>
      </c>
      <c r="AW18021" s="8">
        <v>0.74168044300000002</v>
      </c>
      <c r="AX18021" s="8">
        <v>0.37042826400000001</v>
      </c>
      <c r="AY18021" s="8">
        <v>0.74118334100000005</v>
      </c>
      <c r="AZ18021" s="8">
        <v>0.39491596800000001</v>
      </c>
      <c r="BA18021" s="17">
        <v>0.468260974</v>
      </c>
      <c r="BB18021" s="17">
        <v>0.51524025200000001</v>
      </c>
      <c r="BC18021" s="17">
        <v>0.144321695</v>
      </c>
      <c r="BD18021" s="17">
        <v>0.53274661300000004</v>
      </c>
      <c r="BE18021" s="17">
        <v>-0.649986446</v>
      </c>
      <c r="BF18021" s="8">
        <v>0.135404155</v>
      </c>
      <c r="BG18021" s="8">
        <v>0.90909045899999996</v>
      </c>
      <c r="BH18021" s="8">
        <v>0.26716643600000001</v>
      </c>
      <c r="BI18021" s="8">
        <v>0.56533467800000003</v>
      </c>
      <c r="BJ18021" s="8">
        <v>0.46899336600000002</v>
      </c>
      <c r="BK18021" s="9" t="s">
        <v>46407</v>
      </c>
      <c r="BL18021" s="9" t="s">
        <v>46407</v>
      </c>
      <c r="BM18021" s="9">
        <v>37716</v>
      </c>
      <c r="BN18021" s="9" t="s">
        <v>46407</v>
      </c>
      <c r="BO18021" s="9" t="s">
        <v>46408</v>
      </c>
      <c r="BP18021" s="9" t="s">
        <v>46409</v>
      </c>
      <c r="BQ18021" s="9">
        <v>72</v>
      </c>
      <c r="BR18021" s="9" t="s">
        <v>46410</v>
      </c>
      <c r="BS18021" s="9" t="s">
        <v>46411</v>
      </c>
      <c r="BT18021" s="9">
        <v>1</v>
      </c>
      <c r="BU18021" s="9" t="s">
        <v>218</v>
      </c>
    </row>
    <row r="18022" spans="1:73" x14ac:dyDescent="0.2">
      <c r="A18022" s="17">
        <v>-0.12352769076824199</v>
      </c>
      <c r="B18022" s="17">
        <v>0.65349340438842796</v>
      </c>
      <c r="C18022" s="8">
        <v>-8.07918310165405E-2</v>
      </c>
      <c r="D18022" s="8">
        <v>0.27293798327446001</v>
      </c>
      <c r="E18022" s="17">
        <v>1.1777529716491699</v>
      </c>
      <c r="F18022" s="17">
        <v>1.3350189924240099</v>
      </c>
      <c r="G18022" s="8">
        <v>1.10143995285034</v>
      </c>
      <c r="H18022" s="8">
        <v>1.2054188251495399</v>
      </c>
      <c r="K18022" s="18" t="s">
        <v>88</v>
      </c>
      <c r="L18022" s="18" t="s">
        <v>88</v>
      </c>
      <c r="O18022" s="9" t="s">
        <v>88</v>
      </c>
      <c r="P18022" s="9" t="s">
        <v>88</v>
      </c>
      <c r="Q18022" s="11">
        <v>4.91E-27</v>
      </c>
      <c r="R18022" s="9">
        <v>191.84</v>
      </c>
      <c r="S18022" s="9">
        <v>246710000</v>
      </c>
      <c r="T18022" s="8">
        <v>0.99546699999999999</v>
      </c>
      <c r="U18022" s="9">
        <v>179.5</v>
      </c>
      <c r="V18022" s="9">
        <v>0.10793999999999999</v>
      </c>
      <c r="W18022" s="18">
        <v>3.7141265E-2</v>
      </c>
      <c r="X18022" s="18">
        <v>0.192720692</v>
      </c>
      <c r="Y18022" s="18">
        <v>0.68234863199999995</v>
      </c>
      <c r="Z18022" s="18">
        <v>1.673157255</v>
      </c>
      <c r="AA18022" s="18">
        <v>5</v>
      </c>
      <c r="AB18022" s="9">
        <v>3.7433275000000002E-2</v>
      </c>
      <c r="AC18022" s="9">
        <v>0.193476808</v>
      </c>
      <c r="AD18022" s="9">
        <v>0.83767106999999996</v>
      </c>
      <c r="AE18022" s="9">
        <v>1.8323670059999999</v>
      </c>
      <c r="AF18022" s="9">
        <v>5</v>
      </c>
      <c r="AG18022" s="18">
        <v>4.7470012999999998E-2</v>
      </c>
      <c r="AH18022" s="18">
        <v>0.217876141</v>
      </c>
      <c r="AI18022" s="18">
        <v>0.54137149200000001</v>
      </c>
      <c r="AJ18022" s="18">
        <v>1.661508395</v>
      </c>
      <c r="AK18022" s="18">
        <v>5</v>
      </c>
      <c r="AL18022" s="9">
        <v>4.5111274E-2</v>
      </c>
      <c r="AM18022" s="9">
        <v>0.212394148</v>
      </c>
      <c r="AN18022" s="9">
        <v>0.65944226500000003</v>
      </c>
      <c r="AO18022" s="9">
        <v>1.7513953449999999</v>
      </c>
      <c r="AP18022" s="9">
        <v>5</v>
      </c>
      <c r="AQ18022" s="17">
        <v>1.376862764</v>
      </c>
      <c r="AR18022" s="17">
        <v>1.432633877</v>
      </c>
      <c r="AS18022" s="17">
        <v>1.3131711479999999</v>
      </c>
      <c r="AT18022" s="17">
        <v>1.2544776200000001</v>
      </c>
      <c r="AU18022" s="17">
        <v>1.2283685209999999</v>
      </c>
      <c r="AV18022" s="8">
        <v>1.462639451</v>
      </c>
      <c r="AW18022" s="8">
        <v>1.6249046330000001</v>
      </c>
      <c r="AX18022" s="8">
        <v>1.1251091959999999</v>
      </c>
      <c r="AY18022" s="8">
        <v>1.4654041529999999</v>
      </c>
      <c r="AZ18022" s="8">
        <v>1.545094967</v>
      </c>
      <c r="BA18022" s="17">
        <v>1.3213729860000001</v>
      </c>
      <c r="BB18022" s="17">
        <v>1.6427943709999999</v>
      </c>
      <c r="BC18022" s="17">
        <v>1.217876792</v>
      </c>
      <c r="BD18022" s="17">
        <v>1.2088453770000001</v>
      </c>
      <c r="BE18022" s="17">
        <v>1.1845653060000001</v>
      </c>
      <c r="BF18022" s="8">
        <v>1.492764711</v>
      </c>
      <c r="BG18022" s="8">
        <v>1.6800258159999999</v>
      </c>
      <c r="BH18022" s="8">
        <v>1.150373578</v>
      </c>
      <c r="BI18022" s="8">
        <v>1.369545341</v>
      </c>
      <c r="BJ18022" s="8">
        <v>1.2867045399999999</v>
      </c>
      <c r="BK18022" s="9" t="s">
        <v>12658</v>
      </c>
      <c r="BL18022" s="9" t="s">
        <v>12658</v>
      </c>
      <c r="BM18022" s="9">
        <v>20097</v>
      </c>
      <c r="BN18022" s="9" t="s">
        <v>12658</v>
      </c>
      <c r="BO18022" s="9" t="s">
        <v>12659</v>
      </c>
      <c r="BP18022" s="9" t="s">
        <v>12660</v>
      </c>
      <c r="BQ18022" s="9">
        <v>4</v>
      </c>
      <c r="BR18022" s="9" t="s">
        <v>12661</v>
      </c>
      <c r="BS18022" s="9" t="s">
        <v>12662</v>
      </c>
      <c r="BT18022" s="9">
        <v>1</v>
      </c>
      <c r="BU18022" s="9" t="s">
        <v>97</v>
      </c>
    </row>
    <row r="18023" spans="1:73" x14ac:dyDescent="0.2">
      <c r="A18023" s="17">
        <v>0.29210063815116899</v>
      </c>
      <c r="B18023" s="17">
        <v>0</v>
      </c>
      <c r="C18023" s="8">
        <v>0.661759793758392</v>
      </c>
      <c r="D18023" s="8">
        <v>0</v>
      </c>
      <c r="E18023" s="17">
        <v>-0.243997052311897</v>
      </c>
      <c r="F18023" s="17">
        <v>-0.34442359209060702</v>
      </c>
      <c r="G18023" s="8">
        <v>-0.27519473433494601</v>
      </c>
      <c r="H18023" s="8">
        <v>-0.74180436134338401</v>
      </c>
      <c r="Q18023" s="11">
        <v>1.6600000000000001E-29</v>
      </c>
      <c r="R18023" s="9">
        <v>177.41</v>
      </c>
      <c r="S18023" s="9">
        <v>73488000</v>
      </c>
      <c r="T18023" s="8">
        <v>0.85769499999999999</v>
      </c>
      <c r="U18023" s="9">
        <v>177.41</v>
      </c>
      <c r="V18023" s="9">
        <v>-5.1359000000000002E-2</v>
      </c>
      <c r="W18023" s="18">
        <v>4.5858383000000003E-2</v>
      </c>
      <c r="X18023" s="18">
        <v>0.21414570499999999</v>
      </c>
      <c r="Y18023" s="18">
        <v>-0.83856085000000002</v>
      </c>
      <c r="Z18023" s="18">
        <v>0.35056673700000002</v>
      </c>
      <c r="AA18023" s="18">
        <v>4</v>
      </c>
      <c r="AB18023" s="9">
        <v>0.150995448</v>
      </c>
      <c r="AC18023" s="9">
        <v>0.38858132699999998</v>
      </c>
      <c r="AD18023" s="9">
        <v>-5.2818174960000004</v>
      </c>
      <c r="AE18023" s="9">
        <v>4.5929703049999997</v>
      </c>
      <c r="AF18023" s="9">
        <v>1</v>
      </c>
      <c r="AG18023" s="18">
        <v>5.8781964999999999E-2</v>
      </c>
      <c r="AH18023" s="18">
        <v>0.24244992300000001</v>
      </c>
      <c r="AI18023" s="18">
        <v>-0.94834363799999999</v>
      </c>
      <c r="AJ18023" s="18">
        <v>0.39795416700000003</v>
      </c>
      <c r="AK18023" s="18">
        <v>4</v>
      </c>
      <c r="AL18023" s="9">
        <v>0.192129249</v>
      </c>
      <c r="AM18023" s="9">
        <v>0.43832550599999998</v>
      </c>
      <c r="AN18023" s="9">
        <v>-6.3112579589999998</v>
      </c>
      <c r="AO18023" s="9">
        <v>4.8276492759999998</v>
      </c>
      <c r="AP18023" s="9">
        <v>1</v>
      </c>
      <c r="AQ18023" s="17">
        <v>-0.145271122</v>
      </c>
      <c r="AR18023" s="17">
        <v>-0.64683044000000001</v>
      </c>
      <c r="AS18023" s="17">
        <v>-0.11278078</v>
      </c>
      <c r="AT18023" s="17" t="s">
        <v>90</v>
      </c>
      <c r="AU18023" s="17">
        <v>0.21347345400000001</v>
      </c>
      <c r="AV18023" s="8" t="s">
        <v>90</v>
      </c>
      <c r="AW18023" s="8" t="s">
        <v>90</v>
      </c>
      <c r="AX18023" s="8">
        <v>-0.46495285600000003</v>
      </c>
      <c r="AY18023" s="8" t="s">
        <v>90</v>
      </c>
      <c r="AZ18023" s="8" t="s">
        <v>90</v>
      </c>
      <c r="BA18023" s="17">
        <v>-0.30559045099999999</v>
      </c>
      <c r="BB18023" s="17">
        <v>-0.56773120200000005</v>
      </c>
      <c r="BC18023" s="17">
        <v>0.22820702200000001</v>
      </c>
      <c r="BD18023" s="17" t="s">
        <v>90</v>
      </c>
      <c r="BE18023" s="17">
        <v>0.19216968100000001</v>
      </c>
      <c r="BF18023" s="8" t="s">
        <v>90</v>
      </c>
      <c r="BG18023" s="8" t="s">
        <v>90</v>
      </c>
      <c r="BH18023" s="8">
        <v>-0.77499604200000005</v>
      </c>
      <c r="BI18023" s="8" t="s">
        <v>90</v>
      </c>
      <c r="BJ18023" s="8" t="s">
        <v>90</v>
      </c>
      <c r="BK18023" s="9" t="s">
        <v>22595</v>
      </c>
      <c r="BL18023" s="9" t="s">
        <v>22595</v>
      </c>
      <c r="BM18023" s="9">
        <v>21917</v>
      </c>
      <c r="BN18023" s="9" t="s">
        <v>22595</v>
      </c>
      <c r="BO18023" s="9" t="s">
        <v>22596</v>
      </c>
      <c r="BP18023" s="9" t="s">
        <v>22597</v>
      </c>
      <c r="BQ18023" s="9">
        <v>168</v>
      </c>
      <c r="BR18023" s="9" t="s">
        <v>22598</v>
      </c>
      <c r="BS18023" s="9" t="s">
        <v>22599</v>
      </c>
      <c r="BT18023" s="9">
        <v>1</v>
      </c>
      <c r="BU18023" s="9" t="s">
        <v>97</v>
      </c>
    </row>
    <row r="18024" spans="1:73" x14ac:dyDescent="0.2">
      <c r="A18024" s="17" t="s">
        <v>90</v>
      </c>
      <c r="B18024" s="17">
        <v>0</v>
      </c>
      <c r="C18024" s="8" t="s">
        <v>90</v>
      </c>
      <c r="D18024" s="8">
        <v>0</v>
      </c>
      <c r="E18024" s="17">
        <v>9.6904940903186798E-2</v>
      </c>
      <c r="F18024" s="17" t="s">
        <v>90</v>
      </c>
      <c r="G18024" s="8">
        <v>0.218328297138214</v>
      </c>
      <c r="H18024" s="8" t="s">
        <v>90</v>
      </c>
      <c r="Q18024" s="9">
        <v>8.9759000000000002E-3</v>
      </c>
      <c r="R18024" s="9">
        <v>73.984999999999999</v>
      </c>
      <c r="S18024" s="9">
        <v>224370000</v>
      </c>
      <c r="T18024" s="8">
        <v>0.92489100000000002</v>
      </c>
      <c r="U18024" s="9">
        <v>46.426000000000002</v>
      </c>
      <c r="V18024" s="9">
        <v>0.56769999999999998</v>
      </c>
      <c r="W18024" s="18">
        <v>5.9925917000000002E-2</v>
      </c>
      <c r="X18024" s="18">
        <v>0.244797707</v>
      </c>
      <c r="Y18024" s="18">
        <v>-0.68215061399999999</v>
      </c>
      <c r="Z18024" s="18">
        <v>0.87596050299999995</v>
      </c>
      <c r="AA18024" s="18">
        <v>3</v>
      </c>
      <c r="AB18024" s="9" t="s">
        <v>90</v>
      </c>
      <c r="AC18024" s="9" t="s">
        <v>90</v>
      </c>
      <c r="AD18024" s="9" t="s">
        <v>90</v>
      </c>
      <c r="AE18024" s="9" t="s">
        <v>90</v>
      </c>
      <c r="AF18024" s="9" t="s">
        <v>90</v>
      </c>
      <c r="AG18024" s="18">
        <v>7.7178956000000007E-2</v>
      </c>
      <c r="AH18024" s="18">
        <v>0.277811007</v>
      </c>
      <c r="AI18024" s="18">
        <v>-0.66579031600000005</v>
      </c>
      <c r="AJ18024" s="18">
        <v>1.102446909</v>
      </c>
      <c r="AK18024" s="18">
        <v>3</v>
      </c>
      <c r="AL18024" s="9" t="s">
        <v>90</v>
      </c>
      <c r="AM18024" s="9" t="s">
        <v>90</v>
      </c>
      <c r="AN18024" s="9" t="s">
        <v>90</v>
      </c>
      <c r="AO18024" s="9" t="s">
        <v>90</v>
      </c>
      <c r="AP18024" s="9" t="s">
        <v>90</v>
      </c>
      <c r="AQ18024" s="17">
        <v>0.127976537</v>
      </c>
      <c r="AR18024" s="17" t="s">
        <v>90</v>
      </c>
      <c r="AS18024" s="17">
        <v>0.36891269700000001</v>
      </c>
      <c r="AT18024" s="17" t="s">
        <v>90</v>
      </c>
      <c r="AU18024" s="17">
        <v>8.9030473999999998E-2</v>
      </c>
      <c r="AV18024" s="8" t="s">
        <v>90</v>
      </c>
      <c r="AW18024" s="8" t="s">
        <v>90</v>
      </c>
      <c r="AX18024" s="8" t="s">
        <v>90</v>
      </c>
      <c r="AY18024" s="8" t="s">
        <v>90</v>
      </c>
      <c r="AZ18024" s="8" t="s">
        <v>90</v>
      </c>
      <c r="BA18024" s="17">
        <v>0.39706888800000001</v>
      </c>
      <c r="BB18024" s="17" t="s">
        <v>90</v>
      </c>
      <c r="BC18024" s="17">
        <v>0.58500903800000004</v>
      </c>
      <c r="BD18024" s="17" t="s">
        <v>90</v>
      </c>
      <c r="BE18024" s="17">
        <v>0.220551476</v>
      </c>
      <c r="BF18024" s="8" t="s">
        <v>90</v>
      </c>
      <c r="BG18024" s="8" t="s">
        <v>90</v>
      </c>
      <c r="BH18024" s="8" t="s">
        <v>90</v>
      </c>
      <c r="BI18024" s="8" t="s">
        <v>90</v>
      </c>
      <c r="BJ18024" s="8" t="s">
        <v>90</v>
      </c>
      <c r="BK18024" s="9" t="s">
        <v>29714</v>
      </c>
      <c r="BL18024" s="9" t="s">
        <v>29714</v>
      </c>
      <c r="BM18024" s="9">
        <v>37945</v>
      </c>
      <c r="BN18024" s="9" t="s">
        <v>29714</v>
      </c>
      <c r="BO18024" s="9" t="s">
        <v>29715</v>
      </c>
      <c r="BP18024" s="9" t="s">
        <v>29716</v>
      </c>
      <c r="BQ18024" s="9">
        <v>103</v>
      </c>
      <c r="BR18024" s="9" t="s">
        <v>47566</v>
      </c>
      <c r="BS18024" s="9" t="s">
        <v>47567</v>
      </c>
      <c r="BT18024" s="9">
        <v>1</v>
      </c>
      <c r="BU18024" s="9" t="s">
        <v>218</v>
      </c>
    </row>
    <row r="18025" spans="1:73" x14ac:dyDescent="0.2">
      <c r="A18025" s="17">
        <v>0.105347402393818</v>
      </c>
      <c r="B18025" s="17">
        <v>0.38119867444038402</v>
      </c>
      <c r="C18025" s="8">
        <v>-0.178119212388992</v>
      </c>
      <c r="D18025" s="8">
        <v>1.5537383556366</v>
      </c>
      <c r="E18025" s="17">
        <v>0.233653038740158</v>
      </c>
      <c r="F18025" s="17">
        <v>0.186249405145645</v>
      </c>
      <c r="G18025" s="8">
        <v>3.8702961057424497E-2</v>
      </c>
      <c r="H18025" s="8">
        <v>0.24257344007492099</v>
      </c>
      <c r="Q18025" s="11">
        <v>7.9800000000000004E-10</v>
      </c>
      <c r="R18025" s="9">
        <v>161.22</v>
      </c>
      <c r="S18025" s="9">
        <v>2050900000</v>
      </c>
      <c r="T18025" s="8">
        <v>0.99011199999999999</v>
      </c>
      <c r="U18025" s="9">
        <v>158.06</v>
      </c>
      <c r="V18025" s="9">
        <v>0.25886999999999999</v>
      </c>
      <c r="W18025" s="18">
        <v>3.7141265E-2</v>
      </c>
      <c r="X18025" s="18">
        <v>0.192720692</v>
      </c>
      <c r="Y18025" s="18">
        <v>-0.261751277</v>
      </c>
      <c r="Z18025" s="18">
        <v>0.72905734600000005</v>
      </c>
      <c r="AA18025" s="18">
        <v>5</v>
      </c>
      <c r="AB18025" s="9">
        <v>3.7433275000000002E-2</v>
      </c>
      <c r="AC18025" s="9">
        <v>0.193476808</v>
      </c>
      <c r="AD18025" s="9">
        <v>-0.31109855600000003</v>
      </c>
      <c r="AE18025" s="9">
        <v>0.68359738000000003</v>
      </c>
      <c r="AF18025" s="9">
        <v>5</v>
      </c>
      <c r="AG18025" s="18">
        <v>4.7470012999999998E-2</v>
      </c>
      <c r="AH18025" s="18">
        <v>0.217876141</v>
      </c>
      <c r="AI18025" s="18">
        <v>-0.52136549099999996</v>
      </c>
      <c r="AJ18025" s="18">
        <v>0.59877141199999995</v>
      </c>
      <c r="AK18025" s="18">
        <v>5</v>
      </c>
      <c r="AL18025" s="9">
        <v>4.5111274E-2</v>
      </c>
      <c r="AM18025" s="9">
        <v>0.212394148</v>
      </c>
      <c r="AN18025" s="9">
        <v>-0.30340310199999998</v>
      </c>
      <c r="AO18025" s="9">
        <v>0.78854997800000004</v>
      </c>
      <c r="AP18025" s="9">
        <v>5</v>
      </c>
      <c r="AQ18025" s="17">
        <v>0.22763283600000001</v>
      </c>
      <c r="AR18025" s="17">
        <v>0.35015228399999998</v>
      </c>
      <c r="AS18025" s="17">
        <v>0.144021332</v>
      </c>
      <c r="AT18025" s="17">
        <v>0.18983013900000001</v>
      </c>
      <c r="AU18025" s="17">
        <v>0.72932779800000003</v>
      </c>
      <c r="AV18025" s="8">
        <v>0.26116651299999999</v>
      </c>
      <c r="AW18025" s="8">
        <v>0.18842841699999999</v>
      </c>
      <c r="AX18025" s="8">
        <v>0.119267918</v>
      </c>
      <c r="AY18025" s="8">
        <v>0.101785287</v>
      </c>
      <c r="AZ18025" s="8">
        <v>0.44357922700000002</v>
      </c>
      <c r="BA18025" s="17">
        <v>0.240470514</v>
      </c>
      <c r="BB18025" s="17">
        <v>2.4319960000000002E-2</v>
      </c>
      <c r="BC18025" s="17">
        <v>0.25398609</v>
      </c>
      <c r="BD18025" s="17">
        <v>0.24659737900000001</v>
      </c>
      <c r="BE18025" s="17">
        <v>0.29105404000000001</v>
      </c>
      <c r="BF18025" s="8">
        <v>0.25629738000000002</v>
      </c>
      <c r="BG18025" s="8">
        <v>0.47422122999999999</v>
      </c>
      <c r="BH18025" s="8">
        <v>0.32453328399999998</v>
      </c>
      <c r="BI18025" s="8">
        <v>0.38431763600000002</v>
      </c>
      <c r="BJ18025" s="8">
        <v>0.50765454799999998</v>
      </c>
      <c r="BK18025" s="9" t="s">
        <v>29714</v>
      </c>
      <c r="BL18025" s="9" t="s">
        <v>29714</v>
      </c>
      <c r="BM18025" s="9">
        <v>22218</v>
      </c>
      <c r="BN18025" s="9" t="s">
        <v>29714</v>
      </c>
      <c r="BO18025" s="9" t="s">
        <v>29715</v>
      </c>
      <c r="BP18025" s="9" t="s">
        <v>29716</v>
      </c>
      <c r="BQ18025" s="9">
        <v>104</v>
      </c>
      <c r="BR18025" s="9" t="s">
        <v>29717</v>
      </c>
      <c r="BS18025" s="9" t="s">
        <v>29718</v>
      </c>
      <c r="BT18025" s="9">
        <v>1</v>
      </c>
      <c r="BU18025" s="9" t="s">
        <v>97</v>
      </c>
    </row>
    <row r="18026" spans="1:73" x14ac:dyDescent="0.2">
      <c r="A18026" s="17">
        <v>0.63784164190292403</v>
      </c>
      <c r="B18026" s="17">
        <v>1.6477468013763401</v>
      </c>
      <c r="C18026" s="8">
        <v>0.21357633173465701</v>
      </c>
      <c r="D18026" s="8">
        <v>0.40866604447364802</v>
      </c>
      <c r="E18026" s="17">
        <v>1.0360856056213399</v>
      </c>
      <c r="F18026" s="17">
        <v>0.471805900335312</v>
      </c>
      <c r="G18026" s="8">
        <v>1.4816982746124301</v>
      </c>
      <c r="H18026" s="8">
        <v>1.2882268428802499</v>
      </c>
      <c r="K18026" s="18" t="s">
        <v>88</v>
      </c>
      <c r="O18026" s="9" t="s">
        <v>88</v>
      </c>
      <c r="P18026" s="9" t="s">
        <v>88</v>
      </c>
      <c r="Q18026" s="11">
        <v>5.8700000000000001E-117</v>
      </c>
      <c r="R18026" s="9">
        <v>320.05</v>
      </c>
      <c r="S18026" s="9">
        <v>416580000</v>
      </c>
      <c r="T18026" s="8">
        <v>0.99910600000000005</v>
      </c>
      <c r="U18026" s="9">
        <v>285.18</v>
      </c>
      <c r="V18026" s="9">
        <v>0.61799999999999999</v>
      </c>
      <c r="W18026" s="18">
        <v>3.7141265E-2</v>
      </c>
      <c r="X18026" s="18">
        <v>0.192720692</v>
      </c>
      <c r="Y18026" s="18">
        <v>0.54068128900000001</v>
      </c>
      <c r="Z18026" s="18">
        <v>1.5314899120000001</v>
      </c>
      <c r="AA18026" s="18">
        <v>5</v>
      </c>
      <c r="AB18026" s="9">
        <v>4.6098082999999998E-2</v>
      </c>
      <c r="AC18026" s="9">
        <v>0.214704642</v>
      </c>
      <c r="AD18026" s="9">
        <v>-0.124309751</v>
      </c>
      <c r="AE18026" s="9">
        <v>1.0679215559999999</v>
      </c>
      <c r="AF18026" s="9">
        <v>4</v>
      </c>
      <c r="AG18026" s="18">
        <v>4.7470012999999998E-2</v>
      </c>
      <c r="AH18026" s="18">
        <v>0.217876141</v>
      </c>
      <c r="AI18026" s="18">
        <v>0.92162978600000001</v>
      </c>
      <c r="AJ18026" s="18">
        <v>2.0417666890000001</v>
      </c>
      <c r="AK18026" s="18">
        <v>5</v>
      </c>
      <c r="AL18026" s="9">
        <v>5.5777647999999999E-2</v>
      </c>
      <c r="AM18026" s="9">
        <v>0.23617292000000001</v>
      </c>
      <c r="AN18026" s="9">
        <v>0.63250572299999996</v>
      </c>
      <c r="AO18026" s="9">
        <v>1.943948016</v>
      </c>
      <c r="AP18026" s="9">
        <v>4</v>
      </c>
      <c r="AQ18026" s="17">
        <v>0.67923051099999998</v>
      </c>
      <c r="AR18026" s="17">
        <v>1.3912692069999999</v>
      </c>
      <c r="AS18026" s="17">
        <v>1.3927202219999999</v>
      </c>
      <c r="AT18026" s="17">
        <v>1.192831397</v>
      </c>
      <c r="AU18026" s="17">
        <v>1.204504848</v>
      </c>
      <c r="AV18026" s="8" t="s">
        <v>90</v>
      </c>
      <c r="AW18026" s="8">
        <v>0.84810495399999997</v>
      </c>
      <c r="AX18026" s="8">
        <v>1.3431896E-2</v>
      </c>
      <c r="AY18026" s="8">
        <v>0.55853748299999995</v>
      </c>
      <c r="AZ18026" s="8">
        <v>0.71700412000000002</v>
      </c>
      <c r="BA18026" s="17">
        <v>1.2404316660000001</v>
      </c>
      <c r="BB18026" s="17">
        <v>1.731492877</v>
      </c>
      <c r="BC18026" s="17">
        <v>1.924525738</v>
      </c>
      <c r="BD18026" s="17">
        <v>1.9006079440000001</v>
      </c>
      <c r="BE18026" s="17">
        <v>1.75316155</v>
      </c>
      <c r="BF18026" s="8" t="s">
        <v>90</v>
      </c>
      <c r="BG18026" s="8">
        <v>1.8454887870000001</v>
      </c>
      <c r="BH18026" s="8">
        <v>0.89037179899999996</v>
      </c>
      <c r="BI18026" s="8">
        <v>1.721705794</v>
      </c>
      <c r="BJ18026" s="8">
        <v>1.5283040999999999</v>
      </c>
      <c r="BK18026" s="9" t="s">
        <v>5102</v>
      </c>
      <c r="BL18026" s="9" t="s">
        <v>5102</v>
      </c>
      <c r="BM18026" s="9">
        <v>21451</v>
      </c>
      <c r="BN18026" s="9" t="s">
        <v>5102</v>
      </c>
      <c r="BO18026" s="9" t="s">
        <v>5103</v>
      </c>
      <c r="BP18026" s="9" t="s">
        <v>5104</v>
      </c>
      <c r="BQ18026" s="9">
        <v>5</v>
      </c>
      <c r="BR18026" s="9" t="s">
        <v>8477</v>
      </c>
      <c r="BS18026" s="9" t="s">
        <v>8478</v>
      </c>
      <c r="BT18026" s="9">
        <v>1</v>
      </c>
      <c r="BU18026" s="9" t="s">
        <v>97</v>
      </c>
    </row>
    <row r="18027" spans="1:73" x14ac:dyDescent="0.2">
      <c r="A18027" s="17">
        <v>0.20766395330429099</v>
      </c>
      <c r="B18027" s="17">
        <v>0.45868158340454102</v>
      </c>
      <c r="C18027" s="8">
        <v>0.111189059913158</v>
      </c>
      <c r="D18027" s="8">
        <v>0.11183353513479199</v>
      </c>
      <c r="E18027" s="17">
        <v>-0.88030105829238903</v>
      </c>
      <c r="F18027" s="17">
        <v>-1.0395526885986299</v>
      </c>
      <c r="G18027" s="8">
        <v>-0.84237033128738403</v>
      </c>
      <c r="H18027" s="8">
        <v>-0.91998708248138406</v>
      </c>
      <c r="K18027" s="18" t="s">
        <v>159</v>
      </c>
      <c r="L18027" s="18" t="s">
        <v>159</v>
      </c>
      <c r="P18027" s="9" t="s">
        <v>159</v>
      </c>
      <c r="Q18027" s="11">
        <v>1.8200000000000001E-77</v>
      </c>
      <c r="R18027" s="9">
        <v>267.38</v>
      </c>
      <c r="S18027" s="9">
        <v>359720000</v>
      </c>
      <c r="T18027" s="8">
        <v>0.99965099999999996</v>
      </c>
      <c r="U18027" s="9">
        <v>237.89</v>
      </c>
      <c r="V18027" s="9">
        <v>0.44951999999999998</v>
      </c>
      <c r="W18027" s="18">
        <v>5.9925896999999999E-2</v>
      </c>
      <c r="X18027" s="18">
        <v>0.244797665</v>
      </c>
      <c r="Y18027" s="18">
        <v>-1.6593564620000001</v>
      </c>
      <c r="Z18027" s="18">
        <v>-0.101245612</v>
      </c>
      <c r="AA18027" s="18">
        <v>3</v>
      </c>
      <c r="AB18027" s="9">
        <v>3.7433275000000002E-2</v>
      </c>
      <c r="AC18027" s="9">
        <v>0.193476808</v>
      </c>
      <c r="AD18027" s="9">
        <v>-1.53690064</v>
      </c>
      <c r="AE18027" s="9">
        <v>-0.54220470499999995</v>
      </c>
      <c r="AF18027" s="9">
        <v>5</v>
      </c>
      <c r="AG18027" s="18">
        <v>7.7178917999999999E-2</v>
      </c>
      <c r="AH18027" s="18">
        <v>0.27781093899999998</v>
      </c>
      <c r="AI18027" s="18">
        <v>-1.7264887149999999</v>
      </c>
      <c r="AJ18027" s="18">
        <v>4.174808E-2</v>
      </c>
      <c r="AK18027" s="18">
        <v>3</v>
      </c>
      <c r="AL18027" s="9">
        <v>4.5111274E-2</v>
      </c>
      <c r="AM18027" s="9">
        <v>0.212394148</v>
      </c>
      <c r="AN18027" s="9">
        <v>-1.465963602</v>
      </c>
      <c r="AO18027" s="9">
        <v>-0.37401052200000001</v>
      </c>
      <c r="AP18027" s="9">
        <v>5</v>
      </c>
      <c r="AQ18027" s="17">
        <v>-0.64797180899999995</v>
      </c>
      <c r="AR18027" s="17">
        <v>-0.78655606499999997</v>
      </c>
      <c r="AS18027" s="17" t="s">
        <v>90</v>
      </c>
      <c r="AT18027" s="17" t="s">
        <v>90</v>
      </c>
      <c r="AU18027" s="17">
        <v>-1.1850847010000001</v>
      </c>
      <c r="AV18027" s="8">
        <v>-1.5190060139999999</v>
      </c>
      <c r="AW18027" s="8">
        <v>-0.97151786100000004</v>
      </c>
      <c r="AX18027" s="8">
        <v>-1.1670603749999999</v>
      </c>
      <c r="AY18027" s="8">
        <v>-0.95949941900000002</v>
      </c>
      <c r="AZ18027" s="8">
        <v>-0.78725707499999997</v>
      </c>
      <c r="BA18027" s="17">
        <v>-0.52896922800000001</v>
      </c>
      <c r="BB18027" s="17">
        <v>-0.42353791000000002</v>
      </c>
      <c r="BC18027" s="17" t="s">
        <v>90</v>
      </c>
      <c r="BD18027" s="17" t="s">
        <v>90</v>
      </c>
      <c r="BE18027" s="17">
        <v>-1.191441655</v>
      </c>
      <c r="BF18027" s="8">
        <v>-1.6987591980000001</v>
      </c>
      <c r="BG18027" s="8">
        <v>-0.53917229200000005</v>
      </c>
      <c r="BH18027" s="8">
        <v>-0.98226809500000001</v>
      </c>
      <c r="BI18027" s="8">
        <v>-0.32069227099999997</v>
      </c>
      <c r="BJ18027" s="8">
        <v>-0.58830141999999996</v>
      </c>
      <c r="BK18027" s="9" t="s">
        <v>5102</v>
      </c>
      <c r="BL18027" s="9" t="s">
        <v>5102</v>
      </c>
      <c r="BM18027" s="9">
        <v>21452</v>
      </c>
      <c r="BN18027" s="9" t="s">
        <v>5102</v>
      </c>
      <c r="BO18027" s="9" t="s">
        <v>5103</v>
      </c>
      <c r="BP18027" s="9" t="s">
        <v>5104</v>
      </c>
      <c r="BQ18027" s="9">
        <v>11</v>
      </c>
      <c r="BR18027" s="9" t="s">
        <v>14702</v>
      </c>
      <c r="BS18027" s="9" t="s">
        <v>14703</v>
      </c>
      <c r="BT18027" s="9">
        <v>1</v>
      </c>
      <c r="BU18027" s="9" t="s">
        <v>97</v>
      </c>
    </row>
    <row r="18028" spans="1:73" x14ac:dyDescent="0.2">
      <c r="A18028" s="17">
        <v>1.9458912312984501E-2</v>
      </c>
      <c r="B18028" s="17">
        <v>0.12419806420803101</v>
      </c>
      <c r="C18028" s="8">
        <v>8.3620898425579099E-2</v>
      </c>
      <c r="D18028" s="8">
        <v>0.98414254188537598</v>
      </c>
      <c r="E18028" s="17">
        <v>0.12115012854337701</v>
      </c>
      <c r="F18028" s="17">
        <v>0.15575669705867801</v>
      </c>
      <c r="G18028" s="8">
        <v>5.5389404296875E-2</v>
      </c>
      <c r="H18028" s="8">
        <v>8.76015145331621E-3</v>
      </c>
      <c r="Q18028" s="11">
        <v>1.55E-6</v>
      </c>
      <c r="R18028" s="9">
        <v>154.35</v>
      </c>
      <c r="S18028" s="9">
        <v>43490000000</v>
      </c>
      <c r="T18028" s="8">
        <v>1</v>
      </c>
      <c r="U18028" s="9">
        <v>114.97</v>
      </c>
      <c r="V18028" s="9">
        <v>0.31103999999999998</v>
      </c>
      <c r="W18028" s="18">
        <v>3.7141265E-2</v>
      </c>
      <c r="X18028" s="18">
        <v>0.192720692</v>
      </c>
      <c r="Y18028" s="18">
        <v>-0.37425417999999999</v>
      </c>
      <c r="Z18028" s="18">
        <v>0.61655444299999995</v>
      </c>
      <c r="AA18028" s="18">
        <v>5</v>
      </c>
      <c r="AB18028" s="9">
        <v>3.7433275000000002E-2</v>
      </c>
      <c r="AC18028" s="9">
        <v>0.193476808</v>
      </c>
      <c r="AD18028" s="9">
        <v>-0.34159126400000001</v>
      </c>
      <c r="AE18028" s="9">
        <v>0.65310467100000003</v>
      </c>
      <c r="AF18028" s="9">
        <v>5</v>
      </c>
      <c r="AG18028" s="18">
        <v>4.7470012999999998E-2</v>
      </c>
      <c r="AH18028" s="18">
        <v>0.217876141</v>
      </c>
      <c r="AI18028" s="18">
        <v>-0.50467904900000005</v>
      </c>
      <c r="AJ18028" s="18">
        <v>0.61545785399999997</v>
      </c>
      <c r="AK18028" s="18">
        <v>5</v>
      </c>
      <c r="AL18028" s="9">
        <v>4.5111274E-2</v>
      </c>
      <c r="AM18028" s="9">
        <v>0.212394148</v>
      </c>
      <c r="AN18028" s="9">
        <v>-0.53721638800000004</v>
      </c>
      <c r="AO18028" s="9">
        <v>0.55473669199999998</v>
      </c>
      <c r="AP18028" s="9">
        <v>5</v>
      </c>
      <c r="AQ18028" s="17">
        <v>0.106105223</v>
      </c>
      <c r="AR18028" s="17">
        <v>0.41395300600000001</v>
      </c>
      <c r="AS18028" s="17">
        <v>0.108742662</v>
      </c>
      <c r="AT18028" s="17">
        <v>0.17735171299999999</v>
      </c>
      <c r="AU18028" s="17">
        <v>0.24321524799999999</v>
      </c>
      <c r="AV18028" s="8">
        <v>0.12509432400000001</v>
      </c>
      <c r="AW18028" s="8">
        <v>0.21283090099999999</v>
      </c>
      <c r="AX18028" s="8">
        <v>0.206962913</v>
      </c>
      <c r="AY18028" s="8">
        <v>0.19471117900000001</v>
      </c>
      <c r="AZ18028" s="8">
        <v>0.21247397400000001</v>
      </c>
      <c r="BA18028" s="17">
        <v>0.12641617699999999</v>
      </c>
      <c r="BB18028" s="17">
        <v>0.3312428</v>
      </c>
      <c r="BC18028" s="17">
        <v>0.19615739600000001</v>
      </c>
      <c r="BD18028" s="17">
        <v>0.19970649500000001</v>
      </c>
      <c r="BE18028" s="17">
        <v>0.28956147999999998</v>
      </c>
      <c r="BF18028" s="8">
        <v>5.5283594999999998E-2</v>
      </c>
      <c r="BG18028" s="8">
        <v>0.21365603799999999</v>
      </c>
      <c r="BH18028" s="8">
        <v>0.18848291</v>
      </c>
      <c r="BI18028" s="8">
        <v>0.13128598</v>
      </c>
      <c r="BJ18028" s="8">
        <v>0.136271328</v>
      </c>
      <c r="BK18028" s="9" t="s">
        <v>33983</v>
      </c>
      <c r="BL18028" s="9" t="s">
        <v>33983</v>
      </c>
      <c r="BM18028" s="9">
        <v>39854</v>
      </c>
      <c r="BN18028" s="9" t="s">
        <v>33983</v>
      </c>
      <c r="BO18028" s="9" t="s">
        <v>33984</v>
      </c>
      <c r="BP18028" s="9" t="s">
        <v>33985</v>
      </c>
      <c r="BQ18028" s="9">
        <v>6</v>
      </c>
      <c r="BR18028" s="9" t="s">
        <v>34997</v>
      </c>
      <c r="BS18028" s="9" t="s">
        <v>34998</v>
      </c>
      <c r="BT18028" s="9">
        <v>1</v>
      </c>
      <c r="BU18028" s="9" t="s">
        <v>218</v>
      </c>
    </row>
    <row r="18029" spans="1:73" x14ac:dyDescent="0.2">
      <c r="A18029" s="17">
        <v>3.4745745360851302E-2</v>
      </c>
      <c r="B18029" s="17">
        <v>0.188522234559059</v>
      </c>
      <c r="C18029" s="8">
        <v>8.89774560928345E-2</v>
      </c>
      <c r="D18029" s="8">
        <v>0.48844540119171098</v>
      </c>
      <c r="E18029" s="17">
        <v>-0.222809493541718</v>
      </c>
      <c r="F18029" s="17">
        <v>-0.198740750551224</v>
      </c>
      <c r="G18029" s="8">
        <v>-0.117597796022892</v>
      </c>
      <c r="H18029" s="8">
        <v>-0.16824719309806799</v>
      </c>
      <c r="Q18029" s="11">
        <v>1.1E-132</v>
      </c>
      <c r="R18029" s="9">
        <v>309.55</v>
      </c>
      <c r="S18029" s="9">
        <v>7431000000</v>
      </c>
      <c r="T18029" s="8">
        <v>1</v>
      </c>
      <c r="U18029" s="9">
        <v>201.31</v>
      </c>
      <c r="V18029" s="9">
        <v>8.4412000000000001E-2</v>
      </c>
      <c r="W18029" s="18">
        <v>3.7141265E-2</v>
      </c>
      <c r="X18029" s="18">
        <v>0.192720692</v>
      </c>
      <c r="Y18029" s="18">
        <v>-0.71821380700000004</v>
      </c>
      <c r="Z18029" s="18">
        <v>0.27259481600000002</v>
      </c>
      <c r="AA18029" s="18">
        <v>5</v>
      </c>
      <c r="AB18029" s="9">
        <v>3.7433275000000002E-2</v>
      </c>
      <c r="AC18029" s="9">
        <v>0.193476808</v>
      </c>
      <c r="AD18029" s="9">
        <v>-0.69608872099999997</v>
      </c>
      <c r="AE18029" s="9">
        <v>0.29860721499999998</v>
      </c>
      <c r="AF18029" s="9">
        <v>5</v>
      </c>
      <c r="AG18029" s="18">
        <v>4.7470012999999998E-2</v>
      </c>
      <c r="AH18029" s="18">
        <v>0.217876141</v>
      </c>
      <c r="AI18029" s="18">
        <v>-0.67766625000000003</v>
      </c>
      <c r="AJ18029" s="18">
        <v>0.44247065299999999</v>
      </c>
      <c r="AK18029" s="18">
        <v>5</v>
      </c>
      <c r="AL18029" s="9">
        <v>4.5111274E-2</v>
      </c>
      <c r="AM18029" s="9">
        <v>0.212394148</v>
      </c>
      <c r="AN18029" s="9">
        <v>-0.71422373800000005</v>
      </c>
      <c r="AO18029" s="9">
        <v>0.37772934200000002</v>
      </c>
      <c r="AP18029" s="9">
        <v>5</v>
      </c>
      <c r="AQ18029" s="17">
        <v>-0.20959909299999999</v>
      </c>
      <c r="AR18029" s="17">
        <v>9.1860345999999996E-2</v>
      </c>
      <c r="AS18029" s="17">
        <v>-0.26809775800000002</v>
      </c>
      <c r="AT18029" s="17">
        <v>-0.26438385199999997</v>
      </c>
      <c r="AU18029" s="17">
        <v>-0.10912355</v>
      </c>
      <c r="AV18029" s="8">
        <v>-0.21671976100000001</v>
      </c>
      <c r="AW18029" s="8">
        <v>-9.0302258999999996E-2</v>
      </c>
      <c r="AX18029" s="8">
        <v>-0.151924118</v>
      </c>
      <c r="AY18029" s="8">
        <v>-0.242156819</v>
      </c>
      <c r="AZ18029" s="8">
        <v>-0.23196968400000001</v>
      </c>
      <c r="BA18029" s="17">
        <v>-5.3736038999999999E-2</v>
      </c>
      <c r="BB18029" s="17">
        <v>0.13519260299999999</v>
      </c>
      <c r="BC18029" s="17">
        <v>-3.2361585999999998E-2</v>
      </c>
      <c r="BD18029" s="17">
        <v>7.9188845999999993E-2</v>
      </c>
      <c r="BE18029" s="17">
        <v>0.116439946</v>
      </c>
      <c r="BF18029" s="8">
        <v>-0.17067220799999999</v>
      </c>
      <c r="BG18029" s="8">
        <v>0.16751523300000001</v>
      </c>
      <c r="BH18029" s="8">
        <v>9.6583426E-2</v>
      </c>
      <c r="BI18029" s="8">
        <v>-6.8766087000000004E-2</v>
      </c>
      <c r="BJ18029" s="8">
        <v>-0.22482387700000001</v>
      </c>
      <c r="BK18029" s="9" t="s">
        <v>33983</v>
      </c>
      <c r="BL18029" s="9" t="s">
        <v>33983</v>
      </c>
      <c r="BM18029" s="9">
        <v>39853</v>
      </c>
      <c r="BN18029" s="9" t="s">
        <v>33983</v>
      </c>
      <c r="BO18029" s="9" t="s">
        <v>33984</v>
      </c>
      <c r="BP18029" s="9" t="s">
        <v>33985</v>
      </c>
      <c r="BQ18029" s="9">
        <v>55</v>
      </c>
      <c r="BR18029" s="9" t="s">
        <v>33986</v>
      </c>
      <c r="BS18029" s="9" t="s">
        <v>33987</v>
      </c>
      <c r="BT18029" s="9">
        <v>1</v>
      </c>
      <c r="BU18029" s="9" t="s">
        <v>218</v>
      </c>
    </row>
    <row r="18030" spans="1:73" x14ac:dyDescent="0.2">
      <c r="A18030" s="17">
        <v>6.3897259533405304E-2</v>
      </c>
      <c r="B18030" s="17">
        <v>0.62115645408630404</v>
      </c>
      <c r="C18030" s="8">
        <v>0.108306899666786</v>
      </c>
      <c r="D18030" s="8">
        <v>1.24705350399017</v>
      </c>
      <c r="E18030" s="17">
        <v>-0.157943069934845</v>
      </c>
      <c r="F18030" s="17">
        <v>-0.16200701892375899</v>
      </c>
      <c r="G18030" s="8">
        <v>-0.14370615780353499</v>
      </c>
      <c r="H18030" s="8">
        <v>-0.212680384516716</v>
      </c>
      <c r="Q18030" s="11">
        <v>2.9900000000000002E-6</v>
      </c>
      <c r="R18030" s="9">
        <v>150.15</v>
      </c>
      <c r="S18030" s="9">
        <v>857880000</v>
      </c>
      <c r="T18030" s="8">
        <v>1</v>
      </c>
      <c r="U18030" s="9">
        <v>136.96</v>
      </c>
      <c r="V18030" s="9">
        <v>8.1418000000000004E-2</v>
      </c>
      <c r="W18030" s="18">
        <v>3.7141265E-2</v>
      </c>
      <c r="X18030" s="18">
        <v>0.192720692</v>
      </c>
      <c r="Y18030" s="18">
        <v>-0.65334737399999998</v>
      </c>
      <c r="Z18030" s="18">
        <v>0.33746124900000002</v>
      </c>
      <c r="AA18030" s="18">
        <v>5</v>
      </c>
      <c r="AB18030" s="9">
        <v>3.7433275000000002E-2</v>
      </c>
      <c r="AC18030" s="9">
        <v>0.193476808</v>
      </c>
      <c r="AD18030" s="9">
        <v>-0.65935498800000003</v>
      </c>
      <c r="AE18030" s="9">
        <v>0.335340947</v>
      </c>
      <c r="AF18030" s="9">
        <v>5</v>
      </c>
      <c r="AG18030" s="18">
        <v>4.7470012999999998E-2</v>
      </c>
      <c r="AH18030" s="18">
        <v>0.217876141</v>
      </c>
      <c r="AI18030" s="18">
        <v>-0.70377460800000002</v>
      </c>
      <c r="AJ18030" s="18">
        <v>0.41636229499999999</v>
      </c>
      <c r="AK18030" s="18">
        <v>5</v>
      </c>
      <c r="AL18030" s="9">
        <v>4.5111274E-2</v>
      </c>
      <c r="AM18030" s="9">
        <v>0.212394148</v>
      </c>
      <c r="AN18030" s="9">
        <v>-0.75865691999999996</v>
      </c>
      <c r="AO18030" s="9">
        <v>0.33329616000000001</v>
      </c>
      <c r="AP18030" s="9">
        <v>5</v>
      </c>
      <c r="AQ18030" s="17">
        <v>-2.9054362E-2</v>
      </c>
      <c r="AR18030" s="17">
        <v>-0.13948622299999999</v>
      </c>
      <c r="AS18030" s="17">
        <v>-5.8476456000000003E-2</v>
      </c>
      <c r="AT18030" s="17">
        <v>-3.8645516999999997E-2</v>
      </c>
      <c r="AU18030" s="17">
        <v>-0.1525812</v>
      </c>
      <c r="AV18030" s="8">
        <v>-0.24107108999999999</v>
      </c>
      <c r="AW18030" s="8">
        <v>-0.101956941</v>
      </c>
      <c r="AX18030" s="8">
        <v>-0.25313103199999998</v>
      </c>
      <c r="AY18030" s="8">
        <v>-0.111008026</v>
      </c>
      <c r="AZ18030" s="8">
        <v>-3.0562974999999999E-2</v>
      </c>
      <c r="BA18030" s="17">
        <v>0.14415362500000001</v>
      </c>
      <c r="BB18030" s="17">
        <v>7.3923022000000005E-2</v>
      </c>
      <c r="BC18030" s="17">
        <v>-6.0103212000000003E-2</v>
      </c>
      <c r="BD18030" s="17">
        <v>-1.6883746000000002E-2</v>
      </c>
      <c r="BE18030" s="17">
        <v>-3.1952362999999998E-2</v>
      </c>
      <c r="BF18030" s="8">
        <v>-0.13504906</v>
      </c>
      <c r="BG18030" s="8">
        <v>-3.4295406000000001E-2</v>
      </c>
      <c r="BH18030" s="8">
        <v>-7.5371593000000001E-2</v>
      </c>
      <c r="BI18030" s="8">
        <v>-1.2488587000000001E-2</v>
      </c>
      <c r="BJ18030" s="8">
        <v>-0.17519251999999999</v>
      </c>
      <c r="BK18030" s="9" t="s">
        <v>22921</v>
      </c>
      <c r="BL18030" s="9" t="s">
        <v>22921</v>
      </c>
      <c r="BM18030" s="9">
        <v>32055</v>
      </c>
      <c r="BN18030" s="9" t="s">
        <v>22921</v>
      </c>
      <c r="BO18030" s="9" t="s">
        <v>22922</v>
      </c>
      <c r="BP18030" s="9" t="s">
        <v>22923</v>
      </c>
      <c r="BQ18030" s="9">
        <v>2</v>
      </c>
      <c r="BR18030" s="9" t="s">
        <v>32084</v>
      </c>
      <c r="BS18030" s="9" t="s">
        <v>32085</v>
      </c>
      <c r="BT18030" s="9">
        <v>1</v>
      </c>
      <c r="BU18030" s="9" t="s">
        <v>218</v>
      </c>
    </row>
    <row r="18031" spans="1:73" x14ac:dyDescent="0.2">
      <c r="A18031" s="17">
        <v>0.23050937056541401</v>
      </c>
      <c r="B18031" s="17">
        <v>0.893452107906342</v>
      </c>
      <c r="C18031" s="8">
        <v>0.32155418395996099</v>
      </c>
      <c r="D18031" s="8">
        <v>0.89037919044494596</v>
      </c>
      <c r="E18031" s="17">
        <v>-0.16711330413818401</v>
      </c>
      <c r="F18031" s="17">
        <v>-0.32859459519386303</v>
      </c>
      <c r="G18031" s="8">
        <v>-0.163002744317055</v>
      </c>
      <c r="H18031" s="8">
        <v>-0.44321307539939903</v>
      </c>
      <c r="Q18031" s="9">
        <v>1.06329E-4</v>
      </c>
      <c r="R18031" s="9">
        <v>103.91</v>
      </c>
      <c r="S18031" s="9">
        <v>198750000</v>
      </c>
      <c r="T18031" s="8">
        <v>0.98784099999999997</v>
      </c>
      <c r="U18031" s="9">
        <v>90.653000000000006</v>
      </c>
      <c r="V18031" s="9">
        <v>-0.84304000000000001</v>
      </c>
      <c r="W18031" s="18">
        <v>4.5858415999999999E-2</v>
      </c>
      <c r="X18031" s="18">
        <v>0.21414578100000001</v>
      </c>
      <c r="Y18031" s="18">
        <v>-0.761677308</v>
      </c>
      <c r="Z18031" s="18">
        <v>0.42745070299999999</v>
      </c>
      <c r="AA18031" s="18">
        <v>4</v>
      </c>
      <c r="AB18031" s="9">
        <v>3.7433275000000002E-2</v>
      </c>
      <c r="AC18031" s="9">
        <v>0.193476808</v>
      </c>
      <c r="AD18031" s="9">
        <v>-0.82594256600000004</v>
      </c>
      <c r="AE18031" s="9">
        <v>0.16875337000000001</v>
      </c>
      <c r="AF18031" s="9">
        <v>5</v>
      </c>
      <c r="AG18031" s="18">
        <v>5.8782016999999999E-2</v>
      </c>
      <c r="AH18031" s="18">
        <v>0.24245002900000001</v>
      </c>
      <c r="AI18031" s="18">
        <v>-0.83615194299999995</v>
      </c>
      <c r="AJ18031" s="18">
        <v>0.51014645199999997</v>
      </c>
      <c r="AK18031" s="18">
        <v>4</v>
      </c>
      <c r="AL18031" s="9">
        <v>4.5111274E-2</v>
      </c>
      <c r="AM18031" s="9">
        <v>0.212394148</v>
      </c>
      <c r="AN18031" s="9">
        <v>-0.98918961800000005</v>
      </c>
      <c r="AO18031" s="9">
        <v>0.102763462</v>
      </c>
      <c r="AP18031" s="9">
        <v>5</v>
      </c>
      <c r="AQ18031" s="17">
        <v>-0.27697011799999999</v>
      </c>
      <c r="AR18031" s="17" t="s">
        <v>90</v>
      </c>
      <c r="AS18031" s="17">
        <v>-5.6110736000000001E-2</v>
      </c>
      <c r="AT18031" s="17">
        <v>-5.5670679000000001E-2</v>
      </c>
      <c r="AU18031" s="17">
        <v>1.1901675E-2</v>
      </c>
      <c r="AV18031" s="8">
        <v>-0.427363247</v>
      </c>
      <c r="AW18031" s="8">
        <v>-0.159596816</v>
      </c>
      <c r="AX18031" s="8">
        <v>-0.58110034499999996</v>
      </c>
      <c r="AY18031" s="8">
        <v>-0.45928627300000002</v>
      </c>
      <c r="AZ18031" s="8">
        <v>3.7374970000000002E-3</v>
      </c>
      <c r="BA18031" s="17">
        <v>1.1393799E-2</v>
      </c>
      <c r="BB18031" s="17" t="s">
        <v>90</v>
      </c>
      <c r="BC18031" s="17">
        <v>0.11451649699999999</v>
      </c>
      <c r="BD18031" s="17">
        <v>-0.21622240500000001</v>
      </c>
      <c r="BE18031" s="17">
        <v>6.6692798999999997E-2</v>
      </c>
      <c r="BF18031" s="8">
        <v>-0.66412651499999997</v>
      </c>
      <c r="BG18031" s="8">
        <v>0.11808940800000001</v>
      </c>
      <c r="BH18031" s="8">
        <v>-0.66830587399999997</v>
      </c>
      <c r="BI18031" s="8">
        <v>-0.31887507399999998</v>
      </c>
      <c r="BJ18031" s="8">
        <v>-0.10407707099999999</v>
      </c>
      <c r="BK18031" s="9" t="s">
        <v>22921</v>
      </c>
      <c r="BL18031" s="9" t="s">
        <v>22921</v>
      </c>
      <c r="BM18031" s="9">
        <v>32047</v>
      </c>
      <c r="BN18031" s="9" t="s">
        <v>22921</v>
      </c>
      <c r="BO18031" s="9" t="s">
        <v>22922</v>
      </c>
      <c r="BP18031" s="9" t="s">
        <v>22923</v>
      </c>
      <c r="BQ18031" s="9">
        <v>22</v>
      </c>
      <c r="BR18031" s="9" t="s">
        <v>25288</v>
      </c>
      <c r="BS18031" s="9" t="s">
        <v>25289</v>
      </c>
      <c r="BT18031" s="9">
        <v>1</v>
      </c>
      <c r="BU18031" s="9" t="s">
        <v>218</v>
      </c>
    </row>
    <row r="18032" spans="1:73" x14ac:dyDescent="0.2">
      <c r="A18032" s="17">
        <v>1.7116142436861999E-2</v>
      </c>
      <c r="B18032" s="17">
        <v>8.4480799734592396E-2</v>
      </c>
      <c r="C18032" s="8">
        <v>0.19011910259723699</v>
      </c>
      <c r="D18032" s="8">
        <v>0.72657293081283603</v>
      </c>
      <c r="E18032" s="17">
        <v>-0.215834096074104</v>
      </c>
      <c r="F18032" s="17">
        <v>-0.17526710033416701</v>
      </c>
      <c r="G18032" s="8">
        <v>-5.2701242268085501E-2</v>
      </c>
      <c r="H18032" s="8">
        <v>-0.20052185654640201</v>
      </c>
      <c r="Q18032" s="11">
        <v>1.5300000000000001E-7</v>
      </c>
      <c r="R18032" s="9">
        <v>148.28</v>
      </c>
      <c r="S18032" s="9">
        <v>270260000</v>
      </c>
      <c r="T18032" s="8">
        <v>0.99986399999999998</v>
      </c>
      <c r="U18032" s="9">
        <v>145.28</v>
      </c>
      <c r="V18032" s="9">
        <v>-0.49680999999999997</v>
      </c>
      <c r="W18032" s="18">
        <v>3.7141265E-2</v>
      </c>
      <c r="X18032" s="18">
        <v>0.192720692</v>
      </c>
      <c r="Y18032" s="18">
        <v>-0.71123840800000004</v>
      </c>
      <c r="Z18032" s="18">
        <v>0.27957021500000001</v>
      </c>
      <c r="AA18032" s="18">
        <v>5</v>
      </c>
      <c r="AB18032" s="9">
        <v>3.7433275000000002E-2</v>
      </c>
      <c r="AC18032" s="9">
        <v>0.193476808</v>
      </c>
      <c r="AD18032" s="9">
        <v>-0.67261506699999996</v>
      </c>
      <c r="AE18032" s="9">
        <v>0.32208086899999999</v>
      </c>
      <c r="AF18032" s="9">
        <v>5</v>
      </c>
      <c r="AG18032" s="18">
        <v>4.7470012999999998E-2</v>
      </c>
      <c r="AH18032" s="18">
        <v>0.217876141</v>
      </c>
      <c r="AI18032" s="18">
        <v>-0.61276969299999995</v>
      </c>
      <c r="AJ18032" s="18">
        <v>0.50736720999999996</v>
      </c>
      <c r="AK18032" s="18">
        <v>5</v>
      </c>
      <c r="AL18032" s="9">
        <v>4.5111274E-2</v>
      </c>
      <c r="AM18032" s="9">
        <v>0.212394148</v>
      </c>
      <c r="AN18032" s="9">
        <v>-0.74649840000000001</v>
      </c>
      <c r="AO18032" s="9">
        <v>0.34545468000000001</v>
      </c>
      <c r="AP18032" s="9">
        <v>5</v>
      </c>
      <c r="AQ18032" s="17">
        <v>-0.101435423</v>
      </c>
      <c r="AR18032" s="17">
        <v>-3.7784774E-2</v>
      </c>
      <c r="AS18032" s="17">
        <v>-8.3417080000000005E-2</v>
      </c>
      <c r="AT18032" s="17">
        <v>-0.13861686000000001</v>
      </c>
      <c r="AU18032" s="17">
        <v>-0.36140963399999998</v>
      </c>
      <c r="AV18032" s="8">
        <v>-5.1533128999999997E-2</v>
      </c>
      <c r="AW18032" s="8">
        <v>-8.3752953000000005E-2</v>
      </c>
      <c r="AX18032" s="8">
        <v>-0.31780037300000002</v>
      </c>
      <c r="AY18032" s="8">
        <v>-0.14012838899999999</v>
      </c>
      <c r="AZ18032" s="8">
        <v>-0.21502964199999999</v>
      </c>
      <c r="BA18032" s="17">
        <v>4.7047839000000001E-2</v>
      </c>
      <c r="BB18032" s="17">
        <v>-0.10063883699999999</v>
      </c>
      <c r="BC18032" s="17">
        <v>0.28595501200000001</v>
      </c>
      <c r="BD18032" s="17">
        <v>0.333319843</v>
      </c>
      <c r="BE18032" s="17">
        <v>1.6062006E-2</v>
      </c>
      <c r="BF18032" s="8">
        <v>0.13209818300000001</v>
      </c>
      <c r="BG18032" s="8">
        <v>0.16847395900000001</v>
      </c>
      <c r="BH18032" s="8">
        <v>-0.29946121599999997</v>
      </c>
      <c r="BI18032" s="8">
        <v>-5.4891188E-2</v>
      </c>
      <c r="BJ18032" s="8">
        <v>-0.31506940700000002</v>
      </c>
      <c r="BK18032" s="9" t="s">
        <v>22921</v>
      </c>
      <c r="BL18032" s="9" t="s">
        <v>22921</v>
      </c>
      <c r="BM18032" s="9">
        <v>4408</v>
      </c>
      <c r="BN18032" s="9" t="s">
        <v>22921</v>
      </c>
      <c r="BO18032" s="9" t="s">
        <v>22922</v>
      </c>
      <c r="BP18032" s="9" t="s">
        <v>22923</v>
      </c>
      <c r="BQ18032" s="9">
        <v>24</v>
      </c>
      <c r="BR18032" s="9" t="s">
        <v>35147</v>
      </c>
      <c r="BS18032" s="9" t="s">
        <v>35148</v>
      </c>
      <c r="BT18032" s="9">
        <v>1</v>
      </c>
      <c r="BU18032" s="9" t="s">
        <v>97</v>
      </c>
    </row>
    <row r="18033" spans="1:73" x14ac:dyDescent="0.2">
      <c r="A18033" s="17">
        <v>-1.5111260116100299E-2</v>
      </c>
      <c r="B18033" s="17">
        <v>3.8874648511409801E-2</v>
      </c>
      <c r="C18033" s="8">
        <v>1.11537063494325E-2</v>
      </c>
      <c r="D18033" s="8">
        <v>3.5654455423355103E-2</v>
      </c>
      <c r="E18033" s="17">
        <v>-0.15283982455730399</v>
      </c>
      <c r="F18033" s="17">
        <v>-8.7440624833106995E-2</v>
      </c>
      <c r="G18033" s="8">
        <v>-0.13150259852409399</v>
      </c>
      <c r="H18033" s="8">
        <v>-0.109328866004944</v>
      </c>
      <c r="Q18033" s="11">
        <v>2.35E-23</v>
      </c>
      <c r="R18033" s="9">
        <v>165.04</v>
      </c>
      <c r="S18033" s="9">
        <v>218650000</v>
      </c>
      <c r="T18033" s="8">
        <v>1</v>
      </c>
      <c r="U18033" s="9">
        <v>165.04</v>
      </c>
      <c r="V18033" s="9">
        <v>0.59384999999999999</v>
      </c>
      <c r="W18033" s="18">
        <v>3.7141265E-2</v>
      </c>
      <c r="X18033" s="18">
        <v>0.192720692</v>
      </c>
      <c r="Y18033" s="18">
        <v>-0.64824414200000002</v>
      </c>
      <c r="Z18033" s="18">
        <v>0.34256448099999998</v>
      </c>
      <c r="AA18033" s="18">
        <v>5</v>
      </c>
      <c r="AB18033" s="9">
        <v>4.6098105E-2</v>
      </c>
      <c r="AC18033" s="9">
        <v>0.214704693</v>
      </c>
      <c r="AD18033" s="9">
        <v>-0.68355641899999997</v>
      </c>
      <c r="AE18033" s="9">
        <v>0.50867516899999998</v>
      </c>
      <c r="AF18033" s="9">
        <v>4</v>
      </c>
      <c r="AG18033" s="18">
        <v>4.7470012999999998E-2</v>
      </c>
      <c r="AH18033" s="18">
        <v>0.217876141</v>
      </c>
      <c r="AI18033" s="18">
        <v>-0.69157104400000002</v>
      </c>
      <c r="AJ18033" s="18">
        <v>0.42856585899999999</v>
      </c>
      <c r="AK18033" s="18">
        <v>5</v>
      </c>
      <c r="AL18033" s="9">
        <v>5.5777669000000002E-2</v>
      </c>
      <c r="AM18033" s="9">
        <v>0.23617296500000001</v>
      </c>
      <c r="AN18033" s="9">
        <v>-0.76505014000000005</v>
      </c>
      <c r="AO18033" s="9">
        <v>0.546392404</v>
      </c>
      <c r="AP18033" s="9">
        <v>4</v>
      </c>
      <c r="AQ18033" s="17">
        <v>-1.3599794E-2</v>
      </c>
      <c r="AR18033" s="17">
        <v>-9.2134796000000005E-2</v>
      </c>
      <c r="AS18033" s="17">
        <v>-0.121771581</v>
      </c>
      <c r="AT18033" s="17">
        <v>-9.7069152000000006E-2</v>
      </c>
      <c r="AU18033" s="17">
        <v>-6.6833086E-2</v>
      </c>
      <c r="AV18033" s="8">
        <v>-0.22098976400000001</v>
      </c>
      <c r="AW18033" s="8">
        <v>0.16743513900000001</v>
      </c>
      <c r="AX18033" s="8">
        <v>0.21540947299999999</v>
      </c>
      <c r="AY18033" s="8">
        <v>-0.41453653600000001</v>
      </c>
      <c r="AZ18033" s="8" t="s">
        <v>90</v>
      </c>
      <c r="BA18033" s="17">
        <v>3.2029413E-2</v>
      </c>
      <c r="BB18033" s="17">
        <v>0.15706963800000001</v>
      </c>
      <c r="BC18033" s="17">
        <v>-0.10632166999999999</v>
      </c>
      <c r="BD18033" s="17">
        <v>2.3982044000000001E-2</v>
      </c>
      <c r="BE18033" s="17">
        <v>6.5753691000000003E-2</v>
      </c>
      <c r="BF18033" s="8">
        <v>0.133121982</v>
      </c>
      <c r="BG18033" s="8">
        <v>0.244291961</v>
      </c>
      <c r="BH18033" s="8">
        <v>-1.463237E-2</v>
      </c>
      <c r="BI18033" s="8">
        <v>-0.26938590400000001</v>
      </c>
      <c r="BJ18033" s="8" t="s">
        <v>90</v>
      </c>
      <c r="BK18033" s="9" t="s">
        <v>22921</v>
      </c>
      <c r="BL18033" s="9" t="s">
        <v>22921</v>
      </c>
      <c r="BM18033" s="9">
        <v>4404</v>
      </c>
      <c r="BN18033" s="9" t="s">
        <v>22921</v>
      </c>
      <c r="BO18033" s="9" t="s">
        <v>22922</v>
      </c>
      <c r="BP18033" s="9" t="s">
        <v>22923</v>
      </c>
      <c r="BQ18033" s="9">
        <v>28</v>
      </c>
      <c r="BR18033" s="9" t="s">
        <v>44007</v>
      </c>
      <c r="BS18033" s="9" t="s">
        <v>44008</v>
      </c>
      <c r="BT18033" s="9">
        <v>1</v>
      </c>
      <c r="BU18033" s="9" t="s">
        <v>97</v>
      </c>
    </row>
    <row r="18034" spans="1:73" x14ac:dyDescent="0.2">
      <c r="A18034" s="17">
        <v>-0.141984298825264</v>
      </c>
      <c r="B18034" s="17">
        <v>0.33315694332122803</v>
      </c>
      <c r="C18034" s="8">
        <v>0.282501310110092</v>
      </c>
      <c r="D18034" s="8">
        <v>1.30879414081573</v>
      </c>
      <c r="E18034" s="17">
        <v>-6.4732402563095107E-2</v>
      </c>
      <c r="F18034" s="17">
        <v>0.11934334039688101</v>
      </c>
      <c r="G18034" s="8">
        <v>0.132834613323212</v>
      </c>
      <c r="H18034" s="8">
        <v>-9.7182787954807295E-2</v>
      </c>
      <c r="Q18034" s="11">
        <v>3.9299999999999997E-21</v>
      </c>
      <c r="R18034" s="9">
        <v>168.17</v>
      </c>
      <c r="S18034" s="9">
        <v>438930000</v>
      </c>
      <c r="T18034" s="8">
        <v>0.96271600000000002</v>
      </c>
      <c r="U18034" s="9">
        <v>168.17</v>
      </c>
      <c r="V18034" s="9">
        <v>0.42823</v>
      </c>
      <c r="W18034" s="18">
        <v>4.5858367999999997E-2</v>
      </c>
      <c r="X18034" s="18">
        <v>0.21414567000000001</v>
      </c>
      <c r="Y18034" s="18">
        <v>-0.659296098</v>
      </c>
      <c r="Z18034" s="18">
        <v>0.52983129699999998</v>
      </c>
      <c r="AA18034" s="18">
        <v>4</v>
      </c>
      <c r="AB18034" s="9">
        <v>4.6098105E-2</v>
      </c>
      <c r="AC18034" s="9">
        <v>0.214704693</v>
      </c>
      <c r="AD18034" s="9">
        <v>-0.47677245200000001</v>
      </c>
      <c r="AE18034" s="9">
        <v>0.715459136</v>
      </c>
      <c r="AF18034" s="9">
        <v>4</v>
      </c>
      <c r="AG18034" s="18">
        <v>5.8781939999999998E-2</v>
      </c>
      <c r="AH18034" s="18">
        <v>0.24244987200000001</v>
      </c>
      <c r="AI18034" s="18">
        <v>-0.54031414300000002</v>
      </c>
      <c r="AJ18034" s="18">
        <v>0.80598337499999995</v>
      </c>
      <c r="AK18034" s="18">
        <v>4</v>
      </c>
      <c r="AL18034" s="9">
        <v>5.5777669000000002E-2</v>
      </c>
      <c r="AM18034" s="9">
        <v>0.23617296500000001</v>
      </c>
      <c r="AN18034" s="9">
        <v>-0.75290405999999999</v>
      </c>
      <c r="AO18034" s="9">
        <v>0.55853848399999995</v>
      </c>
      <c r="AP18034" s="9">
        <v>4</v>
      </c>
      <c r="AQ18034" s="17">
        <v>-0.108942702</v>
      </c>
      <c r="AR18034" s="17">
        <v>-0.25532186000000001</v>
      </c>
      <c r="AS18034" s="17">
        <v>0.11113136999999999</v>
      </c>
      <c r="AT18034" s="17">
        <v>0.32536572200000002</v>
      </c>
      <c r="AU18034" s="17" t="s">
        <v>90</v>
      </c>
      <c r="AV18034" s="8">
        <v>0.29549247000000001</v>
      </c>
      <c r="AW18034" s="8">
        <v>-8.2348122999999995E-2</v>
      </c>
      <c r="AX18034" s="8">
        <v>0.45800414699999997</v>
      </c>
      <c r="AY18034" s="8">
        <v>-3.0978744999999999E-2</v>
      </c>
      <c r="AZ18034" s="8" t="s">
        <v>90</v>
      </c>
      <c r="BA18034" s="17">
        <v>6.9811776000000006E-2</v>
      </c>
      <c r="BB18034" s="17">
        <v>0.53567844600000003</v>
      </c>
      <c r="BC18034" s="17">
        <v>0.27015829099999999</v>
      </c>
      <c r="BD18034" s="17">
        <v>0.39908883000000001</v>
      </c>
      <c r="BE18034" s="17" t="s">
        <v>90</v>
      </c>
      <c r="BF18034" s="8">
        <v>8.4860764000000005E-2</v>
      </c>
      <c r="BG18034" s="8">
        <v>-8.0272025999999996E-2</v>
      </c>
      <c r="BH18034" s="8">
        <v>0.17535872799999999</v>
      </c>
      <c r="BI18034" s="8">
        <v>-3.5215400000000001E-2</v>
      </c>
      <c r="BJ18034" s="8" t="s">
        <v>90</v>
      </c>
      <c r="BK18034" s="9" t="s">
        <v>22921</v>
      </c>
      <c r="BL18034" s="9" t="s">
        <v>22921</v>
      </c>
      <c r="BM18034" s="9">
        <v>4416</v>
      </c>
      <c r="BN18034" s="9" t="s">
        <v>22921</v>
      </c>
      <c r="BO18034" s="9" t="s">
        <v>22922</v>
      </c>
      <c r="BP18034" s="9" t="s">
        <v>22923</v>
      </c>
      <c r="BQ18034" s="9">
        <v>259</v>
      </c>
      <c r="BR18034" s="9" t="s">
        <v>47682</v>
      </c>
      <c r="BS18034" s="9" t="s">
        <v>47683</v>
      </c>
      <c r="BT18034" s="9">
        <v>1</v>
      </c>
      <c r="BU18034" s="9" t="s">
        <v>97</v>
      </c>
    </row>
    <row r="18035" spans="1:73" x14ac:dyDescent="0.2">
      <c r="A18035" s="17">
        <v>-8.4414012730121599E-2</v>
      </c>
      <c r="B18035" s="17">
        <v>0.27557948231697099</v>
      </c>
      <c r="C18035" s="8">
        <v>-5.7354856282472597E-2</v>
      </c>
      <c r="D18035" s="8">
        <v>0.240636721253395</v>
      </c>
      <c r="E18035" s="17">
        <v>6.9865949451923398E-2</v>
      </c>
      <c r="F18035" s="17">
        <v>0.19142751395702401</v>
      </c>
      <c r="G18035" s="8">
        <v>-2.5949062779545801E-2</v>
      </c>
      <c r="H18035" s="8">
        <v>6.1906624585390098E-2</v>
      </c>
      <c r="Q18035" s="11">
        <v>5.9200000000000003E-78</v>
      </c>
      <c r="R18035" s="9">
        <v>253.69</v>
      </c>
      <c r="S18035" s="9">
        <v>911330000</v>
      </c>
      <c r="T18035" s="8">
        <v>0.99730700000000005</v>
      </c>
      <c r="U18035" s="9">
        <v>242.45</v>
      </c>
      <c r="V18035" s="9">
        <v>-0.43876999999999999</v>
      </c>
      <c r="W18035" s="18">
        <v>3.7141265E-2</v>
      </c>
      <c r="X18035" s="18">
        <v>0.192720692</v>
      </c>
      <c r="Y18035" s="18">
        <v>-0.425538364</v>
      </c>
      <c r="Z18035" s="18">
        <v>0.56527025900000005</v>
      </c>
      <c r="AA18035" s="18">
        <v>5</v>
      </c>
      <c r="AB18035" s="9">
        <v>4.6098127000000003E-2</v>
      </c>
      <c r="AC18035" s="9">
        <v>0.214704744</v>
      </c>
      <c r="AD18035" s="9">
        <v>-0.40468841900000002</v>
      </c>
      <c r="AE18035" s="9">
        <v>0.78754345100000001</v>
      </c>
      <c r="AF18035" s="9">
        <v>4</v>
      </c>
      <c r="AG18035" s="18">
        <v>4.7470012999999998E-2</v>
      </c>
      <c r="AH18035" s="18">
        <v>0.217876141</v>
      </c>
      <c r="AI18035" s="18">
        <v>-0.58601751400000002</v>
      </c>
      <c r="AJ18035" s="18">
        <v>0.534119389</v>
      </c>
      <c r="AK18035" s="18">
        <v>5</v>
      </c>
      <c r="AL18035" s="9">
        <v>5.5777689999999998E-2</v>
      </c>
      <c r="AM18035" s="9">
        <v>0.23617300899999999</v>
      </c>
      <c r="AN18035" s="9">
        <v>-0.59381476899999996</v>
      </c>
      <c r="AO18035" s="9">
        <v>0.71762801899999995</v>
      </c>
      <c r="AP18035" s="9">
        <v>4</v>
      </c>
      <c r="AQ18035" s="17">
        <v>0.13169810200000001</v>
      </c>
      <c r="AR18035" s="17">
        <v>5.3991984999999999E-2</v>
      </c>
      <c r="AS18035" s="17">
        <v>0.13578441699999999</v>
      </c>
      <c r="AT18035" s="17">
        <v>0.26518392600000001</v>
      </c>
      <c r="AU18035" s="17">
        <v>0.193031535</v>
      </c>
      <c r="AV18035" s="8">
        <v>0.64424610100000002</v>
      </c>
      <c r="AW18035" s="8">
        <v>2.2076016E-2</v>
      </c>
      <c r="AX18035" s="8" t="s">
        <v>90</v>
      </c>
      <c r="AY18035" s="8">
        <v>0.11990872</v>
      </c>
      <c r="AZ18035" s="8">
        <v>0.17517718700000001</v>
      </c>
      <c r="BA18035" s="17">
        <v>0.14278110899999999</v>
      </c>
      <c r="BB18035" s="17">
        <v>0.190934628</v>
      </c>
      <c r="BC18035" s="17">
        <v>0.32430979599999998</v>
      </c>
      <c r="BD18035" s="17">
        <v>-0.10440059</v>
      </c>
      <c r="BE18035" s="17">
        <v>0.16705086799999999</v>
      </c>
      <c r="BF18035" s="8">
        <v>0.303430855</v>
      </c>
      <c r="BG18035" s="8">
        <v>0.27151915399999998</v>
      </c>
      <c r="BH18035" s="8" t="s">
        <v>90</v>
      </c>
      <c r="BI18035" s="8">
        <v>0.21711342</v>
      </c>
      <c r="BJ18035" s="8">
        <v>1.3896643E-2</v>
      </c>
      <c r="BK18035" s="9" t="s">
        <v>22921</v>
      </c>
      <c r="BL18035" s="9" t="s">
        <v>22921</v>
      </c>
      <c r="BM18035" s="9">
        <v>4417</v>
      </c>
      <c r="BN18035" s="9" t="s">
        <v>22921</v>
      </c>
      <c r="BO18035" s="9" t="s">
        <v>22922</v>
      </c>
      <c r="BP18035" s="9" t="s">
        <v>22923</v>
      </c>
      <c r="BQ18035" s="9">
        <v>261</v>
      </c>
      <c r="BR18035" s="9" t="s">
        <v>43872</v>
      </c>
      <c r="BS18035" s="9" t="s">
        <v>43873</v>
      </c>
      <c r="BT18035" s="9">
        <v>1</v>
      </c>
      <c r="BU18035" s="9" t="s">
        <v>97</v>
      </c>
    </row>
    <row r="18036" spans="1:73" x14ac:dyDescent="0.2">
      <c r="A18036" s="17">
        <v>-7.0160351693630205E-2</v>
      </c>
      <c r="B18036" s="17">
        <v>0.909199178218842</v>
      </c>
      <c r="C18036" s="8">
        <v>-0.10181051492691</v>
      </c>
      <c r="D18036" s="8">
        <v>1.1058695316314699</v>
      </c>
      <c r="E18036" s="17">
        <v>-7.6073162257671398E-2</v>
      </c>
      <c r="F18036" s="17">
        <v>4.4996127486228901E-2</v>
      </c>
      <c r="G18036" s="8">
        <v>-0.21449111402034801</v>
      </c>
      <c r="H18036" s="8">
        <v>-8.2005068659782396E-2</v>
      </c>
      <c r="Q18036" s="11">
        <v>7.6600000000000006E-15</v>
      </c>
      <c r="R18036" s="9">
        <v>169.58</v>
      </c>
      <c r="S18036" s="9">
        <v>1479800000</v>
      </c>
      <c r="T18036" s="8">
        <v>1</v>
      </c>
      <c r="U18036" s="9">
        <v>159</v>
      </c>
      <c r="V18036" s="9">
        <v>0.70232000000000006</v>
      </c>
      <c r="W18036" s="18">
        <v>3.7141265E-2</v>
      </c>
      <c r="X18036" s="18">
        <v>0.192720692</v>
      </c>
      <c r="Y18036" s="18">
        <v>-0.57147747400000004</v>
      </c>
      <c r="Z18036" s="18">
        <v>0.41933114900000001</v>
      </c>
      <c r="AA18036" s="18">
        <v>5</v>
      </c>
      <c r="AB18036" s="9">
        <v>3.7433275000000002E-2</v>
      </c>
      <c r="AC18036" s="9">
        <v>0.193476808</v>
      </c>
      <c r="AD18036" s="9">
        <v>-0.45235184000000001</v>
      </c>
      <c r="AE18036" s="9">
        <v>0.542344096</v>
      </c>
      <c r="AF18036" s="9">
        <v>5</v>
      </c>
      <c r="AG18036" s="18">
        <v>4.7470012999999998E-2</v>
      </c>
      <c r="AH18036" s="18">
        <v>0.217876141</v>
      </c>
      <c r="AI18036" s="18">
        <v>-0.77455956800000003</v>
      </c>
      <c r="AJ18036" s="18">
        <v>0.34557733499999999</v>
      </c>
      <c r="AK18036" s="18">
        <v>5</v>
      </c>
      <c r="AL18036" s="9">
        <v>4.5111274E-2</v>
      </c>
      <c r="AM18036" s="9">
        <v>0.212394148</v>
      </c>
      <c r="AN18036" s="9">
        <v>-0.62798160700000005</v>
      </c>
      <c r="AO18036" s="9">
        <v>0.46397147300000002</v>
      </c>
      <c r="AP18036" s="9">
        <v>5</v>
      </c>
      <c r="AQ18036" s="17">
        <v>6.6274322999999996E-2</v>
      </c>
      <c r="AR18036" s="17">
        <v>6.7281224000000001E-2</v>
      </c>
      <c r="AS18036" s="17">
        <v>-8.9240170999999993E-2</v>
      </c>
      <c r="AT18036" s="17">
        <v>4.0024276999999997E-2</v>
      </c>
      <c r="AU18036" s="17">
        <v>-7.2070523999999997E-2</v>
      </c>
      <c r="AV18036" s="8">
        <v>2.1039092999999998E-2</v>
      </c>
      <c r="AW18036" s="8">
        <v>7.9075210000000007E-2</v>
      </c>
      <c r="AX18036" s="8">
        <v>9.5681927999999999E-2</v>
      </c>
      <c r="AY18036" s="8">
        <v>2.8633196E-2</v>
      </c>
      <c r="AZ18036" s="8">
        <v>0.13864147700000001</v>
      </c>
      <c r="BA18036" s="17">
        <v>0.117722988</v>
      </c>
      <c r="BB18036" s="17">
        <v>-0.12041077</v>
      </c>
      <c r="BC18036" s="17">
        <v>-7.3388471999999996E-2</v>
      </c>
      <c r="BD18036" s="17">
        <v>-0.102001704</v>
      </c>
      <c r="BE18036" s="17">
        <v>-8.0386579E-2</v>
      </c>
      <c r="BF18036" s="8">
        <v>6.7694314000000005E-2</v>
      </c>
      <c r="BG18036" s="8">
        <v>0.12993447499999999</v>
      </c>
      <c r="BH18036" s="8">
        <v>1.0877893E-2</v>
      </c>
      <c r="BI18036" s="8">
        <v>6.4482606999999997E-2</v>
      </c>
      <c r="BJ18036" s="8">
        <v>-2.2401262000000002E-2</v>
      </c>
      <c r="BK18036" s="9" t="s">
        <v>22921</v>
      </c>
      <c r="BL18036" s="9" t="s">
        <v>22921</v>
      </c>
      <c r="BM18036" s="9">
        <v>4420</v>
      </c>
      <c r="BN18036" s="9" t="s">
        <v>22921</v>
      </c>
      <c r="BO18036" s="9" t="s">
        <v>22922</v>
      </c>
      <c r="BP18036" s="9" t="s">
        <v>22923</v>
      </c>
      <c r="BQ18036" s="9">
        <v>286</v>
      </c>
      <c r="BR18036" s="9" t="s">
        <v>40945</v>
      </c>
      <c r="BS18036" s="9" t="s">
        <v>40946</v>
      </c>
      <c r="BT18036" s="9">
        <v>1</v>
      </c>
      <c r="BU18036" s="9" t="s">
        <v>97</v>
      </c>
    </row>
    <row r="18037" spans="1:73" x14ac:dyDescent="0.2">
      <c r="A18037" s="17">
        <v>-4.4188670814037302E-2</v>
      </c>
      <c r="B18037" s="17">
        <v>0.69138228893279996</v>
      </c>
      <c r="C18037" s="8">
        <v>-2.1112160757184001E-2</v>
      </c>
      <c r="D18037" s="8">
        <v>0.19234579801559401</v>
      </c>
      <c r="E18037" s="17">
        <v>-6.1542615294456503E-2</v>
      </c>
      <c r="F18037" s="17">
        <v>3.4945063292980201E-2</v>
      </c>
      <c r="G18037" s="8">
        <v>-3.7537418305873899E-2</v>
      </c>
      <c r="H18037" s="8">
        <v>1.6619186848401999E-2</v>
      </c>
      <c r="Q18037" s="11">
        <v>1.0400000000000001E-62</v>
      </c>
      <c r="R18037" s="9">
        <v>262.24</v>
      </c>
      <c r="S18037" s="9">
        <v>6557600000</v>
      </c>
      <c r="T18037" s="8">
        <v>1</v>
      </c>
      <c r="U18037" s="9">
        <v>229.92</v>
      </c>
      <c r="V18037" s="9">
        <v>-0.99597999999999998</v>
      </c>
      <c r="W18037" s="18">
        <v>3.7141265E-2</v>
      </c>
      <c r="X18037" s="18">
        <v>0.192720692</v>
      </c>
      <c r="Y18037" s="18">
        <v>-0.55694692499999998</v>
      </c>
      <c r="Z18037" s="18">
        <v>0.43386169800000002</v>
      </c>
      <c r="AA18037" s="18">
        <v>5</v>
      </c>
      <c r="AB18037" s="9">
        <v>3.7433275000000002E-2</v>
      </c>
      <c r="AC18037" s="9">
        <v>0.193476808</v>
      </c>
      <c r="AD18037" s="9">
        <v>-0.46240290299999998</v>
      </c>
      <c r="AE18037" s="9">
        <v>0.532293032</v>
      </c>
      <c r="AF18037" s="9">
        <v>5</v>
      </c>
      <c r="AG18037" s="18">
        <v>4.7470012999999998E-2</v>
      </c>
      <c r="AH18037" s="18">
        <v>0.217876141</v>
      </c>
      <c r="AI18037" s="18">
        <v>-0.59760586800000004</v>
      </c>
      <c r="AJ18037" s="18">
        <v>0.52253103499999998</v>
      </c>
      <c r="AK18037" s="18">
        <v>5</v>
      </c>
      <c r="AL18037" s="9">
        <v>4.5111274E-2</v>
      </c>
      <c r="AM18037" s="9">
        <v>0.212394148</v>
      </c>
      <c r="AN18037" s="9">
        <v>-0.52935735299999997</v>
      </c>
      <c r="AO18037" s="9">
        <v>0.56259572700000005</v>
      </c>
      <c r="AP18037" s="9">
        <v>5</v>
      </c>
      <c r="AQ18037" s="17">
        <v>7.6205439999999999E-2</v>
      </c>
      <c r="AR18037" s="17">
        <v>1.8409050999999999E-2</v>
      </c>
      <c r="AS18037" s="17">
        <v>6.3790536999999994E-2</v>
      </c>
      <c r="AT18037" s="17">
        <v>-5.5029917999999997E-2</v>
      </c>
      <c r="AU18037" s="17">
        <v>-1.4697089E-2</v>
      </c>
      <c r="AV18037" s="8">
        <v>4.6298056999999997E-2</v>
      </c>
      <c r="AW18037" s="8">
        <v>7.2716518999999993E-2</v>
      </c>
      <c r="AX18037" s="8">
        <v>6.707602E-2</v>
      </c>
      <c r="AY18037" s="8">
        <v>-1.844058E-3</v>
      </c>
      <c r="AZ18037" s="8">
        <v>0.12537483899999999</v>
      </c>
      <c r="BA18037" s="17">
        <v>9.7770467E-2</v>
      </c>
      <c r="BB18037" s="17">
        <v>0.29330802</v>
      </c>
      <c r="BC18037" s="17">
        <v>0.10597226799999999</v>
      </c>
      <c r="BD18037" s="17">
        <v>5.4984972E-2</v>
      </c>
      <c r="BE18037" s="17">
        <v>0.108459212</v>
      </c>
      <c r="BF18037" s="8">
        <v>0.12491107</v>
      </c>
      <c r="BG18037" s="8">
        <v>0.118750222</v>
      </c>
      <c r="BH18037" s="8">
        <v>0.15626643600000001</v>
      </c>
      <c r="BI18037" s="8">
        <v>0.17565751099999999</v>
      </c>
      <c r="BJ18037" s="8">
        <v>0.19047050200000001</v>
      </c>
      <c r="BK18037" s="9" t="s">
        <v>22921</v>
      </c>
      <c r="BL18037" s="9" t="s">
        <v>22921</v>
      </c>
      <c r="BM18037" s="9">
        <v>4415</v>
      </c>
      <c r="BN18037" s="9" t="s">
        <v>22921</v>
      </c>
      <c r="BO18037" s="9" t="s">
        <v>22922</v>
      </c>
      <c r="BP18037" s="9" t="s">
        <v>22923</v>
      </c>
      <c r="BQ18037" s="9">
        <v>335</v>
      </c>
      <c r="BR18037" s="9" t="s">
        <v>39443</v>
      </c>
      <c r="BS18037" s="9" t="s">
        <v>39444</v>
      </c>
      <c r="BT18037" s="9">
        <v>1</v>
      </c>
      <c r="BU18037" s="9" t="s">
        <v>97</v>
      </c>
    </row>
    <row r="18038" spans="1:73" x14ac:dyDescent="0.2">
      <c r="A18038" s="17">
        <v>0.11932759732008</v>
      </c>
      <c r="B18038" s="17">
        <v>0.36342644691467302</v>
      </c>
      <c r="C18038" s="8">
        <v>-3.6777302622795098E-2</v>
      </c>
      <c r="D18038" s="8">
        <v>0.33264505863189697</v>
      </c>
      <c r="E18038" s="17">
        <v>3.8032241165637998E-2</v>
      </c>
      <c r="F18038" s="17">
        <v>-2.0334757864475299E-2</v>
      </c>
      <c r="G18038" s="8">
        <v>-0.28601452708244302</v>
      </c>
      <c r="H18038" s="8">
        <v>-0.21528583765029899</v>
      </c>
      <c r="Q18038" s="9">
        <v>4.89325E-3</v>
      </c>
      <c r="R18038" s="9">
        <v>85.676000000000002</v>
      </c>
      <c r="S18038" s="9">
        <v>156980000</v>
      </c>
      <c r="T18038" s="8">
        <v>0.98563500000000004</v>
      </c>
      <c r="U18038" s="9">
        <v>79.474000000000004</v>
      </c>
      <c r="V18038" s="9">
        <v>0.45641999999999999</v>
      </c>
      <c r="W18038" s="18">
        <v>3.7141265E-2</v>
      </c>
      <c r="X18038" s="18">
        <v>0.192720692</v>
      </c>
      <c r="Y18038" s="18">
        <v>-0.45737207200000002</v>
      </c>
      <c r="Z18038" s="18">
        <v>0.53343655099999998</v>
      </c>
      <c r="AA18038" s="18">
        <v>5</v>
      </c>
      <c r="AB18038" s="9">
        <v>3.7433275000000002E-2</v>
      </c>
      <c r="AC18038" s="9">
        <v>0.193476808</v>
      </c>
      <c r="AD18038" s="9">
        <v>-0.51768272599999998</v>
      </c>
      <c r="AE18038" s="9">
        <v>0.47701320899999999</v>
      </c>
      <c r="AF18038" s="9">
        <v>5</v>
      </c>
      <c r="AG18038" s="18">
        <v>4.7470012999999998E-2</v>
      </c>
      <c r="AH18038" s="18">
        <v>0.217876141</v>
      </c>
      <c r="AI18038" s="18">
        <v>-0.84608297099999996</v>
      </c>
      <c r="AJ18038" s="18">
        <v>0.274053932</v>
      </c>
      <c r="AK18038" s="18">
        <v>5</v>
      </c>
      <c r="AL18038" s="9">
        <v>4.5111274E-2</v>
      </c>
      <c r="AM18038" s="9">
        <v>0.212394148</v>
      </c>
      <c r="AN18038" s="9">
        <v>-0.76126237299999999</v>
      </c>
      <c r="AO18038" s="9">
        <v>0.33069070699999997</v>
      </c>
      <c r="AP18038" s="9">
        <v>5</v>
      </c>
      <c r="AQ18038" s="17">
        <v>0.12369659500000001</v>
      </c>
      <c r="AR18038" s="17">
        <v>6.9843732000000006E-2</v>
      </c>
      <c r="AS18038" s="17">
        <v>-5.84024E-2</v>
      </c>
      <c r="AT18038" s="17">
        <v>0.26518392600000001</v>
      </c>
      <c r="AU18038" s="17">
        <v>0.21197055300000001</v>
      </c>
      <c r="AV18038" s="8">
        <v>-0.365750611</v>
      </c>
      <c r="AW18038" s="8">
        <v>-4.0990001999999998E-2</v>
      </c>
      <c r="AX18038" s="8">
        <v>4.2388473000000003E-2</v>
      </c>
      <c r="AY18038" s="8">
        <v>-7.9045511999999998E-2</v>
      </c>
      <c r="AZ18038" s="8">
        <v>0.45905208600000003</v>
      </c>
      <c r="BA18038" s="17">
        <v>-0.118117742</v>
      </c>
      <c r="BB18038" s="17">
        <v>-0.15955781899999999</v>
      </c>
      <c r="BC18038" s="17">
        <v>-4.6983242000000001E-2</v>
      </c>
      <c r="BD18038" s="17">
        <v>-0.17856211999999999</v>
      </c>
      <c r="BE18038" s="17">
        <v>-0.12668037400000001</v>
      </c>
      <c r="BF18038" s="8">
        <v>3.1638615000000002E-2</v>
      </c>
      <c r="BG18038" s="8">
        <v>-0.12842060599999999</v>
      </c>
      <c r="BH18038" s="8">
        <v>-0.158769295</v>
      </c>
      <c r="BI18038" s="8">
        <v>-9.5320869999999999E-3</v>
      </c>
      <c r="BJ18038" s="8">
        <v>-0.18093140399999999</v>
      </c>
      <c r="BK18038" s="9" t="s">
        <v>22921</v>
      </c>
      <c r="BL18038" s="9" t="s">
        <v>22921</v>
      </c>
      <c r="BM18038" s="9">
        <v>32050</v>
      </c>
      <c r="BN18038" s="9" t="s">
        <v>22921</v>
      </c>
      <c r="BO18038" s="9" t="s">
        <v>22922</v>
      </c>
      <c r="BP18038" s="9" t="s">
        <v>22923</v>
      </c>
      <c r="BQ18038" s="9">
        <v>348</v>
      </c>
      <c r="BR18038" s="9" t="s">
        <v>29108</v>
      </c>
      <c r="BS18038" s="9" t="s">
        <v>29109</v>
      </c>
      <c r="BT18038" s="9">
        <v>1</v>
      </c>
      <c r="BU18038" s="9" t="s">
        <v>218</v>
      </c>
    </row>
    <row r="18039" spans="1:73" x14ac:dyDescent="0.2">
      <c r="A18039" s="17">
        <v>5.9742856770753902E-2</v>
      </c>
      <c r="B18039" s="17">
        <v>0.191861912608147</v>
      </c>
      <c r="C18039" s="8">
        <v>4.6587374061346103E-2</v>
      </c>
      <c r="D18039" s="8">
        <v>0.161503300070763</v>
      </c>
      <c r="E18039" s="17">
        <v>-8.6228445172309903E-2</v>
      </c>
      <c r="F18039" s="17">
        <v>-8.2957930862903595E-2</v>
      </c>
      <c r="G18039" s="8">
        <v>-8.0105982720851898E-2</v>
      </c>
      <c r="H18039" s="8">
        <v>-8.1766635179519695E-2</v>
      </c>
      <c r="Q18039" s="11">
        <v>9.5799999999999995E-11</v>
      </c>
      <c r="R18039" s="9">
        <v>140.97</v>
      </c>
      <c r="S18039" s="9">
        <v>139940000</v>
      </c>
      <c r="T18039" s="8">
        <v>0.99885599999999997</v>
      </c>
      <c r="U18039" s="9">
        <v>125.28</v>
      </c>
      <c r="V18039" s="9">
        <v>0.21509</v>
      </c>
      <c r="W18039" s="18">
        <v>4.5858367999999997E-2</v>
      </c>
      <c r="X18039" s="18">
        <v>0.21414567000000001</v>
      </c>
      <c r="Y18039" s="18">
        <v>-0.68079214300000002</v>
      </c>
      <c r="Z18039" s="18">
        <v>0.50833525199999996</v>
      </c>
      <c r="AA18039" s="18">
        <v>4</v>
      </c>
      <c r="AB18039" s="9">
        <v>4.6098082999999998E-2</v>
      </c>
      <c r="AC18039" s="9">
        <v>0.214704642</v>
      </c>
      <c r="AD18039" s="9">
        <v>-0.67907358299999998</v>
      </c>
      <c r="AE18039" s="9">
        <v>0.51315772400000004</v>
      </c>
      <c r="AF18039" s="9">
        <v>4</v>
      </c>
      <c r="AG18039" s="18">
        <v>5.8781939999999998E-2</v>
      </c>
      <c r="AH18039" s="18">
        <v>0.24244987200000001</v>
      </c>
      <c r="AI18039" s="18">
        <v>-0.75325473899999995</v>
      </c>
      <c r="AJ18039" s="18">
        <v>0.59304277900000002</v>
      </c>
      <c r="AK18039" s="18">
        <v>4</v>
      </c>
      <c r="AL18039" s="9">
        <v>5.5777647999999999E-2</v>
      </c>
      <c r="AM18039" s="9">
        <v>0.23617292000000001</v>
      </c>
      <c r="AN18039" s="9">
        <v>-0.73748778299999995</v>
      </c>
      <c r="AO18039" s="9">
        <v>0.57395451099999995</v>
      </c>
      <c r="AP18039" s="9">
        <v>4</v>
      </c>
      <c r="AQ18039" s="17">
        <v>0.12550728</v>
      </c>
      <c r="AR18039" s="17">
        <v>-0.149616465</v>
      </c>
      <c r="AS18039" s="17">
        <v>-4.2319782E-2</v>
      </c>
      <c r="AT18039" s="17">
        <v>4.7120582000000001E-2</v>
      </c>
      <c r="AU18039" s="17" t="s">
        <v>90</v>
      </c>
      <c r="AV18039" s="8" t="s">
        <v>90</v>
      </c>
      <c r="AW18039" s="8">
        <v>-0.22881431899999999</v>
      </c>
      <c r="AX18039" s="8">
        <v>-3.3668740000000002E-3</v>
      </c>
      <c r="AY18039" s="8">
        <v>-0.23864904000000001</v>
      </c>
      <c r="AZ18039" s="8">
        <v>0.21255041699999999</v>
      </c>
      <c r="BA18039" s="17">
        <v>0.15422013400000001</v>
      </c>
      <c r="BB18039" s="17">
        <v>0.27862256800000001</v>
      </c>
      <c r="BC18039" s="17">
        <v>3.808574E-2</v>
      </c>
      <c r="BD18039" s="17">
        <v>-8.9097842999999996E-2</v>
      </c>
      <c r="BE18039" s="17" t="s">
        <v>90</v>
      </c>
      <c r="BF18039" s="8" t="s">
        <v>90</v>
      </c>
      <c r="BG18039" s="8">
        <v>0.172170192</v>
      </c>
      <c r="BH18039" s="8">
        <v>-0.179038793</v>
      </c>
      <c r="BI18039" s="8">
        <v>7.8708193999999995E-2</v>
      </c>
      <c r="BJ18039" s="8">
        <v>0.123641506</v>
      </c>
      <c r="BK18039" s="9" t="s">
        <v>22921</v>
      </c>
      <c r="BL18039" s="9" t="s">
        <v>22921</v>
      </c>
      <c r="BM18039" s="9">
        <v>4414</v>
      </c>
      <c r="BN18039" s="9" t="s">
        <v>22921</v>
      </c>
      <c r="BO18039" s="9" t="s">
        <v>22922</v>
      </c>
      <c r="BP18039" s="9" t="s">
        <v>22923</v>
      </c>
      <c r="BQ18039" s="9">
        <v>354</v>
      </c>
      <c r="BR18039" s="9" t="s">
        <v>28908</v>
      </c>
      <c r="BS18039" s="9" t="s">
        <v>28909</v>
      </c>
      <c r="BT18039" s="9">
        <v>1</v>
      </c>
      <c r="BU18039" s="9" t="s">
        <v>97</v>
      </c>
    </row>
    <row r="18040" spans="1:73" x14ac:dyDescent="0.2">
      <c r="A18040" s="17" t="s">
        <v>90</v>
      </c>
      <c r="B18040" s="17">
        <v>0</v>
      </c>
      <c r="C18040" s="8" t="s">
        <v>90</v>
      </c>
      <c r="D18040" s="8">
        <v>0</v>
      </c>
      <c r="E18040" s="17">
        <v>-0.40297609567642201</v>
      </c>
      <c r="F18040" s="17" t="s">
        <v>90</v>
      </c>
      <c r="G18040" s="8">
        <v>-0.69942563772201505</v>
      </c>
      <c r="H18040" s="8" t="s">
        <v>90</v>
      </c>
      <c r="O18040" s="9" t="s">
        <v>159</v>
      </c>
      <c r="Q18040" s="11">
        <v>5.6300000000000001E-74</v>
      </c>
      <c r="R18040" s="9">
        <v>239.7</v>
      </c>
      <c r="S18040" s="9">
        <v>174520000</v>
      </c>
      <c r="T18040" s="8">
        <v>0.90583000000000002</v>
      </c>
      <c r="U18040" s="9">
        <v>214.42</v>
      </c>
      <c r="V18040" s="9">
        <v>0.10712000000000001</v>
      </c>
      <c r="W18040" s="18">
        <v>4.5858395000000003E-2</v>
      </c>
      <c r="X18040" s="18">
        <v>0.214145733</v>
      </c>
      <c r="Y18040" s="18">
        <v>-0.99753997999999999</v>
      </c>
      <c r="Z18040" s="18">
        <v>0.19158776699999999</v>
      </c>
      <c r="AA18040" s="18">
        <v>4</v>
      </c>
      <c r="AB18040" s="9" t="s">
        <v>90</v>
      </c>
      <c r="AC18040" s="9" t="s">
        <v>90</v>
      </c>
      <c r="AD18040" s="9" t="s">
        <v>90</v>
      </c>
      <c r="AE18040" s="9" t="s">
        <v>90</v>
      </c>
      <c r="AF18040" s="9" t="s">
        <v>90</v>
      </c>
      <c r="AG18040" s="18">
        <v>5.8781985000000002E-2</v>
      </c>
      <c r="AH18040" s="18">
        <v>0.24244996399999999</v>
      </c>
      <c r="AI18040" s="18">
        <v>-1.372574669</v>
      </c>
      <c r="AJ18040" s="18">
        <v>-2.6276638000000001E-2</v>
      </c>
      <c r="AK18040" s="18">
        <v>4</v>
      </c>
      <c r="AL18040" s="9" t="s">
        <v>90</v>
      </c>
      <c r="AM18040" s="9" t="s">
        <v>90</v>
      </c>
      <c r="AN18040" s="9" t="s">
        <v>90</v>
      </c>
      <c r="AO18040" s="9" t="s">
        <v>90</v>
      </c>
      <c r="AP18040" s="9" t="s">
        <v>90</v>
      </c>
      <c r="AQ18040" s="17" t="s">
        <v>90</v>
      </c>
      <c r="AR18040" s="17">
        <v>-0.424886078</v>
      </c>
      <c r="AS18040" s="17">
        <v>-0.24551573400000001</v>
      </c>
      <c r="AT18040" s="17">
        <v>-0.36579018800000002</v>
      </c>
      <c r="AU18040" s="17">
        <v>-0.374528378</v>
      </c>
      <c r="AV18040" s="8" t="s">
        <v>90</v>
      </c>
      <c r="AW18040" s="8" t="s">
        <v>90</v>
      </c>
      <c r="AX18040" s="8" t="s">
        <v>90</v>
      </c>
      <c r="AY18040" s="8" t="s">
        <v>90</v>
      </c>
      <c r="AZ18040" s="8" t="s">
        <v>90</v>
      </c>
      <c r="BA18040" s="17" t="s">
        <v>90</v>
      </c>
      <c r="BB18040" s="17">
        <v>-0.67004698500000004</v>
      </c>
      <c r="BC18040" s="17">
        <v>-0.53898024600000005</v>
      </c>
      <c r="BD18040" s="17">
        <v>-0.41134369399999998</v>
      </c>
      <c r="BE18040" s="17">
        <v>-0.66971415300000003</v>
      </c>
      <c r="BF18040" s="8" t="s">
        <v>90</v>
      </c>
      <c r="BG18040" s="8" t="s">
        <v>90</v>
      </c>
      <c r="BH18040" s="8" t="s">
        <v>90</v>
      </c>
      <c r="BI18040" s="8" t="s">
        <v>90</v>
      </c>
      <c r="BJ18040" s="8" t="s">
        <v>90</v>
      </c>
      <c r="BK18040" s="9" t="s">
        <v>22921</v>
      </c>
      <c r="BL18040" s="9" t="s">
        <v>22921</v>
      </c>
      <c r="BM18040" s="9">
        <v>4409</v>
      </c>
      <c r="BN18040" s="9" t="s">
        <v>22921</v>
      </c>
      <c r="BO18040" s="9" t="s">
        <v>22922</v>
      </c>
      <c r="BP18040" s="9" t="s">
        <v>22923</v>
      </c>
      <c r="BQ18040" s="9">
        <v>362</v>
      </c>
      <c r="BR18040" s="9" t="s">
        <v>22924</v>
      </c>
      <c r="BS18040" s="9" t="s">
        <v>22925</v>
      </c>
      <c r="BT18040" s="9">
        <v>1</v>
      </c>
      <c r="BU18040" s="9" t="s">
        <v>97</v>
      </c>
    </row>
    <row r="18041" spans="1:73" x14ac:dyDescent="0.2">
      <c r="A18041" s="17">
        <v>-4.6451605856418603E-2</v>
      </c>
      <c r="B18041" s="17">
        <v>0.264307141304016</v>
      </c>
      <c r="C18041" s="8">
        <v>1.9873920828104002E-3</v>
      </c>
      <c r="D18041" s="8">
        <v>7.40810576826334E-3</v>
      </c>
      <c r="E18041" s="17">
        <v>-1.2018225155770799E-2</v>
      </c>
      <c r="F18041" s="17">
        <v>9.0085916221141801E-2</v>
      </c>
      <c r="G18041" s="8">
        <v>-0.143006160855293</v>
      </c>
      <c r="H18041" s="8">
        <v>-0.107611946761608</v>
      </c>
      <c r="Q18041" s="11">
        <v>1.93E-42</v>
      </c>
      <c r="R18041" s="9">
        <v>219.58</v>
      </c>
      <c r="S18041" s="9">
        <v>224530000</v>
      </c>
      <c r="T18041" s="8">
        <v>0.96445700000000001</v>
      </c>
      <c r="U18041" s="9">
        <v>219.58</v>
      </c>
      <c r="V18041" s="9">
        <v>-0.33677000000000001</v>
      </c>
      <c r="W18041" s="18">
        <v>4.5858383000000003E-2</v>
      </c>
      <c r="X18041" s="18">
        <v>0.21414570499999999</v>
      </c>
      <c r="Y18041" s="18">
        <v>-0.60658201899999997</v>
      </c>
      <c r="Z18041" s="18">
        <v>0.58254556899999999</v>
      </c>
      <c r="AA18041" s="18">
        <v>4</v>
      </c>
      <c r="AB18041" s="9">
        <v>3.7433275000000002E-2</v>
      </c>
      <c r="AC18041" s="9">
        <v>0.193476808</v>
      </c>
      <c r="AD18041" s="9">
        <v>-0.40726205500000001</v>
      </c>
      <c r="AE18041" s="9">
        <v>0.58743388100000005</v>
      </c>
      <c r="AF18041" s="9">
        <v>5</v>
      </c>
      <c r="AG18041" s="18">
        <v>5.8781964999999999E-2</v>
      </c>
      <c r="AH18041" s="18">
        <v>0.24244992300000001</v>
      </c>
      <c r="AI18041" s="18">
        <v>-0.81615506000000004</v>
      </c>
      <c r="AJ18041" s="18">
        <v>0.53014274500000003</v>
      </c>
      <c r="AK18041" s="18">
        <v>4</v>
      </c>
      <c r="AL18041" s="9">
        <v>4.5111274E-2</v>
      </c>
      <c r="AM18041" s="9">
        <v>0.212394148</v>
      </c>
      <c r="AN18041" s="9">
        <v>-0.65358848700000005</v>
      </c>
      <c r="AO18041" s="9">
        <v>0.43836459300000002</v>
      </c>
      <c r="AP18041" s="9">
        <v>5</v>
      </c>
      <c r="AQ18041" s="17">
        <v>8.4739788999999996E-2</v>
      </c>
      <c r="AR18041" s="17">
        <v>-2.0510608E-2</v>
      </c>
      <c r="AS18041" s="17">
        <v>0.116777353</v>
      </c>
      <c r="AT18041" s="17" t="s">
        <v>90</v>
      </c>
      <c r="AU18041" s="17">
        <v>0.115466475</v>
      </c>
      <c r="AV18041" s="8">
        <v>-7.7641538999999996E-2</v>
      </c>
      <c r="AW18041" s="8">
        <v>0.27870637199999998</v>
      </c>
      <c r="AX18041" s="8">
        <v>0.192294627</v>
      </c>
      <c r="AY18041" s="8">
        <v>0.110616483</v>
      </c>
      <c r="AZ18041" s="8">
        <v>9.8873340000000004E-2</v>
      </c>
      <c r="BA18041" s="17">
        <v>-3.4872930000000003E-2</v>
      </c>
      <c r="BB18041" s="17">
        <v>8.4066786000000004E-2</v>
      </c>
      <c r="BC18041" s="17">
        <v>5.9619907E-2</v>
      </c>
      <c r="BD18041" s="17" t="s">
        <v>90</v>
      </c>
      <c r="BE18041" s="17">
        <v>-7.4629359999999999E-3</v>
      </c>
      <c r="BF18041" s="8">
        <v>-0.165377736</v>
      </c>
      <c r="BG18041" s="8">
        <v>-9.9965997000000001E-2</v>
      </c>
      <c r="BH18041" s="8">
        <v>-1.2512786999999999E-2</v>
      </c>
      <c r="BI18041" s="8">
        <v>0.14553371100000001</v>
      </c>
      <c r="BJ18041" s="8">
        <v>0.24907438500000001</v>
      </c>
      <c r="BK18041" s="9" t="s">
        <v>22921</v>
      </c>
      <c r="BL18041" s="9" t="s">
        <v>22921</v>
      </c>
      <c r="BM18041" s="9">
        <v>4405</v>
      </c>
      <c r="BN18041" s="9" t="s">
        <v>22921</v>
      </c>
      <c r="BO18041" s="9" t="s">
        <v>22922</v>
      </c>
      <c r="BP18041" s="9" t="s">
        <v>22923</v>
      </c>
      <c r="BQ18041" s="9">
        <v>401</v>
      </c>
      <c r="BR18041" s="9" t="s">
        <v>39574</v>
      </c>
      <c r="BS18041" s="9" t="s">
        <v>39575</v>
      </c>
      <c r="BT18041" s="9">
        <v>1</v>
      </c>
      <c r="BU18041" s="9" t="s">
        <v>97</v>
      </c>
    </row>
    <row r="18042" spans="1:73" x14ac:dyDescent="0.2">
      <c r="A18042" s="17">
        <v>-1.9652981311082798E-2</v>
      </c>
      <c r="B18042" s="17">
        <v>0.352966248989105</v>
      </c>
      <c r="C18042" s="8">
        <v>-9.4444535672664601E-2</v>
      </c>
      <c r="D18042" s="8">
        <v>0.26970720291137701</v>
      </c>
      <c r="E18042" s="17">
        <v>4.6599972993135501E-2</v>
      </c>
      <c r="F18042" s="17">
        <v>0.116858825087547</v>
      </c>
      <c r="G18042" s="8">
        <v>-3.2947301864624003E-2</v>
      </c>
      <c r="H18042" s="8">
        <v>9.0893693268299103E-2</v>
      </c>
      <c r="Q18042" s="11">
        <v>7.2100000000000003E-43</v>
      </c>
      <c r="R18042" s="9">
        <v>225.13</v>
      </c>
      <c r="S18042" s="9">
        <v>575600000</v>
      </c>
      <c r="T18042" s="8">
        <v>0.95155199999999995</v>
      </c>
      <c r="U18042" s="9">
        <v>207.56</v>
      </c>
      <c r="V18042" s="9">
        <v>-0.2742</v>
      </c>
      <c r="W18042" s="18">
        <v>3.7141265E-2</v>
      </c>
      <c r="X18042" s="18">
        <v>0.192720692</v>
      </c>
      <c r="Y18042" s="18">
        <v>-0.448804337</v>
      </c>
      <c r="Z18042" s="18">
        <v>0.54200428599999995</v>
      </c>
      <c r="AA18042" s="18">
        <v>5</v>
      </c>
      <c r="AB18042" s="9">
        <v>4.6098082999999998E-2</v>
      </c>
      <c r="AC18042" s="9">
        <v>0.214704642</v>
      </c>
      <c r="AD18042" s="9">
        <v>-0.47925683000000002</v>
      </c>
      <c r="AE18042" s="9">
        <v>0.71297447700000005</v>
      </c>
      <c r="AF18042" s="9">
        <v>4</v>
      </c>
      <c r="AG18042" s="18">
        <v>4.7470012999999998E-2</v>
      </c>
      <c r="AH18042" s="18">
        <v>0.217876141</v>
      </c>
      <c r="AI18042" s="18">
        <v>-0.59301575299999998</v>
      </c>
      <c r="AJ18042" s="18">
        <v>0.52712115000000004</v>
      </c>
      <c r="AK18042" s="18">
        <v>5</v>
      </c>
      <c r="AL18042" s="9">
        <v>5.5777647999999999E-2</v>
      </c>
      <c r="AM18042" s="9">
        <v>0.23617292000000001</v>
      </c>
      <c r="AN18042" s="9">
        <v>-0.56482745199999995</v>
      </c>
      <c r="AO18042" s="9">
        <v>0.74661484199999995</v>
      </c>
      <c r="AP18042" s="9">
        <v>4</v>
      </c>
      <c r="AQ18042" s="17">
        <v>0.14578571900000001</v>
      </c>
      <c r="AR18042" s="17">
        <v>0.15296451699999999</v>
      </c>
      <c r="AS18042" s="17">
        <v>0.10651917</v>
      </c>
      <c r="AT18042" s="17">
        <v>0.116888374</v>
      </c>
      <c r="AU18042" s="17">
        <v>0.135188058</v>
      </c>
      <c r="AV18042" s="8" t="s">
        <v>90</v>
      </c>
      <c r="AW18042" s="8">
        <v>0.13000394400000001</v>
      </c>
      <c r="AX18042" s="8">
        <v>0.19033123599999999</v>
      </c>
      <c r="AY18042" s="8">
        <v>8.9854047000000006E-2</v>
      </c>
      <c r="AZ18042" s="8">
        <v>0.19429937</v>
      </c>
      <c r="BA18042" s="17">
        <v>8.8986166000000005E-2</v>
      </c>
      <c r="BB18042" s="17">
        <v>0.17241361699999999</v>
      </c>
      <c r="BC18042" s="17">
        <v>5.0332438E-2</v>
      </c>
      <c r="BD18042" s="17">
        <v>0.15865929400000001</v>
      </c>
      <c r="BE18042" s="17">
        <v>0.21394090399999999</v>
      </c>
      <c r="BF18042" s="8" t="s">
        <v>90</v>
      </c>
      <c r="BG18042" s="8">
        <v>0.118750222</v>
      </c>
      <c r="BH18042" s="8">
        <v>0.143142924</v>
      </c>
      <c r="BI18042" s="8">
        <v>-3.7077788E-2</v>
      </c>
      <c r="BJ18042" s="8">
        <v>0.700428724</v>
      </c>
      <c r="BK18042" s="9" t="s">
        <v>22921</v>
      </c>
      <c r="BL18042" s="9" t="s">
        <v>22921</v>
      </c>
      <c r="BM18042" s="9">
        <v>4406</v>
      </c>
      <c r="BN18042" s="9" t="s">
        <v>22921</v>
      </c>
      <c r="BO18042" s="9" t="s">
        <v>22922</v>
      </c>
      <c r="BP18042" s="9" t="s">
        <v>22923</v>
      </c>
      <c r="BQ18042" s="9">
        <v>402</v>
      </c>
      <c r="BR18042" s="9" t="s">
        <v>33716</v>
      </c>
      <c r="BS18042" s="9" t="s">
        <v>33717</v>
      </c>
      <c r="BT18042" s="9">
        <v>1</v>
      </c>
      <c r="BU18042" s="9" t="s">
        <v>97</v>
      </c>
    </row>
    <row r="18043" spans="1:73" x14ac:dyDescent="0.2">
      <c r="A18043" s="17">
        <v>2.9059322550892799E-2</v>
      </c>
      <c r="B18043" s="17">
        <v>0.50984561443328902</v>
      </c>
      <c r="C18043" s="8">
        <v>5.5660724639892599E-2</v>
      </c>
      <c r="D18043" s="8">
        <v>0.54625684022903398</v>
      </c>
      <c r="E18043" s="17">
        <v>1.0599698871374101E-2</v>
      </c>
      <c r="F18043" s="17">
        <v>3.7412323057651499E-2</v>
      </c>
      <c r="G18043" s="8">
        <v>-0.11366779357194901</v>
      </c>
      <c r="H18043" s="8">
        <v>-0.13246987760067</v>
      </c>
      <c r="Q18043" s="11">
        <v>4.1999999999999998E-145</v>
      </c>
      <c r="R18043" s="9">
        <v>327.25</v>
      </c>
      <c r="S18043" s="9">
        <v>4293200000</v>
      </c>
      <c r="T18043" s="8">
        <v>1</v>
      </c>
      <c r="U18043" s="9">
        <v>294.63</v>
      </c>
      <c r="V18043" s="9">
        <v>0.70957999999999999</v>
      </c>
      <c r="W18043" s="18">
        <v>3.7141265E-2</v>
      </c>
      <c r="X18043" s="18">
        <v>0.192720692</v>
      </c>
      <c r="Y18043" s="18">
        <v>-0.484804613</v>
      </c>
      <c r="Z18043" s="18">
        <v>0.50600400999999995</v>
      </c>
      <c r="AA18043" s="18">
        <v>5</v>
      </c>
      <c r="AB18043" s="9">
        <v>3.7433275000000002E-2</v>
      </c>
      <c r="AC18043" s="9">
        <v>0.193476808</v>
      </c>
      <c r="AD18043" s="9">
        <v>-0.45993564300000001</v>
      </c>
      <c r="AE18043" s="9">
        <v>0.53476029199999997</v>
      </c>
      <c r="AF18043" s="9">
        <v>5</v>
      </c>
      <c r="AG18043" s="18">
        <v>4.7470012999999998E-2</v>
      </c>
      <c r="AH18043" s="18">
        <v>0.217876141</v>
      </c>
      <c r="AI18043" s="18">
        <v>-0.67373624300000001</v>
      </c>
      <c r="AJ18043" s="18">
        <v>0.44640066</v>
      </c>
      <c r="AK18043" s="18">
        <v>5</v>
      </c>
      <c r="AL18043" s="9">
        <v>4.5111274E-2</v>
      </c>
      <c r="AM18043" s="9">
        <v>0.212394148</v>
      </c>
      <c r="AN18043" s="9">
        <v>-0.67844642399999999</v>
      </c>
      <c r="AO18043" s="9">
        <v>0.413506655</v>
      </c>
      <c r="AP18043" s="9">
        <v>5</v>
      </c>
      <c r="AQ18043" s="17">
        <v>5.0567765000000001E-2</v>
      </c>
      <c r="AR18043" s="17">
        <v>0.15181911000000001</v>
      </c>
      <c r="AS18043" s="17">
        <v>6.4469941000000003E-2</v>
      </c>
      <c r="AT18043" s="17">
        <v>9.7181812000000006E-2</v>
      </c>
      <c r="AU18043" s="17">
        <v>0.103999756</v>
      </c>
      <c r="AV18043" s="8">
        <v>3.7101500000000003E-2</v>
      </c>
      <c r="AW18043" s="8">
        <v>5.0444212000000002E-2</v>
      </c>
      <c r="AX18043" s="8">
        <v>3.1324957E-2</v>
      </c>
      <c r="AY18043" s="8">
        <v>0.14230263200000001</v>
      </c>
      <c r="AZ18043" s="8">
        <v>6.1568469000000001E-2</v>
      </c>
      <c r="BA18043" s="17">
        <v>0.11556188000000001</v>
      </c>
      <c r="BB18043" s="17">
        <v>-0.13127143699999999</v>
      </c>
      <c r="BC18043" s="17">
        <v>9.5386556999999997E-2</v>
      </c>
      <c r="BD18043" s="17">
        <v>5.1557798000000002E-2</v>
      </c>
      <c r="BE18043" s="17">
        <v>0.13389836299999999</v>
      </c>
      <c r="BF18043" s="8">
        <v>1.1458809E-2</v>
      </c>
      <c r="BG18043" s="8">
        <v>1.3561386999999999E-2</v>
      </c>
      <c r="BH18043" s="8">
        <v>-1.8597427999999999E-2</v>
      </c>
      <c r="BI18043" s="8">
        <v>-7.1431539999999996E-3</v>
      </c>
      <c r="BJ18043" s="8">
        <v>-1.2450075999999999E-2</v>
      </c>
      <c r="BK18043" s="9" t="s">
        <v>22921</v>
      </c>
      <c r="BL18043" s="9" t="s">
        <v>22921</v>
      </c>
      <c r="BM18043" s="9">
        <v>4421</v>
      </c>
      <c r="BN18043" s="9" t="s">
        <v>22921</v>
      </c>
      <c r="BO18043" s="9" t="s">
        <v>22922</v>
      </c>
      <c r="BP18043" s="9" t="s">
        <v>22923</v>
      </c>
      <c r="BQ18043" s="9">
        <v>492</v>
      </c>
      <c r="BR18043" s="9" t="s">
        <v>34357</v>
      </c>
      <c r="BS18043" s="9" t="s">
        <v>34358</v>
      </c>
      <c r="BT18043" s="9">
        <v>1</v>
      </c>
      <c r="BU18043" s="9" t="s">
        <v>97</v>
      </c>
    </row>
    <row r="18044" spans="1:73" x14ac:dyDescent="0.2">
      <c r="A18044" s="17">
        <v>-0.111390128731728</v>
      </c>
      <c r="B18044" s="17">
        <v>0.62101274728775002</v>
      </c>
      <c r="C18044" s="8">
        <v>-9.14135351777077E-2</v>
      </c>
      <c r="D18044" s="8">
        <v>0.77415633201599099</v>
      </c>
      <c r="E18044" s="17">
        <v>-0.47725585103035001</v>
      </c>
      <c r="F18044" s="17">
        <v>-0.31294718384742698</v>
      </c>
      <c r="G18044" s="8">
        <v>-0.76079446077346802</v>
      </c>
      <c r="H18044" s="8">
        <v>-0.63476753234863303</v>
      </c>
      <c r="O18044" s="9" t="s">
        <v>159</v>
      </c>
      <c r="P18044" s="9" t="s">
        <v>159</v>
      </c>
      <c r="Q18044" s="11">
        <v>2.8200000000000001E-7</v>
      </c>
      <c r="R18044" s="9">
        <v>155.07</v>
      </c>
      <c r="S18044" s="9">
        <v>1028300000</v>
      </c>
      <c r="T18044" s="8">
        <v>1</v>
      </c>
      <c r="U18044" s="9">
        <v>138.4</v>
      </c>
      <c r="V18044" s="9">
        <v>-0.29926999999999998</v>
      </c>
      <c r="W18044" s="18">
        <v>3.7141265E-2</v>
      </c>
      <c r="X18044" s="18">
        <v>0.192720692</v>
      </c>
      <c r="Y18044" s="18">
        <v>-0.97266015500000003</v>
      </c>
      <c r="Z18044" s="18">
        <v>1.8148468000000001E-2</v>
      </c>
      <c r="AA18044" s="18">
        <v>5</v>
      </c>
      <c r="AB18044" s="9">
        <v>3.7433275000000002E-2</v>
      </c>
      <c r="AC18044" s="9">
        <v>0.193476808</v>
      </c>
      <c r="AD18044" s="9">
        <v>-0.81029516199999996</v>
      </c>
      <c r="AE18044" s="9">
        <v>0.18440077299999999</v>
      </c>
      <c r="AF18044" s="9">
        <v>5</v>
      </c>
      <c r="AG18044" s="18">
        <v>4.7470012999999998E-2</v>
      </c>
      <c r="AH18044" s="18">
        <v>0.217876141</v>
      </c>
      <c r="AI18044" s="18">
        <v>-1.320862905</v>
      </c>
      <c r="AJ18044" s="18">
        <v>-0.20072600199999999</v>
      </c>
      <c r="AK18044" s="18">
        <v>5</v>
      </c>
      <c r="AL18044" s="9">
        <v>4.5111274E-2</v>
      </c>
      <c r="AM18044" s="9">
        <v>0.212394148</v>
      </c>
      <c r="AN18044" s="9">
        <v>-1.180744094</v>
      </c>
      <c r="AO18044" s="9">
        <v>-8.8791014000000001E-2</v>
      </c>
      <c r="AP18044" s="9">
        <v>5</v>
      </c>
      <c r="AQ18044" s="17">
        <v>-0.31456220099999999</v>
      </c>
      <c r="AR18044" s="17">
        <v>-0.23252816500000001</v>
      </c>
      <c r="AS18044" s="17">
        <v>-0.58800655599999996</v>
      </c>
      <c r="AT18044" s="17">
        <v>-0.60734939600000004</v>
      </c>
      <c r="AU18044" s="17">
        <v>-0.35490375800000001</v>
      </c>
      <c r="AV18044" s="8">
        <v>-0.33220812700000002</v>
      </c>
      <c r="AW18044" s="8">
        <v>-0.44098520299999999</v>
      </c>
      <c r="AX18044" s="8">
        <v>-0.193045512</v>
      </c>
      <c r="AY18044" s="8">
        <v>-0.34769132699999999</v>
      </c>
      <c r="AZ18044" s="8">
        <v>-0.226469278</v>
      </c>
      <c r="BA18044" s="17">
        <v>-0.50300353799999997</v>
      </c>
      <c r="BB18044" s="17">
        <v>-0.52681016899999999</v>
      </c>
      <c r="BC18044" s="17">
        <v>-0.69984745999999998</v>
      </c>
      <c r="BD18044" s="17">
        <v>-0.63181090399999995</v>
      </c>
      <c r="BE18044" s="17">
        <v>-0.734065831</v>
      </c>
      <c r="BF18044" s="8">
        <v>-0.37962466499999997</v>
      </c>
      <c r="BG18044" s="8">
        <v>-0.53801768999999999</v>
      </c>
      <c r="BH18044" s="8">
        <v>-0.61450594700000005</v>
      </c>
      <c r="BI18044" s="8">
        <v>-0.55788999800000005</v>
      </c>
      <c r="BJ18044" s="8">
        <v>-0.54843193300000004</v>
      </c>
      <c r="BK18044" s="9" t="s">
        <v>22921</v>
      </c>
      <c r="BL18044" s="9" t="s">
        <v>22921</v>
      </c>
      <c r="BM18044" s="9">
        <v>4413</v>
      </c>
      <c r="BN18044" s="9" t="s">
        <v>22921</v>
      </c>
      <c r="BO18044" s="9" t="s">
        <v>22922</v>
      </c>
      <c r="BP18044" s="9" t="s">
        <v>22923</v>
      </c>
      <c r="BQ18044" s="9">
        <v>674</v>
      </c>
      <c r="BR18044" s="9" t="s">
        <v>42838</v>
      </c>
      <c r="BS18044" s="9" t="s">
        <v>42839</v>
      </c>
      <c r="BT18044" s="9">
        <v>1</v>
      </c>
      <c r="BU18044" s="9" t="s">
        <v>97</v>
      </c>
    </row>
    <row r="18045" spans="1:73" x14ac:dyDescent="0.2">
      <c r="A18045" s="17">
        <v>0.25441840291023299</v>
      </c>
      <c r="B18045" s="17">
        <v>1.00912117958069</v>
      </c>
      <c r="C18045" s="8">
        <v>0.15201342105865501</v>
      </c>
      <c r="D18045" s="8">
        <v>0.22972786426544201</v>
      </c>
      <c r="E18045" s="17">
        <v>-0.52495276927947998</v>
      </c>
      <c r="F18045" s="17">
        <v>-0.63657003641128496</v>
      </c>
      <c r="G18045" s="8">
        <v>-0.95538204908371005</v>
      </c>
      <c r="H18045" s="8">
        <v>-0.99257755279541005</v>
      </c>
      <c r="O18045" s="9" t="s">
        <v>159</v>
      </c>
      <c r="Q18045" s="11">
        <v>2.1799999999999999E-7</v>
      </c>
      <c r="R18045" s="9">
        <v>125.03</v>
      </c>
      <c r="S18045" s="9">
        <v>46657000</v>
      </c>
      <c r="T18045" s="8">
        <v>1</v>
      </c>
      <c r="U18045" s="9">
        <v>125.03</v>
      </c>
      <c r="V18045" s="9">
        <v>-1.0464</v>
      </c>
      <c r="W18045" s="18">
        <v>4.5858367999999997E-2</v>
      </c>
      <c r="X18045" s="18">
        <v>0.21414567000000001</v>
      </c>
      <c r="Y18045" s="18">
        <v>-1.1195164769999999</v>
      </c>
      <c r="Z18045" s="18">
        <v>6.9610917999999994E-2</v>
      </c>
      <c r="AA18045" s="18">
        <v>4</v>
      </c>
      <c r="AB18045" s="9">
        <v>8.5858477000000002E-2</v>
      </c>
      <c r="AC18045" s="9">
        <v>0.29301617299999999</v>
      </c>
      <c r="AD18045" s="9">
        <v>-1.8973168869999999</v>
      </c>
      <c r="AE18045" s="9">
        <v>0.62417678399999998</v>
      </c>
      <c r="AF18045" s="9">
        <v>2</v>
      </c>
      <c r="AG18045" s="18">
        <v>5.8781939999999998E-2</v>
      </c>
      <c r="AH18045" s="18">
        <v>0.24244987200000001</v>
      </c>
      <c r="AI18045" s="18">
        <v>-1.628530791</v>
      </c>
      <c r="AJ18045" s="18">
        <v>-0.28223327300000001</v>
      </c>
      <c r="AK18045" s="18">
        <v>4</v>
      </c>
      <c r="AL18045" s="9">
        <v>0.105853764</v>
      </c>
      <c r="AM18045" s="9">
        <v>0.32535175399999999</v>
      </c>
      <c r="AN18045" s="9">
        <v>-2.3924531469999999</v>
      </c>
      <c r="AO18045" s="9">
        <v>0.40729808099999998</v>
      </c>
      <c r="AP18045" s="9">
        <v>2</v>
      </c>
      <c r="AQ18045" s="17">
        <v>-0.562362731</v>
      </c>
      <c r="AR18045" s="17">
        <v>-0.54222899700000005</v>
      </c>
      <c r="AS18045" s="17">
        <v>-0.32801574500000003</v>
      </c>
      <c r="AT18045" s="17">
        <v>-0.455008566</v>
      </c>
      <c r="AU18045" s="17" t="s">
        <v>90</v>
      </c>
      <c r="AV18045" s="8">
        <v>-0.58397257300000005</v>
      </c>
      <c r="AW18045" s="8" t="s">
        <v>90</v>
      </c>
      <c r="AX18045" s="8" t="s">
        <v>90</v>
      </c>
      <c r="AY18045" s="8" t="s">
        <v>90</v>
      </c>
      <c r="AZ18045" s="8">
        <v>-0.86867225199999998</v>
      </c>
      <c r="BA18045" s="17">
        <v>-1.1847939489999999</v>
      </c>
      <c r="BB18045" s="17">
        <v>-0.43227770900000001</v>
      </c>
      <c r="BC18045" s="17">
        <v>-0.95546561500000005</v>
      </c>
      <c r="BD18045" s="17">
        <v>-0.715857089</v>
      </c>
      <c r="BE18045" s="17" t="s">
        <v>90</v>
      </c>
      <c r="BF18045" s="8">
        <v>-0.82238203300000001</v>
      </c>
      <c r="BG18045" s="8" t="s">
        <v>90</v>
      </c>
      <c r="BH18045" s="8" t="s">
        <v>90</v>
      </c>
      <c r="BI18045" s="8" t="s">
        <v>90</v>
      </c>
      <c r="BJ18045" s="8">
        <v>-1.1258419749999999</v>
      </c>
      <c r="BK18045" s="9" t="s">
        <v>26500</v>
      </c>
      <c r="BL18045" s="9" t="s">
        <v>26500</v>
      </c>
      <c r="BM18045" s="9">
        <v>26644</v>
      </c>
      <c r="BN18045" s="9" t="s">
        <v>26500</v>
      </c>
      <c r="BO18045" s="9" t="s">
        <v>26501</v>
      </c>
      <c r="BP18045" s="9" t="s">
        <v>26502</v>
      </c>
      <c r="BQ18045" s="9">
        <v>101</v>
      </c>
      <c r="BR18045" s="9" t="s">
        <v>26503</v>
      </c>
      <c r="BS18045" s="9" t="s">
        <v>26504</v>
      </c>
      <c r="BT18045" s="9">
        <v>1</v>
      </c>
      <c r="BU18045" s="9" t="s">
        <v>97</v>
      </c>
    </row>
    <row r="18046" spans="1:73" x14ac:dyDescent="0.2">
      <c r="A18046" s="17">
        <v>-0.108241997659206</v>
      </c>
      <c r="B18046" s="17">
        <v>1.5588669776916499</v>
      </c>
      <c r="C18046" s="8">
        <v>-0.12028209865093201</v>
      </c>
      <c r="D18046" s="8">
        <v>1.5449738502502399</v>
      </c>
      <c r="E18046" s="17">
        <v>-0.19757758080959301</v>
      </c>
      <c r="F18046" s="17">
        <v>-3.9347581565380103E-2</v>
      </c>
      <c r="G18046" s="8">
        <v>-0.39029714465141302</v>
      </c>
      <c r="H18046" s="8">
        <v>-0.23901809751987499</v>
      </c>
      <c r="Q18046" s="9">
        <v>0</v>
      </c>
      <c r="R18046" s="9">
        <v>495.74</v>
      </c>
      <c r="S18046" s="9">
        <v>16041000000</v>
      </c>
      <c r="T18046" s="8">
        <v>1</v>
      </c>
      <c r="U18046" s="9">
        <v>220.94</v>
      </c>
      <c r="V18046" s="9">
        <v>-0.17526</v>
      </c>
      <c r="W18046" s="18">
        <v>3.7141265E-2</v>
      </c>
      <c r="X18046" s="18">
        <v>0.192720692</v>
      </c>
      <c r="Y18046" s="18">
        <v>-0.69298189700000001</v>
      </c>
      <c r="Z18046" s="18">
        <v>0.29782672599999999</v>
      </c>
      <c r="AA18046" s="18">
        <v>5</v>
      </c>
      <c r="AB18046" s="9">
        <v>3.7433275000000002E-2</v>
      </c>
      <c r="AC18046" s="9">
        <v>0.193476808</v>
      </c>
      <c r="AD18046" s="9">
        <v>-0.53669554900000005</v>
      </c>
      <c r="AE18046" s="9">
        <v>0.45800038700000001</v>
      </c>
      <c r="AF18046" s="9">
        <v>5</v>
      </c>
      <c r="AG18046" s="18">
        <v>4.7470012999999998E-2</v>
      </c>
      <c r="AH18046" s="18">
        <v>0.217876141</v>
      </c>
      <c r="AI18046" s="18">
        <v>-0.95036558699999996</v>
      </c>
      <c r="AJ18046" s="18">
        <v>0.16977131600000001</v>
      </c>
      <c r="AK18046" s="18">
        <v>5</v>
      </c>
      <c r="AL18046" s="9">
        <v>4.5111274E-2</v>
      </c>
      <c r="AM18046" s="9">
        <v>0.212394148</v>
      </c>
      <c r="AN18046" s="9">
        <v>-0.784994635</v>
      </c>
      <c r="AO18046" s="9">
        <v>0.30695844500000002</v>
      </c>
      <c r="AP18046" s="9">
        <v>5</v>
      </c>
      <c r="AQ18046" s="17">
        <v>-0.129634529</v>
      </c>
      <c r="AR18046" s="17">
        <v>-0.116777062</v>
      </c>
      <c r="AS18046" s="17">
        <v>-0.17740699600000001</v>
      </c>
      <c r="AT18046" s="17">
        <v>-0.16486980000000001</v>
      </c>
      <c r="AU18046" s="17">
        <v>-3.7973515999999999E-2</v>
      </c>
      <c r="AV18046" s="8">
        <v>-5.7072750999999998E-2</v>
      </c>
      <c r="AW18046" s="8">
        <v>9.4305180000000002E-2</v>
      </c>
      <c r="AX18046" s="8">
        <v>7.0130619999999996E-3</v>
      </c>
      <c r="AY18046" s="8">
        <v>-3.9344522999999999E-2</v>
      </c>
      <c r="AZ18046" s="8">
        <v>-9.0352884999999994E-2</v>
      </c>
      <c r="BA18046" s="17">
        <v>-0.34091979300000003</v>
      </c>
      <c r="BB18046" s="17">
        <v>-0.19444002199999999</v>
      </c>
      <c r="BC18046" s="17">
        <v>-0.21028856900000001</v>
      </c>
      <c r="BD18046" s="17">
        <v>-0.31726211300000001</v>
      </c>
      <c r="BE18046" s="17">
        <v>-0.108553357</v>
      </c>
      <c r="BF18046" s="8">
        <v>-0.113354042</v>
      </c>
      <c r="BG18046" s="8">
        <v>-0.12348371</v>
      </c>
      <c r="BH18046" s="8">
        <v>-0.129189521</v>
      </c>
      <c r="BI18046" s="8">
        <v>-0.14592185599999999</v>
      </c>
      <c r="BJ18046" s="8">
        <v>-5.8104251000000003E-2</v>
      </c>
      <c r="BK18046" s="9" t="s">
        <v>42679</v>
      </c>
      <c r="BL18046" s="9" t="s">
        <v>42679</v>
      </c>
      <c r="BM18046" s="9">
        <v>29433</v>
      </c>
      <c r="BN18046" s="9" t="s">
        <v>42679</v>
      </c>
      <c r="BO18046" s="9" t="s">
        <v>42680</v>
      </c>
      <c r="BP18046" s="9" t="s">
        <v>42681</v>
      </c>
      <c r="BQ18046" s="9">
        <v>68</v>
      </c>
      <c r="BR18046" s="9" t="s">
        <v>42682</v>
      </c>
      <c r="BS18046" s="9" t="s">
        <v>42683</v>
      </c>
      <c r="BT18046" s="9">
        <v>1</v>
      </c>
      <c r="BU18046" s="9" t="s">
        <v>97</v>
      </c>
    </row>
    <row r="18047" spans="1:73" x14ac:dyDescent="0.2">
      <c r="A18047" s="17">
        <v>-0.198330953717232</v>
      </c>
      <c r="B18047" s="17">
        <v>0.32470816373825101</v>
      </c>
      <c r="C18047" s="8">
        <v>0.14248116314411199</v>
      </c>
      <c r="D18047" s="8">
        <v>0.481499403715134</v>
      </c>
      <c r="E18047" s="17">
        <v>-0.30267420411109902</v>
      </c>
      <c r="F18047" s="17">
        <v>-5.9755802154541002E-2</v>
      </c>
      <c r="G18047" s="8">
        <v>-0.647605240345001</v>
      </c>
      <c r="H18047" s="8">
        <v>-0.73649603128433205</v>
      </c>
      <c r="Q18047" s="11">
        <v>3.9399999999999999E-76</v>
      </c>
      <c r="R18047" s="9">
        <v>270.95</v>
      </c>
      <c r="S18047" s="9">
        <v>113680000</v>
      </c>
      <c r="T18047" s="8">
        <v>1</v>
      </c>
      <c r="U18047" s="9">
        <v>270.95</v>
      </c>
      <c r="V18047" s="9">
        <v>-0.97082999999999997</v>
      </c>
      <c r="W18047" s="18">
        <v>4.5858367999999997E-2</v>
      </c>
      <c r="X18047" s="18">
        <v>0.21414567000000001</v>
      </c>
      <c r="Y18047" s="18">
        <v>-0.89723788900000001</v>
      </c>
      <c r="Z18047" s="18">
        <v>0.29188950600000002</v>
      </c>
      <c r="AA18047" s="18">
        <v>4</v>
      </c>
      <c r="AB18047" s="9">
        <v>5.9986231000000001E-2</v>
      </c>
      <c r="AC18047" s="9">
        <v>0.24492086800000001</v>
      </c>
      <c r="AD18047" s="9">
        <v>-0.83920331199999998</v>
      </c>
      <c r="AE18047" s="9">
        <v>0.71969170900000001</v>
      </c>
      <c r="AF18047" s="9">
        <v>3</v>
      </c>
      <c r="AG18047" s="18">
        <v>5.8781939999999998E-2</v>
      </c>
      <c r="AH18047" s="18">
        <v>0.24244987200000001</v>
      </c>
      <c r="AI18047" s="18">
        <v>-1.320753998</v>
      </c>
      <c r="AJ18047" s="18">
        <v>2.554352E-2</v>
      </c>
      <c r="AK18047" s="18">
        <v>4</v>
      </c>
      <c r="AL18047" s="9">
        <v>7.3055700000000001E-2</v>
      </c>
      <c r="AM18047" s="9">
        <v>0.27028817999999999</v>
      </c>
      <c r="AN18047" s="9">
        <v>-1.5966736669999999</v>
      </c>
      <c r="AO18047" s="9">
        <v>0.123681575</v>
      </c>
      <c r="AP18047" s="9">
        <v>3</v>
      </c>
      <c r="AQ18047" s="17">
        <v>9.2230490999999998E-2</v>
      </c>
      <c r="AR18047" s="17">
        <v>-0.46979183000000002</v>
      </c>
      <c r="AS18047" s="17">
        <v>-7.3582016E-2</v>
      </c>
      <c r="AT18047" s="17">
        <v>-0.48989927799999999</v>
      </c>
      <c r="AU18047" s="17" t="s">
        <v>90</v>
      </c>
      <c r="AV18047" s="8">
        <v>-0.27342104900000003</v>
      </c>
      <c r="AW18047" s="8">
        <v>-0.253691524</v>
      </c>
      <c r="AX18047" s="8">
        <v>0.41632348299999999</v>
      </c>
      <c r="AY18047" s="8" t="s">
        <v>90</v>
      </c>
      <c r="AZ18047" s="8" t="s">
        <v>90</v>
      </c>
      <c r="BA18047" s="17">
        <v>-0.533585906</v>
      </c>
      <c r="BB18047" s="17">
        <v>-0.56555741999999998</v>
      </c>
      <c r="BC18047" s="17">
        <v>-0.26635539499999999</v>
      </c>
      <c r="BD18047" s="17">
        <v>-0.63231986799999995</v>
      </c>
      <c r="BE18047" s="17" t="s">
        <v>90</v>
      </c>
      <c r="BF18047" s="8">
        <v>-0.43865504900000002</v>
      </c>
      <c r="BG18047" s="8">
        <v>-0.67273354500000004</v>
      </c>
      <c r="BH18047" s="8">
        <v>-0.81441885199999997</v>
      </c>
      <c r="BI18047" s="8" t="s">
        <v>90</v>
      </c>
      <c r="BJ18047" s="8" t="s">
        <v>90</v>
      </c>
      <c r="BK18047" s="9" t="s">
        <v>29881</v>
      </c>
      <c r="BL18047" s="9" t="s">
        <v>29881</v>
      </c>
      <c r="BM18047" s="9">
        <v>9432</v>
      </c>
      <c r="BN18047" s="9" t="s">
        <v>29881</v>
      </c>
      <c r="BO18047" s="9" t="s">
        <v>29882</v>
      </c>
      <c r="BP18047" s="9" t="s">
        <v>29883</v>
      </c>
      <c r="BQ18047" s="9">
        <v>15</v>
      </c>
      <c r="BR18047" s="9" t="s">
        <v>45707</v>
      </c>
      <c r="BS18047" s="9" t="s">
        <v>45708</v>
      </c>
      <c r="BT18047" s="9">
        <v>1</v>
      </c>
      <c r="BU18047" s="9" t="s">
        <v>97</v>
      </c>
    </row>
    <row r="18048" spans="1:73" x14ac:dyDescent="0.2">
      <c r="A18048" s="17">
        <v>5.0896339118480703E-2</v>
      </c>
      <c r="B18048" s="17">
        <v>0.344698876142502</v>
      </c>
      <c r="C18048" s="8">
        <v>0.156217455863953</v>
      </c>
      <c r="D18048" s="8">
        <v>0.82166242599487305</v>
      </c>
      <c r="E18048" s="17">
        <v>-9.0601906180381803E-2</v>
      </c>
      <c r="F18048" s="17">
        <v>-8.3192810416221605E-2</v>
      </c>
      <c r="G18048" s="8">
        <v>-5.25715984404087E-2</v>
      </c>
      <c r="H18048" s="8">
        <v>-0.167961090803146</v>
      </c>
      <c r="Q18048" s="11">
        <v>7.6600000000000005E-5</v>
      </c>
      <c r="R18048" s="9">
        <v>143.72999999999999</v>
      </c>
      <c r="S18048" s="9">
        <v>141080000</v>
      </c>
      <c r="T18048" s="8">
        <v>1</v>
      </c>
      <c r="U18048" s="9">
        <v>143.72999999999999</v>
      </c>
      <c r="V18048" s="9">
        <v>7.3324E-2</v>
      </c>
      <c r="W18048" s="18">
        <v>3.7141265E-2</v>
      </c>
      <c r="X18048" s="18">
        <v>0.192720692</v>
      </c>
      <c r="Y18048" s="18">
        <v>-0.58600622099999999</v>
      </c>
      <c r="Z18048" s="18">
        <v>0.40480240200000001</v>
      </c>
      <c r="AA18048" s="18">
        <v>5</v>
      </c>
      <c r="AB18048" s="9">
        <v>3.7433275000000002E-2</v>
      </c>
      <c r="AC18048" s="9">
        <v>0.193476808</v>
      </c>
      <c r="AD18048" s="9">
        <v>-0.58054077699999995</v>
      </c>
      <c r="AE18048" s="9">
        <v>0.41415515800000002</v>
      </c>
      <c r="AF18048" s="9">
        <v>5</v>
      </c>
      <c r="AG18048" s="18">
        <v>4.7470012999999998E-2</v>
      </c>
      <c r="AH18048" s="18">
        <v>0.217876141</v>
      </c>
      <c r="AI18048" s="18">
        <v>-0.61264005099999996</v>
      </c>
      <c r="AJ18048" s="18">
        <v>0.50749685200000005</v>
      </c>
      <c r="AK18048" s="18">
        <v>5</v>
      </c>
      <c r="AL18048" s="9">
        <v>4.5111274E-2</v>
      </c>
      <c r="AM18048" s="9">
        <v>0.212394148</v>
      </c>
      <c r="AN18048" s="9">
        <v>-0.71393763200000004</v>
      </c>
      <c r="AO18048" s="9">
        <v>0.37801544799999998</v>
      </c>
      <c r="AP18048" s="9">
        <v>5</v>
      </c>
      <c r="AQ18048" s="17">
        <v>-2.7833265999999999E-2</v>
      </c>
      <c r="AR18048" s="17">
        <v>2.6042141000000001E-2</v>
      </c>
      <c r="AS18048" s="17">
        <v>2.1637785999999999E-2</v>
      </c>
      <c r="AT18048" s="17">
        <v>-8.7801932999999999E-2</v>
      </c>
      <c r="AU18048" s="17">
        <v>3.8249790000000001E-3</v>
      </c>
      <c r="AV18048" s="8">
        <v>-0.17216511100000001</v>
      </c>
      <c r="AW18048" s="8">
        <v>0.109721638</v>
      </c>
      <c r="AX18048" s="8">
        <v>8.59737E-3</v>
      </c>
      <c r="AY18048" s="8">
        <v>-3.8474175999999999E-2</v>
      </c>
      <c r="AZ18048" s="8">
        <v>-0.226291716</v>
      </c>
      <c r="BA18048" s="17">
        <v>0.42439147799999999</v>
      </c>
      <c r="BB18048" s="17">
        <v>-2.0600273999999998E-2</v>
      </c>
      <c r="BC18048" s="17">
        <v>5.7245623000000002E-2</v>
      </c>
      <c r="BD18048" s="17">
        <v>-7.7994853000000003E-2</v>
      </c>
      <c r="BE18048" s="17">
        <v>0.199377149</v>
      </c>
      <c r="BF18048" s="8">
        <v>-8.6430587000000003E-2</v>
      </c>
      <c r="BG18048" s="8">
        <v>8.0174088000000004E-2</v>
      </c>
      <c r="BH18048" s="8">
        <v>-2.1310137999999999E-2</v>
      </c>
      <c r="BI18048" s="8">
        <v>-1.3214340999999999E-2</v>
      </c>
      <c r="BJ18048" s="8">
        <v>-0.15788717599999999</v>
      </c>
      <c r="BK18048" s="9" t="s">
        <v>29881</v>
      </c>
      <c r="BL18048" s="9" t="s">
        <v>29881</v>
      </c>
      <c r="BM18048" s="9">
        <v>9434</v>
      </c>
      <c r="BN18048" s="9" t="s">
        <v>29881</v>
      </c>
      <c r="BO18048" s="9" t="s">
        <v>29882</v>
      </c>
      <c r="BP18048" s="9" t="s">
        <v>29883</v>
      </c>
      <c r="BQ18048" s="9">
        <v>82</v>
      </c>
      <c r="BR18048" s="9" t="s">
        <v>32923</v>
      </c>
      <c r="BS18048" s="9" t="s">
        <v>32924</v>
      </c>
      <c r="BT18048" s="9">
        <v>1</v>
      </c>
      <c r="BU18048" s="9" t="s">
        <v>97</v>
      </c>
    </row>
    <row r="18049" spans="1:73" x14ac:dyDescent="0.2">
      <c r="A18049" s="17">
        <v>0.10213937610387799</v>
      </c>
      <c r="B18049" s="17">
        <v>0.69902843236923196</v>
      </c>
      <c r="C18049" s="8">
        <v>0.16692729294300099</v>
      </c>
      <c r="D18049" s="8">
        <v>0.58888399600982699</v>
      </c>
      <c r="E18049" s="17">
        <v>-9.9614255130290999E-2</v>
      </c>
      <c r="F18049" s="17">
        <v>-0.137308865785599</v>
      </c>
      <c r="G18049" s="8">
        <v>5.5455297231674201E-2</v>
      </c>
      <c r="H18049" s="8">
        <v>-6.6372536122798906E-2</v>
      </c>
      <c r="Q18049" s="9">
        <v>7.0510199999999999E-3</v>
      </c>
      <c r="R18049" s="9">
        <v>78.516000000000005</v>
      </c>
      <c r="S18049" s="9">
        <v>63930000</v>
      </c>
      <c r="T18049" s="8">
        <v>0.99995900000000004</v>
      </c>
      <c r="U18049" s="9">
        <v>78.149000000000001</v>
      </c>
      <c r="V18049" s="9">
        <v>-0.24595</v>
      </c>
      <c r="W18049" s="18">
        <v>4.5858383000000003E-2</v>
      </c>
      <c r="X18049" s="18">
        <v>0.21414570499999999</v>
      </c>
      <c r="Y18049" s="18">
        <v>-0.69417805099999996</v>
      </c>
      <c r="Z18049" s="18">
        <v>0.49494953600000002</v>
      </c>
      <c r="AA18049" s="18">
        <v>4</v>
      </c>
      <c r="AB18049" s="9">
        <v>3.7433275000000002E-2</v>
      </c>
      <c r="AC18049" s="9">
        <v>0.193476808</v>
      </c>
      <c r="AD18049" s="9">
        <v>-0.63465683299999998</v>
      </c>
      <c r="AE18049" s="9">
        <v>0.36003910300000003</v>
      </c>
      <c r="AF18049" s="9">
        <v>5</v>
      </c>
      <c r="AG18049" s="18">
        <v>5.8781964999999999E-2</v>
      </c>
      <c r="AH18049" s="18">
        <v>0.24244992300000001</v>
      </c>
      <c r="AI18049" s="18">
        <v>-0.61769360600000001</v>
      </c>
      <c r="AJ18049" s="18">
        <v>0.72860419899999995</v>
      </c>
      <c r="AK18049" s="18">
        <v>4</v>
      </c>
      <c r="AL18049" s="9">
        <v>4.5111274E-2</v>
      </c>
      <c r="AM18049" s="9">
        <v>0.212394148</v>
      </c>
      <c r="AN18049" s="9">
        <v>-0.61234907599999999</v>
      </c>
      <c r="AO18049" s="9">
        <v>0.47960400399999997</v>
      </c>
      <c r="AP18049" s="9">
        <v>5</v>
      </c>
      <c r="AQ18049" s="17">
        <v>-7.3572605999999999E-2</v>
      </c>
      <c r="AR18049" s="17">
        <v>5.1355499999999998E-2</v>
      </c>
      <c r="AS18049" s="17">
        <v>8.6220308999999995E-2</v>
      </c>
      <c r="AT18049" s="17" t="s">
        <v>90</v>
      </c>
      <c r="AU18049" s="17">
        <v>-0.14055791500000001</v>
      </c>
      <c r="AV18049" s="8">
        <v>-0.16018859999999999</v>
      </c>
      <c r="AW18049" s="8">
        <v>-0.14024002899999999</v>
      </c>
      <c r="AX18049" s="8">
        <v>4.9220229999999997E-2</v>
      </c>
      <c r="AY18049" s="8">
        <v>-0.10692367</v>
      </c>
      <c r="AZ18049" s="8">
        <v>-0.24825818799999999</v>
      </c>
      <c r="BA18049" s="17">
        <v>0.66215246900000002</v>
      </c>
      <c r="BB18049" s="17">
        <v>0.18463748699999999</v>
      </c>
      <c r="BC18049" s="17">
        <v>5.0195742000000002E-2</v>
      </c>
      <c r="BD18049" s="17" t="s">
        <v>90</v>
      </c>
      <c r="BE18049" s="17">
        <v>3.6557647999999998E-2</v>
      </c>
      <c r="BF18049" s="8">
        <v>0.110725433</v>
      </c>
      <c r="BG18049" s="8">
        <v>4.6979588000000003E-2</v>
      </c>
      <c r="BH18049" s="8">
        <v>0.185363799</v>
      </c>
      <c r="BI18049" s="8">
        <v>5.2237919999999997E-3</v>
      </c>
      <c r="BJ18049" s="8">
        <v>-1.5999884999999998E-2</v>
      </c>
      <c r="BK18049" s="9" t="s">
        <v>29881</v>
      </c>
      <c r="BL18049" s="9" t="s">
        <v>29881</v>
      </c>
      <c r="BM18049" s="9">
        <v>33800</v>
      </c>
      <c r="BN18049" s="9" t="s">
        <v>29881</v>
      </c>
      <c r="BO18049" s="9" t="s">
        <v>29882</v>
      </c>
      <c r="BP18049" s="9" t="s">
        <v>29883</v>
      </c>
      <c r="BQ18049" s="9">
        <v>85</v>
      </c>
      <c r="BR18049" s="9" t="s">
        <v>29884</v>
      </c>
      <c r="BS18049" s="9" t="s">
        <v>29885</v>
      </c>
      <c r="BT18049" s="9">
        <v>1</v>
      </c>
      <c r="BU18049" s="9" t="s">
        <v>218</v>
      </c>
    </row>
    <row r="18050" spans="1:73" x14ac:dyDescent="0.2">
      <c r="A18050" s="17">
        <v>-0.187296077609062</v>
      </c>
      <c r="B18050" s="17">
        <v>0.62053930759429898</v>
      </c>
      <c r="C18050" s="8">
        <v>0.223157793283463</v>
      </c>
      <c r="D18050" s="8">
        <v>1.6839005947112999</v>
      </c>
      <c r="E18050" s="17">
        <v>-0.12013889849185901</v>
      </c>
      <c r="F18050" s="17">
        <v>0.111557312309742</v>
      </c>
      <c r="G18050" s="8">
        <v>0.19320653378963501</v>
      </c>
      <c r="H18050" s="8">
        <v>1.22098689898849E-2</v>
      </c>
      <c r="Q18050" s="9">
        <v>3.7932599999999998E-4</v>
      </c>
      <c r="R18050" s="9">
        <v>113.66</v>
      </c>
      <c r="S18050" s="9">
        <v>247800000</v>
      </c>
      <c r="T18050" s="8">
        <v>1</v>
      </c>
      <c r="U18050" s="9">
        <v>58.082999999999998</v>
      </c>
      <c r="V18050" s="9">
        <v>0.14666000000000001</v>
      </c>
      <c r="W18050" s="18">
        <v>3.7141265E-2</v>
      </c>
      <c r="X18050" s="18">
        <v>0.192720692</v>
      </c>
      <c r="Y18050" s="18">
        <v>-0.61554320699999998</v>
      </c>
      <c r="Z18050" s="18">
        <v>0.37526541600000002</v>
      </c>
      <c r="AA18050" s="18">
        <v>5</v>
      </c>
      <c r="AB18050" s="9">
        <v>3.7433275000000002E-2</v>
      </c>
      <c r="AC18050" s="9">
        <v>0.193476808</v>
      </c>
      <c r="AD18050" s="9">
        <v>-0.38579065200000001</v>
      </c>
      <c r="AE18050" s="9">
        <v>0.60890528300000002</v>
      </c>
      <c r="AF18050" s="9">
        <v>5</v>
      </c>
      <c r="AG18050" s="18">
        <v>4.7470012999999998E-2</v>
      </c>
      <c r="AH18050" s="18">
        <v>0.217876141</v>
      </c>
      <c r="AI18050" s="18">
        <v>-0.36686191299999998</v>
      </c>
      <c r="AJ18050" s="18">
        <v>0.75327498999999998</v>
      </c>
      <c r="AK18050" s="18">
        <v>5</v>
      </c>
      <c r="AL18050" s="9">
        <v>4.5111274E-2</v>
      </c>
      <c r="AM18050" s="9">
        <v>0.212394148</v>
      </c>
      <c r="AN18050" s="9">
        <v>-0.53376667099999997</v>
      </c>
      <c r="AO18050" s="9">
        <v>0.55818640900000005</v>
      </c>
      <c r="AP18050" s="9">
        <v>5</v>
      </c>
      <c r="AQ18050" s="17">
        <v>-8.0362118999999996E-2</v>
      </c>
      <c r="AR18050" s="17">
        <v>4.5872788999999997E-2</v>
      </c>
      <c r="AS18050" s="17">
        <v>-2.252415E-2</v>
      </c>
      <c r="AT18050" s="17">
        <v>-8.0930106000000002E-2</v>
      </c>
      <c r="AU18050" s="17">
        <v>-8.1506952999999993E-2</v>
      </c>
      <c r="AV18050" s="8">
        <v>-8.6266789999999999E-3</v>
      </c>
      <c r="AW18050" s="8">
        <v>-0.26767903599999998</v>
      </c>
      <c r="AX18050" s="8">
        <v>4.4642754E-2</v>
      </c>
      <c r="AY18050" s="8">
        <v>0.451204836</v>
      </c>
      <c r="AZ18050" s="8">
        <v>0.49748799199999999</v>
      </c>
      <c r="BA18050" s="17">
        <v>0.44322621800000001</v>
      </c>
      <c r="BB18050" s="17">
        <v>0.44892439200000001</v>
      </c>
      <c r="BC18050" s="17">
        <v>0.19397166399999999</v>
      </c>
      <c r="BD18050" s="17">
        <v>0.31781309800000002</v>
      </c>
      <c r="BE18050" s="17">
        <v>0.45486366700000003</v>
      </c>
      <c r="BF18050" s="8">
        <v>5.5465649999999998E-2</v>
      </c>
      <c r="BG18050" s="8">
        <v>-4.783191E-3</v>
      </c>
      <c r="BH18050" s="8">
        <v>0.13221180399999999</v>
      </c>
      <c r="BI18050" s="8">
        <v>0.30325078999999999</v>
      </c>
      <c r="BJ18050" s="8">
        <v>0.25686502500000002</v>
      </c>
      <c r="BK18050" s="9" t="s">
        <v>29881</v>
      </c>
      <c r="BL18050" s="9" t="s">
        <v>29881</v>
      </c>
      <c r="BM18050" s="9">
        <v>9433</v>
      </c>
      <c r="BN18050" s="9" t="s">
        <v>29881</v>
      </c>
      <c r="BO18050" s="9" t="s">
        <v>29882</v>
      </c>
      <c r="BP18050" s="9" t="s">
        <v>29883</v>
      </c>
      <c r="BQ18050" s="9">
        <v>123</v>
      </c>
      <c r="BR18050" s="9" t="s">
        <v>45290</v>
      </c>
      <c r="BS18050" s="9" t="s">
        <v>45291</v>
      </c>
      <c r="BT18050" s="9">
        <v>1</v>
      </c>
      <c r="BU18050" s="9" t="s">
        <v>97</v>
      </c>
    </row>
    <row r="18051" spans="1:73" x14ac:dyDescent="0.2">
      <c r="A18051" s="17">
        <v>-3.2618459314107902E-2</v>
      </c>
      <c r="B18051" s="17">
        <v>4.7694835811853402E-2</v>
      </c>
      <c r="C18051" s="8">
        <v>-0.37831205129623402</v>
      </c>
      <c r="D18051" s="8">
        <v>1.77368175983429</v>
      </c>
      <c r="E18051" s="17">
        <v>8.4265699842944698E-4</v>
      </c>
      <c r="F18051" s="17">
        <v>9.8524592816829695E-2</v>
      </c>
      <c r="G18051" s="8">
        <v>-0.36401864886283902</v>
      </c>
      <c r="H18051" s="8">
        <v>3.3170390874147401E-2</v>
      </c>
      <c r="Q18051" s="9">
        <v>3.43904E-3</v>
      </c>
      <c r="R18051" s="9">
        <v>87.475999999999999</v>
      </c>
      <c r="S18051" s="9">
        <v>177080000</v>
      </c>
      <c r="T18051" s="8">
        <v>0.90596200000000005</v>
      </c>
      <c r="U18051" s="9">
        <v>81.263000000000005</v>
      </c>
      <c r="V18051" s="9">
        <v>-5.3221999999999998E-2</v>
      </c>
      <c r="W18051" s="18">
        <v>5.9925860999999997E-2</v>
      </c>
      <c r="X18051" s="18">
        <v>0.24479759100000001</v>
      </c>
      <c r="Y18051" s="18">
        <v>-0.77821253400000001</v>
      </c>
      <c r="Z18051" s="18">
        <v>0.77989784699999998</v>
      </c>
      <c r="AA18051" s="18">
        <v>3</v>
      </c>
      <c r="AB18051" s="9">
        <v>4.6098149999999997E-2</v>
      </c>
      <c r="AC18051" s="9">
        <v>0.214704796</v>
      </c>
      <c r="AD18051" s="9">
        <v>-0.49759149000000003</v>
      </c>
      <c r="AE18051" s="9">
        <v>0.69464067200000001</v>
      </c>
      <c r="AF18051" s="9">
        <v>4</v>
      </c>
      <c r="AG18051" s="18">
        <v>7.7178861000000001E-2</v>
      </c>
      <c r="AH18051" s="18">
        <v>0.27781083699999998</v>
      </c>
      <c r="AI18051" s="18">
        <v>-1.2481367139999999</v>
      </c>
      <c r="AJ18051" s="18">
        <v>0.520099427</v>
      </c>
      <c r="AK18051" s="18">
        <v>3</v>
      </c>
      <c r="AL18051" s="9">
        <v>5.5777716999999997E-2</v>
      </c>
      <c r="AM18051" s="9">
        <v>0.23617306599999999</v>
      </c>
      <c r="AN18051" s="9">
        <v>-0.62255116300000002</v>
      </c>
      <c r="AO18051" s="9">
        <v>0.68889194499999995</v>
      </c>
      <c r="AP18051" s="9">
        <v>4</v>
      </c>
      <c r="AQ18051" s="17">
        <v>3.9756900000000001E-4</v>
      </c>
      <c r="AR18051" s="17">
        <v>0.36419758200000002</v>
      </c>
      <c r="AS18051" s="17">
        <v>-7.8601129000000006E-2</v>
      </c>
      <c r="AT18051" s="17" t="s">
        <v>90</v>
      </c>
      <c r="AU18051" s="17" t="s">
        <v>90</v>
      </c>
      <c r="AV18051" s="8">
        <v>0.171206728</v>
      </c>
      <c r="AW18051" s="8">
        <v>0.60286861700000005</v>
      </c>
      <c r="AX18051" s="8">
        <v>-0.19848956200000001</v>
      </c>
      <c r="AY18051" s="8" t="s">
        <v>90</v>
      </c>
      <c r="AZ18051" s="8">
        <v>-6.3786589000000005E-2</v>
      </c>
      <c r="BA18051" s="17">
        <v>-8.5801302999999995E-2</v>
      </c>
      <c r="BB18051" s="17">
        <v>-0.34079092700000002</v>
      </c>
      <c r="BC18051" s="17">
        <v>-0.17249466499999999</v>
      </c>
      <c r="BD18051" s="17" t="s">
        <v>90</v>
      </c>
      <c r="BE18051" s="17" t="s">
        <v>90</v>
      </c>
      <c r="BF18051" s="8">
        <v>0.36010482900000002</v>
      </c>
      <c r="BG18051" s="8">
        <v>0.18477064400000001</v>
      </c>
      <c r="BH18051" s="8">
        <v>-5.1991099999999996E-4</v>
      </c>
      <c r="BI18051" s="8" t="s">
        <v>90</v>
      </c>
      <c r="BJ18051" s="8">
        <v>0.170110121</v>
      </c>
      <c r="BK18051" s="9" t="s">
        <v>41037</v>
      </c>
      <c r="BL18051" s="9" t="s">
        <v>41037</v>
      </c>
      <c r="BM18051" s="9">
        <v>21486</v>
      </c>
      <c r="BN18051" s="9" t="s">
        <v>41037</v>
      </c>
      <c r="BO18051" s="9" t="s">
        <v>41038</v>
      </c>
      <c r="BP18051" s="9" t="s">
        <v>41039</v>
      </c>
      <c r="BQ18051" s="9">
        <v>18</v>
      </c>
      <c r="BR18051" s="9" t="s">
        <v>41040</v>
      </c>
      <c r="BS18051" s="9" t="s">
        <v>41041</v>
      </c>
      <c r="BT18051" s="9">
        <v>1</v>
      </c>
      <c r="BU18051" s="9" t="s">
        <v>97</v>
      </c>
    </row>
    <row r="18052" spans="1:73" x14ac:dyDescent="0.2">
      <c r="A18052" s="17">
        <v>-0.14571532607078599</v>
      </c>
      <c r="B18052" s="17">
        <v>1.05792284011841</v>
      </c>
      <c r="C18052" s="8">
        <v>-0.23245432972908001</v>
      </c>
      <c r="D18052" s="8">
        <v>0.78504431247711204</v>
      </c>
      <c r="E18052" s="17">
        <v>-9.8905414342880194E-2</v>
      </c>
      <c r="F18052" s="17">
        <v>9.3458198010921506E-2</v>
      </c>
      <c r="G18052" s="8">
        <v>-0.19628991186618799</v>
      </c>
      <c r="H18052" s="8">
        <v>6.1060126870870597E-2</v>
      </c>
      <c r="Q18052" s="9">
        <v>4.0042400000000001E-3</v>
      </c>
      <c r="R18052" s="9">
        <v>83.947999999999993</v>
      </c>
      <c r="S18052" s="9">
        <v>242030000</v>
      </c>
      <c r="T18052" s="8">
        <v>0.97436199999999995</v>
      </c>
      <c r="U18052" s="9">
        <v>80.218999999999994</v>
      </c>
      <c r="V18052" s="9">
        <v>5.2956000000000001E-3</v>
      </c>
      <c r="W18052" s="18">
        <v>3.7141265E-2</v>
      </c>
      <c r="X18052" s="18">
        <v>0.192720692</v>
      </c>
      <c r="Y18052" s="18">
        <v>-0.59430972299999996</v>
      </c>
      <c r="Z18052" s="18">
        <v>0.39649889999999999</v>
      </c>
      <c r="AA18052" s="18">
        <v>5</v>
      </c>
      <c r="AB18052" s="9">
        <v>3.7433275000000002E-2</v>
      </c>
      <c r="AC18052" s="9">
        <v>0.193476808</v>
      </c>
      <c r="AD18052" s="9">
        <v>-0.40388977300000001</v>
      </c>
      <c r="AE18052" s="9">
        <v>0.590806163</v>
      </c>
      <c r="AF18052" s="9">
        <v>5</v>
      </c>
      <c r="AG18052" s="18">
        <v>4.7470012999999998E-2</v>
      </c>
      <c r="AH18052" s="18">
        <v>0.217876141</v>
      </c>
      <c r="AI18052" s="18">
        <v>-0.75635836300000003</v>
      </c>
      <c r="AJ18052" s="18">
        <v>0.36377853999999998</v>
      </c>
      <c r="AK18052" s="18">
        <v>5</v>
      </c>
      <c r="AL18052" s="9">
        <v>4.5111274E-2</v>
      </c>
      <c r="AM18052" s="9">
        <v>0.212394148</v>
      </c>
      <c r="AN18052" s="9">
        <v>-0.48491641200000002</v>
      </c>
      <c r="AO18052" s="9">
        <v>0.607036668</v>
      </c>
      <c r="AP18052" s="9">
        <v>5</v>
      </c>
      <c r="AQ18052" s="17">
        <v>-5.2074805000000002E-2</v>
      </c>
      <c r="AR18052" s="17">
        <v>0.111535445</v>
      </c>
      <c r="AS18052" s="17">
        <v>-2.0323788999999998E-2</v>
      </c>
      <c r="AT18052" s="17">
        <v>2.8162379000000001E-2</v>
      </c>
      <c r="AU18052" s="17">
        <v>-0.17509348699999999</v>
      </c>
      <c r="AV18052" s="8">
        <v>0.166891709</v>
      </c>
      <c r="AW18052" s="8">
        <v>0.21338222900000001</v>
      </c>
      <c r="AX18052" s="8">
        <v>-0.10431776199999999</v>
      </c>
      <c r="AY18052" s="8">
        <v>0.15258549199999999</v>
      </c>
      <c r="AZ18052" s="8">
        <v>0.19224073</v>
      </c>
      <c r="BA18052" s="17">
        <v>-9.2189520999999996E-2</v>
      </c>
      <c r="BB18052" s="17">
        <v>0.14185455399999999</v>
      </c>
      <c r="BC18052" s="17">
        <v>-0.39266336000000002</v>
      </c>
      <c r="BD18052" s="17">
        <v>0.116361573</v>
      </c>
      <c r="BE18052" s="17">
        <v>6.2695079000000001E-2</v>
      </c>
      <c r="BF18052" s="8">
        <v>6.4743914E-2</v>
      </c>
      <c r="BG18052" s="8">
        <v>0.31755876500000002</v>
      </c>
      <c r="BH18052" s="8">
        <v>-0.129915372</v>
      </c>
      <c r="BI18052" s="8">
        <v>0.193087801</v>
      </c>
      <c r="BJ18052" s="8">
        <v>0.55285483599999996</v>
      </c>
      <c r="BK18052" s="9" t="s">
        <v>41037</v>
      </c>
      <c r="BL18052" s="9" t="s">
        <v>41037</v>
      </c>
      <c r="BM18052" s="9">
        <v>21487</v>
      </c>
      <c r="BN18052" s="9" t="s">
        <v>41037</v>
      </c>
      <c r="BO18052" s="9" t="s">
        <v>41038</v>
      </c>
      <c r="BP18052" s="9" t="s">
        <v>41039</v>
      </c>
      <c r="BQ18052" s="9">
        <v>19</v>
      </c>
      <c r="BR18052" s="9" t="s">
        <v>44125</v>
      </c>
      <c r="BS18052" s="9" t="s">
        <v>44126</v>
      </c>
      <c r="BT18052" s="9">
        <v>1</v>
      </c>
      <c r="BU18052" s="9" t="s">
        <v>97</v>
      </c>
    </row>
    <row r="18053" spans="1:73" x14ac:dyDescent="0.2">
      <c r="A18053" s="17">
        <v>-0.26714754104614302</v>
      </c>
      <c r="B18053" s="17">
        <v>1.3667854070663501</v>
      </c>
      <c r="C18053" s="8">
        <v>-0.36064186692237898</v>
      </c>
      <c r="D18053" s="8">
        <v>0.79192703962326005</v>
      </c>
      <c r="E18053" s="17">
        <v>-0.218807592988014</v>
      </c>
      <c r="F18053" s="17">
        <v>9.3890413641929599E-2</v>
      </c>
      <c r="G18053" s="8">
        <v>-0.196513816714287</v>
      </c>
      <c r="H18053" s="8">
        <v>0.201749637722969</v>
      </c>
      <c r="Q18053" s="11">
        <v>3.8300000000000003E-257</v>
      </c>
      <c r="R18053" s="9">
        <v>418.71</v>
      </c>
      <c r="S18053" s="9">
        <v>100430000</v>
      </c>
      <c r="T18053" s="8">
        <v>1</v>
      </c>
      <c r="U18053" s="9">
        <v>418.71</v>
      </c>
      <c r="V18053" s="9">
        <v>0.11892999999999999</v>
      </c>
      <c r="W18053" s="18">
        <v>5.9925860999999997E-2</v>
      </c>
      <c r="X18053" s="18">
        <v>0.24479759100000001</v>
      </c>
      <c r="Y18053" s="18">
        <v>-0.99786279</v>
      </c>
      <c r="Z18053" s="18">
        <v>0.56024759099999999</v>
      </c>
      <c r="AA18053" s="18">
        <v>3</v>
      </c>
      <c r="AB18053" s="9">
        <v>5.9986377E-2</v>
      </c>
      <c r="AC18053" s="9">
        <v>0.244921164</v>
      </c>
      <c r="AD18053" s="9">
        <v>-0.68555803999999998</v>
      </c>
      <c r="AE18053" s="9">
        <v>0.87333886800000005</v>
      </c>
      <c r="AF18053" s="9">
        <v>3</v>
      </c>
      <c r="AG18053" s="18">
        <v>7.7178861000000001E-2</v>
      </c>
      <c r="AH18053" s="18">
        <v>0.27781083699999998</v>
      </c>
      <c r="AI18053" s="18">
        <v>-1.080631892</v>
      </c>
      <c r="AJ18053" s="18">
        <v>0.68760424899999995</v>
      </c>
      <c r="AK18053" s="18">
        <v>3</v>
      </c>
      <c r="AL18053" s="9">
        <v>7.3055854000000003E-2</v>
      </c>
      <c r="AM18053" s="9">
        <v>0.27028846499999998</v>
      </c>
      <c r="AN18053" s="9">
        <v>-0.65842888700000002</v>
      </c>
      <c r="AO18053" s="9">
        <v>1.061928169</v>
      </c>
      <c r="AP18053" s="9">
        <v>3</v>
      </c>
      <c r="AQ18053" s="17">
        <v>3.9294350000000002E-3</v>
      </c>
      <c r="AR18053" s="17">
        <v>-0.29224646100000001</v>
      </c>
      <c r="AS18053" s="17">
        <v>-0.141419351</v>
      </c>
      <c r="AT18053" s="17" t="s">
        <v>90</v>
      </c>
      <c r="AU18053" s="17" t="s">
        <v>90</v>
      </c>
      <c r="AV18053" s="8">
        <v>0.18629396000000001</v>
      </c>
      <c r="AW18053" s="8" t="s">
        <v>90</v>
      </c>
      <c r="AX18053" s="8" t="s">
        <v>90</v>
      </c>
      <c r="AY18053" s="8">
        <v>8.0393366999999993E-2</v>
      </c>
      <c r="AZ18053" s="8">
        <v>0.105018891</v>
      </c>
      <c r="BA18053" s="17">
        <v>0.31251961</v>
      </c>
      <c r="BB18053" s="17">
        <v>-0.39215543899999999</v>
      </c>
      <c r="BC18053" s="17">
        <v>1.5428664999999999E-2</v>
      </c>
      <c r="BD18053" s="17" t="s">
        <v>90</v>
      </c>
      <c r="BE18053" s="17" t="s">
        <v>90</v>
      </c>
      <c r="BF18053" s="8">
        <v>0.26479175700000002</v>
      </c>
      <c r="BG18053" s="8" t="s">
        <v>90</v>
      </c>
      <c r="BH18053" s="8" t="s">
        <v>90</v>
      </c>
      <c r="BI18053" s="8">
        <v>0.43409597900000002</v>
      </c>
      <c r="BJ18053" s="8">
        <v>0.31883072899999998</v>
      </c>
      <c r="BK18053" s="9" t="s">
        <v>2274</v>
      </c>
      <c r="BL18053" s="9" t="s">
        <v>2274</v>
      </c>
      <c r="BM18053" s="9">
        <v>36552</v>
      </c>
      <c r="BN18053" s="9" t="s">
        <v>2274</v>
      </c>
      <c r="BO18053" s="9" t="s">
        <v>2275</v>
      </c>
      <c r="BP18053" s="9" t="s">
        <v>2276</v>
      </c>
      <c r="BQ18053" s="9">
        <v>49</v>
      </c>
      <c r="BR18053" s="9" t="s">
        <v>47342</v>
      </c>
      <c r="BS18053" s="9" t="s">
        <v>47343</v>
      </c>
      <c r="BT18053" s="9">
        <v>1</v>
      </c>
      <c r="BU18053" s="9" t="s">
        <v>218</v>
      </c>
    </row>
    <row r="18054" spans="1:73" x14ac:dyDescent="0.2">
      <c r="A18054" s="17">
        <v>0.56561940908431996</v>
      </c>
      <c r="B18054" s="17">
        <v>2.29051685333252</v>
      </c>
      <c r="C18054" s="8">
        <v>0.43114784359931901</v>
      </c>
      <c r="D18054" s="8">
        <v>1.79888343811035</v>
      </c>
      <c r="E18054" s="17">
        <v>1.29696917533875</v>
      </c>
      <c r="F18054" s="17">
        <v>0.80494314432144198</v>
      </c>
      <c r="G18054" s="8">
        <v>2.16240262985229</v>
      </c>
      <c r="H18054" s="8">
        <v>1.76986300945282</v>
      </c>
      <c r="K18054" s="18" t="s">
        <v>88</v>
      </c>
      <c r="L18054" s="18" t="s">
        <v>88</v>
      </c>
      <c r="O18054" s="9" t="s">
        <v>88</v>
      </c>
      <c r="P18054" s="9" t="s">
        <v>88</v>
      </c>
      <c r="Q18054" s="11">
        <v>4.4899999999999999E-38</v>
      </c>
      <c r="R18054" s="9">
        <v>227.47</v>
      </c>
      <c r="S18054" s="9">
        <v>558820000</v>
      </c>
      <c r="T18054" s="8">
        <v>0.99277599999999999</v>
      </c>
      <c r="U18054" s="9">
        <v>212.24</v>
      </c>
      <c r="V18054" s="9">
        <v>0.81230000000000002</v>
      </c>
      <c r="W18054" s="18">
        <v>3.7141265E-2</v>
      </c>
      <c r="X18054" s="18">
        <v>0.192720692</v>
      </c>
      <c r="Y18054" s="18">
        <v>0.80156492199999996</v>
      </c>
      <c r="Z18054" s="18">
        <v>1.792373545</v>
      </c>
      <c r="AA18054" s="18">
        <v>5</v>
      </c>
      <c r="AB18054" s="9">
        <v>3.7433275000000002E-2</v>
      </c>
      <c r="AC18054" s="9">
        <v>0.193476808</v>
      </c>
      <c r="AD18054" s="9">
        <v>0.307595165</v>
      </c>
      <c r="AE18054" s="9">
        <v>1.3022910999999999</v>
      </c>
      <c r="AF18054" s="9">
        <v>5</v>
      </c>
      <c r="AG18054" s="18">
        <v>4.7470012999999998E-2</v>
      </c>
      <c r="AH18054" s="18">
        <v>0.217876141</v>
      </c>
      <c r="AI18054" s="18">
        <v>1.6023340740000001</v>
      </c>
      <c r="AJ18054" s="18">
        <v>2.722470977</v>
      </c>
      <c r="AK18054" s="18">
        <v>5</v>
      </c>
      <c r="AL18054" s="9">
        <v>4.5111274E-2</v>
      </c>
      <c r="AM18054" s="9">
        <v>0.212394148</v>
      </c>
      <c r="AN18054" s="9">
        <v>1.223886459</v>
      </c>
      <c r="AO18054" s="9">
        <v>2.3158395390000002</v>
      </c>
      <c r="AP18054" s="9">
        <v>5</v>
      </c>
      <c r="AQ18054" s="17">
        <v>1.54297471</v>
      </c>
      <c r="AR18054" s="17">
        <v>1.233276367</v>
      </c>
      <c r="AS18054" s="17">
        <v>1.5273379090000001</v>
      </c>
      <c r="AT18054" s="17">
        <v>1.3249895570000001</v>
      </c>
      <c r="AU18054" s="17">
        <v>1.603834271</v>
      </c>
      <c r="AV18054" s="8">
        <v>1.1053799390000001</v>
      </c>
      <c r="AW18054" s="8">
        <v>0.98607891800000003</v>
      </c>
      <c r="AX18054" s="8">
        <v>0.96083068800000004</v>
      </c>
      <c r="AY18054" s="8">
        <v>0.370320916</v>
      </c>
      <c r="AZ18054" s="8">
        <v>0.98170524800000003</v>
      </c>
      <c r="BA18054" s="17">
        <v>2.6584436889999998</v>
      </c>
      <c r="BB18054" s="17">
        <v>2.247920036</v>
      </c>
      <c r="BC18054" s="17">
        <v>2.3792650700000002</v>
      </c>
      <c r="BD18054" s="17">
        <v>2.2953581810000001</v>
      </c>
      <c r="BE18054" s="17">
        <v>2.5042798519999998</v>
      </c>
      <c r="BF18054" s="8">
        <v>2.1092195509999998</v>
      </c>
      <c r="BG18054" s="8">
        <v>1.9495791200000001</v>
      </c>
      <c r="BH18054" s="8">
        <v>2.3185613159999998</v>
      </c>
      <c r="BI18054" s="8">
        <v>1.5831544399999999</v>
      </c>
      <c r="BJ18054" s="8">
        <v>1.9690132140000001</v>
      </c>
      <c r="BK18054" s="9" t="s">
        <v>2274</v>
      </c>
      <c r="BL18054" s="9" t="s">
        <v>2274</v>
      </c>
      <c r="BM18054" s="9">
        <v>17820</v>
      </c>
      <c r="BN18054" s="9" t="s">
        <v>2274</v>
      </c>
      <c r="BO18054" s="9" t="s">
        <v>2275</v>
      </c>
      <c r="BP18054" s="9" t="s">
        <v>2276</v>
      </c>
      <c r="BQ18054" s="9">
        <v>62</v>
      </c>
      <c r="BR18054" s="9" t="s">
        <v>2277</v>
      </c>
      <c r="BS18054" s="9" t="s">
        <v>2278</v>
      </c>
      <c r="BT18054" s="9">
        <v>1</v>
      </c>
      <c r="BU18054" s="9" t="s">
        <v>97</v>
      </c>
    </row>
    <row r="18055" spans="1:73" x14ac:dyDescent="0.2">
      <c r="A18055" s="17">
        <v>-2.4077033624053001E-2</v>
      </c>
      <c r="B18055" s="17">
        <v>0.222696423530579</v>
      </c>
      <c r="C18055" s="8">
        <v>-2.98783835023642E-2</v>
      </c>
      <c r="D18055" s="8">
        <v>0.159414052963257</v>
      </c>
      <c r="E18055" s="17">
        <v>-1.3040499761700601E-2</v>
      </c>
      <c r="F18055" s="17">
        <v>6.3996598124504103E-2</v>
      </c>
      <c r="G18055" s="8">
        <v>1.21700568124652E-2</v>
      </c>
      <c r="H18055" s="8">
        <v>7.4395567178726196E-2</v>
      </c>
      <c r="Q18055" s="11">
        <v>8.9500000000000008E-75</v>
      </c>
      <c r="R18055" s="9">
        <v>271.64</v>
      </c>
      <c r="S18055" s="9">
        <v>4336500000</v>
      </c>
      <c r="T18055" s="8">
        <v>0.99993299999999996</v>
      </c>
      <c r="U18055" s="9">
        <v>271.64</v>
      </c>
      <c r="V18055" s="9">
        <v>0.13511000000000001</v>
      </c>
      <c r="W18055" s="18">
        <v>3.7141265E-2</v>
      </c>
      <c r="X18055" s="18">
        <v>0.192720692</v>
      </c>
      <c r="Y18055" s="18">
        <v>-0.50844481100000005</v>
      </c>
      <c r="Z18055" s="18">
        <v>0.482363812</v>
      </c>
      <c r="AA18055" s="18">
        <v>5</v>
      </c>
      <c r="AB18055" s="9">
        <v>3.7433275000000002E-2</v>
      </c>
      <c r="AC18055" s="9">
        <v>0.193476808</v>
      </c>
      <c r="AD18055" s="9">
        <v>-0.43335137099999999</v>
      </c>
      <c r="AE18055" s="9">
        <v>0.56134456499999996</v>
      </c>
      <c r="AF18055" s="9">
        <v>5</v>
      </c>
      <c r="AG18055" s="18">
        <v>4.7470012999999998E-2</v>
      </c>
      <c r="AH18055" s="18">
        <v>0.217876141</v>
      </c>
      <c r="AI18055" s="18">
        <v>-0.54789839500000004</v>
      </c>
      <c r="AJ18055" s="18">
        <v>0.57223850799999998</v>
      </c>
      <c r="AK18055" s="18">
        <v>5</v>
      </c>
      <c r="AL18055" s="9">
        <v>4.5111274E-2</v>
      </c>
      <c r="AM18055" s="9">
        <v>0.212394148</v>
      </c>
      <c r="AN18055" s="9">
        <v>-0.47158097599999999</v>
      </c>
      <c r="AO18055" s="9">
        <v>0.62037210399999998</v>
      </c>
      <c r="AP18055" s="9">
        <v>5</v>
      </c>
      <c r="AQ18055" s="17">
        <v>5.4452792E-2</v>
      </c>
      <c r="AR18055" s="17">
        <v>0.182191402</v>
      </c>
      <c r="AS18055" s="17">
        <v>-2.1357524999999999E-2</v>
      </c>
      <c r="AT18055" s="17">
        <v>6.2106597999999999E-2</v>
      </c>
      <c r="AU18055" s="17">
        <v>6.6333130000000004E-2</v>
      </c>
      <c r="AV18055" s="8">
        <v>1.7649155E-2</v>
      </c>
      <c r="AW18055" s="8">
        <v>0.114891827</v>
      </c>
      <c r="AX18055" s="8">
        <v>0.113099411</v>
      </c>
      <c r="AY18055" s="8">
        <v>0.18105760200000001</v>
      </c>
      <c r="AZ18055" s="8">
        <v>3.7413567000000002E-2</v>
      </c>
      <c r="BA18055" s="17">
        <v>0.26833781600000001</v>
      </c>
      <c r="BB18055" s="17">
        <v>0.309651911</v>
      </c>
      <c r="BC18055" s="17">
        <v>0.183786958</v>
      </c>
      <c r="BD18055" s="17">
        <v>0.164638907</v>
      </c>
      <c r="BE18055" s="17">
        <v>-7.7788129999999999E-3</v>
      </c>
      <c r="BF18055" s="8">
        <v>0.28074485100000002</v>
      </c>
      <c r="BG18055" s="8">
        <v>3.2080714000000003E-2</v>
      </c>
      <c r="BH18055" s="8">
        <v>0.28372424800000001</v>
      </c>
      <c r="BI18055" s="8">
        <v>0.27414009</v>
      </c>
      <c r="BJ18055" s="8">
        <v>0.19733878999999999</v>
      </c>
      <c r="BK18055" s="9" t="s">
        <v>2274</v>
      </c>
      <c r="BL18055" s="9" t="s">
        <v>2274</v>
      </c>
      <c r="BM18055" s="9">
        <v>17821</v>
      </c>
      <c r="BN18055" s="9" t="s">
        <v>2274</v>
      </c>
      <c r="BO18055" s="9" t="s">
        <v>2275</v>
      </c>
      <c r="BP18055" s="9" t="s">
        <v>2276</v>
      </c>
      <c r="BQ18055" s="9">
        <v>63</v>
      </c>
      <c r="BR18055" s="9" t="s">
        <v>38123</v>
      </c>
      <c r="BS18055" s="9" t="s">
        <v>38124</v>
      </c>
      <c r="BT18055" s="9">
        <v>1</v>
      </c>
      <c r="BU18055" s="9" t="s">
        <v>97</v>
      </c>
    </row>
    <row r="18056" spans="1:73" x14ac:dyDescent="0.2">
      <c r="A18056" s="17">
        <v>0.238779321312904</v>
      </c>
      <c r="B18056" s="17">
        <v>0.18860363960266099</v>
      </c>
      <c r="C18056" s="8">
        <v>0.27253666520118702</v>
      </c>
      <c r="D18056" s="8">
        <v>4.0126226842403398E-2</v>
      </c>
      <c r="E18056" s="17">
        <v>3.33408546447754</v>
      </c>
      <c r="F18056" s="17">
        <v>3.09218454360962</v>
      </c>
      <c r="G18056" s="8">
        <v>4.1657810211181596</v>
      </c>
      <c r="H18056" s="8">
        <v>3.8801119327545202</v>
      </c>
      <c r="K18056" s="18" t="s">
        <v>88</v>
      </c>
      <c r="L18056" s="18" t="s">
        <v>88</v>
      </c>
      <c r="O18056" s="9" t="s">
        <v>88</v>
      </c>
      <c r="P18056" s="9" t="s">
        <v>88</v>
      </c>
      <c r="Q18056" s="11">
        <v>2.8200000000000001E-8</v>
      </c>
      <c r="R18056" s="9">
        <v>138.02000000000001</v>
      </c>
      <c r="S18056" s="9">
        <v>918400000</v>
      </c>
      <c r="T18056" s="8">
        <v>0.99999899999999997</v>
      </c>
      <c r="U18056" s="9">
        <v>137.62</v>
      </c>
      <c r="V18056" s="9">
        <v>-0.62468000000000001</v>
      </c>
      <c r="W18056" s="18">
        <v>3.7141265E-2</v>
      </c>
      <c r="X18056" s="18">
        <v>0.192720692</v>
      </c>
      <c r="Y18056" s="18">
        <v>2.8386810649999998</v>
      </c>
      <c r="Z18056" s="18">
        <v>3.8294896879999998</v>
      </c>
      <c r="AA18056" s="18">
        <v>5</v>
      </c>
      <c r="AB18056" s="9">
        <v>4.6098234000000002E-2</v>
      </c>
      <c r="AC18056" s="9">
        <v>0.21470499400000001</v>
      </c>
      <c r="AD18056" s="9">
        <v>2.4960678989999998</v>
      </c>
      <c r="AE18056" s="9">
        <v>3.6883011570000002</v>
      </c>
      <c r="AF18056" s="9">
        <v>4</v>
      </c>
      <c r="AG18056" s="18">
        <v>4.7470012999999998E-2</v>
      </c>
      <c r="AH18056" s="18">
        <v>0.217876141</v>
      </c>
      <c r="AI18056" s="18">
        <v>3.6057124680000001</v>
      </c>
      <c r="AJ18056" s="18">
        <v>4.7258493709999998</v>
      </c>
      <c r="AK18056" s="18">
        <v>5</v>
      </c>
      <c r="AL18056" s="9">
        <v>5.5777806999999999E-2</v>
      </c>
      <c r="AM18056" s="9">
        <v>0.236173257</v>
      </c>
      <c r="AN18056" s="9">
        <v>3.224389918</v>
      </c>
      <c r="AO18056" s="9">
        <v>4.5358340840000002</v>
      </c>
      <c r="AP18056" s="9">
        <v>4</v>
      </c>
      <c r="AQ18056" s="17">
        <v>4.4107871059999999</v>
      </c>
      <c r="AR18056" s="17">
        <v>3.5824203489999999</v>
      </c>
      <c r="AS18056" s="17">
        <v>3.6079812050000002</v>
      </c>
      <c r="AT18056" s="17">
        <v>2.6973383430000002</v>
      </c>
      <c r="AU18056" s="17">
        <v>3.6460614200000001</v>
      </c>
      <c r="AV18056" s="8">
        <v>2.583787203</v>
      </c>
      <c r="AW18056" s="8" t="s">
        <v>90</v>
      </c>
      <c r="AX18056" s="8">
        <v>2.9629325870000001</v>
      </c>
      <c r="AY18056" s="8">
        <v>4.6401863099999998</v>
      </c>
      <c r="AZ18056" s="8">
        <v>3.213647366</v>
      </c>
      <c r="BA18056" s="17">
        <v>3.8896331790000001</v>
      </c>
      <c r="BB18056" s="17">
        <v>6.980962753</v>
      </c>
      <c r="BC18056" s="17">
        <v>6.5786385540000003</v>
      </c>
      <c r="BD18056" s="17">
        <v>2.571687222</v>
      </c>
      <c r="BE18056" s="17">
        <v>2.468329668</v>
      </c>
      <c r="BF18056" s="8">
        <v>-2.2692999839999999</v>
      </c>
      <c r="BG18056" s="8" t="s">
        <v>90</v>
      </c>
      <c r="BH18056" s="8">
        <v>7.3298134800000003</v>
      </c>
      <c r="BI18056" s="8">
        <v>8.2919464109999996</v>
      </c>
      <c r="BJ18056" s="8">
        <v>3.5487945079999998</v>
      </c>
      <c r="BK18056" s="9" t="s">
        <v>2274</v>
      </c>
      <c r="BL18056" s="9" t="s">
        <v>2274</v>
      </c>
      <c r="BM18056" s="9">
        <v>17818</v>
      </c>
      <c r="BN18056" s="9" t="s">
        <v>2274</v>
      </c>
      <c r="BO18056" s="9" t="s">
        <v>2275</v>
      </c>
      <c r="BP18056" s="9" t="s">
        <v>2276</v>
      </c>
      <c r="BQ18056" s="9">
        <v>141</v>
      </c>
      <c r="BR18056" s="9" t="s">
        <v>10601</v>
      </c>
      <c r="BS18056" s="9" t="s">
        <v>10602</v>
      </c>
      <c r="BT18056" s="9">
        <v>2</v>
      </c>
      <c r="BU18056" s="9" t="s">
        <v>97</v>
      </c>
    </row>
    <row r="18057" spans="1:73" x14ac:dyDescent="0.2">
      <c r="A18057" s="17">
        <v>0.238779321312904</v>
      </c>
      <c r="B18057" s="17">
        <v>0.18860363960266099</v>
      </c>
      <c r="C18057" s="8">
        <v>0.27253666520118702</v>
      </c>
      <c r="D18057" s="8">
        <v>4.0126226842403398E-2</v>
      </c>
      <c r="E18057" s="17">
        <v>3.33408546447754</v>
      </c>
      <c r="F18057" s="17">
        <v>3.09218454360962</v>
      </c>
      <c r="G18057" s="8">
        <v>4.1657810211181596</v>
      </c>
      <c r="H18057" s="8">
        <v>3.8801119327545202</v>
      </c>
      <c r="K18057" s="18" t="s">
        <v>88</v>
      </c>
      <c r="L18057" s="18" t="s">
        <v>88</v>
      </c>
      <c r="O18057" s="9" t="s">
        <v>88</v>
      </c>
      <c r="P18057" s="9" t="s">
        <v>88</v>
      </c>
      <c r="Q18057" s="11">
        <v>2.8200000000000001E-8</v>
      </c>
      <c r="R18057" s="9">
        <v>138.02000000000001</v>
      </c>
      <c r="S18057" s="9">
        <v>918400000</v>
      </c>
      <c r="T18057" s="8">
        <v>1</v>
      </c>
      <c r="U18057" s="9">
        <v>120.6</v>
      </c>
      <c r="V18057" s="9">
        <v>-1.2783</v>
      </c>
      <c r="W18057" s="18">
        <v>3.7141265E-2</v>
      </c>
      <c r="X18057" s="18">
        <v>0.192720692</v>
      </c>
      <c r="Y18057" s="18">
        <v>2.8386810649999998</v>
      </c>
      <c r="Z18057" s="18">
        <v>3.8294896879999998</v>
      </c>
      <c r="AA18057" s="18">
        <v>5</v>
      </c>
      <c r="AB18057" s="9">
        <v>4.6098234000000002E-2</v>
      </c>
      <c r="AC18057" s="9">
        <v>0.21470499400000001</v>
      </c>
      <c r="AD18057" s="9">
        <v>2.4960678989999998</v>
      </c>
      <c r="AE18057" s="9">
        <v>3.6883011570000002</v>
      </c>
      <c r="AF18057" s="9">
        <v>4</v>
      </c>
      <c r="AG18057" s="18">
        <v>4.7470012999999998E-2</v>
      </c>
      <c r="AH18057" s="18">
        <v>0.217876141</v>
      </c>
      <c r="AI18057" s="18">
        <v>3.6057124680000001</v>
      </c>
      <c r="AJ18057" s="18">
        <v>4.7258493709999998</v>
      </c>
      <c r="AK18057" s="18">
        <v>5</v>
      </c>
      <c r="AL18057" s="9">
        <v>5.5777806999999999E-2</v>
      </c>
      <c r="AM18057" s="9">
        <v>0.236173257</v>
      </c>
      <c r="AN18057" s="9">
        <v>3.224389918</v>
      </c>
      <c r="AO18057" s="9">
        <v>4.5358340840000002</v>
      </c>
      <c r="AP18057" s="9">
        <v>4</v>
      </c>
      <c r="AQ18057" s="17">
        <v>4.4107871059999999</v>
      </c>
      <c r="AR18057" s="17">
        <v>3.5824203489999999</v>
      </c>
      <c r="AS18057" s="17">
        <v>3.6079812050000002</v>
      </c>
      <c r="AT18057" s="17">
        <v>2.6973383430000002</v>
      </c>
      <c r="AU18057" s="17">
        <v>3.6460614200000001</v>
      </c>
      <c r="AV18057" s="8">
        <v>2.583787203</v>
      </c>
      <c r="AW18057" s="8" t="s">
        <v>90</v>
      </c>
      <c r="AX18057" s="8">
        <v>2.9629325870000001</v>
      </c>
      <c r="AY18057" s="8">
        <v>4.6401863099999998</v>
      </c>
      <c r="AZ18057" s="8">
        <v>3.213647366</v>
      </c>
      <c r="BA18057" s="17">
        <v>3.8896331790000001</v>
      </c>
      <c r="BB18057" s="17">
        <v>6.980962753</v>
      </c>
      <c r="BC18057" s="17">
        <v>6.5786385540000003</v>
      </c>
      <c r="BD18057" s="17">
        <v>2.571687222</v>
      </c>
      <c r="BE18057" s="17">
        <v>2.468329668</v>
      </c>
      <c r="BF18057" s="8">
        <v>-2.2692999839999999</v>
      </c>
      <c r="BG18057" s="8" t="s">
        <v>90</v>
      </c>
      <c r="BH18057" s="8">
        <v>7.3298134800000003</v>
      </c>
      <c r="BI18057" s="8">
        <v>8.2919464109999996</v>
      </c>
      <c r="BJ18057" s="8">
        <v>3.5487945079999998</v>
      </c>
      <c r="BK18057" s="9" t="s">
        <v>2274</v>
      </c>
      <c r="BL18057" s="9" t="s">
        <v>2274</v>
      </c>
      <c r="BM18057" s="9">
        <v>17819</v>
      </c>
      <c r="BN18057" s="9" t="s">
        <v>2274</v>
      </c>
      <c r="BO18057" s="9" t="s">
        <v>2275</v>
      </c>
      <c r="BP18057" s="9" t="s">
        <v>2276</v>
      </c>
      <c r="BQ18057" s="9">
        <v>143</v>
      </c>
      <c r="BR18057" s="9" t="s">
        <v>10872</v>
      </c>
      <c r="BS18057" s="9" t="s">
        <v>10602</v>
      </c>
      <c r="BT18057" s="9">
        <v>2</v>
      </c>
      <c r="BU18057" s="9" t="s">
        <v>97</v>
      </c>
    </row>
    <row r="18058" spans="1:73" x14ac:dyDescent="0.2">
      <c r="A18058" s="17">
        <v>-0.123949229717255</v>
      </c>
      <c r="B18058" s="17">
        <v>0.118540331721306</v>
      </c>
      <c r="C18058" s="8">
        <v>-0.12433395534753799</v>
      </c>
      <c r="D18058" s="8">
        <v>0.60408306121826205</v>
      </c>
      <c r="E18058" s="17">
        <v>-0.17609034478664401</v>
      </c>
      <c r="F18058" s="17">
        <v>-1.28428998868912E-3</v>
      </c>
      <c r="G18058" s="8">
        <v>-0.31956103444099399</v>
      </c>
      <c r="H18058" s="8">
        <v>-0.16382652521133401</v>
      </c>
      <c r="Q18058" s="9">
        <v>9.2583599999999998E-4</v>
      </c>
      <c r="R18058" s="9">
        <v>101.6</v>
      </c>
      <c r="S18058" s="9">
        <v>490110000</v>
      </c>
      <c r="T18058" s="8">
        <v>0.99999300000000002</v>
      </c>
      <c r="U18058" s="9">
        <v>95.741</v>
      </c>
      <c r="V18058" s="9">
        <v>-0.30565999999999999</v>
      </c>
      <c r="W18058" s="18">
        <v>4.5858383000000003E-2</v>
      </c>
      <c r="X18058" s="18">
        <v>0.21414570499999999</v>
      </c>
      <c r="Y18058" s="18">
        <v>-0.77065413900000002</v>
      </c>
      <c r="Z18058" s="18">
        <v>0.418473449</v>
      </c>
      <c r="AA18058" s="18">
        <v>4</v>
      </c>
      <c r="AB18058" s="9">
        <v>3.7433275000000002E-2</v>
      </c>
      <c r="AC18058" s="9">
        <v>0.193476808</v>
      </c>
      <c r="AD18058" s="9">
        <v>-0.49863225700000002</v>
      </c>
      <c r="AE18058" s="9">
        <v>0.49606367800000001</v>
      </c>
      <c r="AF18058" s="9">
        <v>5</v>
      </c>
      <c r="AG18058" s="18">
        <v>5.8781964999999999E-2</v>
      </c>
      <c r="AH18058" s="18">
        <v>0.24244992300000001</v>
      </c>
      <c r="AI18058" s="18">
        <v>-0.99270994899999998</v>
      </c>
      <c r="AJ18058" s="18">
        <v>0.35358785599999998</v>
      </c>
      <c r="AK18058" s="18">
        <v>4</v>
      </c>
      <c r="AL18058" s="9">
        <v>4.5111274E-2</v>
      </c>
      <c r="AM18058" s="9">
        <v>0.212394148</v>
      </c>
      <c r="AN18058" s="9">
        <v>-0.70980306800000004</v>
      </c>
      <c r="AO18058" s="9">
        <v>0.38215001199999998</v>
      </c>
      <c r="AP18058" s="9">
        <v>5</v>
      </c>
      <c r="AQ18058" s="17">
        <v>-0.113350138</v>
      </c>
      <c r="AR18058" s="17">
        <v>4.1530490000000003E-2</v>
      </c>
      <c r="AS18058" s="17">
        <v>-0.27443444700000003</v>
      </c>
      <c r="AT18058" s="17" t="s">
        <v>90</v>
      </c>
      <c r="AU18058" s="17">
        <v>-5.5974047999999998E-2</v>
      </c>
      <c r="AV18058" s="8">
        <v>-1.058606267</v>
      </c>
      <c r="AW18058" s="8">
        <v>1.081641555</v>
      </c>
      <c r="AX18058" s="8">
        <v>2.5044743000000001E-2</v>
      </c>
      <c r="AY18058" s="8">
        <v>-0.120661773</v>
      </c>
      <c r="AZ18058" s="8">
        <v>0.18954272599999999</v>
      </c>
      <c r="BA18058" s="17">
        <v>-0.130479857</v>
      </c>
      <c r="BB18058" s="17">
        <v>-0.19734470500000001</v>
      </c>
      <c r="BC18058" s="17">
        <v>-3.6976241E-2</v>
      </c>
      <c r="BD18058" s="17" t="s">
        <v>90</v>
      </c>
      <c r="BE18058" s="17">
        <v>-0.27418184299999998</v>
      </c>
      <c r="BF18058" s="8">
        <v>0.16187997200000001</v>
      </c>
      <c r="BG18058" s="8">
        <v>-0.152633771</v>
      </c>
      <c r="BH18058" s="8">
        <v>0.132993534</v>
      </c>
      <c r="BI18058" s="8">
        <v>-0.229272798</v>
      </c>
      <c r="BJ18058" s="8">
        <v>-9.0025455000000004E-2</v>
      </c>
      <c r="BK18058" s="9" t="s">
        <v>43326</v>
      </c>
      <c r="BL18058" s="9" t="s">
        <v>43326</v>
      </c>
      <c r="BM18058" s="9">
        <v>23002</v>
      </c>
      <c r="BN18058" s="9" t="s">
        <v>43326</v>
      </c>
      <c r="BO18058" s="9" t="s">
        <v>43327</v>
      </c>
      <c r="BP18058" s="9" t="s">
        <v>43328</v>
      </c>
      <c r="BQ18058" s="9">
        <v>90</v>
      </c>
      <c r="BR18058" s="9" t="s">
        <v>43329</v>
      </c>
      <c r="BS18058" s="9" t="s">
        <v>43330</v>
      </c>
      <c r="BT18058" s="9">
        <v>1</v>
      </c>
      <c r="BU18058" s="9" t="s">
        <v>97</v>
      </c>
    </row>
    <row r="18059" spans="1:73" x14ac:dyDescent="0.2">
      <c r="A18059" s="17">
        <v>0.297628164291382</v>
      </c>
      <c r="B18059" s="17">
        <v>1.4243252277374301</v>
      </c>
      <c r="C18059" s="8">
        <v>0.26289042830467202</v>
      </c>
      <c r="D18059" s="8">
        <v>1.1330281496048</v>
      </c>
      <c r="E18059" s="17">
        <v>0.37663048505783098</v>
      </c>
      <c r="F18059" s="17">
        <v>0.14684271812439001</v>
      </c>
      <c r="G18059" s="8">
        <v>0.79363089799881004</v>
      </c>
      <c r="H18059" s="8">
        <v>0.57079154253006004</v>
      </c>
      <c r="O18059" s="9" t="s">
        <v>88</v>
      </c>
      <c r="P18059" s="9" t="s">
        <v>88</v>
      </c>
      <c r="Q18059" s="11">
        <v>1.81E-9</v>
      </c>
      <c r="R18059" s="9">
        <v>151.26</v>
      </c>
      <c r="S18059" s="9">
        <v>570340000</v>
      </c>
      <c r="T18059" s="8">
        <v>0.92416299999999996</v>
      </c>
      <c r="U18059" s="9">
        <v>51.073</v>
      </c>
      <c r="V18059" s="9">
        <v>0.61448999999999998</v>
      </c>
      <c r="W18059" s="18">
        <v>3.7141265E-2</v>
      </c>
      <c r="X18059" s="18">
        <v>0.192720692</v>
      </c>
      <c r="Y18059" s="18">
        <v>-0.118773824</v>
      </c>
      <c r="Z18059" s="18">
        <v>0.87203479900000003</v>
      </c>
      <c r="AA18059" s="18">
        <v>5</v>
      </c>
      <c r="AB18059" s="9">
        <v>3.7433275000000002E-2</v>
      </c>
      <c r="AC18059" s="9">
        <v>0.193476808</v>
      </c>
      <c r="AD18059" s="9">
        <v>-0.35050524599999999</v>
      </c>
      <c r="AE18059" s="9">
        <v>0.64419068999999995</v>
      </c>
      <c r="AF18059" s="9">
        <v>5</v>
      </c>
      <c r="AG18059" s="18">
        <v>4.7470012999999998E-2</v>
      </c>
      <c r="AH18059" s="18">
        <v>0.217876141</v>
      </c>
      <c r="AI18059" s="18">
        <v>0.23356247299999999</v>
      </c>
      <c r="AJ18059" s="18">
        <v>1.353699376</v>
      </c>
      <c r="AK18059" s="18">
        <v>5</v>
      </c>
      <c r="AL18059" s="9">
        <v>4.5111274E-2</v>
      </c>
      <c r="AM18059" s="9">
        <v>0.212394148</v>
      </c>
      <c r="AN18059" s="9">
        <v>2.4815004000000002E-2</v>
      </c>
      <c r="AO18059" s="9">
        <v>1.116768084</v>
      </c>
      <c r="AP18059" s="9">
        <v>5</v>
      </c>
      <c r="AQ18059" s="17">
        <v>0.117193006</v>
      </c>
      <c r="AR18059" s="17">
        <v>0.548730791</v>
      </c>
      <c r="AS18059" s="17">
        <v>0.47209683099999999</v>
      </c>
      <c r="AT18059" s="17">
        <v>0.44868081799999998</v>
      </c>
      <c r="AU18059" s="17">
        <v>0.80610990500000002</v>
      </c>
      <c r="AV18059" s="8">
        <v>8.4904387999999997E-2</v>
      </c>
      <c r="AW18059" s="8">
        <v>0.33611887699999998</v>
      </c>
      <c r="AX18059" s="8">
        <v>0.109334588</v>
      </c>
      <c r="AY18059" s="8">
        <v>0.23173534900000001</v>
      </c>
      <c r="AZ18059" s="8">
        <v>0.142577335</v>
      </c>
      <c r="BA18059" s="17">
        <v>0.72899901899999997</v>
      </c>
      <c r="BB18059" s="17">
        <v>1.278935194</v>
      </c>
      <c r="BC18059" s="17">
        <v>0.70476710799999998</v>
      </c>
      <c r="BD18059" s="17">
        <v>1.2473771570000001</v>
      </c>
      <c r="BE18059" s="17">
        <v>1.016856432</v>
      </c>
      <c r="BF18059" s="8">
        <v>0.70498496300000002</v>
      </c>
      <c r="BG18059" s="8">
        <v>0.76731985800000002</v>
      </c>
      <c r="BH18059" s="8">
        <v>0.60426837200000005</v>
      </c>
      <c r="BI18059" s="8">
        <v>0.81447577500000001</v>
      </c>
      <c r="BJ18059" s="8">
        <v>0.77143382999999999</v>
      </c>
      <c r="BK18059" s="9" t="s">
        <v>23898</v>
      </c>
      <c r="BL18059" s="9" t="s">
        <v>23898</v>
      </c>
      <c r="BM18059" s="9">
        <v>39685</v>
      </c>
      <c r="BN18059" s="9" t="s">
        <v>23898</v>
      </c>
      <c r="BO18059" s="9" t="s">
        <v>23899</v>
      </c>
      <c r="BP18059" s="9" t="s">
        <v>23900</v>
      </c>
      <c r="BQ18059" s="9">
        <v>128</v>
      </c>
      <c r="BR18059" s="9" t="s">
        <v>23901</v>
      </c>
      <c r="BS18059" s="9" t="s">
        <v>23902</v>
      </c>
      <c r="BT18059" s="9">
        <v>1</v>
      </c>
      <c r="BU18059" s="9" t="s">
        <v>218</v>
      </c>
    </row>
    <row r="18060" spans="1:73" x14ac:dyDescent="0.2">
      <c r="A18060" s="17">
        <v>-1.9818462431430799E-2</v>
      </c>
      <c r="B18060" s="17">
        <v>4.9495358020067201E-2</v>
      </c>
      <c r="C18060" s="8">
        <v>0.14614908397197701</v>
      </c>
      <c r="D18060" s="8">
        <v>1.5204063653945901</v>
      </c>
      <c r="E18060" s="17">
        <v>0.15592153370380399</v>
      </c>
      <c r="F18060" s="17">
        <v>0.22707049548625899</v>
      </c>
      <c r="G18060" s="8">
        <v>0.70285922288894698</v>
      </c>
      <c r="H18060" s="8">
        <v>0.592279613018036</v>
      </c>
      <c r="O18060" s="9" t="s">
        <v>88</v>
      </c>
      <c r="P18060" s="9" t="s">
        <v>88</v>
      </c>
      <c r="Q18060" s="11">
        <v>3.2600000000000002E-17</v>
      </c>
      <c r="R18060" s="9">
        <v>185.9</v>
      </c>
      <c r="S18060" s="9">
        <v>1535900000</v>
      </c>
      <c r="T18060" s="8">
        <v>0.99615100000000001</v>
      </c>
      <c r="U18060" s="9">
        <v>176.51</v>
      </c>
      <c r="V18060" s="9">
        <v>0.43947999999999998</v>
      </c>
      <c r="W18060" s="18">
        <v>3.7141265E-2</v>
      </c>
      <c r="X18060" s="18">
        <v>0.192720692</v>
      </c>
      <c r="Y18060" s="18">
        <v>-0.33948277199999999</v>
      </c>
      <c r="Z18060" s="18">
        <v>0.65132585099999996</v>
      </c>
      <c r="AA18060" s="18">
        <v>5</v>
      </c>
      <c r="AB18060" s="9">
        <v>3.7433275000000002E-2</v>
      </c>
      <c r="AC18060" s="9">
        <v>0.193476808</v>
      </c>
      <c r="AD18060" s="9">
        <v>-0.27027747699999999</v>
      </c>
      <c r="AE18060" s="9">
        <v>0.72441845900000001</v>
      </c>
      <c r="AF18060" s="9">
        <v>5</v>
      </c>
      <c r="AG18060" s="18">
        <v>4.7470012999999998E-2</v>
      </c>
      <c r="AH18060" s="18">
        <v>0.217876141</v>
      </c>
      <c r="AI18060" s="18">
        <v>0.14279077300000001</v>
      </c>
      <c r="AJ18060" s="18">
        <v>1.2629276760000001</v>
      </c>
      <c r="AK18060" s="18">
        <v>5</v>
      </c>
      <c r="AL18060" s="9">
        <v>4.5111274E-2</v>
      </c>
      <c r="AM18060" s="9">
        <v>0.212394148</v>
      </c>
      <c r="AN18060" s="9">
        <v>4.6303098000000001E-2</v>
      </c>
      <c r="AO18060" s="9">
        <v>1.1382561769999999</v>
      </c>
      <c r="AP18060" s="9">
        <v>5</v>
      </c>
      <c r="AQ18060" s="17">
        <v>-0.12789498299999999</v>
      </c>
      <c r="AR18060" s="17">
        <v>0.18037372800000001</v>
      </c>
      <c r="AS18060" s="17">
        <v>0.50858110199999995</v>
      </c>
      <c r="AT18060" s="17">
        <v>0.57798159100000002</v>
      </c>
      <c r="AU18060" s="17">
        <v>9.3171872000000003E-2</v>
      </c>
      <c r="AV18060" s="8">
        <v>0.22467798</v>
      </c>
      <c r="AW18060" s="8">
        <v>0.32477745400000002</v>
      </c>
      <c r="AX18060" s="8">
        <v>9.5875531E-2</v>
      </c>
      <c r="AY18060" s="8">
        <v>0.27421903600000003</v>
      </c>
      <c r="AZ18060" s="8">
        <v>0.41175562100000002</v>
      </c>
      <c r="BA18060" s="17">
        <v>0.81098437300000004</v>
      </c>
      <c r="BB18060" s="17">
        <v>1.0155835150000001</v>
      </c>
      <c r="BC18060" s="17">
        <v>0.90980893399999996</v>
      </c>
      <c r="BD18060" s="17">
        <v>0.90161508300000004</v>
      </c>
      <c r="BE18060" s="17">
        <v>0.867545605</v>
      </c>
      <c r="BF18060" s="8">
        <v>0.77746701200000001</v>
      </c>
      <c r="BG18060" s="8">
        <v>0.78072047200000005</v>
      </c>
      <c r="BH18060" s="8">
        <v>0.58353537300000002</v>
      </c>
      <c r="BI18060" s="8">
        <v>0.79219520099999996</v>
      </c>
      <c r="BJ18060" s="8">
        <v>0.840874016</v>
      </c>
      <c r="BK18060" s="9" t="s">
        <v>23898</v>
      </c>
      <c r="BL18060" s="9" t="s">
        <v>23898</v>
      </c>
      <c r="BM18060" s="9">
        <v>27708</v>
      </c>
      <c r="BN18060" s="9" t="s">
        <v>23898</v>
      </c>
      <c r="BO18060" s="9" t="s">
        <v>23899</v>
      </c>
      <c r="BP18060" s="9" t="s">
        <v>23900</v>
      </c>
      <c r="BQ18060" s="9">
        <v>130</v>
      </c>
      <c r="BR18060" s="9" t="s">
        <v>37841</v>
      </c>
      <c r="BS18060" s="9" t="s">
        <v>37842</v>
      </c>
      <c r="BT18060" s="9">
        <v>1</v>
      </c>
      <c r="BU18060" s="9" t="s">
        <v>97</v>
      </c>
    </row>
    <row r="18061" spans="1:73" x14ac:dyDescent="0.2">
      <c r="A18061" s="17">
        <v>-0.130063787102699</v>
      </c>
      <c r="B18061" s="17">
        <v>0.69686502218246504</v>
      </c>
      <c r="C18061" s="8">
        <v>-0.95276659727096602</v>
      </c>
      <c r="D18061" s="8">
        <v>1.3797123432159399</v>
      </c>
      <c r="E18061" s="17">
        <v>-0.100158981978893</v>
      </c>
      <c r="F18061" s="17">
        <v>7.7502414584159907E-2</v>
      </c>
      <c r="G18061" s="8">
        <v>0.58025515079498302</v>
      </c>
      <c r="H18061" s="8">
        <v>1.52173388004303</v>
      </c>
      <c r="O18061" s="9" t="s">
        <v>88</v>
      </c>
      <c r="P18061" s="9" t="s">
        <v>88</v>
      </c>
      <c r="Q18061" s="11">
        <v>1.1199999999999999E-5</v>
      </c>
      <c r="R18061" s="9">
        <v>123.26</v>
      </c>
      <c r="S18061" s="9">
        <v>2913800000</v>
      </c>
      <c r="T18061" s="8">
        <v>1</v>
      </c>
      <c r="U18061" s="9">
        <v>98.367999999999995</v>
      </c>
      <c r="V18061" s="9">
        <v>-0.48294999999999999</v>
      </c>
      <c r="W18061" s="18">
        <v>3.7141265E-2</v>
      </c>
      <c r="X18061" s="18">
        <v>0.192720692</v>
      </c>
      <c r="Y18061" s="18">
        <v>-0.59556329600000002</v>
      </c>
      <c r="Z18061" s="18">
        <v>0.39524532699999998</v>
      </c>
      <c r="AA18061" s="18">
        <v>5</v>
      </c>
      <c r="AB18061" s="9">
        <v>3.7433275000000002E-2</v>
      </c>
      <c r="AC18061" s="9">
        <v>0.193476808</v>
      </c>
      <c r="AD18061" s="9">
        <v>-0.41984555400000001</v>
      </c>
      <c r="AE18061" s="9">
        <v>0.57485038099999997</v>
      </c>
      <c r="AF18061" s="9">
        <v>5</v>
      </c>
      <c r="AG18061" s="18">
        <v>4.7470012999999998E-2</v>
      </c>
      <c r="AH18061" s="18">
        <v>0.217876141</v>
      </c>
      <c r="AI18061" s="18">
        <v>2.0186708000000001E-2</v>
      </c>
      <c r="AJ18061" s="18">
        <v>1.1403236109999999</v>
      </c>
      <c r="AK18061" s="18">
        <v>5</v>
      </c>
      <c r="AL18061" s="9">
        <v>4.5111274E-2</v>
      </c>
      <c r="AM18061" s="9">
        <v>0.212394148</v>
      </c>
      <c r="AN18061" s="9">
        <v>0.97575736700000004</v>
      </c>
      <c r="AO18061" s="9">
        <v>2.0677104470000001</v>
      </c>
      <c r="AP18061" s="9">
        <v>5</v>
      </c>
      <c r="AQ18061" s="17">
        <v>-0.15043921800000001</v>
      </c>
      <c r="AR18061" s="17">
        <v>-0.17784203600000001</v>
      </c>
      <c r="AS18061" s="17">
        <v>0.20669499</v>
      </c>
      <c r="AT18061" s="17">
        <v>-8.5302375E-2</v>
      </c>
      <c r="AU18061" s="17">
        <v>9.2502467000000005E-2</v>
      </c>
      <c r="AV18061" s="8">
        <v>1.1791483E-2</v>
      </c>
      <c r="AW18061" s="8">
        <v>8.2876369000000005E-2</v>
      </c>
      <c r="AX18061" s="8">
        <v>-3.4581013000000001E-2</v>
      </c>
      <c r="AY18061" s="8">
        <v>0.232080385</v>
      </c>
      <c r="AZ18061" s="8">
        <v>0.243765548</v>
      </c>
      <c r="BA18061" s="17">
        <v>0.68383729500000001</v>
      </c>
      <c r="BB18061" s="17">
        <v>0.87593012999999997</v>
      </c>
      <c r="BC18061" s="17">
        <v>1.1000952719999999</v>
      </c>
      <c r="BD18061" s="17">
        <v>0.70356368999999996</v>
      </c>
      <c r="BE18061" s="17">
        <v>0.50540125400000002</v>
      </c>
      <c r="BF18061" s="8">
        <v>1.8233116869999999</v>
      </c>
      <c r="BG18061" s="8">
        <v>2.7224190240000001</v>
      </c>
      <c r="BH18061" s="8">
        <v>1.0747258660000001</v>
      </c>
      <c r="BI18061" s="8">
        <v>0.67857402600000005</v>
      </c>
      <c r="BJ18061" s="8">
        <v>2.3336300849999998</v>
      </c>
      <c r="BK18061" s="9" t="s">
        <v>23898</v>
      </c>
      <c r="BL18061" s="9" t="s">
        <v>23898</v>
      </c>
      <c r="BM18061" s="9">
        <v>27709</v>
      </c>
      <c r="BN18061" s="9" t="s">
        <v>23898</v>
      </c>
      <c r="BO18061" s="9" t="s">
        <v>23899</v>
      </c>
      <c r="BP18061" s="9" t="s">
        <v>23900</v>
      </c>
      <c r="BQ18061" s="9">
        <v>213</v>
      </c>
      <c r="BR18061" s="9" t="s">
        <v>43593</v>
      </c>
      <c r="BS18061" s="9" t="s">
        <v>43594</v>
      </c>
      <c r="BT18061" s="9">
        <v>1</v>
      </c>
      <c r="BU18061" s="9" t="s">
        <v>97</v>
      </c>
    </row>
    <row r="18062" spans="1:73" x14ac:dyDescent="0.2">
      <c r="A18062" s="17">
        <v>6.1703722923994099E-2</v>
      </c>
      <c r="B18062" s="17">
        <v>0.33305981755256697</v>
      </c>
      <c r="C18062" s="8">
        <v>-0.10123287141323099</v>
      </c>
      <c r="D18062" s="8">
        <v>0.46421465277671797</v>
      </c>
      <c r="E18062" s="17">
        <v>8.9011304080486298E-2</v>
      </c>
      <c r="F18062" s="17">
        <v>8.2811184227466597E-2</v>
      </c>
      <c r="G18062" s="8">
        <v>0.374499320983887</v>
      </c>
      <c r="H18062" s="8">
        <v>0.49782329797744801</v>
      </c>
      <c r="Q18062" s="11">
        <v>8.6200000000000005E-6</v>
      </c>
      <c r="R18062" s="9">
        <v>119.53</v>
      </c>
      <c r="S18062" s="9">
        <v>105800000</v>
      </c>
      <c r="T18062" s="8">
        <v>0.91584699999999997</v>
      </c>
      <c r="U18062" s="9">
        <v>77.287999999999997</v>
      </c>
      <c r="V18062" s="9">
        <v>-4.4519999999999997E-2</v>
      </c>
      <c r="W18062" s="18">
        <v>3.7141265E-2</v>
      </c>
      <c r="X18062" s="18">
        <v>0.192720692</v>
      </c>
      <c r="Y18062" s="18">
        <v>-0.40639300900000003</v>
      </c>
      <c r="Z18062" s="18">
        <v>0.58441561399999997</v>
      </c>
      <c r="AA18062" s="18">
        <v>5</v>
      </c>
      <c r="AB18062" s="9">
        <v>4.6098082999999998E-2</v>
      </c>
      <c r="AC18062" s="9">
        <v>0.214704642</v>
      </c>
      <c r="AD18062" s="9">
        <v>-0.51330447099999998</v>
      </c>
      <c r="AE18062" s="9">
        <v>0.67892683600000003</v>
      </c>
      <c r="AF18062" s="9">
        <v>4</v>
      </c>
      <c r="AG18062" s="18">
        <v>4.7470012999999998E-2</v>
      </c>
      <c r="AH18062" s="18">
        <v>0.217876141</v>
      </c>
      <c r="AI18062" s="18">
        <v>-0.18556913899999999</v>
      </c>
      <c r="AJ18062" s="18">
        <v>0.93456776399999997</v>
      </c>
      <c r="AK18062" s="18">
        <v>5</v>
      </c>
      <c r="AL18062" s="9">
        <v>5.5777647999999999E-2</v>
      </c>
      <c r="AM18062" s="9">
        <v>0.23617292000000001</v>
      </c>
      <c r="AN18062" s="9">
        <v>-0.15789783499999999</v>
      </c>
      <c r="AO18062" s="9">
        <v>1.1535444589999999</v>
      </c>
      <c r="AP18062" s="9">
        <v>4</v>
      </c>
      <c r="AQ18062" s="17">
        <v>0.234328911</v>
      </c>
      <c r="AR18062" s="17">
        <v>0.24830603600000001</v>
      </c>
      <c r="AS18062" s="17">
        <v>0.26602342699999998</v>
      </c>
      <c r="AT18062" s="17">
        <v>0.10813597599999999</v>
      </c>
      <c r="AU18062" s="17">
        <v>2.3571465E-2</v>
      </c>
      <c r="AV18062" s="8" t="s">
        <v>90</v>
      </c>
      <c r="AW18062" s="8">
        <v>0.12217395</v>
      </c>
      <c r="AX18062" s="8">
        <v>-7.1210481000000006E-2</v>
      </c>
      <c r="AY18062" s="8">
        <v>0.15814584500000001</v>
      </c>
      <c r="AZ18062" s="8">
        <v>0.24836844199999999</v>
      </c>
      <c r="BA18062" s="17">
        <v>0.40523534999999999</v>
      </c>
      <c r="BB18062" s="17">
        <v>0.38833031099999998</v>
      </c>
      <c r="BC18062" s="17">
        <v>0.73555403900000005</v>
      </c>
      <c r="BD18062" s="17">
        <v>0.55437195299999997</v>
      </c>
      <c r="BE18062" s="17">
        <v>0.71680063000000005</v>
      </c>
      <c r="BF18062" s="8" t="s">
        <v>90</v>
      </c>
      <c r="BG18062" s="8">
        <v>0.82076913100000004</v>
      </c>
      <c r="BH18062" s="8">
        <v>0.59294933100000002</v>
      </c>
      <c r="BI18062" s="8">
        <v>0.69079887900000003</v>
      </c>
      <c r="BJ18062" s="8">
        <v>0.54064798400000003</v>
      </c>
      <c r="BK18062" s="9" t="s">
        <v>31972</v>
      </c>
      <c r="BL18062" s="9" t="s">
        <v>31972</v>
      </c>
      <c r="BM18062" s="9">
        <v>24227</v>
      </c>
      <c r="BN18062" s="9" t="s">
        <v>31972</v>
      </c>
      <c r="BO18062" s="9" t="s">
        <v>31973</v>
      </c>
      <c r="BP18062" s="9" t="s">
        <v>31974</v>
      </c>
      <c r="BQ18062" s="9">
        <v>203</v>
      </c>
      <c r="BR18062" s="9" t="s">
        <v>31975</v>
      </c>
      <c r="BS18062" s="9" t="s">
        <v>31976</v>
      </c>
      <c r="BT18062" s="9">
        <v>1</v>
      </c>
      <c r="BU18062" s="9" t="s">
        <v>97</v>
      </c>
    </row>
    <row r="18063" spans="1:73" x14ac:dyDescent="0.2">
      <c r="A18063" s="17">
        <v>0.18526366353035001</v>
      </c>
      <c r="B18063" s="17">
        <v>1.1195436716079701</v>
      </c>
      <c r="C18063" s="8">
        <v>0.17441581189632399</v>
      </c>
      <c r="D18063" s="8">
        <v>1.51449263095856</v>
      </c>
      <c r="E18063" s="17">
        <v>0.93540394306182895</v>
      </c>
      <c r="F18063" s="17">
        <v>0.80503487586975098</v>
      </c>
      <c r="G18063" s="8">
        <v>0.92695641517639205</v>
      </c>
      <c r="H18063" s="8">
        <v>0.78790509700775102</v>
      </c>
      <c r="K18063" s="18" t="s">
        <v>88</v>
      </c>
      <c r="L18063" s="18" t="s">
        <v>88</v>
      </c>
      <c r="O18063" s="9" t="s">
        <v>88</v>
      </c>
      <c r="P18063" s="9" t="s">
        <v>88</v>
      </c>
      <c r="Q18063" s="11">
        <v>1.44E-6</v>
      </c>
      <c r="R18063" s="9">
        <v>118.08</v>
      </c>
      <c r="S18063" s="9">
        <v>1672400000</v>
      </c>
      <c r="T18063" s="8">
        <v>1</v>
      </c>
      <c r="U18063" s="9">
        <v>42.813000000000002</v>
      </c>
      <c r="V18063" s="9">
        <v>-0.43928</v>
      </c>
      <c r="W18063" s="18">
        <v>3.7141265E-2</v>
      </c>
      <c r="X18063" s="18">
        <v>0.192720692</v>
      </c>
      <c r="Y18063" s="18">
        <v>0.43999964499999999</v>
      </c>
      <c r="Z18063" s="18">
        <v>1.430808268</v>
      </c>
      <c r="AA18063" s="18">
        <v>5</v>
      </c>
      <c r="AB18063" s="9">
        <v>3.7433275000000002E-2</v>
      </c>
      <c r="AC18063" s="9">
        <v>0.193476808</v>
      </c>
      <c r="AD18063" s="9">
        <v>0.30768688399999999</v>
      </c>
      <c r="AE18063" s="9">
        <v>1.3023828200000001</v>
      </c>
      <c r="AF18063" s="9">
        <v>5</v>
      </c>
      <c r="AG18063" s="18">
        <v>4.7470012999999998E-2</v>
      </c>
      <c r="AH18063" s="18">
        <v>0.217876141</v>
      </c>
      <c r="AI18063" s="18">
        <v>0.36688795299999999</v>
      </c>
      <c r="AJ18063" s="18">
        <v>1.4870248559999999</v>
      </c>
      <c r="AK18063" s="18">
        <v>5</v>
      </c>
      <c r="AL18063" s="9">
        <v>4.5111274E-2</v>
      </c>
      <c r="AM18063" s="9">
        <v>0.212394148</v>
      </c>
      <c r="AN18063" s="9">
        <v>0.241928531</v>
      </c>
      <c r="AO18063" s="9">
        <v>1.333881611</v>
      </c>
      <c r="AP18063" s="9">
        <v>5</v>
      </c>
      <c r="AQ18063" s="17">
        <v>0.91927069400000005</v>
      </c>
      <c r="AR18063" s="17">
        <v>1.1100462680000001</v>
      </c>
      <c r="AS18063" s="17">
        <v>1.2154248949999999</v>
      </c>
      <c r="AT18063" s="17">
        <v>1.063983321</v>
      </c>
      <c r="AU18063" s="17">
        <v>1.0223965639999999</v>
      </c>
      <c r="AV18063" s="8">
        <v>1.0805628300000001</v>
      </c>
      <c r="AW18063" s="8">
        <v>0.86402458000000004</v>
      </c>
      <c r="AX18063" s="8">
        <v>0.93988853699999997</v>
      </c>
      <c r="AY18063" s="8">
        <v>0.90987282999999997</v>
      </c>
      <c r="AZ18063" s="8">
        <v>0.61045467899999994</v>
      </c>
      <c r="BA18063" s="17">
        <v>1.1886395219999999</v>
      </c>
      <c r="BB18063" s="17">
        <v>1.1252447370000001</v>
      </c>
      <c r="BC18063" s="17">
        <v>1.1682840590000001</v>
      </c>
      <c r="BD18063" s="17">
        <v>1.060522795</v>
      </c>
      <c r="BE18063" s="17">
        <v>1.1266323330000001</v>
      </c>
      <c r="BF18063" s="8">
        <v>1.091464639</v>
      </c>
      <c r="BG18063" s="8">
        <v>1.024358034</v>
      </c>
      <c r="BH18063" s="8">
        <v>0.97955375899999997</v>
      </c>
      <c r="BI18063" s="8">
        <v>0.97987854500000005</v>
      </c>
      <c r="BJ18063" s="8">
        <v>0.72198939299999998</v>
      </c>
      <c r="BK18063" s="9" t="s">
        <v>10749</v>
      </c>
      <c r="BL18063" s="9" t="s">
        <v>10749</v>
      </c>
      <c r="BM18063" s="9">
        <v>29714</v>
      </c>
      <c r="BN18063" s="9" t="s">
        <v>10749</v>
      </c>
      <c r="BO18063" s="9" t="s">
        <v>10750</v>
      </c>
      <c r="BP18063" s="9" t="s">
        <v>10751</v>
      </c>
      <c r="BQ18063" s="9">
        <v>49</v>
      </c>
      <c r="BR18063" s="9" t="s">
        <v>10752</v>
      </c>
      <c r="BS18063" s="9" t="s">
        <v>10753</v>
      </c>
      <c r="BT18063" s="9">
        <v>1</v>
      </c>
      <c r="BU18063" s="9" t="s">
        <v>97</v>
      </c>
    </row>
    <row r="18064" spans="1:73" x14ac:dyDescent="0.2">
      <c r="A18064" s="17">
        <v>-0.35552641749382002</v>
      </c>
      <c r="B18064" s="17">
        <v>1.00259673595428</v>
      </c>
      <c r="C18064" s="8">
        <v>-0.29474878311157199</v>
      </c>
      <c r="D18064" s="8">
        <v>0.562555372714996</v>
      </c>
      <c r="E18064" s="17">
        <v>2.6125175878405599E-2</v>
      </c>
      <c r="F18064" s="17">
        <v>0.41436710953712502</v>
      </c>
      <c r="G18064" s="8">
        <v>-0.148011609911919</v>
      </c>
      <c r="H18064" s="8">
        <v>0.168624132871628</v>
      </c>
      <c r="Q18064" s="11">
        <v>8.4700000000000005E-79</v>
      </c>
      <c r="R18064" s="9">
        <v>270.26</v>
      </c>
      <c r="S18064" s="9">
        <v>6348600000</v>
      </c>
      <c r="T18064" s="8">
        <v>1</v>
      </c>
      <c r="U18064" s="9">
        <v>175.57</v>
      </c>
      <c r="V18064" s="9">
        <v>0.39313999999999999</v>
      </c>
      <c r="W18064" s="18">
        <v>3.7141265E-2</v>
      </c>
      <c r="X18064" s="18">
        <v>0.192720692</v>
      </c>
      <c r="Y18064" s="18">
        <v>-0.46927913599999999</v>
      </c>
      <c r="Z18064" s="18">
        <v>0.52152948700000001</v>
      </c>
      <c r="AA18064" s="18">
        <v>5</v>
      </c>
      <c r="AB18064" s="9">
        <v>3.7433275000000002E-2</v>
      </c>
      <c r="AC18064" s="9">
        <v>0.193476808</v>
      </c>
      <c r="AD18064" s="9">
        <v>-8.2980870999999998E-2</v>
      </c>
      <c r="AE18064" s="9">
        <v>0.91171506400000002</v>
      </c>
      <c r="AF18064" s="9">
        <v>5</v>
      </c>
      <c r="AG18064" s="18">
        <v>4.7470012999999998E-2</v>
      </c>
      <c r="AH18064" s="18">
        <v>0.217876141</v>
      </c>
      <c r="AI18064" s="18">
        <v>-0.70808006400000001</v>
      </c>
      <c r="AJ18064" s="18">
        <v>0.41205683900000001</v>
      </c>
      <c r="AK18064" s="18">
        <v>5</v>
      </c>
      <c r="AL18064" s="9">
        <v>4.5111274E-2</v>
      </c>
      <c r="AM18064" s="9">
        <v>0.212394148</v>
      </c>
      <c r="AN18064" s="9">
        <v>-0.377352409</v>
      </c>
      <c r="AO18064" s="9">
        <v>0.71460067100000002</v>
      </c>
      <c r="AP18064" s="9">
        <v>5</v>
      </c>
      <c r="AQ18064" s="17">
        <v>4.6283599999999998E-3</v>
      </c>
      <c r="AR18064" s="17">
        <v>8.2738824000000002E-2</v>
      </c>
      <c r="AS18064" s="17">
        <v>0.19889237000000001</v>
      </c>
      <c r="AT18064" s="17">
        <v>0.11105223</v>
      </c>
      <c r="AU18064" s="17">
        <v>0.152367324</v>
      </c>
      <c r="AV18064" s="8">
        <v>0.38382056399999998</v>
      </c>
      <c r="AW18064" s="8">
        <v>0.17880296700000001</v>
      </c>
      <c r="AX18064" s="8">
        <v>1.203207135</v>
      </c>
      <c r="AY18064" s="8">
        <v>0.33135449900000002</v>
      </c>
      <c r="AZ18064" s="8">
        <v>0.23012600799999999</v>
      </c>
      <c r="BA18064" s="17">
        <v>1.1897582E-2</v>
      </c>
      <c r="BB18064" s="17">
        <v>-0.104265071</v>
      </c>
      <c r="BC18064" s="17">
        <v>-0.15088291500000001</v>
      </c>
      <c r="BD18064" s="17">
        <v>0.25641387700000001</v>
      </c>
      <c r="BE18064" s="17">
        <v>7.3614672000000006E-2</v>
      </c>
      <c r="BF18064" s="8">
        <v>-0.11629927900000001</v>
      </c>
      <c r="BG18064" s="8">
        <v>-5.2624351999999999E-2</v>
      </c>
      <c r="BH18064" s="8">
        <v>0.95139384299999996</v>
      </c>
      <c r="BI18064" s="8">
        <v>0.846272409</v>
      </c>
      <c r="BJ18064" s="8">
        <v>-6.8220630000000004E-2</v>
      </c>
      <c r="BK18064" s="9" t="s">
        <v>5380</v>
      </c>
      <c r="BL18064" s="9" t="s">
        <v>5380</v>
      </c>
      <c r="BM18064" s="9">
        <v>27077</v>
      </c>
      <c r="BN18064" s="9" t="s">
        <v>5380</v>
      </c>
      <c r="BO18064" s="9" t="s">
        <v>5381</v>
      </c>
      <c r="BP18064" s="9" t="s">
        <v>5382</v>
      </c>
      <c r="BQ18064" s="9">
        <v>2</v>
      </c>
      <c r="BR18064" s="9" t="s">
        <v>47840</v>
      </c>
      <c r="BS18064" s="9" t="s">
        <v>47841</v>
      </c>
      <c r="BT18064" s="9">
        <v>1</v>
      </c>
      <c r="BU18064" s="9" t="s">
        <v>97</v>
      </c>
    </row>
    <row r="18065" spans="1:73" x14ac:dyDescent="0.2">
      <c r="A18065" s="17">
        <v>-0.478831976652145</v>
      </c>
      <c r="B18065" s="17">
        <v>1.5283336639404299</v>
      </c>
      <c r="C18065" s="8">
        <v>-0.51015537977218595</v>
      </c>
      <c r="D18065" s="8">
        <v>1.39068567752838</v>
      </c>
      <c r="E18065" s="17">
        <v>1.87115259468555E-2</v>
      </c>
      <c r="F18065" s="17">
        <v>0.52297276258468595</v>
      </c>
      <c r="G18065" s="8">
        <v>-9.87687557935715E-2</v>
      </c>
      <c r="H18065" s="8">
        <v>0.42362099885940602</v>
      </c>
      <c r="L18065" s="18" t="s">
        <v>88</v>
      </c>
      <c r="Q18065" s="11">
        <v>2.26E-10</v>
      </c>
      <c r="R18065" s="9">
        <v>151.38999999999999</v>
      </c>
      <c r="S18065" s="9">
        <v>260020000</v>
      </c>
      <c r="T18065" s="8">
        <v>1</v>
      </c>
      <c r="U18065" s="9">
        <v>72.489000000000004</v>
      </c>
      <c r="V18065" s="9">
        <v>0.39926</v>
      </c>
      <c r="W18065" s="18">
        <v>3.7141265E-2</v>
      </c>
      <c r="X18065" s="18">
        <v>0.192720692</v>
      </c>
      <c r="Y18065" s="18">
        <v>-0.47669278500000001</v>
      </c>
      <c r="Z18065" s="18">
        <v>0.51411583800000005</v>
      </c>
      <c r="AA18065" s="18">
        <v>5</v>
      </c>
      <c r="AB18065" s="9">
        <v>3.7433275000000002E-2</v>
      </c>
      <c r="AC18065" s="9">
        <v>0.193476808</v>
      </c>
      <c r="AD18065" s="9">
        <v>2.5624805E-2</v>
      </c>
      <c r="AE18065" s="9">
        <v>1.0203207400000001</v>
      </c>
      <c r="AF18065" s="9">
        <v>5</v>
      </c>
      <c r="AG18065" s="18">
        <v>4.7470012999999998E-2</v>
      </c>
      <c r="AH18065" s="18">
        <v>0.217876141</v>
      </c>
      <c r="AI18065" s="18">
        <v>-0.65883720899999998</v>
      </c>
      <c r="AJ18065" s="18">
        <v>0.46129969399999998</v>
      </c>
      <c r="AK18065" s="18">
        <v>5</v>
      </c>
      <c r="AL18065" s="9">
        <v>4.5111274E-2</v>
      </c>
      <c r="AM18065" s="9">
        <v>0.212394148</v>
      </c>
      <c r="AN18065" s="9">
        <v>-0.12235553</v>
      </c>
      <c r="AO18065" s="9">
        <v>0.96959755000000003</v>
      </c>
      <c r="AP18065" s="9">
        <v>5</v>
      </c>
      <c r="AQ18065" s="17">
        <v>-5.0080784000000003E-2</v>
      </c>
      <c r="AR18065" s="17">
        <v>7.8586376999999999E-2</v>
      </c>
      <c r="AS18065" s="17">
        <v>0.27704158400000001</v>
      </c>
      <c r="AT18065" s="17">
        <v>8.5938394000000001E-2</v>
      </c>
      <c r="AU18065" s="17">
        <v>0.119208857</v>
      </c>
      <c r="AV18065" s="8">
        <v>0.41736683200000002</v>
      </c>
      <c r="AW18065" s="8">
        <v>0.36744660099999998</v>
      </c>
      <c r="AX18065" s="8">
        <v>1.247970104</v>
      </c>
      <c r="AY18065" s="8">
        <v>0.28963843</v>
      </c>
      <c r="AZ18065" s="8">
        <v>0.58243226999999997</v>
      </c>
      <c r="BA18065" s="17">
        <v>0.364515543</v>
      </c>
      <c r="BB18065" s="17">
        <v>-8.8105284000000006E-2</v>
      </c>
      <c r="BC18065" s="17">
        <v>9.1873742999999994E-2</v>
      </c>
      <c r="BD18065" s="17">
        <v>6.7390866999999993E-2</v>
      </c>
      <c r="BE18065" s="17">
        <v>-9.3167744999999996E-2</v>
      </c>
      <c r="BF18065" s="8">
        <v>0.13221400999999999</v>
      </c>
      <c r="BG18065" s="8">
        <v>0.57334476700000003</v>
      </c>
      <c r="BH18065" s="8">
        <v>0.87331831500000001</v>
      </c>
      <c r="BI18065" s="8">
        <v>1.125278354</v>
      </c>
      <c r="BJ18065" s="8">
        <v>0.18912854800000001</v>
      </c>
      <c r="BK18065" s="9" t="s">
        <v>5380</v>
      </c>
      <c r="BL18065" s="9" t="s">
        <v>5380</v>
      </c>
      <c r="BM18065" s="9">
        <v>39486</v>
      </c>
      <c r="BN18065" s="9" t="s">
        <v>5380</v>
      </c>
      <c r="BO18065" s="9" t="s">
        <v>5381</v>
      </c>
      <c r="BP18065" s="9" t="s">
        <v>5382</v>
      </c>
      <c r="BQ18065" s="9">
        <v>20</v>
      </c>
      <c r="BR18065" s="9" t="s">
        <v>48591</v>
      </c>
      <c r="BS18065" s="9" t="s">
        <v>48592</v>
      </c>
      <c r="BT18065" s="9">
        <v>1</v>
      </c>
      <c r="BU18065" s="9" t="s">
        <v>218</v>
      </c>
    </row>
    <row r="18066" spans="1:73" x14ac:dyDescent="0.2">
      <c r="A18066" s="17">
        <v>-0.78623241186142001</v>
      </c>
      <c r="B18066" s="17">
        <v>1.31964027881622</v>
      </c>
      <c r="C18066" s="8">
        <v>0.15795940160751301</v>
      </c>
      <c r="D18066" s="8">
        <v>0.14109335839748399</v>
      </c>
      <c r="E18066" s="17">
        <v>-0.258881956338882</v>
      </c>
      <c r="F18066" s="17">
        <v>0.53850609064102195</v>
      </c>
      <c r="G18066" s="8">
        <v>7.9864315688610105E-2</v>
      </c>
      <c r="H18066" s="8">
        <v>-1.61990709602833E-2</v>
      </c>
      <c r="Q18066" s="11">
        <v>1.19E-29</v>
      </c>
      <c r="R18066" s="9">
        <v>204.28</v>
      </c>
      <c r="S18066" s="9">
        <v>404480000</v>
      </c>
      <c r="T18066" s="8">
        <v>0.80090099999999997</v>
      </c>
      <c r="U18066" s="9">
        <v>56.48</v>
      </c>
      <c r="V18066" s="9">
        <v>3.4782999999999999</v>
      </c>
      <c r="W18066" s="18">
        <v>5.9925860999999997E-2</v>
      </c>
      <c r="X18066" s="18">
        <v>0.24479759100000001</v>
      </c>
      <c r="Y18066" s="18">
        <v>-1.037937133</v>
      </c>
      <c r="Z18066" s="18">
        <v>0.52017324799999998</v>
      </c>
      <c r="AA18066" s="18">
        <v>3</v>
      </c>
      <c r="AB18066" s="9">
        <v>5.9986402000000001E-2</v>
      </c>
      <c r="AC18066" s="9">
        <v>0.244921215</v>
      </c>
      <c r="AD18066" s="9">
        <v>-0.240942508</v>
      </c>
      <c r="AE18066" s="9">
        <v>1.317954726</v>
      </c>
      <c r="AF18066" s="9">
        <v>3</v>
      </c>
      <c r="AG18066" s="18">
        <v>7.7178861000000001E-2</v>
      </c>
      <c r="AH18066" s="18">
        <v>0.27781083699999998</v>
      </c>
      <c r="AI18066" s="18">
        <v>-0.80425375300000002</v>
      </c>
      <c r="AJ18066" s="18">
        <v>0.96398238800000002</v>
      </c>
      <c r="AK18066" s="18">
        <v>3</v>
      </c>
      <c r="AL18066" s="9">
        <v>7.3055885000000001E-2</v>
      </c>
      <c r="AM18066" s="9">
        <v>0.27028852199999998</v>
      </c>
      <c r="AN18066" s="9">
        <v>-0.87637777900000002</v>
      </c>
      <c r="AO18066" s="9">
        <v>0.843979637</v>
      </c>
      <c r="AP18066" s="9">
        <v>3</v>
      </c>
      <c r="AQ18066" s="17">
        <v>-0.171127006</v>
      </c>
      <c r="AR18066" s="17">
        <v>-0.51247996100000004</v>
      </c>
      <c r="AS18066" s="17">
        <v>0.123288333</v>
      </c>
      <c r="AT18066" s="17" t="s">
        <v>90</v>
      </c>
      <c r="AU18066" s="17" t="s">
        <v>90</v>
      </c>
      <c r="AV18066" s="8">
        <v>0.31317809200000002</v>
      </c>
      <c r="AW18066" s="8" t="s">
        <v>90</v>
      </c>
      <c r="AX18066" s="8">
        <v>1.0085890289999999</v>
      </c>
      <c r="AY18066" s="8" t="s">
        <v>90</v>
      </c>
      <c r="AZ18066" s="8">
        <v>0.476611495</v>
      </c>
      <c r="BA18066" s="17">
        <v>3.6901016000000002E-2</v>
      </c>
      <c r="BB18066" s="17">
        <v>0.90666413300000004</v>
      </c>
      <c r="BC18066" s="17">
        <v>-0.125236139</v>
      </c>
      <c r="BD18066" s="17" t="s">
        <v>90</v>
      </c>
      <c r="BE18066" s="17" t="s">
        <v>90</v>
      </c>
      <c r="BF18066" s="8">
        <v>-0.40445840399999999</v>
      </c>
      <c r="BG18066" s="8" t="s">
        <v>90</v>
      </c>
      <c r="BH18066" s="8">
        <v>0.44960838600000003</v>
      </c>
      <c r="BI18066" s="8" t="s">
        <v>90</v>
      </c>
      <c r="BJ18066" s="8">
        <v>0.29930082000000002</v>
      </c>
      <c r="BK18066" s="9" t="s">
        <v>5380</v>
      </c>
      <c r="BL18066" s="9" t="s">
        <v>5380</v>
      </c>
      <c r="BM18066" s="9">
        <v>27074</v>
      </c>
      <c r="BN18066" s="9" t="s">
        <v>5380</v>
      </c>
      <c r="BO18066" s="9" t="s">
        <v>5381</v>
      </c>
      <c r="BP18066" s="9" t="s">
        <v>5382</v>
      </c>
      <c r="BQ18066" s="9">
        <v>41</v>
      </c>
      <c r="BR18066" s="9" t="s">
        <v>48742</v>
      </c>
      <c r="BS18066" s="9" t="s">
        <v>48743</v>
      </c>
      <c r="BT18066" s="9" t="s">
        <v>103</v>
      </c>
      <c r="BU18066" s="9" t="s">
        <v>97</v>
      </c>
    </row>
    <row r="18067" spans="1:73" x14ac:dyDescent="0.2">
      <c r="A18067" s="17">
        <v>-0.33937835693359403</v>
      </c>
      <c r="B18067" s="17">
        <v>1.0753214359283401</v>
      </c>
      <c r="C18067" s="8">
        <v>-1.6827050130814301E-3</v>
      </c>
      <c r="D18067" s="8">
        <v>2.5839209556579599E-3</v>
      </c>
      <c r="E18067" s="17">
        <v>-0.14551575481891599</v>
      </c>
      <c r="F18067" s="17">
        <v>0.22945709526538799</v>
      </c>
      <c r="G18067" s="8">
        <v>-9.7158797085285201E-2</v>
      </c>
      <c r="H18067" s="8">
        <v>-6.1208780854940401E-2</v>
      </c>
      <c r="Q18067" s="11">
        <v>1.21E-133</v>
      </c>
      <c r="R18067" s="9">
        <v>323.69</v>
      </c>
      <c r="S18067" s="9">
        <v>6497800000</v>
      </c>
      <c r="T18067" s="8">
        <v>0.99997899999999995</v>
      </c>
      <c r="U18067" s="9">
        <v>322.70999999999998</v>
      </c>
      <c r="V18067" s="9">
        <v>0.34855000000000003</v>
      </c>
      <c r="W18067" s="18">
        <v>3.7141265E-2</v>
      </c>
      <c r="X18067" s="18">
        <v>0.192720692</v>
      </c>
      <c r="Y18067" s="18">
        <v>-0.64092006599999995</v>
      </c>
      <c r="Z18067" s="18">
        <v>0.34988855699999999</v>
      </c>
      <c r="AA18067" s="18">
        <v>5</v>
      </c>
      <c r="AB18067" s="9">
        <v>3.7433275000000002E-2</v>
      </c>
      <c r="AC18067" s="9">
        <v>0.193476808</v>
      </c>
      <c r="AD18067" s="9">
        <v>-0.26789087499999997</v>
      </c>
      <c r="AE18067" s="9">
        <v>0.72680506099999997</v>
      </c>
      <c r="AF18067" s="9">
        <v>5</v>
      </c>
      <c r="AG18067" s="18">
        <v>4.7470012999999998E-2</v>
      </c>
      <c r="AH18067" s="18">
        <v>0.217876141</v>
      </c>
      <c r="AI18067" s="18">
        <v>-0.65722725000000004</v>
      </c>
      <c r="AJ18067" s="18">
        <v>0.46290965299999998</v>
      </c>
      <c r="AK18067" s="18">
        <v>5</v>
      </c>
      <c r="AL18067" s="9">
        <v>4.5111274E-2</v>
      </c>
      <c r="AM18067" s="9">
        <v>0.212394148</v>
      </c>
      <c r="AN18067" s="9">
        <v>-0.60718532000000003</v>
      </c>
      <c r="AO18067" s="9">
        <v>0.48476775999999999</v>
      </c>
      <c r="AP18067" s="9">
        <v>5</v>
      </c>
      <c r="AQ18067" s="17">
        <v>-0.177157596</v>
      </c>
      <c r="AR18067" s="17">
        <v>-4.4787507999999997E-2</v>
      </c>
      <c r="AS18067" s="17">
        <v>6.1235866999999999E-2</v>
      </c>
      <c r="AT18067" s="17">
        <v>-3.1596254999999997E-2</v>
      </c>
      <c r="AU18067" s="17">
        <v>-0.16058926300000001</v>
      </c>
      <c r="AV18067" s="8">
        <v>0.21241860100000001</v>
      </c>
      <c r="AW18067" s="8">
        <v>6.8294302000000001E-2</v>
      </c>
      <c r="AX18067" s="8">
        <v>0.92369532600000004</v>
      </c>
      <c r="AY18067" s="8">
        <v>0.100082569</v>
      </c>
      <c r="AZ18067" s="8">
        <v>3.9506293999999997E-2</v>
      </c>
      <c r="BA18067" s="17">
        <v>9.1453305999999998E-2</v>
      </c>
      <c r="BB18067" s="17">
        <v>-3.2625701E-2</v>
      </c>
      <c r="BC18067" s="17">
        <v>-2.8631865999999999E-2</v>
      </c>
      <c r="BD18067" s="17">
        <v>0.32732403300000001</v>
      </c>
      <c r="BE18067" s="17">
        <v>-6.6517770000000002E-3</v>
      </c>
      <c r="BF18067" s="8">
        <v>-0.19997350899999999</v>
      </c>
      <c r="BG18067" s="8">
        <v>-0.122265317</v>
      </c>
      <c r="BH18067" s="8">
        <v>0.56256270399999997</v>
      </c>
      <c r="BI18067" s="8">
        <v>0.56795245400000005</v>
      </c>
      <c r="BJ18067" s="8">
        <v>-0.44899481499999999</v>
      </c>
      <c r="BK18067" s="9" t="s">
        <v>5380</v>
      </c>
      <c r="BL18067" s="9" t="s">
        <v>5380</v>
      </c>
      <c r="BM18067" s="9">
        <v>27075</v>
      </c>
      <c r="BN18067" s="9" t="s">
        <v>5380</v>
      </c>
      <c r="BO18067" s="9" t="s">
        <v>5381</v>
      </c>
      <c r="BP18067" s="9" t="s">
        <v>5382</v>
      </c>
      <c r="BQ18067" s="9">
        <v>43</v>
      </c>
      <c r="BR18067" s="9" t="s">
        <v>47678</v>
      </c>
      <c r="BS18067" s="9" t="s">
        <v>47679</v>
      </c>
      <c r="BT18067" s="9" t="s">
        <v>103</v>
      </c>
      <c r="BU18067" s="9" t="s">
        <v>97</v>
      </c>
    </row>
    <row r="18068" spans="1:73" x14ac:dyDescent="0.2">
      <c r="A18068" s="17">
        <v>-0.28069540858268699</v>
      </c>
      <c r="B18068" s="17">
        <v>0.70993995666503895</v>
      </c>
      <c r="C18068" s="8">
        <v>-0.30013325810432401</v>
      </c>
      <c r="D18068" s="8">
        <v>0.62551951408386197</v>
      </c>
      <c r="E18068" s="17">
        <v>0.40538653731346103</v>
      </c>
      <c r="F18068" s="17">
        <v>0.71904039382934604</v>
      </c>
      <c r="G18068" s="8">
        <v>0.69510501623153698</v>
      </c>
      <c r="H18068" s="8">
        <v>1.0115101337432899</v>
      </c>
      <c r="L18068" s="18" t="s">
        <v>88</v>
      </c>
      <c r="O18068" s="9" t="s">
        <v>88</v>
      </c>
      <c r="P18068" s="9" t="s">
        <v>88</v>
      </c>
      <c r="Q18068" s="11">
        <v>4.1300000000000002E-114</v>
      </c>
      <c r="R18068" s="9">
        <v>316.52</v>
      </c>
      <c r="S18068" s="9">
        <v>5017400000</v>
      </c>
      <c r="T18068" s="8">
        <v>1</v>
      </c>
      <c r="U18068" s="9">
        <v>204.22</v>
      </c>
      <c r="V18068" s="9">
        <v>0.59784000000000004</v>
      </c>
      <c r="W18068" s="18">
        <v>3.7141265E-2</v>
      </c>
      <c r="X18068" s="18">
        <v>0.192720692</v>
      </c>
      <c r="Y18068" s="18">
        <v>-9.0017759000000003E-2</v>
      </c>
      <c r="Z18068" s="18">
        <v>0.900790863</v>
      </c>
      <c r="AA18068" s="18">
        <v>5</v>
      </c>
      <c r="AB18068" s="9">
        <v>3.7433275000000002E-2</v>
      </c>
      <c r="AC18068" s="9">
        <v>0.193476808</v>
      </c>
      <c r="AD18068" s="9">
        <v>0.22169241000000001</v>
      </c>
      <c r="AE18068" s="9">
        <v>1.216388346</v>
      </c>
      <c r="AF18068" s="9">
        <v>5</v>
      </c>
      <c r="AG18068" s="18">
        <v>4.7470012999999998E-2</v>
      </c>
      <c r="AH18068" s="18">
        <v>0.217876141</v>
      </c>
      <c r="AI18068" s="18">
        <v>0.13503657499999999</v>
      </c>
      <c r="AJ18068" s="18">
        <v>1.2551734779999999</v>
      </c>
      <c r="AK18068" s="18">
        <v>5</v>
      </c>
      <c r="AL18068" s="9">
        <v>4.5111274E-2</v>
      </c>
      <c r="AM18068" s="9">
        <v>0.212394148</v>
      </c>
      <c r="AN18068" s="9">
        <v>0.46553361100000001</v>
      </c>
      <c r="AO18068" s="9">
        <v>1.557486691</v>
      </c>
      <c r="AP18068" s="9">
        <v>5</v>
      </c>
      <c r="AQ18068" s="17">
        <v>0.37427869400000002</v>
      </c>
      <c r="AR18068" s="17">
        <v>0.64312666699999999</v>
      </c>
      <c r="AS18068" s="17">
        <v>0.63275253799999998</v>
      </c>
      <c r="AT18068" s="17">
        <v>0.49112719300000002</v>
      </c>
      <c r="AU18068" s="17">
        <v>0.402740031</v>
      </c>
      <c r="AV18068" s="8">
        <v>0.72338277100000004</v>
      </c>
      <c r="AW18068" s="8">
        <v>0.520873904</v>
      </c>
      <c r="AX18068" s="8">
        <v>1.532208204</v>
      </c>
      <c r="AY18068" s="8">
        <v>0.66753810599999996</v>
      </c>
      <c r="AZ18068" s="8">
        <v>0.50349920999999997</v>
      </c>
      <c r="BA18068" s="17">
        <v>0.93658786999999999</v>
      </c>
      <c r="BB18068" s="17">
        <v>0.79851126699999997</v>
      </c>
      <c r="BC18068" s="17">
        <v>0.784847081</v>
      </c>
      <c r="BD18068" s="17">
        <v>1.105359674</v>
      </c>
      <c r="BE18068" s="17">
        <v>0.83996236300000005</v>
      </c>
      <c r="BF18068" s="8">
        <v>0.73677515999999998</v>
      </c>
      <c r="BG18068" s="8">
        <v>1.0074032550000001</v>
      </c>
      <c r="BH18068" s="8">
        <v>1.772313595</v>
      </c>
      <c r="BI18068" s="8">
        <v>1.6997164490000001</v>
      </c>
      <c r="BJ18068" s="8">
        <v>0.74972611700000003</v>
      </c>
      <c r="BK18068" s="9" t="s">
        <v>5380</v>
      </c>
      <c r="BL18068" s="9" t="s">
        <v>5380</v>
      </c>
      <c r="BM18068" s="9">
        <v>27076</v>
      </c>
      <c r="BN18068" s="9" t="s">
        <v>5380</v>
      </c>
      <c r="BO18068" s="9" t="s">
        <v>5381</v>
      </c>
      <c r="BP18068" s="9" t="s">
        <v>5382</v>
      </c>
      <c r="BQ18068" s="9">
        <v>54</v>
      </c>
      <c r="BR18068" s="9" t="s">
        <v>47018</v>
      </c>
      <c r="BS18068" s="9" t="s">
        <v>47019</v>
      </c>
      <c r="BT18068" s="9" t="s">
        <v>103</v>
      </c>
      <c r="BU18068" s="9" t="s">
        <v>97</v>
      </c>
    </row>
    <row r="18069" spans="1:73" x14ac:dyDescent="0.2">
      <c r="A18069" s="17">
        <v>-0.48108643293380698</v>
      </c>
      <c r="B18069" s="17">
        <v>1.1297075748443599</v>
      </c>
      <c r="C18069" s="8">
        <v>-2.8817238286137602E-2</v>
      </c>
      <c r="D18069" s="8">
        <v>4.0679994970560102E-2</v>
      </c>
      <c r="E18069" s="17">
        <v>-0.47471874952316301</v>
      </c>
      <c r="F18069" s="17">
        <v>3.7164386361837401E-2</v>
      </c>
      <c r="G18069" s="8">
        <v>-0.94975513219833396</v>
      </c>
      <c r="H18069" s="8">
        <v>-0.882404744625092</v>
      </c>
      <c r="O18069" s="9" t="s">
        <v>159</v>
      </c>
      <c r="P18069" s="9" t="s">
        <v>159</v>
      </c>
      <c r="Q18069" s="11">
        <v>2.4399999999999998E-21</v>
      </c>
      <c r="R18069" s="9">
        <v>186.69</v>
      </c>
      <c r="S18069" s="9">
        <v>6669700000</v>
      </c>
      <c r="T18069" s="8">
        <v>0.99978100000000003</v>
      </c>
      <c r="U18069" s="9">
        <v>170.74</v>
      </c>
      <c r="V18069" s="9">
        <v>-0.56306999999999996</v>
      </c>
      <c r="W18069" s="18">
        <v>3.7141265E-2</v>
      </c>
      <c r="X18069" s="18">
        <v>0.192720692</v>
      </c>
      <c r="Y18069" s="18">
        <v>-0.970123073</v>
      </c>
      <c r="Z18069" s="18">
        <v>2.068555E-2</v>
      </c>
      <c r="AA18069" s="18">
        <v>5</v>
      </c>
      <c r="AB18069" s="9">
        <v>3.7433275000000002E-2</v>
      </c>
      <c r="AC18069" s="9">
        <v>0.193476808</v>
      </c>
      <c r="AD18069" s="9">
        <v>-0.46018358100000001</v>
      </c>
      <c r="AE18069" s="9">
        <v>0.53451235399999997</v>
      </c>
      <c r="AF18069" s="9">
        <v>5</v>
      </c>
      <c r="AG18069" s="18">
        <v>4.7470012999999998E-2</v>
      </c>
      <c r="AH18069" s="18">
        <v>0.217876141</v>
      </c>
      <c r="AI18069" s="18">
        <v>-1.509823608</v>
      </c>
      <c r="AJ18069" s="18">
        <v>-0.38968670500000002</v>
      </c>
      <c r="AK18069" s="18">
        <v>5</v>
      </c>
      <c r="AL18069" s="9">
        <v>4.5111274E-2</v>
      </c>
      <c r="AM18069" s="9">
        <v>0.212394148</v>
      </c>
      <c r="AN18069" s="9">
        <v>-1.4283812769999999</v>
      </c>
      <c r="AO18069" s="9">
        <v>-0.33642819699999998</v>
      </c>
      <c r="AP18069" s="9">
        <v>5</v>
      </c>
      <c r="AQ18069" s="17">
        <v>-0.60392296300000003</v>
      </c>
      <c r="AR18069" s="17">
        <v>-0.217889205</v>
      </c>
      <c r="AS18069" s="17">
        <v>-0.35650035699999999</v>
      </c>
      <c r="AT18069" s="17">
        <v>-0.46092107900000001</v>
      </c>
      <c r="AU18069" s="17">
        <v>-0.44477522400000002</v>
      </c>
      <c r="AV18069" s="8">
        <v>-0.12359622100000001</v>
      </c>
      <c r="AW18069" s="8">
        <v>-0.101381175</v>
      </c>
      <c r="AX18069" s="8">
        <v>0.96191233399999998</v>
      </c>
      <c r="AY18069" s="8">
        <v>-0.185596392</v>
      </c>
      <c r="AZ18069" s="8">
        <v>-0.22991526100000001</v>
      </c>
      <c r="BA18069" s="17">
        <v>-0.86366528300000001</v>
      </c>
      <c r="BB18069" s="17">
        <v>-0.80161923199999996</v>
      </c>
      <c r="BC18069" s="17">
        <v>-0.94898396699999998</v>
      </c>
      <c r="BD18069" s="17">
        <v>-0.61062640000000001</v>
      </c>
      <c r="BE18069" s="17">
        <v>-0.85195750000000003</v>
      </c>
      <c r="BF18069" s="8">
        <v>-1.401149631</v>
      </c>
      <c r="BG18069" s="8">
        <v>-0.83466911300000002</v>
      </c>
      <c r="BH18069" s="8">
        <v>-0.23371778400000001</v>
      </c>
      <c r="BI18069" s="8">
        <v>-0.24122476600000001</v>
      </c>
      <c r="BJ18069" s="8">
        <v>-1.22200489</v>
      </c>
      <c r="BK18069" s="9" t="s">
        <v>5380</v>
      </c>
      <c r="BL18069" s="9" t="s">
        <v>5380</v>
      </c>
      <c r="BM18069" s="9">
        <v>27079</v>
      </c>
      <c r="BN18069" s="9" t="s">
        <v>5380</v>
      </c>
      <c r="BO18069" s="9" t="s">
        <v>5381</v>
      </c>
      <c r="BP18069" s="9" t="s">
        <v>5382</v>
      </c>
      <c r="BQ18069" s="9">
        <v>58</v>
      </c>
      <c r="BR18069" s="9" t="s">
        <v>48598</v>
      </c>
      <c r="BS18069" s="9" t="s">
        <v>48599</v>
      </c>
      <c r="BT18069" s="9" t="s">
        <v>96</v>
      </c>
      <c r="BU18069" s="9" t="s">
        <v>97</v>
      </c>
    </row>
    <row r="18070" spans="1:73" x14ac:dyDescent="0.2">
      <c r="A18070" s="17">
        <v>-0.65456539392471302</v>
      </c>
      <c r="B18070" s="17">
        <v>1.62807846069336</v>
      </c>
      <c r="C18070" s="8">
        <v>-0.51441615819930997</v>
      </c>
      <c r="D18070" s="8">
        <v>1.2914794683456401</v>
      </c>
      <c r="E18070" s="17">
        <v>-0.36809492111206099</v>
      </c>
      <c r="F18070" s="17">
        <v>0.30571094155311601</v>
      </c>
      <c r="G18070" s="8">
        <v>-0.75271493196487405</v>
      </c>
      <c r="H18070" s="8">
        <v>-0.22207488119602201</v>
      </c>
      <c r="O18070" s="9" t="s">
        <v>159</v>
      </c>
      <c r="Q18070" s="11">
        <v>5.2499999999999995E-16</v>
      </c>
      <c r="R18070" s="9">
        <v>171.15</v>
      </c>
      <c r="S18070" s="9">
        <v>1478800000</v>
      </c>
      <c r="T18070" s="8">
        <v>0.99549200000000004</v>
      </c>
      <c r="U18070" s="9">
        <v>171.15</v>
      </c>
      <c r="V18070" s="9">
        <v>0.12413</v>
      </c>
      <c r="W18070" s="18">
        <v>3.7141265E-2</v>
      </c>
      <c r="X18070" s="18">
        <v>0.192720692</v>
      </c>
      <c r="Y18070" s="18">
        <v>-0.86349922400000001</v>
      </c>
      <c r="Z18070" s="18">
        <v>0.12730939899999999</v>
      </c>
      <c r="AA18070" s="18">
        <v>5</v>
      </c>
      <c r="AB18070" s="9">
        <v>3.7433275000000002E-2</v>
      </c>
      <c r="AC18070" s="9">
        <v>0.193476808</v>
      </c>
      <c r="AD18070" s="9">
        <v>-0.19163702699999999</v>
      </c>
      <c r="AE18070" s="9">
        <v>0.80305890800000002</v>
      </c>
      <c r="AF18070" s="9">
        <v>5</v>
      </c>
      <c r="AG18070" s="18">
        <v>4.7470012999999998E-2</v>
      </c>
      <c r="AH18070" s="18">
        <v>0.217876141</v>
      </c>
      <c r="AI18070" s="18">
        <v>-1.312783381</v>
      </c>
      <c r="AJ18070" s="18">
        <v>-0.19264647800000001</v>
      </c>
      <c r="AK18070" s="18">
        <v>5</v>
      </c>
      <c r="AL18070" s="9">
        <v>4.5111274E-2</v>
      </c>
      <c r="AM18070" s="9">
        <v>0.212394148</v>
      </c>
      <c r="AN18070" s="9">
        <v>-0.76805142599999998</v>
      </c>
      <c r="AO18070" s="9">
        <v>0.32390165399999998</v>
      </c>
      <c r="AP18070" s="9">
        <v>5</v>
      </c>
      <c r="AQ18070" s="17">
        <v>-0.47359412899999997</v>
      </c>
      <c r="AR18070" s="17">
        <v>0.117725365</v>
      </c>
      <c r="AS18070" s="17">
        <v>-0.33437717</v>
      </c>
      <c r="AT18070" s="17">
        <v>-0.54579937499999998</v>
      </c>
      <c r="AU18070" s="17">
        <v>-0.28728198999999999</v>
      </c>
      <c r="AV18070" s="8">
        <v>0.48696657999999998</v>
      </c>
      <c r="AW18070" s="8">
        <v>0.149686351</v>
      </c>
      <c r="AX18070" s="8">
        <v>1.089305282</v>
      </c>
      <c r="AY18070" s="8">
        <v>1.6741140000000002E-2</v>
      </c>
      <c r="AZ18070" s="8">
        <v>6.8003079999999997E-3</v>
      </c>
      <c r="BA18070" s="17">
        <v>-0.57455986699999995</v>
      </c>
      <c r="BB18070" s="17">
        <v>-0.49994638600000002</v>
      </c>
      <c r="BC18070" s="17">
        <v>-0.84169477199999998</v>
      </c>
      <c r="BD18070" s="17">
        <v>-0.40890458200000002</v>
      </c>
      <c r="BE18070" s="17">
        <v>-0.72847354399999997</v>
      </c>
      <c r="BF18070" s="8">
        <v>-0.17537419500000001</v>
      </c>
      <c r="BG18070" s="8">
        <v>-0.20243206599999999</v>
      </c>
      <c r="BH18070" s="8">
        <v>0.52306270600000004</v>
      </c>
      <c r="BI18070" s="8">
        <v>0.12857478899999999</v>
      </c>
      <c r="BJ18070" s="8">
        <v>-0.75532954900000004</v>
      </c>
      <c r="BK18070" s="9" t="s">
        <v>5380</v>
      </c>
      <c r="BL18070" s="9" t="s">
        <v>5380</v>
      </c>
      <c r="BM18070" s="9">
        <v>27081</v>
      </c>
      <c r="BN18070" s="9" t="s">
        <v>5380</v>
      </c>
      <c r="BO18070" s="9" t="s">
        <v>5381</v>
      </c>
      <c r="BP18070" s="9" t="s">
        <v>5382</v>
      </c>
      <c r="BQ18070" s="9">
        <v>61</v>
      </c>
      <c r="BR18070" s="9" t="s">
        <v>49108</v>
      </c>
      <c r="BS18070" s="9" t="s">
        <v>49109</v>
      </c>
      <c r="BT18070" s="9" t="s">
        <v>269</v>
      </c>
      <c r="BU18070" s="9" t="s">
        <v>97</v>
      </c>
    </row>
    <row r="18071" spans="1:73" x14ac:dyDescent="0.2">
      <c r="A18071" s="17">
        <v>2.2291585803031901E-2</v>
      </c>
      <c r="B18071" s="17">
        <v>3.2450050115585299E-2</v>
      </c>
      <c r="C18071" s="8">
        <v>3.8905650377273601E-2</v>
      </c>
      <c r="D18071" s="8">
        <v>4.5078333467245102E-2</v>
      </c>
      <c r="E18071" s="17">
        <v>0.22032748162746399</v>
      </c>
      <c r="F18071" s="17">
        <v>0.25116476416587802</v>
      </c>
      <c r="G18071" s="8">
        <v>-2.1654907613992701E-2</v>
      </c>
      <c r="H18071" s="8">
        <v>-2.5015613064169901E-2</v>
      </c>
      <c r="Q18071" s="11">
        <v>2.4399999999999999E-63</v>
      </c>
      <c r="R18071" s="9">
        <v>248.25</v>
      </c>
      <c r="S18071" s="9">
        <v>402990000</v>
      </c>
      <c r="T18071" s="8">
        <v>0.82367500000000005</v>
      </c>
      <c r="U18071" s="9">
        <v>92.438999999999993</v>
      </c>
      <c r="V18071" s="9">
        <v>-0.64349999999999996</v>
      </c>
      <c r="W18071" s="18">
        <v>3.7141265E-2</v>
      </c>
      <c r="X18071" s="18">
        <v>0.192720692</v>
      </c>
      <c r="Y18071" s="18">
        <v>-0.27507682500000002</v>
      </c>
      <c r="Z18071" s="18">
        <v>0.71573179799999997</v>
      </c>
      <c r="AA18071" s="18">
        <v>5</v>
      </c>
      <c r="AB18071" s="9">
        <v>3.7433275000000002E-2</v>
      </c>
      <c r="AC18071" s="9">
        <v>0.193476808</v>
      </c>
      <c r="AD18071" s="9">
        <v>-0.24618321200000001</v>
      </c>
      <c r="AE18071" s="9">
        <v>0.74851272400000002</v>
      </c>
      <c r="AF18071" s="9">
        <v>5</v>
      </c>
      <c r="AG18071" s="18">
        <v>4.7470012999999998E-2</v>
      </c>
      <c r="AH18071" s="18">
        <v>0.217876141</v>
      </c>
      <c r="AI18071" s="18">
        <v>-0.58172335900000005</v>
      </c>
      <c r="AJ18071" s="18">
        <v>0.53841354399999997</v>
      </c>
      <c r="AK18071" s="18">
        <v>5</v>
      </c>
      <c r="AL18071" s="9">
        <v>4.5111274E-2</v>
      </c>
      <c r="AM18071" s="9">
        <v>0.212394148</v>
      </c>
      <c r="AN18071" s="9">
        <v>-0.57099215400000003</v>
      </c>
      <c r="AO18071" s="9">
        <v>0.52096092599999999</v>
      </c>
      <c r="AP18071" s="9">
        <v>5</v>
      </c>
      <c r="AQ18071" s="17">
        <v>0.33374184400000001</v>
      </c>
      <c r="AR18071" s="17">
        <v>0.36499035400000002</v>
      </c>
      <c r="AS18071" s="17">
        <v>0.36688071500000002</v>
      </c>
      <c r="AT18071" s="17">
        <v>0.145951107</v>
      </c>
      <c r="AU18071" s="17">
        <v>0.359327972</v>
      </c>
      <c r="AV18071" s="8">
        <v>-0.27469959900000002</v>
      </c>
      <c r="AW18071" s="8">
        <v>0.49562463200000001</v>
      </c>
      <c r="AX18071" s="8">
        <v>0.995147169</v>
      </c>
      <c r="AY18071" s="8">
        <v>0.43150997200000002</v>
      </c>
      <c r="AZ18071" s="8">
        <v>-0.18814811100000001</v>
      </c>
      <c r="BA18071" s="17">
        <v>0.33519965400000001</v>
      </c>
      <c r="BB18071" s="17">
        <v>-0.1664505</v>
      </c>
      <c r="BC18071" s="17">
        <v>5.3776272E-2</v>
      </c>
      <c r="BD18071" s="17">
        <v>0.18629653800000001</v>
      </c>
      <c r="BE18071" s="17">
        <v>0.334154338</v>
      </c>
      <c r="BF18071" s="8">
        <v>-0.67893731599999996</v>
      </c>
      <c r="BG18071" s="8">
        <v>0.32596197700000001</v>
      </c>
      <c r="BH18071" s="8">
        <v>0.55160748999999998</v>
      </c>
      <c r="BI18071" s="8">
        <v>0.80739563700000005</v>
      </c>
      <c r="BJ18071" s="8">
        <v>-0.45757973200000002</v>
      </c>
      <c r="BK18071" s="9" t="s">
        <v>5380</v>
      </c>
      <c r="BL18071" s="9" t="s">
        <v>5380</v>
      </c>
      <c r="BM18071" s="9">
        <v>27082</v>
      </c>
      <c r="BN18071" s="9" t="s">
        <v>5380</v>
      </c>
      <c r="BO18071" s="9" t="s">
        <v>5381</v>
      </c>
      <c r="BP18071" s="9" t="s">
        <v>5382</v>
      </c>
      <c r="BQ18071" s="9">
        <v>64</v>
      </c>
      <c r="BR18071" s="9" t="s">
        <v>34799</v>
      </c>
      <c r="BS18071" s="9" t="s">
        <v>34800</v>
      </c>
      <c r="BT18071" s="9" t="s">
        <v>96</v>
      </c>
      <c r="BU18071" s="9" t="s">
        <v>97</v>
      </c>
    </row>
    <row r="18072" spans="1:73" x14ac:dyDescent="0.2">
      <c r="A18072" s="17">
        <v>0.13974113762378701</v>
      </c>
      <c r="B18072" s="17">
        <v>0</v>
      </c>
      <c r="C18072" s="8">
        <v>-3.2933250069618197E-2</v>
      </c>
      <c r="D18072" s="8">
        <v>0</v>
      </c>
      <c r="E18072" s="17">
        <v>-1.7141271382570301E-2</v>
      </c>
      <c r="F18072" s="17">
        <v>-0.10518242418766</v>
      </c>
      <c r="G18072" s="8">
        <v>-0.36233901977539101</v>
      </c>
      <c r="H18072" s="8">
        <v>-0.27925127744674699</v>
      </c>
      <c r="Q18072" s="11">
        <v>2.1800000000000001E-63</v>
      </c>
      <c r="R18072" s="9">
        <v>230.86</v>
      </c>
      <c r="S18072" s="9">
        <v>65527000</v>
      </c>
      <c r="T18072" s="8">
        <v>1</v>
      </c>
      <c r="U18072" s="9">
        <v>230.86</v>
      </c>
      <c r="V18072" s="9">
        <v>-0.81506999999999996</v>
      </c>
      <c r="W18072" s="18">
        <v>5.9925860999999997E-2</v>
      </c>
      <c r="X18072" s="18">
        <v>0.24479759100000001</v>
      </c>
      <c r="Y18072" s="18">
        <v>-0.79619646200000005</v>
      </c>
      <c r="Z18072" s="18">
        <v>0.76191391900000005</v>
      </c>
      <c r="AA18072" s="18">
        <v>3</v>
      </c>
      <c r="AB18072" s="9">
        <v>0.150995133</v>
      </c>
      <c r="AC18072" s="9">
        <v>0.388580922</v>
      </c>
      <c r="AD18072" s="9">
        <v>-5.0425711780000002</v>
      </c>
      <c r="AE18072" s="9">
        <v>4.8322063249999996</v>
      </c>
      <c r="AF18072" s="9">
        <v>1</v>
      </c>
      <c r="AG18072" s="18">
        <v>7.7178861000000001E-2</v>
      </c>
      <c r="AH18072" s="18">
        <v>0.27781083699999998</v>
      </c>
      <c r="AI18072" s="18">
        <v>-1.2464570960000001</v>
      </c>
      <c r="AJ18072" s="18">
        <v>0.52177904500000005</v>
      </c>
      <c r="AK18072" s="18">
        <v>3</v>
      </c>
      <c r="AL18072" s="9">
        <v>0.192128886</v>
      </c>
      <c r="AM18072" s="9">
        <v>0.43832509200000003</v>
      </c>
      <c r="AN18072" s="9">
        <v>-5.8486996270000002</v>
      </c>
      <c r="AO18072" s="9">
        <v>5.2901970919999997</v>
      </c>
      <c r="AP18072" s="9">
        <v>1</v>
      </c>
      <c r="AQ18072" s="17">
        <v>9.5428571000000004E-2</v>
      </c>
      <c r="AR18072" s="17">
        <v>-0.127006277</v>
      </c>
      <c r="AS18072" s="17">
        <v>0.25897109499999998</v>
      </c>
      <c r="AT18072" s="17" t="s">
        <v>90</v>
      </c>
      <c r="AU18072" s="17" t="s">
        <v>90</v>
      </c>
      <c r="AV18072" s="8" t="s">
        <v>90</v>
      </c>
      <c r="AW18072" s="8">
        <v>-6.3943341000000001E-2</v>
      </c>
      <c r="AX18072" s="8" t="s">
        <v>90</v>
      </c>
      <c r="AY18072" s="8" t="s">
        <v>90</v>
      </c>
      <c r="AZ18072" s="8" t="s">
        <v>90</v>
      </c>
      <c r="BA18072" s="17">
        <v>-0.439256698</v>
      </c>
      <c r="BB18072" s="17">
        <v>-0.59531241700000004</v>
      </c>
      <c r="BC18072" s="17">
        <v>0.44084560900000003</v>
      </c>
      <c r="BD18072" s="17" t="s">
        <v>90</v>
      </c>
      <c r="BE18072" s="17" t="s">
        <v>90</v>
      </c>
      <c r="BF18072" s="8" t="s">
        <v>90</v>
      </c>
      <c r="BG18072" s="8">
        <v>-0.16497458500000001</v>
      </c>
      <c r="BH18072" s="8" t="s">
        <v>90</v>
      </c>
      <c r="BI18072" s="8" t="s">
        <v>90</v>
      </c>
      <c r="BJ18072" s="8" t="s">
        <v>90</v>
      </c>
      <c r="BK18072" s="9" t="s">
        <v>27503</v>
      </c>
      <c r="BL18072" s="9" t="s">
        <v>27503</v>
      </c>
      <c r="BM18072" s="9">
        <v>35563</v>
      </c>
      <c r="BN18072" s="9" t="s">
        <v>27503</v>
      </c>
      <c r="BO18072" s="9" t="s">
        <v>27504</v>
      </c>
      <c r="BP18072" s="9" t="s">
        <v>27505</v>
      </c>
      <c r="BQ18072" s="9">
        <v>337</v>
      </c>
      <c r="BR18072" s="9" t="s">
        <v>27506</v>
      </c>
      <c r="BS18072" s="9" t="s">
        <v>27507</v>
      </c>
      <c r="BT18072" s="9">
        <v>1</v>
      </c>
      <c r="BU18072" s="9" t="s">
        <v>218</v>
      </c>
    </row>
    <row r="18073" spans="1:73" x14ac:dyDescent="0.2">
      <c r="A18073" s="17">
        <v>0.21079504489898701</v>
      </c>
      <c r="B18073" s="17">
        <v>0.42141976952552801</v>
      </c>
      <c r="C18073" s="8">
        <v>-0.170145153999329</v>
      </c>
      <c r="D18073" s="8">
        <v>0.416985213756561</v>
      </c>
      <c r="E18073" s="17">
        <v>0.20039576292038</v>
      </c>
      <c r="F18073" s="17">
        <v>6.4909867942333194E-2</v>
      </c>
      <c r="G18073" s="8">
        <v>-0.43348744511604298</v>
      </c>
      <c r="H18073" s="8">
        <v>-0.229371458292007</v>
      </c>
      <c r="Q18073" s="11">
        <v>1.3400000000000001E-60</v>
      </c>
      <c r="R18073" s="9">
        <v>251.02</v>
      </c>
      <c r="S18073" s="9">
        <v>225200000</v>
      </c>
      <c r="T18073" s="8">
        <v>0.99973900000000004</v>
      </c>
      <c r="U18073" s="9">
        <v>212.39</v>
      </c>
      <c r="V18073" s="9">
        <v>-1.6952</v>
      </c>
      <c r="W18073" s="18">
        <v>5.9925860999999997E-2</v>
      </c>
      <c r="X18073" s="18">
        <v>0.24479759100000001</v>
      </c>
      <c r="Y18073" s="18">
        <v>-0.57865942199999998</v>
      </c>
      <c r="Z18073" s="18">
        <v>0.97945095900000001</v>
      </c>
      <c r="AA18073" s="18">
        <v>3</v>
      </c>
      <c r="AB18073" s="9">
        <v>4.6098105E-2</v>
      </c>
      <c r="AC18073" s="9">
        <v>0.214704693</v>
      </c>
      <c r="AD18073" s="9">
        <v>-0.531205924</v>
      </c>
      <c r="AE18073" s="9">
        <v>0.66102566399999996</v>
      </c>
      <c r="AF18073" s="9">
        <v>4</v>
      </c>
      <c r="AG18073" s="18">
        <v>7.7178861000000001E-2</v>
      </c>
      <c r="AH18073" s="18">
        <v>0.27781083699999998</v>
      </c>
      <c r="AI18073" s="18">
        <v>-1.3176055200000001</v>
      </c>
      <c r="AJ18073" s="18">
        <v>0.45063062199999998</v>
      </c>
      <c r="AK18073" s="18">
        <v>3</v>
      </c>
      <c r="AL18073" s="9">
        <v>5.5777669000000002E-2</v>
      </c>
      <c r="AM18073" s="9">
        <v>0.23617296500000001</v>
      </c>
      <c r="AN18073" s="9">
        <v>-0.88509272900000002</v>
      </c>
      <c r="AO18073" s="9">
        <v>0.42634981399999999</v>
      </c>
      <c r="AP18073" s="9">
        <v>4</v>
      </c>
      <c r="AQ18073" s="17">
        <v>2.6472448999999999E-2</v>
      </c>
      <c r="AR18073" s="17">
        <v>0.57019919200000002</v>
      </c>
      <c r="AS18073" s="17">
        <v>0.339566231</v>
      </c>
      <c r="AT18073" s="17" t="s">
        <v>90</v>
      </c>
      <c r="AU18073" s="17" t="s">
        <v>90</v>
      </c>
      <c r="AV18073" s="8">
        <v>-6.3323333999999995E-2</v>
      </c>
      <c r="AW18073" s="8">
        <v>0.35259899500000003</v>
      </c>
      <c r="AX18073" s="8">
        <v>0.34618851499999997</v>
      </c>
      <c r="AY18073" s="8">
        <v>-0.230327174</v>
      </c>
      <c r="AZ18073" s="8" t="s">
        <v>90</v>
      </c>
      <c r="BA18073" s="17">
        <v>-0.22977589100000001</v>
      </c>
      <c r="BB18073" s="17">
        <v>-5.3813423999999999E-2</v>
      </c>
      <c r="BC18073" s="17">
        <v>-0.53732675299999999</v>
      </c>
      <c r="BD18073" s="17" t="s">
        <v>90</v>
      </c>
      <c r="BE18073" s="17" t="s">
        <v>90</v>
      </c>
      <c r="BF18073" s="8">
        <v>-0.23780351899999999</v>
      </c>
      <c r="BG18073" s="8">
        <v>-0.33106762200000001</v>
      </c>
      <c r="BH18073" s="8">
        <v>-1.2675956E-2</v>
      </c>
      <c r="BI18073" s="8">
        <v>0.16757295999999999</v>
      </c>
      <c r="BJ18073" s="8" t="s">
        <v>90</v>
      </c>
      <c r="BK18073" s="9" t="s">
        <v>24748</v>
      </c>
      <c r="BL18073" s="9" t="s">
        <v>24748</v>
      </c>
      <c r="BM18073" s="9">
        <v>7546</v>
      </c>
      <c r="BN18073" s="9" t="s">
        <v>24748</v>
      </c>
      <c r="BO18073" s="9" t="s">
        <v>24749</v>
      </c>
      <c r="BP18073" s="9" t="s">
        <v>24750</v>
      </c>
      <c r="BQ18073" s="9">
        <v>84</v>
      </c>
      <c r="BR18073" s="9" t="s">
        <v>24751</v>
      </c>
      <c r="BS18073" s="9" t="s">
        <v>24752</v>
      </c>
      <c r="BT18073" s="9">
        <v>1</v>
      </c>
      <c r="BU18073" s="9" t="s">
        <v>97</v>
      </c>
    </row>
    <row r="18074" spans="1:73" x14ac:dyDescent="0.2">
      <c r="A18074" s="17">
        <v>-0.11366868019104</v>
      </c>
      <c r="B18074" s="17">
        <v>0.14597722887992901</v>
      </c>
      <c r="C18074" s="8">
        <v>-0.113444253802299</v>
      </c>
      <c r="D18074" s="8">
        <v>0.54134118556976296</v>
      </c>
      <c r="E18074" s="17">
        <v>-0.92028903961181596</v>
      </c>
      <c r="F18074" s="17">
        <v>-0.74889779090881303</v>
      </c>
      <c r="G18074" s="8">
        <v>-1.7930508852005</v>
      </c>
      <c r="H18074" s="8">
        <v>-1.63935935497284</v>
      </c>
      <c r="K18074" s="18" t="s">
        <v>159</v>
      </c>
      <c r="L18074" s="18" t="s">
        <v>159</v>
      </c>
      <c r="O18074" s="9" t="s">
        <v>159</v>
      </c>
      <c r="P18074" s="9" t="s">
        <v>159</v>
      </c>
      <c r="Q18074" s="11">
        <v>3.5600000000000001E-7</v>
      </c>
      <c r="R18074" s="9">
        <v>138.97999999999999</v>
      </c>
      <c r="S18074" s="9">
        <v>1320300000</v>
      </c>
      <c r="T18074" s="8">
        <v>1</v>
      </c>
      <c r="U18074" s="9">
        <v>138.97999999999999</v>
      </c>
      <c r="V18074" s="9">
        <v>4.0027E-2</v>
      </c>
      <c r="W18074" s="18">
        <v>3.7141265E-2</v>
      </c>
      <c r="X18074" s="18">
        <v>0.192720692</v>
      </c>
      <c r="Y18074" s="18">
        <v>-1.4156933519999999</v>
      </c>
      <c r="Z18074" s="18">
        <v>-0.42488472900000002</v>
      </c>
      <c r="AA18074" s="18">
        <v>5</v>
      </c>
      <c r="AB18074" s="9">
        <v>3.7433275000000002E-2</v>
      </c>
      <c r="AC18074" s="9">
        <v>0.193476808</v>
      </c>
      <c r="AD18074" s="9">
        <v>-1.2462457730000001</v>
      </c>
      <c r="AE18074" s="9">
        <v>-0.25154983800000003</v>
      </c>
      <c r="AF18074" s="9">
        <v>5</v>
      </c>
      <c r="AG18074" s="18">
        <v>4.7470012999999998E-2</v>
      </c>
      <c r="AH18074" s="18">
        <v>0.217876141</v>
      </c>
      <c r="AI18074" s="18">
        <v>-2.3531193479999999</v>
      </c>
      <c r="AJ18074" s="18">
        <v>-1.232982445</v>
      </c>
      <c r="AK18074" s="18">
        <v>5</v>
      </c>
      <c r="AL18074" s="9">
        <v>4.5111274E-2</v>
      </c>
      <c r="AM18074" s="9">
        <v>0.212394148</v>
      </c>
      <c r="AN18074" s="9">
        <v>-2.1853359010000002</v>
      </c>
      <c r="AO18074" s="9">
        <v>-1.0933828210000001</v>
      </c>
      <c r="AP18074" s="9">
        <v>5</v>
      </c>
      <c r="AQ18074" s="17">
        <v>0.248242617</v>
      </c>
      <c r="AR18074" s="17">
        <v>-0.99913966700000001</v>
      </c>
      <c r="AS18074" s="17">
        <v>-1.2169531579999999</v>
      </c>
      <c r="AT18074" s="17">
        <v>-1.157437563</v>
      </c>
      <c r="AU18074" s="17">
        <v>-1.301752448</v>
      </c>
      <c r="AV18074" s="8">
        <v>-0.48885673299999999</v>
      </c>
      <c r="AW18074" s="8">
        <v>-0.787744522</v>
      </c>
      <c r="AX18074" s="8">
        <v>-0.71321386099999995</v>
      </c>
      <c r="AY18074" s="8">
        <v>-0.99272716000000005</v>
      </c>
      <c r="AZ18074" s="8">
        <v>-0.87615454199999998</v>
      </c>
      <c r="BA18074" s="17">
        <v>-1.45602119</v>
      </c>
      <c r="BB18074" s="17">
        <v>-1.801293254</v>
      </c>
      <c r="BC18074" s="17">
        <v>-1.7920845750000001</v>
      </c>
      <c r="BD18074" s="17">
        <v>-1.6433013679999999</v>
      </c>
      <c r="BE18074" s="17">
        <v>-1.763572216</v>
      </c>
      <c r="BF18074" s="8">
        <v>-1.5667625670000001</v>
      </c>
      <c r="BG18074" s="8">
        <v>-1.786301374</v>
      </c>
      <c r="BH18074" s="8">
        <v>-1.6834305519999999</v>
      </c>
      <c r="BI18074" s="8">
        <v>-1.3473306890000001</v>
      </c>
      <c r="BJ18074" s="8">
        <v>-1.505226135</v>
      </c>
      <c r="BK18074" s="9" t="s">
        <v>6180</v>
      </c>
      <c r="BL18074" s="9" t="s">
        <v>6180</v>
      </c>
      <c r="BM18074" s="9">
        <v>20143</v>
      </c>
      <c r="BN18074" s="9" t="s">
        <v>6180</v>
      </c>
      <c r="BO18074" s="9" t="s">
        <v>6181</v>
      </c>
      <c r="BP18074" s="9" t="s">
        <v>6182</v>
      </c>
      <c r="BQ18074" s="9">
        <v>9</v>
      </c>
      <c r="BR18074" s="9" t="s">
        <v>17174</v>
      </c>
      <c r="BS18074" s="9" t="s">
        <v>17175</v>
      </c>
      <c r="BT18074" s="9">
        <v>1</v>
      </c>
      <c r="BU18074" s="9" t="s">
        <v>97</v>
      </c>
    </row>
    <row r="18075" spans="1:73" x14ac:dyDescent="0.2">
      <c r="A18075" s="17">
        <v>-1.07592666149139</v>
      </c>
      <c r="B18075" s="17">
        <v>2.5985944271087602</v>
      </c>
      <c r="C18075" s="8">
        <v>-2.0551843643188499</v>
      </c>
      <c r="D18075" s="8">
        <v>1.8273954391479501</v>
      </c>
      <c r="E18075" s="17">
        <v>-2.5619325637817401</v>
      </c>
      <c r="F18075" s="17">
        <v>-1.5566267967224099</v>
      </c>
      <c r="G18075" s="8">
        <v>-3.8578906059265101</v>
      </c>
      <c r="H18075" s="8">
        <v>-1.9495992660522501</v>
      </c>
      <c r="J18075" s="18" t="s">
        <v>159</v>
      </c>
      <c r="K18075" s="18" t="s">
        <v>159</v>
      </c>
      <c r="L18075" s="18" t="s">
        <v>159</v>
      </c>
      <c r="N18075" s="9" t="s">
        <v>159</v>
      </c>
      <c r="O18075" s="9" t="s">
        <v>159</v>
      </c>
      <c r="P18075" s="9" t="s">
        <v>159</v>
      </c>
      <c r="Q18075" s="11">
        <v>3.3099999999999997E-35</v>
      </c>
      <c r="R18075" s="9">
        <v>211.49</v>
      </c>
      <c r="S18075" s="9">
        <v>345720000</v>
      </c>
      <c r="T18075" s="8">
        <v>1</v>
      </c>
      <c r="U18075" s="9">
        <v>211.49</v>
      </c>
      <c r="V18075" s="9">
        <v>0.15096999999999999</v>
      </c>
      <c r="W18075" s="18">
        <v>5.9925944000000002E-2</v>
      </c>
      <c r="X18075" s="18">
        <v>0.244797761</v>
      </c>
      <c r="Y18075" s="18">
        <v>-3.3409881750000001</v>
      </c>
      <c r="Z18075" s="18">
        <v>-1.7828767160000001</v>
      </c>
      <c r="AA18075" s="18">
        <v>3</v>
      </c>
      <c r="AB18075" s="9">
        <v>3.7433275000000002E-2</v>
      </c>
      <c r="AC18075" s="9">
        <v>0.193476808</v>
      </c>
      <c r="AD18075" s="9">
        <v>-2.0539747080000001</v>
      </c>
      <c r="AE18075" s="9">
        <v>-1.0592787720000001</v>
      </c>
      <c r="AF18075" s="9">
        <v>5</v>
      </c>
      <c r="AG18075" s="18">
        <v>7.7178996E-2</v>
      </c>
      <c r="AH18075" s="18">
        <v>0.27781107900000002</v>
      </c>
      <c r="AI18075" s="18">
        <v>-4.7420094510000004</v>
      </c>
      <c r="AJ18075" s="18">
        <v>-2.9737717670000001</v>
      </c>
      <c r="AK18075" s="18">
        <v>3</v>
      </c>
      <c r="AL18075" s="9">
        <v>4.5111274E-2</v>
      </c>
      <c r="AM18075" s="9">
        <v>0.212394148</v>
      </c>
      <c r="AN18075" s="9">
        <v>-2.4955757690000002</v>
      </c>
      <c r="AO18075" s="9">
        <v>-1.4036226890000001</v>
      </c>
      <c r="AP18075" s="9">
        <v>5</v>
      </c>
      <c r="AQ18075" s="17" t="s">
        <v>90</v>
      </c>
      <c r="AR18075" s="17" t="s">
        <v>90</v>
      </c>
      <c r="AS18075" s="17">
        <v>-2.6722514629999998</v>
      </c>
      <c r="AT18075" s="17">
        <v>-2.6589632029999999</v>
      </c>
      <c r="AU18075" s="17">
        <v>-2.7889869209999998</v>
      </c>
      <c r="AV18075" s="8">
        <v>-1.8415981530000001</v>
      </c>
      <c r="AW18075" s="8">
        <v>-1.8356853719999999</v>
      </c>
      <c r="AX18075" s="8">
        <v>-1.9895471330000001</v>
      </c>
      <c r="AY18075" s="8">
        <v>-1.2707084420000001</v>
      </c>
      <c r="AZ18075" s="8">
        <v>-1.216497183</v>
      </c>
      <c r="BA18075" s="17" t="s">
        <v>90</v>
      </c>
      <c r="BB18075" s="17" t="s">
        <v>90</v>
      </c>
      <c r="BC18075" s="17">
        <v>-3.2926824090000002</v>
      </c>
      <c r="BD18075" s="17">
        <v>-4.8407554629999998</v>
      </c>
      <c r="BE18075" s="17">
        <v>-3.7384426589999999</v>
      </c>
      <c r="BF18075" s="8">
        <v>-3.2659769060000001</v>
      </c>
      <c r="BG18075" s="8">
        <v>-1.753833532</v>
      </c>
      <c r="BH18075" s="8">
        <v>-1.977701902</v>
      </c>
      <c r="BI18075" s="8">
        <v>-0.96431201700000002</v>
      </c>
      <c r="BJ18075" s="8">
        <v>-1.5487209559999999</v>
      </c>
      <c r="BK18075" s="9" t="s">
        <v>6180</v>
      </c>
      <c r="BL18075" s="9" t="s">
        <v>6180</v>
      </c>
      <c r="BM18075" s="9">
        <v>20145</v>
      </c>
      <c r="BN18075" s="9" t="s">
        <v>6180</v>
      </c>
      <c r="BO18075" s="9" t="s">
        <v>6181</v>
      </c>
      <c r="BP18075" s="9" t="s">
        <v>6182</v>
      </c>
      <c r="BQ18075" s="9">
        <v>50</v>
      </c>
      <c r="BR18075" s="9" t="s">
        <v>6183</v>
      </c>
      <c r="BS18075" s="9" t="s">
        <v>6184</v>
      </c>
      <c r="BT18075" s="9">
        <v>2</v>
      </c>
      <c r="BU18075" s="9" t="s">
        <v>97</v>
      </c>
    </row>
    <row r="18076" spans="1:73" x14ac:dyDescent="0.2">
      <c r="A18076" s="17">
        <v>-2.9573440551757799E-3</v>
      </c>
      <c r="B18076" s="17">
        <v>2.76039796881378E-3</v>
      </c>
      <c r="C18076" s="8">
        <v>1.69727075099945</v>
      </c>
      <c r="D18076" s="8">
        <v>0.76680725812911998</v>
      </c>
      <c r="E18076" s="17">
        <v>-2.5727629661560099</v>
      </c>
      <c r="F18076" s="17">
        <v>-2.4870405197143599</v>
      </c>
      <c r="G18076" s="8">
        <v>-1.68469786643982</v>
      </c>
      <c r="H18076" s="8">
        <v>-3.26391530036926</v>
      </c>
      <c r="K18076" s="18" t="s">
        <v>159</v>
      </c>
      <c r="L18076" s="18" t="s">
        <v>159</v>
      </c>
      <c r="O18076" s="9" t="s">
        <v>159</v>
      </c>
      <c r="P18076" s="9" t="s">
        <v>159</v>
      </c>
      <c r="Q18076" s="11">
        <v>1.24E-67</v>
      </c>
      <c r="R18076" s="9">
        <v>265.64</v>
      </c>
      <c r="S18076" s="9">
        <v>6066100000</v>
      </c>
      <c r="T18076" s="8">
        <v>1</v>
      </c>
      <c r="U18076" s="9">
        <v>201.04</v>
      </c>
      <c r="V18076" s="9">
        <v>-0.3992</v>
      </c>
      <c r="W18076" s="18">
        <v>3.7141265E-2</v>
      </c>
      <c r="X18076" s="18">
        <v>0.192720692</v>
      </c>
      <c r="Y18076" s="18">
        <v>-3.0681673890000001</v>
      </c>
      <c r="Z18076" s="18">
        <v>-2.0773587660000001</v>
      </c>
      <c r="AA18076" s="18">
        <v>5</v>
      </c>
      <c r="AB18076" s="9">
        <v>3.7433275000000002E-2</v>
      </c>
      <c r="AC18076" s="9">
        <v>0.193476808</v>
      </c>
      <c r="AD18076" s="9">
        <v>-2.9843883980000001</v>
      </c>
      <c r="AE18076" s="9">
        <v>-1.9896924620000001</v>
      </c>
      <c r="AF18076" s="9">
        <v>5</v>
      </c>
      <c r="AG18076" s="18">
        <v>4.7470012999999998E-2</v>
      </c>
      <c r="AH18076" s="18">
        <v>0.217876141</v>
      </c>
      <c r="AI18076" s="18">
        <v>-2.2447663019999999</v>
      </c>
      <c r="AJ18076" s="18">
        <v>-1.124629399</v>
      </c>
      <c r="AK18076" s="18">
        <v>5</v>
      </c>
      <c r="AL18076" s="9">
        <v>4.5111274E-2</v>
      </c>
      <c r="AM18076" s="9">
        <v>0.212394148</v>
      </c>
      <c r="AN18076" s="9">
        <v>-3.8098917380000001</v>
      </c>
      <c r="AO18076" s="9">
        <v>-2.717938658</v>
      </c>
      <c r="AP18076" s="9">
        <v>5</v>
      </c>
      <c r="AQ18076" s="17">
        <v>-3.3846480849999998</v>
      </c>
      <c r="AR18076" s="17">
        <v>-2.5492897029999999</v>
      </c>
      <c r="AS18076" s="17">
        <v>-2.3808217049999998</v>
      </c>
      <c r="AT18076" s="17">
        <v>-1.615672827</v>
      </c>
      <c r="AU18076" s="17">
        <v>-3.1861429210000001</v>
      </c>
      <c r="AV18076" s="8">
        <v>-2.2298505309999999</v>
      </c>
      <c r="AW18076" s="8">
        <v>-2.5174305440000002</v>
      </c>
      <c r="AX18076" s="8">
        <v>-2.6301801199999999</v>
      </c>
      <c r="AY18076" s="8">
        <v>-3.280539036</v>
      </c>
      <c r="AZ18076" s="8">
        <v>-2.4437882900000001</v>
      </c>
      <c r="BA18076" s="17">
        <v>2.1755011080000002</v>
      </c>
      <c r="BB18076" s="17">
        <v>-2.9243462089999999</v>
      </c>
      <c r="BC18076" s="17">
        <v>-2.7579596039999998</v>
      </c>
      <c r="BD18076" s="17">
        <v>-4.0081233980000004</v>
      </c>
      <c r="BE18076" s="17">
        <v>-0.37864330400000001</v>
      </c>
      <c r="BF18076" s="8">
        <v>-3.2712662219999999</v>
      </c>
      <c r="BG18076" s="8">
        <v>-3.071176291</v>
      </c>
      <c r="BH18076" s="8">
        <v>-3.0186612610000001</v>
      </c>
      <c r="BI18076" s="8">
        <v>-4.069372177</v>
      </c>
      <c r="BJ18076" s="8">
        <v>-2.9494490619999998</v>
      </c>
      <c r="BK18076" s="9" t="s">
        <v>6180</v>
      </c>
      <c r="BL18076" s="9" t="s">
        <v>6180</v>
      </c>
      <c r="BM18076" s="9">
        <v>20144</v>
      </c>
      <c r="BN18076" s="9" t="s">
        <v>6180</v>
      </c>
      <c r="BO18076" s="9" t="s">
        <v>6181</v>
      </c>
      <c r="BP18076" s="9" t="s">
        <v>6182</v>
      </c>
      <c r="BQ18076" s="9">
        <v>55</v>
      </c>
      <c r="BR18076" s="9" t="s">
        <v>16064</v>
      </c>
      <c r="BS18076" s="9" t="s">
        <v>16065</v>
      </c>
      <c r="BT18076" s="9" t="s">
        <v>103</v>
      </c>
      <c r="BU18076" s="9" t="s">
        <v>97</v>
      </c>
    </row>
    <row r="18077" spans="1:73" x14ac:dyDescent="0.2">
      <c r="A18077" s="17">
        <v>-0.276478230953217</v>
      </c>
      <c r="B18077" s="17">
        <v>0.472828388214111</v>
      </c>
      <c r="C18077" s="8">
        <v>-4.82412837445736E-2</v>
      </c>
      <c r="D18077" s="8">
        <v>5.0787791609764099E-2</v>
      </c>
      <c r="E18077" s="17">
        <v>0.44014507532119801</v>
      </c>
      <c r="F18077" s="17">
        <v>0.732430219650269</v>
      </c>
      <c r="G18077" s="8">
        <v>1.2260048389434799</v>
      </c>
      <c r="H18077" s="8">
        <v>1.28126239776611</v>
      </c>
      <c r="L18077" s="18" t="s">
        <v>88</v>
      </c>
      <c r="O18077" s="9" t="s">
        <v>88</v>
      </c>
      <c r="P18077" s="9" t="s">
        <v>88</v>
      </c>
      <c r="Q18077" s="11">
        <v>6.1700000000000002E-20</v>
      </c>
      <c r="R18077" s="9">
        <v>162.65</v>
      </c>
      <c r="S18077" s="9">
        <v>453680000</v>
      </c>
      <c r="T18077" s="8">
        <v>0.99901499999999999</v>
      </c>
      <c r="U18077" s="9">
        <v>162.65</v>
      </c>
      <c r="V18077" s="9">
        <v>0.44239000000000001</v>
      </c>
      <c r="W18077" s="18">
        <v>3.7141265E-2</v>
      </c>
      <c r="X18077" s="18">
        <v>0.192720692</v>
      </c>
      <c r="Y18077" s="18">
        <v>-5.5259239000000002E-2</v>
      </c>
      <c r="Z18077" s="18">
        <v>0.93554938399999998</v>
      </c>
      <c r="AA18077" s="18">
        <v>5</v>
      </c>
      <c r="AB18077" s="9">
        <v>4.6098105E-2</v>
      </c>
      <c r="AC18077" s="9">
        <v>0.214704693</v>
      </c>
      <c r="AD18077" s="9">
        <v>0.13631442499999999</v>
      </c>
      <c r="AE18077" s="9">
        <v>1.328546013</v>
      </c>
      <c r="AF18077" s="9">
        <v>4</v>
      </c>
      <c r="AG18077" s="18">
        <v>4.7470012999999998E-2</v>
      </c>
      <c r="AH18077" s="18">
        <v>0.217876141</v>
      </c>
      <c r="AI18077" s="18">
        <v>0.66593638899999996</v>
      </c>
      <c r="AJ18077" s="18">
        <v>1.786073292</v>
      </c>
      <c r="AK18077" s="18">
        <v>5</v>
      </c>
      <c r="AL18077" s="9">
        <v>5.5777669000000002E-2</v>
      </c>
      <c r="AM18077" s="9">
        <v>0.23617296500000001</v>
      </c>
      <c r="AN18077" s="9">
        <v>0.62554116100000001</v>
      </c>
      <c r="AO18077" s="9">
        <v>1.9369837050000001</v>
      </c>
      <c r="AP18077" s="9">
        <v>4</v>
      </c>
      <c r="AQ18077" s="17">
        <v>0.67394006299999998</v>
      </c>
      <c r="AR18077" s="17">
        <v>0.125877395</v>
      </c>
      <c r="AS18077" s="17">
        <v>0.72726601400000002</v>
      </c>
      <c r="AT18077" s="17">
        <v>0.71054804299999996</v>
      </c>
      <c r="AU18077" s="17">
        <v>0.48917129599999998</v>
      </c>
      <c r="AV18077" s="8">
        <v>1.142151833</v>
      </c>
      <c r="AW18077" s="8">
        <v>1.221696973</v>
      </c>
      <c r="AX18077" s="8">
        <v>0.87395572700000002</v>
      </c>
      <c r="AY18077" s="8">
        <v>4.9550626E-2</v>
      </c>
      <c r="AZ18077" s="8" t="s">
        <v>90</v>
      </c>
      <c r="BA18077" s="17">
        <v>1.2443755869999999</v>
      </c>
      <c r="BB18077" s="17">
        <v>1.435321093</v>
      </c>
      <c r="BC18077" s="17">
        <v>1.796526313</v>
      </c>
      <c r="BD18077" s="17">
        <v>1.5256499050000001</v>
      </c>
      <c r="BE18077" s="17">
        <v>1.220474839</v>
      </c>
      <c r="BF18077" s="8">
        <v>2.1562485690000002</v>
      </c>
      <c r="BG18077" s="8">
        <v>1.2763279679999999</v>
      </c>
      <c r="BH18077" s="8">
        <v>1.9548346999999999</v>
      </c>
      <c r="BI18077" s="8">
        <v>0.58343207799999997</v>
      </c>
      <c r="BJ18077" s="8" t="s">
        <v>90</v>
      </c>
      <c r="BK18077" s="9" t="s">
        <v>6180</v>
      </c>
      <c r="BL18077" s="9" t="s">
        <v>6180</v>
      </c>
      <c r="BM18077" s="9">
        <v>37303</v>
      </c>
      <c r="BN18077" s="9" t="s">
        <v>6180</v>
      </c>
      <c r="BO18077" s="9" t="s">
        <v>6181</v>
      </c>
      <c r="BP18077" s="9" t="s">
        <v>6182</v>
      </c>
      <c r="BQ18077" s="9">
        <v>66</v>
      </c>
      <c r="BR18077" s="9" t="s">
        <v>45358</v>
      </c>
      <c r="BS18077" s="9" t="s">
        <v>12838</v>
      </c>
      <c r="BT18077" s="9" t="s">
        <v>103</v>
      </c>
      <c r="BU18077" s="9" t="s">
        <v>218</v>
      </c>
    </row>
    <row r="18078" spans="1:73" x14ac:dyDescent="0.2">
      <c r="A18078" s="17">
        <v>-0.16841028630733501</v>
      </c>
      <c r="B18078" s="17">
        <v>1.0458348989486701</v>
      </c>
      <c r="C18078" s="8">
        <v>-0.301311165094376</v>
      </c>
      <c r="D18078" s="8">
        <v>1.25879919528961</v>
      </c>
      <c r="E18078" s="17">
        <v>0.768696069717407</v>
      </c>
      <c r="F18078" s="17">
        <v>0.97272390127181996</v>
      </c>
      <c r="G18078" s="8">
        <v>1.29672062397003</v>
      </c>
      <c r="H18078" s="8">
        <v>1.61041235923767</v>
      </c>
      <c r="K18078" s="18" t="s">
        <v>88</v>
      </c>
      <c r="L18078" s="18" t="s">
        <v>88</v>
      </c>
      <c r="O18078" s="9" t="s">
        <v>88</v>
      </c>
      <c r="P18078" s="9" t="s">
        <v>88</v>
      </c>
      <c r="Q18078" s="11">
        <v>1.23E-107</v>
      </c>
      <c r="R18078" s="9">
        <v>299.70999999999998</v>
      </c>
      <c r="S18078" s="9">
        <v>2757300000</v>
      </c>
      <c r="T18078" s="8">
        <v>0.99312299999999998</v>
      </c>
      <c r="U18078" s="9">
        <v>299.70999999999998</v>
      </c>
      <c r="V18078" s="9">
        <v>-0.14026</v>
      </c>
      <c r="W18078" s="18">
        <v>3.7141265E-2</v>
      </c>
      <c r="X18078" s="18">
        <v>0.192720692</v>
      </c>
      <c r="Y18078" s="18">
        <v>0.27329177900000001</v>
      </c>
      <c r="Z18078" s="18">
        <v>1.264100402</v>
      </c>
      <c r="AA18078" s="18">
        <v>5</v>
      </c>
      <c r="AB18078" s="9">
        <v>3.7433275000000002E-2</v>
      </c>
      <c r="AC18078" s="9">
        <v>0.193476808</v>
      </c>
      <c r="AD18078" s="9">
        <v>0.47537590800000001</v>
      </c>
      <c r="AE18078" s="9">
        <v>1.470071844</v>
      </c>
      <c r="AF18078" s="9">
        <v>5</v>
      </c>
      <c r="AG18078" s="18">
        <v>4.7470012999999998E-2</v>
      </c>
      <c r="AH18078" s="18">
        <v>0.217876141</v>
      </c>
      <c r="AI18078" s="18">
        <v>0.73665214199999995</v>
      </c>
      <c r="AJ18078" s="18">
        <v>1.856789045</v>
      </c>
      <c r="AK18078" s="18">
        <v>5</v>
      </c>
      <c r="AL18078" s="9">
        <v>4.5111274E-2</v>
      </c>
      <c r="AM18078" s="9">
        <v>0.212394148</v>
      </c>
      <c r="AN18078" s="9">
        <v>1.064435845</v>
      </c>
      <c r="AO18078" s="9">
        <v>2.1563889249999999</v>
      </c>
      <c r="AP18078" s="9">
        <v>5</v>
      </c>
      <c r="AQ18078" s="17">
        <v>0.96739339800000002</v>
      </c>
      <c r="AR18078" s="17">
        <v>0.98217576699999998</v>
      </c>
      <c r="AS18078" s="17">
        <v>0.92652791700000003</v>
      </c>
      <c r="AT18078" s="17">
        <v>0.92956858899999995</v>
      </c>
      <c r="AU18078" s="17">
        <v>0.64882272500000004</v>
      </c>
      <c r="AV18078" s="8">
        <v>0.97492551800000005</v>
      </c>
      <c r="AW18078" s="8">
        <v>1.2766966820000001</v>
      </c>
      <c r="AX18078" s="8">
        <v>0.95069640899999996</v>
      </c>
      <c r="AY18078" s="8">
        <v>1.1197836400000001</v>
      </c>
      <c r="AZ18078" s="8">
        <v>0.97443759399999996</v>
      </c>
      <c r="BA18078" s="17">
        <v>1.6414624449999999</v>
      </c>
      <c r="BB18078" s="17">
        <v>1.7283253670000001</v>
      </c>
      <c r="BC18078" s="17">
        <v>1.445670843</v>
      </c>
      <c r="BD18078" s="17">
        <v>1.4986236100000001</v>
      </c>
      <c r="BE18078" s="17">
        <v>1.275507927</v>
      </c>
      <c r="BF18078" s="8">
        <v>1.4112094639999999</v>
      </c>
      <c r="BG18078" s="8">
        <v>1.7902501820000001</v>
      </c>
      <c r="BH18078" s="8">
        <v>1.9030023810000001</v>
      </c>
      <c r="BI18078" s="8">
        <v>2.0019960399999999</v>
      </c>
      <c r="BJ18078" s="8">
        <v>1.9896879199999999</v>
      </c>
      <c r="BK18078" s="9" t="s">
        <v>6180</v>
      </c>
      <c r="BL18078" s="9" t="s">
        <v>6180</v>
      </c>
      <c r="BM18078" s="9">
        <v>37304</v>
      </c>
      <c r="BN18078" s="9" t="s">
        <v>6180</v>
      </c>
      <c r="BO18078" s="9" t="s">
        <v>6181</v>
      </c>
      <c r="BP18078" s="9" t="s">
        <v>6182</v>
      </c>
      <c r="BQ18078" s="9">
        <v>67</v>
      </c>
      <c r="BR18078" s="9" t="s">
        <v>12825</v>
      </c>
      <c r="BS18078" s="9" t="s">
        <v>12826</v>
      </c>
      <c r="BT18078" s="9" t="s">
        <v>103</v>
      </c>
      <c r="BU18078" s="9" t="s">
        <v>218</v>
      </c>
    </row>
    <row r="18079" spans="1:73" x14ac:dyDescent="0.2">
      <c r="A18079" s="17">
        <v>-0.17346577346324901</v>
      </c>
      <c r="B18079" s="17">
        <v>0.90892660617828402</v>
      </c>
      <c r="C18079" s="8">
        <v>-0.25558784604072599</v>
      </c>
      <c r="D18079" s="8">
        <v>1.9267874956130999</v>
      </c>
      <c r="E18079" s="17">
        <v>0.82124036550521895</v>
      </c>
      <c r="F18079" s="17">
        <v>1.02943563461304</v>
      </c>
      <c r="G18079" s="8">
        <v>1.35932588577271</v>
      </c>
      <c r="H18079" s="8">
        <v>1.6288769245147701</v>
      </c>
      <c r="K18079" s="18" t="s">
        <v>88</v>
      </c>
      <c r="L18079" s="18" t="s">
        <v>88</v>
      </c>
      <c r="O18079" s="9" t="s">
        <v>88</v>
      </c>
      <c r="P18079" s="9" t="s">
        <v>88</v>
      </c>
      <c r="Q18079" s="11">
        <v>2.2799999999999999E-125</v>
      </c>
      <c r="R18079" s="9">
        <v>313.93</v>
      </c>
      <c r="S18079" s="9">
        <v>9512200000</v>
      </c>
      <c r="T18079" s="8">
        <v>0.99991799999999997</v>
      </c>
      <c r="U18079" s="9">
        <v>162.65</v>
      </c>
      <c r="V18079" s="9">
        <v>0.44239000000000001</v>
      </c>
      <c r="W18079" s="18">
        <v>3.7141265E-2</v>
      </c>
      <c r="X18079" s="18">
        <v>0.192720692</v>
      </c>
      <c r="Y18079" s="18">
        <v>0.32583605100000002</v>
      </c>
      <c r="Z18079" s="18">
        <v>1.316644674</v>
      </c>
      <c r="AA18079" s="18">
        <v>5</v>
      </c>
      <c r="AB18079" s="9">
        <v>3.7433275000000002E-2</v>
      </c>
      <c r="AC18079" s="9">
        <v>0.193476808</v>
      </c>
      <c r="AD18079" s="9">
        <v>0.53208763199999998</v>
      </c>
      <c r="AE18079" s="9">
        <v>1.5267835670000001</v>
      </c>
      <c r="AF18079" s="9">
        <v>5</v>
      </c>
      <c r="AG18079" s="18">
        <v>4.7470012999999998E-2</v>
      </c>
      <c r="AH18079" s="18">
        <v>0.217876141</v>
      </c>
      <c r="AI18079" s="18">
        <v>0.79925748399999996</v>
      </c>
      <c r="AJ18079" s="18">
        <v>1.9193943870000001</v>
      </c>
      <c r="AK18079" s="18">
        <v>5</v>
      </c>
      <c r="AL18079" s="9">
        <v>4.5111274E-2</v>
      </c>
      <c r="AM18079" s="9">
        <v>0.212394148</v>
      </c>
      <c r="AN18079" s="9">
        <v>1.08290044</v>
      </c>
      <c r="AO18079" s="9">
        <v>2.1748535200000001</v>
      </c>
      <c r="AP18079" s="9">
        <v>5</v>
      </c>
      <c r="AQ18079" s="17">
        <v>0.97371864299999999</v>
      </c>
      <c r="AR18079" s="17">
        <v>1.012567639</v>
      </c>
      <c r="AS18079" s="17">
        <v>0.93586659400000005</v>
      </c>
      <c r="AT18079" s="17">
        <v>1.0165981049999999</v>
      </c>
      <c r="AU18079" s="17">
        <v>0.79204148100000005</v>
      </c>
      <c r="AV18079" s="8">
        <v>1.423446894</v>
      </c>
      <c r="AW18079" s="8">
        <v>1.2344084980000001</v>
      </c>
      <c r="AX18079" s="8">
        <v>0.95785021800000003</v>
      </c>
      <c r="AY18079" s="8">
        <v>0.94496947499999995</v>
      </c>
      <c r="AZ18079" s="8">
        <v>1.0374462600000001</v>
      </c>
      <c r="BA18079" s="17">
        <v>1.6374057529999999</v>
      </c>
      <c r="BB18079" s="17">
        <v>1.7277204989999999</v>
      </c>
      <c r="BC18079" s="17">
        <v>1.470514297</v>
      </c>
      <c r="BD18079" s="17">
        <v>1.674305916</v>
      </c>
      <c r="BE18079" s="17">
        <v>1.404767036</v>
      </c>
      <c r="BF18079" s="8">
        <v>1.8934907910000001</v>
      </c>
      <c r="BG18079" s="8">
        <v>1.7557184699999999</v>
      </c>
      <c r="BH18079" s="8">
        <v>1.8510158059999999</v>
      </c>
      <c r="BI18079" s="8">
        <v>1.70934689</v>
      </c>
      <c r="BJ18079" s="8">
        <v>1.9830807450000001</v>
      </c>
      <c r="BK18079" s="9" t="s">
        <v>6180</v>
      </c>
      <c r="BL18079" s="9" t="s">
        <v>6180</v>
      </c>
      <c r="BM18079" s="9">
        <v>37305</v>
      </c>
      <c r="BN18079" s="9" t="s">
        <v>6180</v>
      </c>
      <c r="BO18079" s="9" t="s">
        <v>6181</v>
      </c>
      <c r="BP18079" s="9" t="s">
        <v>6182</v>
      </c>
      <c r="BQ18079" s="9">
        <v>68</v>
      </c>
      <c r="BR18079" s="9" t="s">
        <v>12837</v>
      </c>
      <c r="BS18079" s="9" t="s">
        <v>12838</v>
      </c>
      <c r="BT18079" s="9" t="s">
        <v>103</v>
      </c>
      <c r="BU18079" s="9" t="s">
        <v>218</v>
      </c>
    </row>
    <row r="18080" spans="1:73" x14ac:dyDescent="0.2">
      <c r="A18080" s="17">
        <v>1.4750126600265501</v>
      </c>
      <c r="B18080" s="17">
        <v>1.7697725296020499</v>
      </c>
      <c r="C18080" s="8">
        <v>5.72551786899567E-3</v>
      </c>
      <c r="D18080" s="8">
        <v>2.6041436940431598E-2</v>
      </c>
      <c r="E18080" s="17">
        <v>1.9488283395767201</v>
      </c>
      <c r="F18080" s="17">
        <v>0.59448659420013406</v>
      </c>
      <c r="G18080" s="8">
        <v>-8.0309078097343403E-2</v>
      </c>
      <c r="H18080" s="8">
        <v>-5.1553677767515203E-2</v>
      </c>
      <c r="K18080" s="18" t="s">
        <v>88</v>
      </c>
      <c r="L18080" s="18" t="s">
        <v>88</v>
      </c>
      <c r="Q18080" s="11">
        <v>1.2100000000000001E-158</v>
      </c>
      <c r="R18080" s="9">
        <v>355.5</v>
      </c>
      <c r="S18080" s="9">
        <v>1888300000</v>
      </c>
      <c r="T18080" s="8">
        <v>1</v>
      </c>
      <c r="U18080" s="9">
        <v>355.5</v>
      </c>
      <c r="V18080" s="9">
        <v>0.36108000000000001</v>
      </c>
      <c r="W18080" s="18">
        <v>3.7141265E-2</v>
      </c>
      <c r="X18080" s="18">
        <v>0.192720692</v>
      </c>
      <c r="Y18080" s="18">
        <v>1.4534239760000001</v>
      </c>
      <c r="Z18080" s="18">
        <v>2.4442325989999998</v>
      </c>
      <c r="AA18080" s="18">
        <v>5</v>
      </c>
      <c r="AB18080" s="9">
        <v>3.7433275000000002E-2</v>
      </c>
      <c r="AC18080" s="9">
        <v>0.193476808</v>
      </c>
      <c r="AD18080" s="9">
        <v>9.7138611999999999E-2</v>
      </c>
      <c r="AE18080" s="9">
        <v>1.091834548</v>
      </c>
      <c r="AF18080" s="9">
        <v>5</v>
      </c>
      <c r="AG18080" s="18">
        <v>4.7470012999999998E-2</v>
      </c>
      <c r="AH18080" s="18">
        <v>0.217876141</v>
      </c>
      <c r="AI18080" s="18">
        <v>-0.64037752999999997</v>
      </c>
      <c r="AJ18080" s="18">
        <v>0.47975937299999999</v>
      </c>
      <c r="AK18080" s="18">
        <v>5</v>
      </c>
      <c r="AL18080" s="9">
        <v>4.5111274E-2</v>
      </c>
      <c r="AM18080" s="9">
        <v>0.212394148</v>
      </c>
      <c r="AN18080" s="9">
        <v>-0.59753021699999997</v>
      </c>
      <c r="AO18080" s="9">
        <v>0.49442286299999999</v>
      </c>
      <c r="AP18080" s="9">
        <v>5</v>
      </c>
      <c r="AQ18080" s="17">
        <v>2.7385005950000001</v>
      </c>
      <c r="AR18080" s="17">
        <v>0.76996737699999995</v>
      </c>
      <c r="AS18080" s="17">
        <v>2.1820211409999999</v>
      </c>
      <c r="AT18080" s="17">
        <v>2.7960312369999998</v>
      </c>
      <c r="AU18080" s="17">
        <v>2.1736934190000001</v>
      </c>
      <c r="AV18080" s="8">
        <v>-2.0798207999999999E-2</v>
      </c>
      <c r="AW18080" s="8">
        <v>0.53462183500000005</v>
      </c>
      <c r="AX18080" s="8">
        <v>1.792179465</v>
      </c>
      <c r="AY18080" s="8">
        <v>0.90043032199999995</v>
      </c>
      <c r="AZ18080" s="8">
        <v>7.8716822000000006E-2</v>
      </c>
      <c r="BA18080" s="17">
        <v>0.29918104400000001</v>
      </c>
      <c r="BB18080" s="17">
        <v>-0.109558605</v>
      </c>
      <c r="BC18080" s="17">
        <v>6.0146719000000001E-2</v>
      </c>
      <c r="BD18080" s="17">
        <v>0.15511375699999999</v>
      </c>
      <c r="BE18080" s="17">
        <v>3.3489376000000001E-2</v>
      </c>
      <c r="BF18080" s="8">
        <v>0.11870539200000001</v>
      </c>
      <c r="BG18080" s="8">
        <v>0.16743361900000001</v>
      </c>
      <c r="BH18080" s="8">
        <v>0.11432045</v>
      </c>
      <c r="BI18080" s="8">
        <v>3.6205309999999997E-2</v>
      </c>
      <c r="BJ18080" s="8">
        <v>-2.6920071E-2</v>
      </c>
      <c r="BK18080" s="9" t="s">
        <v>2279</v>
      </c>
      <c r="BL18080" s="9" t="s">
        <v>2279</v>
      </c>
      <c r="BM18080" s="9">
        <v>7630</v>
      </c>
      <c r="BN18080" s="9" t="s">
        <v>2279</v>
      </c>
      <c r="BO18080" s="9" t="s">
        <v>2280</v>
      </c>
      <c r="BP18080" s="9" t="s">
        <v>2281</v>
      </c>
      <c r="BQ18080" s="9">
        <v>95</v>
      </c>
      <c r="BR18080" s="9" t="s">
        <v>2282</v>
      </c>
      <c r="BS18080" s="9" t="s">
        <v>2283</v>
      </c>
      <c r="BT18080" s="9">
        <v>1</v>
      </c>
      <c r="BU18080" s="9" t="s">
        <v>97</v>
      </c>
    </row>
    <row r="18081" spans="1:73" x14ac:dyDescent="0.2">
      <c r="A18081" s="17">
        <v>6.6619762219488603E-3</v>
      </c>
      <c r="B18081" s="17">
        <v>4.7042030841112102E-2</v>
      </c>
      <c r="C18081" s="8">
        <v>2.12201997637749E-2</v>
      </c>
      <c r="D18081" s="8">
        <v>0.25729671120643599</v>
      </c>
      <c r="E18081" s="17">
        <v>-7.4120171368122101E-2</v>
      </c>
      <c r="F18081" s="17">
        <v>-2.5303991511464102E-2</v>
      </c>
      <c r="G18081" s="8">
        <v>-0.197250410914421</v>
      </c>
      <c r="H18081" s="8">
        <v>-0.182571530342102</v>
      </c>
      <c r="Q18081" s="11">
        <v>2.44E-116</v>
      </c>
      <c r="R18081" s="9">
        <v>310.97000000000003</v>
      </c>
      <c r="S18081" s="9">
        <v>2666800000</v>
      </c>
      <c r="T18081" s="8">
        <v>0.99999099999999996</v>
      </c>
      <c r="U18081" s="9">
        <v>276.62</v>
      </c>
      <c r="V18081" s="9">
        <v>3.1628999999999997E-2</v>
      </c>
      <c r="W18081" s="18">
        <v>3.7141265E-2</v>
      </c>
      <c r="X18081" s="18">
        <v>0.192720692</v>
      </c>
      <c r="Y18081" s="18">
        <v>-0.56952448099999997</v>
      </c>
      <c r="Z18081" s="18">
        <v>0.42128414199999997</v>
      </c>
      <c r="AA18081" s="18">
        <v>5</v>
      </c>
      <c r="AB18081" s="9">
        <v>3.7433275000000002E-2</v>
      </c>
      <c r="AC18081" s="9">
        <v>0.193476808</v>
      </c>
      <c r="AD18081" s="9">
        <v>-0.52265195799999997</v>
      </c>
      <c r="AE18081" s="9">
        <v>0.472043977</v>
      </c>
      <c r="AF18081" s="9">
        <v>5</v>
      </c>
      <c r="AG18081" s="18">
        <v>4.7470012999999998E-2</v>
      </c>
      <c r="AH18081" s="18">
        <v>0.217876141</v>
      </c>
      <c r="AI18081" s="18">
        <v>-0.75731886900000001</v>
      </c>
      <c r="AJ18081" s="18">
        <v>0.36281803400000001</v>
      </c>
      <c r="AK18081" s="18">
        <v>5</v>
      </c>
      <c r="AL18081" s="9">
        <v>4.5111274E-2</v>
      </c>
      <c r="AM18081" s="9">
        <v>0.212394148</v>
      </c>
      <c r="AN18081" s="9">
        <v>-0.72854806900000002</v>
      </c>
      <c r="AO18081" s="9">
        <v>0.363405011</v>
      </c>
      <c r="AP18081" s="9">
        <v>5</v>
      </c>
      <c r="AQ18081" s="17">
        <v>-4.8511259000000001E-2</v>
      </c>
      <c r="AR18081" s="17">
        <v>-1.9372802000000001E-2</v>
      </c>
      <c r="AS18081" s="17">
        <v>8.3099298000000002E-2</v>
      </c>
      <c r="AT18081" s="17">
        <v>2.4404004E-2</v>
      </c>
      <c r="AU18081" s="17">
        <v>-1.70803E-2</v>
      </c>
      <c r="AV18081" s="8">
        <v>-7.4736960000000005E-2</v>
      </c>
      <c r="AW18081" s="8">
        <v>0.107643478</v>
      </c>
      <c r="AX18081" s="8">
        <v>-8.2028775999999998E-2</v>
      </c>
      <c r="AY18081" s="8">
        <v>-6.7464336999999999E-2</v>
      </c>
      <c r="AZ18081" s="8">
        <v>0.10581565599999999</v>
      </c>
      <c r="BA18081" s="17">
        <v>2.5666199999999999E-3</v>
      </c>
      <c r="BB18081" s="17">
        <v>-9.0104534999999999E-2</v>
      </c>
      <c r="BC18081" s="17">
        <v>-7.5236417E-2</v>
      </c>
      <c r="BD18081" s="17">
        <v>2.0519842999999999E-2</v>
      </c>
      <c r="BE18081" s="17">
        <v>-2.6675305999999999E-2</v>
      </c>
      <c r="BF18081" s="8">
        <v>-5.1579027999999999E-2</v>
      </c>
      <c r="BG18081" s="8">
        <v>4.6152484000000001E-2</v>
      </c>
      <c r="BH18081" s="8">
        <v>-9.9130616000000005E-2</v>
      </c>
      <c r="BI18081" s="8">
        <v>-9.6516661000000004E-2</v>
      </c>
      <c r="BJ18081" s="8">
        <v>-7.3956973999999995E-2</v>
      </c>
      <c r="BK18081" s="9" t="s">
        <v>2279</v>
      </c>
      <c r="BL18081" s="9" t="s">
        <v>2279</v>
      </c>
      <c r="BM18081" s="9">
        <v>7632</v>
      </c>
      <c r="BN18081" s="9" t="s">
        <v>2279</v>
      </c>
      <c r="BO18081" s="9" t="s">
        <v>2280</v>
      </c>
      <c r="BP18081" s="9" t="s">
        <v>2281</v>
      </c>
      <c r="BQ18081" s="9">
        <v>102</v>
      </c>
      <c r="BR18081" s="9" t="s">
        <v>35976</v>
      </c>
      <c r="BS18081" s="9" t="s">
        <v>35977</v>
      </c>
      <c r="BT18081" s="9">
        <v>1</v>
      </c>
      <c r="BU18081" s="9" t="s">
        <v>97</v>
      </c>
    </row>
    <row r="18082" spans="1:73" x14ac:dyDescent="0.2">
      <c r="A18082" s="17">
        <v>-3.82113107480109E-3</v>
      </c>
      <c r="B18082" s="17">
        <v>1.27952983602881E-2</v>
      </c>
      <c r="C18082" s="8">
        <v>6.5049543976783794E-2</v>
      </c>
      <c r="D18082" s="8">
        <v>0.10593905299902</v>
      </c>
      <c r="E18082" s="17">
        <v>-0.21798063814640001</v>
      </c>
      <c r="F18082" s="17">
        <v>-0.16423135995864899</v>
      </c>
      <c r="G18082" s="8">
        <v>-0.36100891232490501</v>
      </c>
      <c r="H18082" s="8">
        <v>-0.38036194443702698</v>
      </c>
      <c r="Q18082" s="11">
        <v>6.5800000000000005E-63</v>
      </c>
      <c r="R18082" s="9">
        <v>252.05</v>
      </c>
      <c r="S18082" s="9">
        <v>186920000</v>
      </c>
      <c r="T18082" s="8">
        <v>0.99788600000000005</v>
      </c>
      <c r="U18082" s="9">
        <v>207.16</v>
      </c>
      <c r="V18082" s="9">
        <v>0.12188</v>
      </c>
      <c r="W18082" s="18">
        <v>5.9925875000000003E-2</v>
      </c>
      <c r="X18082" s="18">
        <v>0.24479761999999999</v>
      </c>
      <c r="Y18082" s="18">
        <v>-0.99703592399999996</v>
      </c>
      <c r="Z18082" s="18">
        <v>0.56107463800000001</v>
      </c>
      <c r="AA18082" s="18">
        <v>3</v>
      </c>
      <c r="AB18082" s="9">
        <v>3.7433275000000002E-2</v>
      </c>
      <c r="AC18082" s="9">
        <v>0.193476808</v>
      </c>
      <c r="AD18082" s="9">
        <v>-0.66157933400000002</v>
      </c>
      <c r="AE18082" s="9">
        <v>0.33311660100000001</v>
      </c>
      <c r="AF18082" s="9">
        <v>5</v>
      </c>
      <c r="AG18082" s="18">
        <v>7.7178879000000006E-2</v>
      </c>
      <c r="AH18082" s="18">
        <v>0.27781086999999999</v>
      </c>
      <c r="AI18082" s="18">
        <v>-1.245127095</v>
      </c>
      <c r="AJ18082" s="18">
        <v>0.52310925699999999</v>
      </c>
      <c r="AK18082" s="18">
        <v>3</v>
      </c>
      <c r="AL18082" s="9">
        <v>4.5111274E-2</v>
      </c>
      <c r="AM18082" s="9">
        <v>0.212394148</v>
      </c>
      <c r="AN18082" s="9">
        <v>-0.92633848299999999</v>
      </c>
      <c r="AO18082" s="9">
        <v>0.165614597</v>
      </c>
      <c r="AP18082" s="9">
        <v>5</v>
      </c>
      <c r="AQ18082" s="17">
        <v>-6.8324856000000003E-2</v>
      </c>
      <c r="AR18082" s="17">
        <v>-0.17545440800000001</v>
      </c>
      <c r="AS18082" s="17" t="s">
        <v>90</v>
      </c>
      <c r="AT18082" s="17">
        <v>-0.21741934099999999</v>
      </c>
      <c r="AU18082" s="17" t="s">
        <v>90</v>
      </c>
      <c r="AV18082" s="8">
        <v>1.9051947E-2</v>
      </c>
      <c r="AW18082" s="8">
        <v>-0.14419992300000001</v>
      </c>
      <c r="AX18082" s="8">
        <v>-0.41242596500000001</v>
      </c>
      <c r="AY18082" s="8">
        <v>-0.12777095999999999</v>
      </c>
      <c r="AZ18082" s="8">
        <v>-8.4213785999999999E-2</v>
      </c>
      <c r="BA18082" s="17">
        <v>-6.4921476000000006E-2</v>
      </c>
      <c r="BB18082" s="17">
        <v>8.7373003000000005E-2</v>
      </c>
      <c r="BC18082" s="17" t="s">
        <v>90</v>
      </c>
      <c r="BD18082" s="17">
        <v>-0.61258202799999995</v>
      </c>
      <c r="BE18082" s="17" t="s">
        <v>90</v>
      </c>
      <c r="BF18082" s="8">
        <v>7.5902306000000003E-2</v>
      </c>
      <c r="BG18082" s="8">
        <v>-1.9409579999999999E-2</v>
      </c>
      <c r="BH18082" s="8">
        <v>-0.35662269600000002</v>
      </c>
      <c r="BI18082" s="8">
        <v>-0.56015390200000004</v>
      </c>
      <c r="BJ18082" s="8">
        <v>-0.44851467</v>
      </c>
      <c r="BK18082" s="9" t="s">
        <v>2279</v>
      </c>
      <c r="BL18082" s="9" t="s">
        <v>2279</v>
      </c>
      <c r="BM18082" s="9">
        <v>7633</v>
      </c>
      <c r="BN18082" s="9" t="s">
        <v>2279</v>
      </c>
      <c r="BO18082" s="9" t="s">
        <v>2280</v>
      </c>
      <c r="BP18082" s="9" t="s">
        <v>2281</v>
      </c>
      <c r="BQ18082" s="9">
        <v>104</v>
      </c>
      <c r="BR18082" s="9" t="s">
        <v>36747</v>
      </c>
      <c r="BS18082" s="9" t="s">
        <v>36748</v>
      </c>
      <c r="BT18082" s="9">
        <v>1</v>
      </c>
      <c r="BU18082" s="9" t="s">
        <v>97</v>
      </c>
    </row>
    <row r="18083" spans="1:73" x14ac:dyDescent="0.2">
      <c r="A18083" s="17">
        <v>8.8072173297405201E-2</v>
      </c>
      <c r="B18083" s="17">
        <v>0.41142374277114901</v>
      </c>
      <c r="C18083" s="8">
        <v>1.34041672572494E-2</v>
      </c>
      <c r="D18083" s="8">
        <v>7.8656062483787495E-2</v>
      </c>
      <c r="E18083" s="17">
        <v>-4.4677499681711197E-2</v>
      </c>
      <c r="F18083" s="17">
        <v>-7.2734653949737493E-2</v>
      </c>
      <c r="G18083" s="8">
        <v>-0.239461034536362</v>
      </c>
      <c r="H18083" s="8">
        <v>-0.217035517096519</v>
      </c>
      <c r="Q18083" s="11">
        <v>1.5099999999999999E-81</v>
      </c>
      <c r="R18083" s="9">
        <v>273.94</v>
      </c>
      <c r="S18083" s="9">
        <v>400520000</v>
      </c>
      <c r="T18083" s="8">
        <v>0.99998500000000001</v>
      </c>
      <c r="U18083" s="9">
        <v>209.45</v>
      </c>
      <c r="V18083" s="9">
        <v>0.46168999999999999</v>
      </c>
      <c r="W18083" s="18">
        <v>3.7141265E-2</v>
      </c>
      <c r="X18083" s="18">
        <v>0.192720692</v>
      </c>
      <c r="Y18083" s="18">
        <v>-0.54008181200000005</v>
      </c>
      <c r="Z18083" s="18">
        <v>0.45072680999999998</v>
      </c>
      <c r="AA18083" s="18">
        <v>5</v>
      </c>
      <c r="AB18083" s="9">
        <v>3.7433275000000002E-2</v>
      </c>
      <c r="AC18083" s="9">
        <v>0.193476808</v>
      </c>
      <c r="AD18083" s="9">
        <v>-0.57008262399999998</v>
      </c>
      <c r="AE18083" s="9">
        <v>0.42461331200000002</v>
      </c>
      <c r="AF18083" s="9">
        <v>5</v>
      </c>
      <c r="AG18083" s="18">
        <v>4.7470012999999998E-2</v>
      </c>
      <c r="AH18083" s="18">
        <v>0.217876141</v>
      </c>
      <c r="AI18083" s="18">
        <v>-0.79952948999999995</v>
      </c>
      <c r="AJ18083" s="18">
        <v>0.32060741300000001</v>
      </c>
      <c r="AK18083" s="18">
        <v>5</v>
      </c>
      <c r="AL18083" s="9">
        <v>4.5111274E-2</v>
      </c>
      <c r="AM18083" s="9">
        <v>0.212394148</v>
      </c>
      <c r="AN18083" s="9">
        <v>-0.76301206200000005</v>
      </c>
      <c r="AO18083" s="9">
        <v>0.32894101799999997</v>
      </c>
      <c r="AP18083" s="9">
        <v>5</v>
      </c>
      <c r="AQ18083" s="17">
        <v>-9.2306769999999996E-2</v>
      </c>
      <c r="AR18083" s="17">
        <v>9.8379604999999995E-2</v>
      </c>
      <c r="AS18083" s="17">
        <v>0.25543966899999998</v>
      </c>
      <c r="AT18083" s="17">
        <v>1.1477576999999999E-2</v>
      </c>
      <c r="AU18083" s="17">
        <v>-9.5626860999999994E-2</v>
      </c>
      <c r="AV18083" s="8">
        <v>-7.2491020000000003E-2</v>
      </c>
      <c r="AW18083" s="8">
        <v>6.1377454999999997E-2</v>
      </c>
      <c r="AX18083" s="8">
        <v>-0.109576695</v>
      </c>
      <c r="AY18083" s="8">
        <v>-0.27391523099999998</v>
      </c>
      <c r="AZ18083" s="8">
        <v>0.131607845</v>
      </c>
      <c r="BA18083" s="17">
        <v>-6.0298573000000001E-2</v>
      </c>
      <c r="BB18083" s="17">
        <v>-5.1216884999999997E-2</v>
      </c>
      <c r="BC18083" s="17">
        <v>-2.6667423999999999E-2</v>
      </c>
      <c r="BD18083" s="17">
        <v>-6.9908336000000001E-2</v>
      </c>
      <c r="BE18083" s="17">
        <v>-0.18004761599999999</v>
      </c>
      <c r="BF18083" s="8">
        <v>-0.103232749</v>
      </c>
      <c r="BG18083" s="8">
        <v>9.7077623000000002E-2</v>
      </c>
      <c r="BH18083" s="8">
        <v>-0.10766156</v>
      </c>
      <c r="BI18083" s="8">
        <v>-0.25532081699999998</v>
      </c>
      <c r="BJ18083" s="8">
        <v>-8.6022167999999996E-2</v>
      </c>
      <c r="BK18083" s="9" t="s">
        <v>2279</v>
      </c>
      <c r="BL18083" s="9" t="s">
        <v>2279</v>
      </c>
      <c r="BM18083" s="9">
        <v>7634</v>
      </c>
      <c r="BN18083" s="9" t="s">
        <v>2279</v>
      </c>
      <c r="BO18083" s="9" t="s">
        <v>2280</v>
      </c>
      <c r="BP18083" s="9" t="s">
        <v>2281</v>
      </c>
      <c r="BQ18083" s="9">
        <v>107</v>
      </c>
      <c r="BR18083" s="9" t="s">
        <v>30608</v>
      </c>
      <c r="BS18083" s="9" t="s">
        <v>30609</v>
      </c>
      <c r="BT18083" s="9">
        <v>1</v>
      </c>
      <c r="BU18083" s="9" t="s">
        <v>97</v>
      </c>
    </row>
    <row r="18084" spans="1:73" x14ac:dyDescent="0.2">
      <c r="A18084" s="17">
        <v>8.3856217563152299E-2</v>
      </c>
      <c r="B18084" s="17">
        <v>7.7582105994224507E-2</v>
      </c>
      <c r="C18084" s="8">
        <v>0.33714213967323298</v>
      </c>
      <c r="D18084" s="8">
        <v>0.19795538485050199</v>
      </c>
      <c r="E18084" s="17">
        <v>0.13634027540683699</v>
      </c>
      <c r="F18084" s="17">
        <v>0.10954958200454699</v>
      </c>
      <c r="G18084" s="8">
        <v>0.13267149031162301</v>
      </c>
      <c r="H18084" s="8">
        <v>-0.16144599020481101</v>
      </c>
      <c r="Q18084" s="11">
        <v>1.14E-9</v>
      </c>
      <c r="R18084" s="9">
        <v>143.25</v>
      </c>
      <c r="S18084" s="9">
        <v>122390000</v>
      </c>
      <c r="T18084" s="8">
        <v>0.96060599999999996</v>
      </c>
      <c r="U18084" s="9">
        <v>143.25</v>
      </c>
      <c r="V18084" s="9">
        <v>0.60882999999999998</v>
      </c>
      <c r="W18084" s="18">
        <v>3.7141265E-2</v>
      </c>
      <c r="X18084" s="18">
        <v>0.192720692</v>
      </c>
      <c r="Y18084" s="18">
        <v>-0.35906402900000001</v>
      </c>
      <c r="Z18084" s="18">
        <v>0.63174459400000005</v>
      </c>
      <c r="AA18084" s="18">
        <v>5</v>
      </c>
      <c r="AB18084" s="9">
        <v>5.9986190000000002E-2</v>
      </c>
      <c r="AC18084" s="9">
        <v>0.244920784</v>
      </c>
      <c r="AD18084" s="9">
        <v>-0.66989765999999995</v>
      </c>
      <c r="AE18084" s="9">
        <v>0.88899682700000004</v>
      </c>
      <c r="AF18084" s="9">
        <v>3</v>
      </c>
      <c r="AG18084" s="18">
        <v>4.7470012999999998E-2</v>
      </c>
      <c r="AH18084" s="18">
        <v>0.217876141</v>
      </c>
      <c r="AI18084" s="18">
        <v>-0.42739696799999999</v>
      </c>
      <c r="AJ18084" s="18">
        <v>0.69273993499999997</v>
      </c>
      <c r="AK18084" s="18">
        <v>5</v>
      </c>
      <c r="AL18084" s="9">
        <v>7.3055655999999997E-2</v>
      </c>
      <c r="AM18084" s="9">
        <v>0.270288099</v>
      </c>
      <c r="AN18084" s="9">
        <v>-1.02162335</v>
      </c>
      <c r="AO18084" s="9">
        <v>0.69873137399999996</v>
      </c>
      <c r="AP18084" s="9">
        <v>3</v>
      </c>
      <c r="AQ18084" s="17">
        <v>-0.18333084899999999</v>
      </c>
      <c r="AR18084" s="17">
        <v>1.1074919700000001</v>
      </c>
      <c r="AS18084" s="17">
        <v>-8.2142650999999997E-2</v>
      </c>
      <c r="AT18084" s="17">
        <v>-0.40427881500000001</v>
      </c>
      <c r="AU18084" s="17">
        <v>0.69150561099999996</v>
      </c>
      <c r="AV18084" s="8" t="s">
        <v>90</v>
      </c>
      <c r="AW18084" s="8">
        <v>2.4393181999999999E-2</v>
      </c>
      <c r="AX18084" s="8">
        <v>0.31679996799999999</v>
      </c>
      <c r="AY18084" s="8" t="s">
        <v>90</v>
      </c>
      <c r="AZ18084" s="8">
        <v>8.4785357000000006E-2</v>
      </c>
      <c r="BA18084" s="17">
        <v>-0.49418044100000003</v>
      </c>
      <c r="BB18084" s="17">
        <v>2.1929919720000002</v>
      </c>
      <c r="BC18084" s="17">
        <v>-1.973388E-3</v>
      </c>
      <c r="BD18084" s="17">
        <v>-0.43737593299999999</v>
      </c>
      <c r="BE18084" s="17">
        <v>0.28496497900000001</v>
      </c>
      <c r="BF18084" s="8" t="s">
        <v>90</v>
      </c>
      <c r="BG18084" s="8">
        <v>-5.4784626000000003E-2</v>
      </c>
      <c r="BH18084" s="8">
        <v>0.328480035</v>
      </c>
      <c r="BI18084" s="8" t="s">
        <v>90</v>
      </c>
      <c r="BJ18084" s="8">
        <v>-0.35846549300000002</v>
      </c>
      <c r="BK18084" s="9" t="s">
        <v>4093</v>
      </c>
      <c r="BL18084" s="9" t="s">
        <v>4093</v>
      </c>
      <c r="BM18084" s="9">
        <v>8783</v>
      </c>
      <c r="BN18084" s="9" t="s">
        <v>4093</v>
      </c>
      <c r="BO18084" s="9" t="s">
        <v>4094</v>
      </c>
      <c r="BP18084" s="9" t="s">
        <v>4095</v>
      </c>
      <c r="BQ18084" s="9">
        <v>77</v>
      </c>
      <c r="BR18084" s="9" t="s">
        <v>22347</v>
      </c>
      <c r="BS18084" s="9" t="s">
        <v>22348</v>
      </c>
      <c r="BT18084" s="9">
        <v>1</v>
      </c>
      <c r="BU18084" s="9" t="s">
        <v>97</v>
      </c>
    </row>
    <row r="18085" spans="1:73" x14ac:dyDescent="0.2">
      <c r="A18085" s="17">
        <v>1.5628590583801301</v>
      </c>
      <c r="B18085" s="17">
        <v>1.08415031433105</v>
      </c>
      <c r="C18085" s="8">
        <v>3.0703997611999498</v>
      </c>
      <c r="D18085" s="8">
        <v>1.20064544677734</v>
      </c>
      <c r="E18085" s="17">
        <v>-1.2768430635333099E-2</v>
      </c>
      <c r="F18085" s="17">
        <v>-1.42783319950104</v>
      </c>
      <c r="G18085" s="8">
        <v>0.78759688138961803</v>
      </c>
      <c r="H18085" s="8">
        <v>-2.1210026741027801</v>
      </c>
      <c r="L18085" s="18" t="s">
        <v>159</v>
      </c>
      <c r="O18085" s="9" t="s">
        <v>88</v>
      </c>
      <c r="P18085" s="9" t="s">
        <v>159</v>
      </c>
      <c r="Q18085" s="11">
        <v>1.7400000000000001E-94</v>
      </c>
      <c r="R18085" s="9">
        <v>293.75</v>
      </c>
      <c r="S18085" s="9">
        <v>1450200000</v>
      </c>
      <c r="T18085" s="8">
        <v>0.99904899999999996</v>
      </c>
      <c r="U18085" s="9">
        <v>220.32</v>
      </c>
      <c r="V18085" s="9">
        <v>0.59157000000000004</v>
      </c>
      <c r="W18085" s="18">
        <v>3.7141265E-2</v>
      </c>
      <c r="X18085" s="18">
        <v>0.192720692</v>
      </c>
      <c r="Y18085" s="18">
        <v>-0.50817274199999996</v>
      </c>
      <c r="Z18085" s="18">
        <v>0.48263588099999999</v>
      </c>
      <c r="AA18085" s="18">
        <v>5</v>
      </c>
      <c r="AB18085" s="9">
        <v>3.7433275000000002E-2</v>
      </c>
      <c r="AC18085" s="9">
        <v>0.193476808</v>
      </c>
      <c r="AD18085" s="9">
        <v>-1.925181152</v>
      </c>
      <c r="AE18085" s="9">
        <v>-0.930485216</v>
      </c>
      <c r="AF18085" s="9">
        <v>5</v>
      </c>
      <c r="AG18085" s="18">
        <v>4.7470012999999998E-2</v>
      </c>
      <c r="AH18085" s="18">
        <v>0.217876141</v>
      </c>
      <c r="AI18085" s="18">
        <v>0.22752845299999999</v>
      </c>
      <c r="AJ18085" s="18">
        <v>1.347665356</v>
      </c>
      <c r="AK18085" s="18">
        <v>5</v>
      </c>
      <c r="AL18085" s="9">
        <v>4.5111274E-2</v>
      </c>
      <c r="AM18085" s="9">
        <v>0.212394148</v>
      </c>
      <c r="AN18085" s="9">
        <v>-2.6669793199999998</v>
      </c>
      <c r="AO18085" s="9">
        <v>-1.575026241</v>
      </c>
      <c r="AP18085" s="9">
        <v>5</v>
      </c>
      <c r="AQ18085" s="17">
        <v>-2.1371722219999998</v>
      </c>
      <c r="AR18085" s="17">
        <v>0.187350556</v>
      </c>
      <c r="AS18085" s="17">
        <v>-0.15570378300000001</v>
      </c>
      <c r="AT18085" s="17">
        <v>0.16188180399999999</v>
      </c>
      <c r="AU18085" s="17">
        <v>2.2888007159999999</v>
      </c>
      <c r="AV18085" s="8">
        <v>-0.921967804</v>
      </c>
      <c r="AW18085" s="8">
        <v>-2.702255487</v>
      </c>
      <c r="AX18085" s="8">
        <v>-1.197215199</v>
      </c>
      <c r="AY18085" s="8">
        <v>-0.77854150499999997</v>
      </c>
      <c r="AZ18085" s="8">
        <v>-1.869158149</v>
      </c>
      <c r="BA18085" s="17">
        <v>-2.727605343</v>
      </c>
      <c r="BB18085" s="17">
        <v>0.55982178400000004</v>
      </c>
      <c r="BC18085" s="17">
        <v>1.5125439169999999</v>
      </c>
      <c r="BD18085" s="17">
        <v>-0.22582875199999999</v>
      </c>
      <c r="BE18085" s="17">
        <v>5.8266673090000003</v>
      </c>
      <c r="BF18085" s="8">
        <v>-1.7981071470000001</v>
      </c>
      <c r="BG18085" s="8">
        <v>-2.1938147539999999</v>
      </c>
      <c r="BH18085" s="8">
        <v>-2.1731226440000002</v>
      </c>
      <c r="BI18085" s="8">
        <v>-1.333649874</v>
      </c>
      <c r="BJ18085" s="8">
        <v>-2.9077055449999998</v>
      </c>
      <c r="BK18085" s="9" t="s">
        <v>4093</v>
      </c>
      <c r="BL18085" s="9" t="s">
        <v>4093</v>
      </c>
      <c r="BM18085" s="9">
        <v>8798</v>
      </c>
      <c r="BN18085" s="9" t="s">
        <v>4093</v>
      </c>
      <c r="BO18085" s="9" t="s">
        <v>4094</v>
      </c>
      <c r="BP18085" s="9" t="s">
        <v>4095</v>
      </c>
      <c r="BQ18085" s="9">
        <v>203</v>
      </c>
      <c r="BR18085" s="9" t="s">
        <v>20407</v>
      </c>
      <c r="BS18085" s="9" t="s">
        <v>20408</v>
      </c>
      <c r="BT18085" s="9" t="s">
        <v>103</v>
      </c>
      <c r="BU18085" s="9" t="s">
        <v>97</v>
      </c>
    </row>
    <row r="18086" spans="1:73" x14ac:dyDescent="0.2">
      <c r="A18086" s="17">
        <v>-0.119937554001808</v>
      </c>
      <c r="B18086" s="17">
        <v>0.15120737254619601</v>
      </c>
      <c r="C18086" s="8">
        <v>0.106165863573551</v>
      </c>
      <c r="D18086" s="8">
        <v>7.5985826551914201E-2</v>
      </c>
      <c r="E18086" s="17">
        <v>-0.79882222414016701</v>
      </c>
      <c r="F18086" s="17">
        <v>-0.62289124727249101</v>
      </c>
      <c r="G18086" s="8">
        <v>-1.81285429000854</v>
      </c>
      <c r="H18086" s="8">
        <v>-1.8691259622573899</v>
      </c>
      <c r="K18086" s="18" t="s">
        <v>159</v>
      </c>
      <c r="L18086" s="18" t="s">
        <v>159</v>
      </c>
      <c r="O18086" s="9" t="s">
        <v>159</v>
      </c>
      <c r="P18086" s="9" t="s">
        <v>159</v>
      </c>
      <c r="Q18086" s="11">
        <v>7.2200000000000002E-76</v>
      </c>
      <c r="R18086" s="9">
        <v>276.14999999999998</v>
      </c>
      <c r="S18086" s="9">
        <v>4870200000</v>
      </c>
      <c r="T18086" s="8">
        <v>0.99980100000000005</v>
      </c>
      <c r="U18086" s="9">
        <v>117.37</v>
      </c>
      <c r="V18086" s="9">
        <v>0.47427999999999998</v>
      </c>
      <c r="W18086" s="18">
        <v>3.7141265E-2</v>
      </c>
      <c r="X18086" s="18">
        <v>0.192720692</v>
      </c>
      <c r="Y18086" s="18">
        <v>-1.2942265550000001</v>
      </c>
      <c r="Z18086" s="18">
        <v>-0.303417932</v>
      </c>
      <c r="AA18086" s="18">
        <v>5</v>
      </c>
      <c r="AB18086" s="9">
        <v>3.7433275000000002E-2</v>
      </c>
      <c r="AC18086" s="9">
        <v>0.193476808</v>
      </c>
      <c r="AD18086" s="9">
        <v>-1.120239196</v>
      </c>
      <c r="AE18086" s="9">
        <v>-0.12554326099999999</v>
      </c>
      <c r="AF18086" s="9">
        <v>5</v>
      </c>
      <c r="AG18086" s="18">
        <v>4.7470012999999998E-2</v>
      </c>
      <c r="AH18086" s="18">
        <v>0.217876141</v>
      </c>
      <c r="AI18086" s="18">
        <v>-2.372922757</v>
      </c>
      <c r="AJ18086" s="18">
        <v>-1.2527858540000001</v>
      </c>
      <c r="AK18086" s="18">
        <v>5</v>
      </c>
      <c r="AL18086" s="9">
        <v>4.5111274E-2</v>
      </c>
      <c r="AM18086" s="9">
        <v>0.212394148</v>
      </c>
      <c r="AN18086" s="9">
        <v>-2.4151025330000002</v>
      </c>
      <c r="AO18086" s="9">
        <v>-1.3231494530000001</v>
      </c>
      <c r="AP18086" s="9">
        <v>5</v>
      </c>
      <c r="AQ18086" s="17">
        <v>-0.82156676100000003</v>
      </c>
      <c r="AR18086" s="17">
        <v>-7.7269711000000005E-2</v>
      </c>
      <c r="AS18086" s="17">
        <v>-0.92707711500000001</v>
      </c>
      <c r="AT18086" s="17">
        <v>-1.344672203</v>
      </c>
      <c r="AU18086" s="17">
        <v>-0.61772126000000005</v>
      </c>
      <c r="AV18086" s="8">
        <v>-0.97526949600000001</v>
      </c>
      <c r="AW18086" s="8">
        <v>-0.97663801900000002</v>
      </c>
      <c r="AX18086" s="8">
        <v>-0.89795076799999995</v>
      </c>
      <c r="AY18086" s="8">
        <v>0.20906554199999999</v>
      </c>
      <c r="AZ18086" s="8">
        <v>-0.54782652899999995</v>
      </c>
      <c r="BA18086" s="17">
        <v>-2.0766677859999998</v>
      </c>
      <c r="BB18086" s="17">
        <v>-0.119545154</v>
      </c>
      <c r="BC18086" s="17">
        <v>-1.8444228170000001</v>
      </c>
      <c r="BD18086" s="17">
        <v>-2.4977099900000002</v>
      </c>
      <c r="BE18086" s="17">
        <v>-2.0207703110000002</v>
      </c>
      <c r="BF18086" s="8">
        <v>-1.9756828550000001</v>
      </c>
      <c r="BG18086" s="8">
        <v>-2.2590034010000002</v>
      </c>
      <c r="BH18086" s="8">
        <v>-1.9511009450000001</v>
      </c>
      <c r="BI18086" s="8">
        <v>-0.66319900799999998</v>
      </c>
      <c r="BJ18086" s="8">
        <v>-2.2409591670000002</v>
      </c>
      <c r="BK18086" s="9" t="s">
        <v>4093</v>
      </c>
      <c r="BL18086" s="9" t="s">
        <v>4093</v>
      </c>
      <c r="BM18086" s="9">
        <v>8799</v>
      </c>
      <c r="BN18086" s="9" t="s">
        <v>4093</v>
      </c>
      <c r="BO18086" s="9" t="s">
        <v>4094</v>
      </c>
      <c r="BP18086" s="9" t="s">
        <v>4095</v>
      </c>
      <c r="BQ18086" s="9">
        <v>206</v>
      </c>
      <c r="BR18086" s="9" t="s">
        <v>4096</v>
      </c>
      <c r="BS18086" s="9" t="s">
        <v>4097</v>
      </c>
      <c r="BT18086" s="9" t="s">
        <v>103</v>
      </c>
      <c r="BU18086" s="9" t="s">
        <v>97</v>
      </c>
    </row>
    <row r="18087" spans="1:73" x14ac:dyDescent="0.2">
      <c r="A18087" s="17">
        <v>-0.591930031776428</v>
      </c>
      <c r="B18087" s="17">
        <v>0.85732764005661</v>
      </c>
      <c r="C18087" s="8">
        <v>-0.53716534376144398</v>
      </c>
      <c r="D18087" s="8">
        <v>0.46076768636703502</v>
      </c>
      <c r="E18087" s="17">
        <v>-3.4206876754760698</v>
      </c>
      <c r="F18087" s="17">
        <v>-2.7717349529266402</v>
      </c>
      <c r="G18087" s="8">
        <v>-4.28709173202515</v>
      </c>
      <c r="H18087" s="8">
        <v>-3.7121286392211901</v>
      </c>
      <c r="K18087" s="18" t="s">
        <v>159</v>
      </c>
      <c r="L18087" s="18" t="s">
        <v>159</v>
      </c>
      <c r="O18087" s="9" t="s">
        <v>159</v>
      </c>
      <c r="P18087" s="9" t="s">
        <v>159</v>
      </c>
      <c r="Q18087" s="11">
        <v>3.6400000000000001E-226</v>
      </c>
      <c r="R18087" s="9">
        <v>395.79</v>
      </c>
      <c r="S18087" s="9">
        <v>45999000000</v>
      </c>
      <c r="T18087" s="8">
        <v>0.99999899999999997</v>
      </c>
      <c r="U18087" s="9">
        <v>395.79</v>
      </c>
      <c r="V18087" s="9">
        <v>-0.65276999999999996</v>
      </c>
      <c r="W18087" s="18">
        <v>3.7141265E-2</v>
      </c>
      <c r="X18087" s="18">
        <v>0.192720692</v>
      </c>
      <c r="Y18087" s="18">
        <v>-3.9160919160000001</v>
      </c>
      <c r="Z18087" s="18">
        <v>-2.9252832930000001</v>
      </c>
      <c r="AA18087" s="18">
        <v>5</v>
      </c>
      <c r="AB18087" s="9">
        <v>3.7433275000000002E-2</v>
      </c>
      <c r="AC18087" s="9">
        <v>0.193476808</v>
      </c>
      <c r="AD18087" s="9">
        <v>-3.2690828660000002</v>
      </c>
      <c r="AE18087" s="9">
        <v>-2.2743869299999999</v>
      </c>
      <c r="AF18087" s="9">
        <v>5</v>
      </c>
      <c r="AG18087" s="18">
        <v>4.7470012999999998E-2</v>
      </c>
      <c r="AH18087" s="18">
        <v>0.217876141</v>
      </c>
      <c r="AI18087" s="18">
        <v>-4.8471602599999999</v>
      </c>
      <c r="AJ18087" s="18">
        <v>-3.7270233570000002</v>
      </c>
      <c r="AK18087" s="18">
        <v>5</v>
      </c>
      <c r="AL18087" s="9">
        <v>4.5111274E-2</v>
      </c>
      <c r="AM18087" s="9">
        <v>0.212394148</v>
      </c>
      <c r="AN18087" s="9">
        <v>-4.2581050979999997</v>
      </c>
      <c r="AO18087" s="9">
        <v>-3.166152018</v>
      </c>
      <c r="AP18087" s="9">
        <v>5</v>
      </c>
      <c r="AQ18087" s="17">
        <v>-3.667757511</v>
      </c>
      <c r="AR18087" s="17">
        <v>-2.747765303</v>
      </c>
      <c r="AS18087" s="17">
        <v>-3.6424453259999998</v>
      </c>
      <c r="AT18087" s="17">
        <v>-4.1274156570000002</v>
      </c>
      <c r="AU18087" s="17">
        <v>-3.3900027279999998</v>
      </c>
      <c r="AV18087" s="8">
        <v>-3.0668106079999999</v>
      </c>
      <c r="AW18087" s="8">
        <v>-2.9463770390000001</v>
      </c>
      <c r="AX18087" s="8">
        <v>-3.6103115080000001</v>
      </c>
      <c r="AY18087" s="8">
        <v>-1.8972873690000001</v>
      </c>
      <c r="AZ18087" s="8">
        <v>-3.094949722</v>
      </c>
      <c r="BA18087" s="17">
        <v>-4.6119790079999996</v>
      </c>
      <c r="BB18087" s="17">
        <v>-2.5542280669999999</v>
      </c>
      <c r="BC18087" s="17">
        <v>-4.4980211260000003</v>
      </c>
      <c r="BD18087" s="17">
        <v>-5.2321624760000001</v>
      </c>
      <c r="BE18087" s="17">
        <v>-4.5119848249999999</v>
      </c>
      <c r="BF18087" s="8">
        <v>-3.7739403249999999</v>
      </c>
      <c r="BG18087" s="8">
        <v>-4.1218862529999996</v>
      </c>
      <c r="BH18087" s="8">
        <v>-3.8793606760000001</v>
      </c>
      <c r="BI18087" s="8">
        <v>-2.6507458690000001</v>
      </c>
      <c r="BJ18087" s="8">
        <v>-4.2966156010000001</v>
      </c>
      <c r="BK18087" s="9" t="s">
        <v>4093</v>
      </c>
      <c r="BL18087" s="9" t="s">
        <v>4093</v>
      </c>
      <c r="BM18087" s="9">
        <v>8794</v>
      </c>
      <c r="BN18087" s="9" t="s">
        <v>4093</v>
      </c>
      <c r="BO18087" s="9" t="s">
        <v>4094</v>
      </c>
      <c r="BP18087" s="9" t="s">
        <v>4095</v>
      </c>
      <c r="BQ18087" s="9">
        <v>226</v>
      </c>
      <c r="BR18087" s="9" t="s">
        <v>19822</v>
      </c>
      <c r="BS18087" s="9" t="s">
        <v>19823</v>
      </c>
      <c r="BT18087" s="9" t="s">
        <v>103</v>
      </c>
      <c r="BU18087" s="9" t="s">
        <v>97</v>
      </c>
    </row>
    <row r="18088" spans="1:73" x14ac:dyDescent="0.2">
      <c r="A18088" s="17">
        <v>0.22953402996063199</v>
      </c>
      <c r="B18088" s="17">
        <v>0.28256967663764998</v>
      </c>
      <c r="C18088" s="8">
        <v>0.63727539777755704</v>
      </c>
      <c r="D18088" s="8">
        <v>0.73192656040191695</v>
      </c>
      <c r="E18088" s="17">
        <v>-2.1719217300414999</v>
      </c>
      <c r="F18088" s="17">
        <v>-2.3092663288116499</v>
      </c>
      <c r="G18088" s="8">
        <v>-1.44526195526123</v>
      </c>
      <c r="H18088" s="8">
        <v>-2.0119650363922101</v>
      </c>
      <c r="K18088" s="18" t="s">
        <v>159</v>
      </c>
      <c r="L18088" s="18" t="s">
        <v>159</v>
      </c>
      <c r="O18088" s="9" t="s">
        <v>159</v>
      </c>
      <c r="P18088" s="9" t="s">
        <v>159</v>
      </c>
      <c r="Q18088" s="11">
        <v>1.7599999999999999E-155</v>
      </c>
      <c r="R18088" s="9">
        <v>343.68</v>
      </c>
      <c r="S18088" s="9">
        <v>27011000000</v>
      </c>
      <c r="T18088" s="8">
        <v>1</v>
      </c>
      <c r="U18088" s="9">
        <v>192.12</v>
      </c>
      <c r="V18088" s="9">
        <v>-1.2712000000000001</v>
      </c>
      <c r="W18088" s="18">
        <v>3.7141265E-2</v>
      </c>
      <c r="X18088" s="18">
        <v>0.192720692</v>
      </c>
      <c r="Y18088" s="18">
        <v>-2.6673260810000001</v>
      </c>
      <c r="Z18088" s="18">
        <v>-1.676517458</v>
      </c>
      <c r="AA18088" s="18">
        <v>5</v>
      </c>
      <c r="AB18088" s="9">
        <v>3.7433275000000002E-2</v>
      </c>
      <c r="AC18088" s="9">
        <v>0.193476808</v>
      </c>
      <c r="AD18088" s="9">
        <v>-2.8066142169999999</v>
      </c>
      <c r="AE18088" s="9">
        <v>-1.8119182810000001</v>
      </c>
      <c r="AF18088" s="9">
        <v>5</v>
      </c>
      <c r="AG18088" s="18">
        <v>4.7470012999999998E-2</v>
      </c>
      <c r="AH18088" s="18">
        <v>0.217876141</v>
      </c>
      <c r="AI18088" s="18">
        <v>-2.0053303910000002</v>
      </c>
      <c r="AJ18088" s="18">
        <v>-0.88519348799999997</v>
      </c>
      <c r="AK18088" s="18">
        <v>5</v>
      </c>
      <c r="AL18088" s="9">
        <v>4.5111274E-2</v>
      </c>
      <c r="AM18088" s="9">
        <v>0.212394148</v>
      </c>
      <c r="AN18088" s="9">
        <v>-2.5579415189999999</v>
      </c>
      <c r="AO18088" s="9">
        <v>-1.465988439</v>
      </c>
      <c r="AP18088" s="9">
        <v>5</v>
      </c>
      <c r="AQ18088" s="17">
        <v>-2.4351937769999998</v>
      </c>
      <c r="AR18088" s="17">
        <v>-1.929755688</v>
      </c>
      <c r="AS18088" s="17">
        <v>-2.8622329240000002</v>
      </c>
      <c r="AT18088" s="17">
        <v>-2.3373455999999999</v>
      </c>
      <c r="AU18088" s="17">
        <v>-1.444223166</v>
      </c>
      <c r="AV18088" s="8">
        <v>-2.701133966</v>
      </c>
      <c r="AW18088" s="8">
        <v>-2.5655477050000002</v>
      </c>
      <c r="AX18088" s="8">
        <v>-2.8906071189999998</v>
      </c>
      <c r="AY18088" s="8">
        <v>-1.4917968509999999</v>
      </c>
      <c r="AZ18088" s="8">
        <v>-2.5073356630000001</v>
      </c>
      <c r="BA18088" s="17">
        <v>-1.8302997350000001</v>
      </c>
      <c r="BB18088" s="17">
        <v>-0.21203070900000001</v>
      </c>
      <c r="BC18088" s="17">
        <v>-1.951997161</v>
      </c>
      <c r="BD18088" s="17">
        <v>-1.4076498749999999</v>
      </c>
      <c r="BE18088" s="17">
        <v>-1.248150587</v>
      </c>
      <c r="BF18088" s="8">
        <v>-2.2474200729999998</v>
      </c>
      <c r="BG18088" s="8">
        <v>-2.3989441390000001</v>
      </c>
      <c r="BH18088" s="8">
        <v>-2.0914237500000001</v>
      </c>
      <c r="BI18088" s="8">
        <v>-0.73099976799999999</v>
      </c>
      <c r="BJ18088" s="8">
        <v>-2.3677172660000001</v>
      </c>
      <c r="BK18088" s="9" t="s">
        <v>4093</v>
      </c>
      <c r="BL18088" s="9" t="s">
        <v>4093</v>
      </c>
      <c r="BM18088" s="9">
        <v>8784</v>
      </c>
      <c r="BN18088" s="9" t="s">
        <v>4093</v>
      </c>
      <c r="BO18088" s="9" t="s">
        <v>4094</v>
      </c>
      <c r="BP18088" s="9" t="s">
        <v>4095</v>
      </c>
      <c r="BQ18088" s="9">
        <v>280</v>
      </c>
      <c r="BR18088" s="9" t="s">
        <v>14611</v>
      </c>
      <c r="BS18088" s="9" t="s">
        <v>14612</v>
      </c>
      <c r="BT18088" s="9" t="s">
        <v>103</v>
      </c>
      <c r="BU18088" s="9" t="s">
        <v>97</v>
      </c>
    </row>
    <row r="18089" spans="1:73" x14ac:dyDescent="0.2">
      <c r="A18089" s="17">
        <v>-0.669980049133301</v>
      </c>
      <c r="B18089" s="17">
        <v>0.64431136846542403</v>
      </c>
      <c r="C18089" s="8">
        <v>9.0631723403930706E-2</v>
      </c>
      <c r="D18089" s="8">
        <v>7.5989507138729095E-2</v>
      </c>
      <c r="E18089" s="17">
        <v>-4.3038353919982901</v>
      </c>
      <c r="F18089" s="17">
        <v>-3.5716490745544398</v>
      </c>
      <c r="G18089" s="8">
        <v>-3.5620100498199498</v>
      </c>
      <c r="H18089" s="8">
        <v>-3.5922560691833501</v>
      </c>
      <c r="K18089" s="18" t="s">
        <v>159</v>
      </c>
      <c r="L18089" s="18" t="s">
        <v>159</v>
      </c>
      <c r="O18089" s="9" t="s">
        <v>159</v>
      </c>
      <c r="P18089" s="9" t="s">
        <v>159</v>
      </c>
      <c r="Q18089" s="11">
        <v>3.6600000000000002E-33</v>
      </c>
      <c r="R18089" s="9">
        <v>219.97</v>
      </c>
      <c r="S18089" s="9">
        <v>5028800000</v>
      </c>
      <c r="T18089" s="8">
        <v>1</v>
      </c>
      <c r="U18089" s="9">
        <v>110.9</v>
      </c>
      <c r="V18089" s="9">
        <v>0.44263999999999998</v>
      </c>
      <c r="W18089" s="18">
        <v>3.7141265E-2</v>
      </c>
      <c r="X18089" s="18">
        <v>0.192720692</v>
      </c>
      <c r="Y18089" s="18">
        <v>-4.7992395969999997</v>
      </c>
      <c r="Z18089" s="18">
        <v>-3.8084309740000002</v>
      </c>
      <c r="AA18089" s="18">
        <v>5</v>
      </c>
      <c r="AB18089" s="9">
        <v>3.7433275000000002E-2</v>
      </c>
      <c r="AC18089" s="9">
        <v>0.193476808</v>
      </c>
      <c r="AD18089" s="9">
        <v>-4.0689970630000003</v>
      </c>
      <c r="AE18089" s="9">
        <v>-3.0743011280000001</v>
      </c>
      <c r="AF18089" s="9">
        <v>5</v>
      </c>
      <c r="AG18089" s="18">
        <v>4.7470012999999998E-2</v>
      </c>
      <c r="AH18089" s="18">
        <v>0.217876141</v>
      </c>
      <c r="AI18089" s="18">
        <v>-4.1220785260000001</v>
      </c>
      <c r="AJ18089" s="18">
        <v>-3.001941623</v>
      </c>
      <c r="AK18089" s="18">
        <v>5</v>
      </c>
      <c r="AL18089" s="9">
        <v>4.5111274E-2</v>
      </c>
      <c r="AM18089" s="9">
        <v>0.212394148</v>
      </c>
      <c r="AN18089" s="9">
        <v>-4.1382325809999996</v>
      </c>
      <c r="AO18089" s="9">
        <v>-3.0462795009999999</v>
      </c>
      <c r="AP18089" s="9">
        <v>5</v>
      </c>
      <c r="AQ18089" s="17">
        <v>-5.6640481950000003</v>
      </c>
      <c r="AR18089" s="17">
        <v>-3.0608575340000002</v>
      </c>
      <c r="AS18089" s="17">
        <v>-4.244110107</v>
      </c>
      <c r="AT18089" s="17">
        <v>-5.2516221999999999</v>
      </c>
      <c r="AU18089" s="17">
        <v>-3.9987807270000002</v>
      </c>
      <c r="AV18089" s="8">
        <v>-4.1978440279999996</v>
      </c>
      <c r="AW18089" s="8">
        <v>-4.0187258720000001</v>
      </c>
      <c r="AX18089" s="8">
        <v>-4.0614399910000003</v>
      </c>
      <c r="AY18089" s="8">
        <v>-3.007426739</v>
      </c>
      <c r="AZ18089" s="8">
        <v>-3.584081888</v>
      </c>
      <c r="BA18089" s="17">
        <v>-3.5446650979999998</v>
      </c>
      <c r="BB18089" s="17">
        <v>-2.3788077830000001</v>
      </c>
      <c r="BC18089" s="17">
        <v>-4.230764389</v>
      </c>
      <c r="BD18089" s="17">
        <v>-3.8110964300000001</v>
      </c>
      <c r="BE18089" s="17">
        <v>-3.6775329110000001</v>
      </c>
      <c r="BF18089" s="8">
        <v>-4.1382226940000004</v>
      </c>
      <c r="BG18089" s="8">
        <v>-4.1557278630000001</v>
      </c>
      <c r="BH18089" s="8">
        <v>-3.8822758199999998</v>
      </c>
      <c r="BI18089" s="8">
        <v>-2.5483641619999999</v>
      </c>
      <c r="BJ18089" s="8">
        <v>-3.371434689</v>
      </c>
      <c r="BK18089" s="9" t="s">
        <v>4093</v>
      </c>
      <c r="BL18089" s="9" t="s">
        <v>4093</v>
      </c>
      <c r="BM18089" s="9">
        <v>8774</v>
      </c>
      <c r="BN18089" s="9" t="s">
        <v>4093</v>
      </c>
      <c r="BO18089" s="9" t="s">
        <v>4094</v>
      </c>
      <c r="BP18089" s="9" t="s">
        <v>4095</v>
      </c>
      <c r="BQ18089" s="9">
        <v>298</v>
      </c>
      <c r="BR18089" s="9" t="s">
        <v>19942</v>
      </c>
      <c r="BS18089" s="9" t="s">
        <v>19943</v>
      </c>
      <c r="BT18089" s="9" t="s">
        <v>96</v>
      </c>
      <c r="BU18089" s="9" t="s">
        <v>97</v>
      </c>
    </row>
    <row r="18090" spans="1:73" x14ac:dyDescent="0.2">
      <c r="A18090" s="17">
        <v>0.921064972877502</v>
      </c>
      <c r="B18090" s="17">
        <v>0.56423336267471302</v>
      </c>
      <c r="C18090" s="8">
        <v>0.91425168514251698</v>
      </c>
      <c r="D18090" s="8">
        <v>0.221241384744644</v>
      </c>
      <c r="E18090" s="17">
        <v>-3.7082328796386701</v>
      </c>
      <c r="F18090" s="17">
        <v>-4.4786505699157697</v>
      </c>
      <c r="G18090" s="8">
        <v>-3.6087071895599401</v>
      </c>
      <c r="H18090" s="8">
        <v>-4.4265694618225098</v>
      </c>
      <c r="K18090" s="18" t="s">
        <v>159</v>
      </c>
      <c r="L18090" s="18" t="s">
        <v>159</v>
      </c>
      <c r="O18090" s="9" t="s">
        <v>159</v>
      </c>
      <c r="P18090" s="9" t="s">
        <v>159</v>
      </c>
      <c r="Q18090" s="11">
        <v>1.0299999999999999E-11</v>
      </c>
      <c r="R18090" s="9">
        <v>170.4</v>
      </c>
      <c r="S18090" s="9">
        <v>4761700000</v>
      </c>
      <c r="T18090" s="8">
        <v>0.99993799999999999</v>
      </c>
      <c r="U18090" s="9">
        <v>147.38999999999999</v>
      </c>
      <c r="V18090" s="9">
        <v>0.31431999999999999</v>
      </c>
      <c r="W18090" s="18">
        <v>3.7141265E-2</v>
      </c>
      <c r="X18090" s="18">
        <v>0.192720692</v>
      </c>
      <c r="Y18090" s="18">
        <v>-4.2036371810000004</v>
      </c>
      <c r="Z18090" s="18">
        <v>-3.212828558</v>
      </c>
      <c r="AA18090" s="18">
        <v>5</v>
      </c>
      <c r="AB18090" s="9">
        <v>3.7433275000000002E-2</v>
      </c>
      <c r="AC18090" s="9">
        <v>0.193476808</v>
      </c>
      <c r="AD18090" s="9">
        <v>-4.9759983529999996</v>
      </c>
      <c r="AE18090" s="9">
        <v>-3.9813024170000002</v>
      </c>
      <c r="AF18090" s="9">
        <v>5</v>
      </c>
      <c r="AG18090" s="18">
        <v>4.7470012999999998E-2</v>
      </c>
      <c r="AH18090" s="18">
        <v>0.217876141</v>
      </c>
      <c r="AI18090" s="18">
        <v>-4.1687755600000003</v>
      </c>
      <c r="AJ18090" s="18">
        <v>-3.0486386570000001</v>
      </c>
      <c r="AK18090" s="18">
        <v>5</v>
      </c>
      <c r="AL18090" s="9">
        <v>4.5111274E-2</v>
      </c>
      <c r="AM18090" s="9">
        <v>0.212394148</v>
      </c>
      <c r="AN18090" s="9">
        <v>-4.9725460999999997</v>
      </c>
      <c r="AO18090" s="9">
        <v>-3.8805930200000001</v>
      </c>
      <c r="AP18090" s="9">
        <v>5</v>
      </c>
      <c r="AQ18090" s="17">
        <v>-4.5375370979999996</v>
      </c>
      <c r="AR18090" s="17">
        <v>-4.9082522390000003</v>
      </c>
      <c r="AS18090" s="17">
        <v>-4.2714610100000003</v>
      </c>
      <c r="AT18090" s="17">
        <v>-2.2877585890000001</v>
      </c>
      <c r="AU18090" s="17">
        <v>-3.0824344159999999</v>
      </c>
      <c r="AV18090" s="8">
        <v>-5.2868866920000004</v>
      </c>
      <c r="AW18090" s="8">
        <v>-5.6810994150000003</v>
      </c>
      <c r="AX18090" s="8">
        <v>-5.432487965</v>
      </c>
      <c r="AY18090" s="8">
        <v>-2.3460190299999999</v>
      </c>
      <c r="AZ18090" s="8">
        <v>-4.9462752339999998</v>
      </c>
      <c r="BA18090" s="17">
        <v>-0.47657445100000001</v>
      </c>
      <c r="BB18090" s="17">
        <v>-3.7762584690000001</v>
      </c>
      <c r="BC18090" s="17">
        <v>-3.551561832</v>
      </c>
      <c r="BD18090" s="17">
        <v>-3.1398439410000001</v>
      </c>
      <c r="BE18090" s="17">
        <v>-6.9411358830000003</v>
      </c>
      <c r="BF18090" s="8">
        <v>-6.2545580860000003</v>
      </c>
      <c r="BG18090" s="8">
        <v>-4.8145723340000002</v>
      </c>
      <c r="BH18090" s="8">
        <v>-4.6657195089999997</v>
      </c>
      <c r="BI18090" s="8">
        <v>0.472656876</v>
      </c>
      <c r="BJ18090" s="8">
        <v>-7.1944398879999998</v>
      </c>
      <c r="BK18090" s="9" t="s">
        <v>4093</v>
      </c>
      <c r="BL18090" s="9" t="s">
        <v>4093</v>
      </c>
      <c r="BM18090" s="9">
        <v>8775</v>
      </c>
      <c r="BN18090" s="9" t="s">
        <v>4093</v>
      </c>
      <c r="BO18090" s="9" t="s">
        <v>4094</v>
      </c>
      <c r="BP18090" s="9" t="s">
        <v>4095</v>
      </c>
      <c r="BQ18090" s="9">
        <v>300</v>
      </c>
      <c r="BR18090" s="9" t="s">
        <v>13683</v>
      </c>
      <c r="BS18090" s="9" t="s">
        <v>13684</v>
      </c>
      <c r="BT18090" s="9" t="s">
        <v>96</v>
      </c>
      <c r="BU18090" s="9" t="s">
        <v>97</v>
      </c>
    </row>
    <row r="18091" spans="1:73" x14ac:dyDescent="0.2">
      <c r="A18091" s="17">
        <v>-0.68351387977600098</v>
      </c>
      <c r="B18091" s="17">
        <v>0.89486026763916005</v>
      </c>
      <c r="C18091" s="8">
        <v>-4.2307544499635703E-2</v>
      </c>
      <c r="D18091" s="8">
        <v>2.4481017142534301E-2</v>
      </c>
      <c r="E18091" s="17">
        <v>-4.2043147087097203</v>
      </c>
      <c r="F18091" s="17">
        <v>-3.4605133533477801</v>
      </c>
      <c r="G18091" s="8">
        <v>-3.6179964542388898</v>
      </c>
      <c r="H18091" s="8">
        <v>-3.48242115974426</v>
      </c>
      <c r="K18091" s="18" t="s">
        <v>159</v>
      </c>
      <c r="L18091" s="18" t="s">
        <v>159</v>
      </c>
      <c r="O18091" s="9" t="s">
        <v>159</v>
      </c>
      <c r="P18091" s="9" t="s">
        <v>159</v>
      </c>
      <c r="Q18091" s="11">
        <v>5.1300000000000003E-8</v>
      </c>
      <c r="R18091" s="9">
        <v>151.79</v>
      </c>
      <c r="S18091" s="9">
        <v>3294400000</v>
      </c>
      <c r="T18091" s="8">
        <v>0.86463299999999998</v>
      </c>
      <c r="U18091" s="9">
        <v>84.820999999999998</v>
      </c>
      <c r="V18091" s="9">
        <v>-0.41032000000000002</v>
      </c>
      <c r="W18091" s="18">
        <v>3.7141265E-2</v>
      </c>
      <c r="X18091" s="18">
        <v>0.192720692</v>
      </c>
      <c r="Y18091" s="18">
        <v>-4.699719193</v>
      </c>
      <c r="Z18091" s="18">
        <v>-3.70891057</v>
      </c>
      <c r="AA18091" s="18">
        <v>5</v>
      </c>
      <c r="AB18091" s="9">
        <v>3.7433275000000002E-2</v>
      </c>
      <c r="AC18091" s="9">
        <v>0.193476808</v>
      </c>
      <c r="AD18091" s="9">
        <v>-3.9578613640000002</v>
      </c>
      <c r="AE18091" s="9">
        <v>-2.963165429</v>
      </c>
      <c r="AF18091" s="9">
        <v>5</v>
      </c>
      <c r="AG18091" s="18">
        <v>4.7470012999999998E-2</v>
      </c>
      <c r="AH18091" s="18">
        <v>0.217876141</v>
      </c>
      <c r="AI18091" s="18">
        <v>-4.1780648080000002</v>
      </c>
      <c r="AJ18091" s="18">
        <v>-3.0579279050000001</v>
      </c>
      <c r="AK18091" s="18">
        <v>5</v>
      </c>
      <c r="AL18091" s="9">
        <v>5.5777647999999999E-2</v>
      </c>
      <c r="AM18091" s="9">
        <v>0.23617292000000001</v>
      </c>
      <c r="AN18091" s="9">
        <v>-4.1381421960000004</v>
      </c>
      <c r="AO18091" s="9">
        <v>-2.8266999030000002</v>
      </c>
      <c r="AP18091" s="9">
        <v>4</v>
      </c>
      <c r="AQ18091" s="17">
        <v>-4.5340428350000002</v>
      </c>
      <c r="AR18091" s="17">
        <v>-3.5945029260000001</v>
      </c>
      <c r="AS18091" s="17">
        <v>-4.537516117</v>
      </c>
      <c r="AT18091" s="17">
        <v>-4.7540225979999997</v>
      </c>
      <c r="AU18091" s="17">
        <v>-4.2760062220000004</v>
      </c>
      <c r="AV18091" s="8">
        <v>-3.0897710319999998</v>
      </c>
      <c r="AW18091" s="8">
        <v>-3.6664311889999999</v>
      </c>
      <c r="AX18091" s="8">
        <v>-4.482759476</v>
      </c>
      <c r="AY18091" s="8">
        <v>-2.6889159679999999</v>
      </c>
      <c r="AZ18091" s="8">
        <v>-4.350643635</v>
      </c>
      <c r="BA18091" s="17">
        <v>-4.0825037960000001</v>
      </c>
      <c r="BB18091" s="17">
        <v>-1.880646467</v>
      </c>
      <c r="BC18091" s="17">
        <v>-3.8515453339999999</v>
      </c>
      <c r="BD18091" s="17">
        <v>-4.3854455950000002</v>
      </c>
      <c r="BE18091" s="17">
        <v>-3.7334744930000001</v>
      </c>
      <c r="BF18091" s="8" t="s">
        <v>90</v>
      </c>
      <c r="BG18091" s="8">
        <v>-3.4004638200000001</v>
      </c>
      <c r="BH18091" s="8">
        <v>-3.9113125800000001</v>
      </c>
      <c r="BI18091" s="8">
        <v>-2.590930223</v>
      </c>
      <c r="BJ18091" s="8">
        <v>-4.2749557500000002</v>
      </c>
      <c r="BK18091" s="9" t="s">
        <v>4093</v>
      </c>
      <c r="BL18091" s="9" t="s">
        <v>4093</v>
      </c>
      <c r="BM18091" s="9">
        <v>8776</v>
      </c>
      <c r="BN18091" s="9" t="s">
        <v>4093</v>
      </c>
      <c r="BO18091" s="9" t="s">
        <v>4094</v>
      </c>
      <c r="BP18091" s="9" t="s">
        <v>4095</v>
      </c>
      <c r="BQ18091" s="9">
        <v>303</v>
      </c>
      <c r="BR18091" s="9" t="s">
        <v>19971</v>
      </c>
      <c r="BS18091" s="9" t="s">
        <v>19972</v>
      </c>
      <c r="BT18091" s="9" t="s">
        <v>96</v>
      </c>
      <c r="BU18091" s="9" t="s">
        <v>97</v>
      </c>
    </row>
    <row r="18092" spans="1:73" x14ac:dyDescent="0.2">
      <c r="A18092" s="17">
        <v>8.1673666834831196E-2</v>
      </c>
      <c r="B18092" s="17">
        <v>2.4811763316392899E-2</v>
      </c>
      <c r="C18092" s="8">
        <v>0.82091212272643999</v>
      </c>
      <c r="D18092" s="8">
        <v>0.23955172300338701</v>
      </c>
      <c r="E18092" s="17">
        <v>-3.4477415084838898</v>
      </c>
      <c r="F18092" s="17">
        <v>-3.43183565139771</v>
      </c>
      <c r="G18092" s="8">
        <v>-2.7175643444061302</v>
      </c>
      <c r="H18092" s="8">
        <v>-3.4689538478851301</v>
      </c>
      <c r="K18092" s="18" t="s">
        <v>159</v>
      </c>
      <c r="L18092" s="18" t="s">
        <v>159</v>
      </c>
      <c r="O18092" s="9" t="s">
        <v>159</v>
      </c>
      <c r="P18092" s="9" t="s">
        <v>159</v>
      </c>
      <c r="Q18092" s="11">
        <v>4.0100000000000001E-10</v>
      </c>
      <c r="R18092" s="9">
        <v>153.21</v>
      </c>
      <c r="S18092" s="9">
        <v>4510900000</v>
      </c>
      <c r="T18092" s="8">
        <v>0.98491200000000001</v>
      </c>
      <c r="U18092" s="9">
        <v>74.290000000000006</v>
      </c>
      <c r="V18092" s="9">
        <v>0.31455</v>
      </c>
      <c r="W18092" s="18">
        <v>3.7141265E-2</v>
      </c>
      <c r="X18092" s="18">
        <v>0.192720692</v>
      </c>
      <c r="Y18092" s="18">
        <v>-3.9431459090000001</v>
      </c>
      <c r="Z18092" s="18">
        <v>-2.9523372860000001</v>
      </c>
      <c r="AA18092" s="18">
        <v>5</v>
      </c>
      <c r="AB18092" s="9">
        <v>3.7433275000000002E-2</v>
      </c>
      <c r="AC18092" s="9">
        <v>0.193476808</v>
      </c>
      <c r="AD18092" s="9">
        <v>-3.9291835150000001</v>
      </c>
      <c r="AE18092" s="9">
        <v>-2.9344875799999999</v>
      </c>
      <c r="AF18092" s="9">
        <v>5</v>
      </c>
      <c r="AG18092" s="18">
        <v>5.8781939999999998E-2</v>
      </c>
      <c r="AH18092" s="18">
        <v>0.24244987200000001</v>
      </c>
      <c r="AI18092" s="18">
        <v>-3.3907131320000001</v>
      </c>
      <c r="AJ18092" s="18">
        <v>-2.044415614</v>
      </c>
      <c r="AK18092" s="18">
        <v>4</v>
      </c>
      <c r="AL18092" s="9">
        <v>4.5111274E-2</v>
      </c>
      <c r="AM18092" s="9">
        <v>0.212394148</v>
      </c>
      <c r="AN18092" s="9">
        <v>-4.0149303840000004</v>
      </c>
      <c r="AO18092" s="9">
        <v>-2.9229773040000002</v>
      </c>
      <c r="AP18092" s="9">
        <v>5</v>
      </c>
      <c r="AQ18092" s="17">
        <v>-4.5055327419999998</v>
      </c>
      <c r="AR18092" s="17">
        <v>-5.0596728320000004</v>
      </c>
      <c r="AS18092" s="17">
        <v>-2.7629857059999998</v>
      </c>
      <c r="AT18092" s="17">
        <v>-5.4770832059999996</v>
      </c>
      <c r="AU18092" s="17">
        <v>8.7624535000000003E-2</v>
      </c>
      <c r="AV18092" s="8">
        <v>-4.3877696989999997</v>
      </c>
      <c r="AW18092" s="8">
        <v>-2.5721678730000002</v>
      </c>
      <c r="AX18092" s="8">
        <v>-3.9273684019999999</v>
      </c>
      <c r="AY18092" s="8">
        <v>-2.3368048670000001</v>
      </c>
      <c r="AZ18092" s="8">
        <v>-4.9019074439999999</v>
      </c>
      <c r="BA18092" s="17">
        <v>-4.2610530850000004</v>
      </c>
      <c r="BB18092" s="17">
        <v>-0.712160707</v>
      </c>
      <c r="BC18092" s="17">
        <v>-1.0729203220000001</v>
      </c>
      <c r="BD18092" s="17">
        <v>-4.6314783100000003</v>
      </c>
      <c r="BE18092" s="17" t="s">
        <v>90</v>
      </c>
      <c r="BF18092" s="8">
        <v>-3.8377392289999999</v>
      </c>
      <c r="BG18092" s="8">
        <v>-1.5130140780000001</v>
      </c>
      <c r="BH18092" s="8">
        <v>-6.655921459</v>
      </c>
      <c r="BI18092" s="8">
        <v>-1.60568428</v>
      </c>
      <c r="BJ18092" s="8">
        <v>-3.8392171859999999</v>
      </c>
      <c r="BK18092" s="9" t="s">
        <v>4093</v>
      </c>
      <c r="BL18092" s="9" t="s">
        <v>4093</v>
      </c>
      <c r="BM18092" s="9">
        <v>8777</v>
      </c>
      <c r="BN18092" s="9" t="s">
        <v>4093</v>
      </c>
      <c r="BO18092" s="9" t="s">
        <v>4094</v>
      </c>
      <c r="BP18092" s="9" t="s">
        <v>4095</v>
      </c>
      <c r="BQ18092" s="9">
        <v>304</v>
      </c>
      <c r="BR18092" s="9" t="s">
        <v>15427</v>
      </c>
      <c r="BS18092" s="9" t="s">
        <v>15428</v>
      </c>
      <c r="BT18092" s="9" t="s">
        <v>96</v>
      </c>
      <c r="BU18092" s="9" t="s">
        <v>97</v>
      </c>
    </row>
    <row r="18093" spans="1:73" x14ac:dyDescent="0.2">
      <c r="A18093" s="17">
        <v>-0.55967158079147294</v>
      </c>
      <c r="B18093" s="17">
        <v>0.52889257669448897</v>
      </c>
      <c r="C18093" s="8">
        <v>0.89341169595718395</v>
      </c>
      <c r="D18093" s="8">
        <v>0.74367517232894897</v>
      </c>
      <c r="E18093" s="17">
        <v>-3.4118640422821001</v>
      </c>
      <c r="F18093" s="17">
        <v>-2.7933404445648198</v>
      </c>
      <c r="G18093" s="8">
        <v>-2.18489766120911</v>
      </c>
      <c r="H18093" s="8">
        <v>-2.9919118881225599</v>
      </c>
      <c r="K18093" s="18" t="s">
        <v>159</v>
      </c>
      <c r="L18093" s="18" t="s">
        <v>159</v>
      </c>
      <c r="O18093" s="9" t="s">
        <v>159</v>
      </c>
      <c r="P18093" s="9" t="s">
        <v>159</v>
      </c>
      <c r="Q18093" s="11">
        <v>4.3600000000000002E-17</v>
      </c>
      <c r="R18093" s="9">
        <v>180.17</v>
      </c>
      <c r="S18093" s="9">
        <v>2390900000</v>
      </c>
      <c r="T18093" s="8">
        <v>1</v>
      </c>
      <c r="U18093" s="9">
        <v>69.613</v>
      </c>
      <c r="V18093" s="9">
        <v>6.1873999999999998E-2</v>
      </c>
      <c r="W18093" s="18">
        <v>3.7141265E-2</v>
      </c>
      <c r="X18093" s="18">
        <v>0.192720692</v>
      </c>
      <c r="Y18093" s="18">
        <v>-3.9072683659999998</v>
      </c>
      <c r="Z18093" s="18">
        <v>-2.9164597429999999</v>
      </c>
      <c r="AA18093" s="18">
        <v>5</v>
      </c>
      <c r="AB18093" s="9">
        <v>3.7433275000000002E-2</v>
      </c>
      <c r="AC18093" s="9">
        <v>0.193476808</v>
      </c>
      <c r="AD18093" s="9">
        <v>-3.2906883850000002</v>
      </c>
      <c r="AE18093" s="9">
        <v>-2.29599245</v>
      </c>
      <c r="AF18093" s="9">
        <v>5</v>
      </c>
      <c r="AG18093" s="18">
        <v>4.7470012999999998E-2</v>
      </c>
      <c r="AH18093" s="18">
        <v>0.217876141</v>
      </c>
      <c r="AI18093" s="18">
        <v>-2.7449661519999999</v>
      </c>
      <c r="AJ18093" s="18">
        <v>-1.624829249</v>
      </c>
      <c r="AK18093" s="18">
        <v>5</v>
      </c>
      <c r="AL18093" s="9">
        <v>4.5111274E-2</v>
      </c>
      <c r="AM18093" s="9">
        <v>0.212394148</v>
      </c>
      <c r="AN18093" s="9">
        <v>-3.537888465</v>
      </c>
      <c r="AO18093" s="9">
        <v>-2.4459353849999999</v>
      </c>
      <c r="AP18093" s="9">
        <v>5</v>
      </c>
      <c r="AQ18093" s="17">
        <v>-3.6683130259999999</v>
      </c>
      <c r="AR18093" s="17">
        <v>-3.182900429</v>
      </c>
      <c r="AS18093" s="17">
        <v>-3.9067838190000002</v>
      </c>
      <c r="AT18093" s="17">
        <v>-4.4590420719999999</v>
      </c>
      <c r="AU18093" s="17">
        <v>-2.3119485380000002</v>
      </c>
      <c r="AV18093" s="8">
        <v>-3.5525937079999999</v>
      </c>
      <c r="AW18093" s="8">
        <v>-1.826339841</v>
      </c>
      <c r="AX18093" s="8">
        <v>-3.7706427570000001</v>
      </c>
      <c r="AY18093" s="8">
        <v>-2.661016703</v>
      </c>
      <c r="AZ18093" s="8">
        <v>-2.9200370310000001</v>
      </c>
      <c r="BA18093" s="17">
        <v>-1.8843085770000001</v>
      </c>
      <c r="BB18093" s="17">
        <v>-1.106101394</v>
      </c>
      <c r="BC18093" s="17">
        <v>-3.023199081</v>
      </c>
      <c r="BD18093" s="17">
        <v>-3.8122248650000001</v>
      </c>
      <c r="BE18093" s="17">
        <v>-0.66538530600000001</v>
      </c>
      <c r="BF18093" s="8">
        <v>-3.378793001</v>
      </c>
      <c r="BG18093" s="8">
        <v>-3.0027623179999998</v>
      </c>
      <c r="BH18093" s="8">
        <v>-3.0232605929999998</v>
      </c>
      <c r="BI18093" s="8">
        <v>-2.393695116</v>
      </c>
      <c r="BJ18093" s="8">
        <v>-3.1597666740000001</v>
      </c>
      <c r="BK18093" s="9" t="s">
        <v>4093</v>
      </c>
      <c r="BL18093" s="9" t="s">
        <v>4093</v>
      </c>
      <c r="BM18093" s="9">
        <v>8786</v>
      </c>
      <c r="BN18093" s="9" t="s">
        <v>4093</v>
      </c>
      <c r="BO18093" s="9" t="s">
        <v>4094</v>
      </c>
      <c r="BP18093" s="9" t="s">
        <v>4095</v>
      </c>
      <c r="BQ18093" s="9">
        <v>307</v>
      </c>
      <c r="BR18093" s="9" t="s">
        <v>19730</v>
      </c>
      <c r="BS18093" s="9" t="s">
        <v>13990</v>
      </c>
      <c r="BT18093" s="9" t="s">
        <v>96</v>
      </c>
      <c r="BU18093" s="9" t="s">
        <v>97</v>
      </c>
    </row>
    <row r="18094" spans="1:73" x14ac:dyDescent="0.2">
      <c r="A18094" s="17">
        <v>0.45213249325752303</v>
      </c>
      <c r="B18094" s="17">
        <v>0.18679150938987699</v>
      </c>
      <c r="C18094" s="8">
        <v>0.61360001564025901</v>
      </c>
      <c r="D18094" s="8">
        <v>0.31607088446617099</v>
      </c>
      <c r="E18094" s="17">
        <v>-2.5850944519043</v>
      </c>
      <c r="F18094" s="17">
        <v>-2.9271273612976101</v>
      </c>
      <c r="G18094" s="8">
        <v>-2.3663485050201398</v>
      </c>
      <c r="H18094" s="8">
        <v>-2.90452337265015</v>
      </c>
      <c r="K18094" s="18" t="s">
        <v>159</v>
      </c>
      <c r="L18094" s="18" t="s">
        <v>159</v>
      </c>
      <c r="O18094" s="9" t="s">
        <v>159</v>
      </c>
      <c r="P18094" s="9" t="s">
        <v>159</v>
      </c>
      <c r="Q18094" s="11">
        <v>2.4200000000000001E-11</v>
      </c>
      <c r="R18094" s="9">
        <v>172.1</v>
      </c>
      <c r="S18094" s="9">
        <v>3009600000</v>
      </c>
      <c r="T18094" s="8">
        <v>1</v>
      </c>
      <c r="U18094" s="9">
        <v>69.613</v>
      </c>
      <c r="V18094" s="9">
        <v>6.1873999999999998E-2</v>
      </c>
      <c r="W18094" s="18">
        <v>3.7141265E-2</v>
      </c>
      <c r="X18094" s="18">
        <v>0.192720692</v>
      </c>
      <c r="Y18094" s="18">
        <v>-3.0804987430000002</v>
      </c>
      <c r="Z18094" s="18">
        <v>-2.0896901200000002</v>
      </c>
      <c r="AA18094" s="18">
        <v>5</v>
      </c>
      <c r="AB18094" s="9">
        <v>3.7433275000000002E-2</v>
      </c>
      <c r="AC18094" s="9">
        <v>0.193476808</v>
      </c>
      <c r="AD18094" s="9">
        <v>-3.4244753590000001</v>
      </c>
      <c r="AE18094" s="9">
        <v>-2.4297794239999999</v>
      </c>
      <c r="AF18094" s="9">
        <v>5</v>
      </c>
      <c r="AG18094" s="18">
        <v>4.7470012999999998E-2</v>
      </c>
      <c r="AH18094" s="18">
        <v>0.217876141</v>
      </c>
      <c r="AI18094" s="18">
        <v>-2.9264170620000001</v>
      </c>
      <c r="AJ18094" s="18">
        <v>-1.8062801589999999</v>
      </c>
      <c r="AK18094" s="18">
        <v>5</v>
      </c>
      <c r="AL18094" s="9">
        <v>4.5111274E-2</v>
      </c>
      <c r="AM18094" s="9">
        <v>0.212394148</v>
      </c>
      <c r="AN18094" s="9">
        <v>-3.4504998069999999</v>
      </c>
      <c r="AO18094" s="9">
        <v>-2.3585467269999998</v>
      </c>
      <c r="AP18094" s="9">
        <v>5</v>
      </c>
      <c r="AQ18094" s="17">
        <v>-3.656638622</v>
      </c>
      <c r="AR18094" s="17">
        <v>-1.971728444</v>
      </c>
      <c r="AS18094" s="17">
        <v>0.74587947099999996</v>
      </c>
      <c r="AT18094" s="17">
        <v>-4.2888636590000004</v>
      </c>
      <c r="AU18094" s="17">
        <v>-4.0100684170000003</v>
      </c>
      <c r="AV18094" s="8">
        <v>-3.5525937079999999</v>
      </c>
      <c r="AW18094" s="8">
        <v>-3.2528965470000002</v>
      </c>
      <c r="AX18094" s="8">
        <v>-3.31226325</v>
      </c>
      <c r="AY18094" s="8">
        <v>-2.301988363</v>
      </c>
      <c r="AZ18094" s="8">
        <v>-3.022340298</v>
      </c>
      <c r="BA18094" s="17">
        <v>-3.4827921389999998</v>
      </c>
      <c r="BB18094" s="17">
        <v>-1.379665017</v>
      </c>
      <c r="BC18094" s="17">
        <v>0.36048516600000002</v>
      </c>
      <c r="BD18094" s="17">
        <v>-3.393805027</v>
      </c>
      <c r="BE18094" s="17">
        <v>-3.5377566809999998</v>
      </c>
      <c r="BF18094" s="8">
        <v>-3.378793001</v>
      </c>
      <c r="BG18094" s="8">
        <v>-3.3387043479999998</v>
      </c>
      <c r="BH18094" s="8">
        <v>-2.0725283619999999</v>
      </c>
      <c r="BI18094" s="8">
        <v>-2.2417669299999998</v>
      </c>
      <c r="BJ18094" s="8">
        <v>-3.4697411059999999</v>
      </c>
      <c r="BK18094" s="9" t="s">
        <v>4093</v>
      </c>
      <c r="BL18094" s="9" t="s">
        <v>4093</v>
      </c>
      <c r="BM18094" s="9">
        <v>8787</v>
      </c>
      <c r="BN18094" s="9" t="s">
        <v>4093</v>
      </c>
      <c r="BO18094" s="9" t="s">
        <v>4094</v>
      </c>
      <c r="BP18094" s="9" t="s">
        <v>4095</v>
      </c>
      <c r="BQ18094" s="9">
        <v>308</v>
      </c>
      <c r="BR18094" s="9" t="s">
        <v>13989</v>
      </c>
      <c r="BS18094" s="9" t="s">
        <v>13990</v>
      </c>
      <c r="BT18094" s="9" t="s">
        <v>96</v>
      </c>
      <c r="BU18094" s="9" t="s">
        <v>97</v>
      </c>
    </row>
    <row r="18095" spans="1:73" x14ac:dyDescent="0.2">
      <c r="A18095" s="17">
        <v>5.5297754704952198E-2</v>
      </c>
      <c r="B18095" s="17">
        <v>5.3637430071830701E-2</v>
      </c>
      <c r="C18095" s="8">
        <v>-0.20383578538894701</v>
      </c>
      <c r="D18095" s="8">
        <v>0.13057956099510201</v>
      </c>
      <c r="E18095" s="17">
        <v>-2.4766755104064901</v>
      </c>
      <c r="F18095" s="17">
        <v>-2.4467980861663801</v>
      </c>
      <c r="G18095" s="8">
        <v>-2.5096411705017099</v>
      </c>
      <c r="H18095" s="8">
        <v>-2.2649028301239</v>
      </c>
      <c r="K18095" s="18" t="s">
        <v>159</v>
      </c>
      <c r="L18095" s="18" t="s">
        <v>159</v>
      </c>
      <c r="O18095" s="9" t="s">
        <v>159</v>
      </c>
      <c r="P18095" s="9" t="s">
        <v>159</v>
      </c>
      <c r="Q18095" s="11">
        <v>3.9700000000000002E-7</v>
      </c>
      <c r="R18095" s="9">
        <v>138.99</v>
      </c>
      <c r="S18095" s="9">
        <v>2439500000</v>
      </c>
      <c r="T18095" s="8">
        <v>1</v>
      </c>
      <c r="U18095" s="9">
        <v>69.613</v>
      </c>
      <c r="V18095" s="9">
        <v>6.1873999999999998E-2</v>
      </c>
      <c r="W18095" s="18">
        <v>3.7141265E-2</v>
      </c>
      <c r="X18095" s="18">
        <v>0.192720692</v>
      </c>
      <c r="Y18095" s="18">
        <v>-2.972079876</v>
      </c>
      <c r="Z18095" s="18">
        <v>-1.9812712530000001</v>
      </c>
      <c r="AA18095" s="18">
        <v>5</v>
      </c>
      <c r="AB18095" s="9">
        <v>3.7433275000000002E-2</v>
      </c>
      <c r="AC18095" s="9">
        <v>0.193476808</v>
      </c>
      <c r="AD18095" s="9">
        <v>-2.9441460469999998</v>
      </c>
      <c r="AE18095" s="9">
        <v>-1.949450111</v>
      </c>
      <c r="AF18095" s="9">
        <v>5</v>
      </c>
      <c r="AG18095" s="18">
        <v>4.7470012999999998E-2</v>
      </c>
      <c r="AH18095" s="18">
        <v>0.217876141</v>
      </c>
      <c r="AI18095" s="18">
        <v>-3.0697096560000001</v>
      </c>
      <c r="AJ18095" s="18">
        <v>-1.949572753</v>
      </c>
      <c r="AK18095" s="18">
        <v>5</v>
      </c>
      <c r="AL18095" s="9">
        <v>4.5111274E-2</v>
      </c>
      <c r="AM18095" s="9">
        <v>0.212394148</v>
      </c>
      <c r="AN18095" s="9">
        <v>-2.8108792560000002</v>
      </c>
      <c r="AO18095" s="9">
        <v>-1.7189261760000001</v>
      </c>
      <c r="AP18095" s="9">
        <v>5</v>
      </c>
      <c r="AQ18095" s="17">
        <v>-2.1953206060000001</v>
      </c>
      <c r="AR18095" s="17">
        <v>-2.135487318</v>
      </c>
      <c r="AS18095" s="17">
        <v>-2.6925423149999999</v>
      </c>
      <c r="AT18095" s="17">
        <v>-3.0774972439999999</v>
      </c>
      <c r="AU18095" s="17">
        <v>-2.5104515549999999</v>
      </c>
      <c r="AV18095" s="8">
        <v>-2.8558351989999999</v>
      </c>
      <c r="AW18095" s="8">
        <v>-3.28896904</v>
      </c>
      <c r="AX18095" s="8">
        <v>-3.058661222</v>
      </c>
      <c r="AY18095" s="8">
        <v>-1.5287127490000001</v>
      </c>
      <c r="AZ18095" s="8">
        <v>-2.1556096079999998</v>
      </c>
      <c r="BA18095" s="17">
        <v>-2.9918441769999999</v>
      </c>
      <c r="BB18095" s="17">
        <v>-0.58936387300000004</v>
      </c>
      <c r="BC18095" s="17">
        <v>-2.5490093229999999</v>
      </c>
      <c r="BD18095" s="17">
        <v>-3.4870269299999999</v>
      </c>
      <c r="BE18095" s="17">
        <v>-2.5604393480000001</v>
      </c>
      <c r="BF18095" s="8">
        <v>-2.3187510969999998</v>
      </c>
      <c r="BG18095" s="8">
        <v>-2.6751518249999999</v>
      </c>
      <c r="BH18095" s="8">
        <v>-2.39454484</v>
      </c>
      <c r="BI18095" s="8">
        <v>-0.95401024800000001</v>
      </c>
      <c r="BJ18095" s="8">
        <v>-2.8160467150000001</v>
      </c>
      <c r="BK18095" s="9" t="s">
        <v>4093</v>
      </c>
      <c r="BL18095" s="9" t="s">
        <v>4093</v>
      </c>
      <c r="BM18095" s="9">
        <v>8788</v>
      </c>
      <c r="BN18095" s="9" t="s">
        <v>4093</v>
      </c>
      <c r="BO18095" s="9" t="s">
        <v>4094</v>
      </c>
      <c r="BP18095" s="9" t="s">
        <v>4095</v>
      </c>
      <c r="BQ18095" s="9">
        <v>314</v>
      </c>
      <c r="BR18095" s="9" t="s">
        <v>15602</v>
      </c>
      <c r="BS18095" s="9" t="s">
        <v>13990</v>
      </c>
      <c r="BT18095" s="9" t="s">
        <v>96</v>
      </c>
      <c r="BU18095" s="9" t="s">
        <v>97</v>
      </c>
    </row>
    <row r="18096" spans="1:73" x14ac:dyDescent="0.2">
      <c r="A18096" s="17">
        <v>0.77733868360519398</v>
      </c>
      <c r="B18096" s="17">
        <v>0.328319102525711</v>
      </c>
      <c r="C18096" s="8">
        <v>0.73080176115036</v>
      </c>
      <c r="D18096" s="8">
        <v>0.36908233165741</v>
      </c>
      <c r="E18096" s="17">
        <v>-1.64460241794586</v>
      </c>
      <c r="F18096" s="17">
        <v>-2.3028941154479998</v>
      </c>
      <c r="G18096" s="8">
        <v>-1.0678957700729399</v>
      </c>
      <c r="H18096" s="8">
        <v>-1.72647941112518</v>
      </c>
      <c r="K18096" s="18" t="s">
        <v>159</v>
      </c>
      <c r="L18096" s="18" t="s">
        <v>159</v>
      </c>
      <c r="O18096" s="9" t="s">
        <v>159</v>
      </c>
      <c r="P18096" s="9" t="s">
        <v>159</v>
      </c>
      <c r="Q18096" s="11">
        <v>1.86E-78</v>
      </c>
      <c r="R18096" s="9">
        <v>275.04000000000002</v>
      </c>
      <c r="S18096" s="9">
        <v>10605000000</v>
      </c>
      <c r="T18096" s="8">
        <v>0.99998100000000001</v>
      </c>
      <c r="U18096" s="9">
        <v>124.43</v>
      </c>
      <c r="V18096" s="9">
        <v>0.28636</v>
      </c>
      <c r="W18096" s="18">
        <v>3.7141265E-2</v>
      </c>
      <c r="X18096" s="18">
        <v>0.192720692</v>
      </c>
      <c r="Y18096" s="18">
        <v>-2.1400067260000002</v>
      </c>
      <c r="Z18096" s="18">
        <v>-1.149198103</v>
      </c>
      <c r="AA18096" s="18">
        <v>5</v>
      </c>
      <c r="AB18096" s="9">
        <v>3.7433275000000002E-2</v>
      </c>
      <c r="AC18096" s="9">
        <v>0.193476808</v>
      </c>
      <c r="AD18096" s="9">
        <v>-2.8002421059999998</v>
      </c>
      <c r="AE18096" s="9">
        <v>-1.805546171</v>
      </c>
      <c r="AF18096" s="9">
        <v>5</v>
      </c>
      <c r="AG18096" s="18">
        <v>4.7470012999999998E-2</v>
      </c>
      <c r="AH18096" s="18">
        <v>0.217876141</v>
      </c>
      <c r="AI18096" s="18">
        <v>-1.627964274</v>
      </c>
      <c r="AJ18096" s="18">
        <v>-0.50782737099999997</v>
      </c>
      <c r="AK18096" s="18">
        <v>5</v>
      </c>
      <c r="AL18096" s="9">
        <v>4.5111274E-2</v>
      </c>
      <c r="AM18096" s="9">
        <v>0.212394148</v>
      </c>
      <c r="AN18096" s="9">
        <v>-2.2724559919999998</v>
      </c>
      <c r="AO18096" s="9">
        <v>-1.1805029119999999</v>
      </c>
      <c r="AP18096" s="9">
        <v>5</v>
      </c>
      <c r="AQ18096" s="17">
        <v>-1.720032096</v>
      </c>
      <c r="AR18096" s="17">
        <v>-0.89302980899999995</v>
      </c>
      <c r="AS18096" s="17">
        <v>-1.792387843</v>
      </c>
      <c r="AT18096" s="17">
        <v>-2.4682927129999999</v>
      </c>
      <c r="AU18096" s="17">
        <v>-1.3620997669999999</v>
      </c>
      <c r="AV18096" s="8">
        <v>-6.3724737170000001</v>
      </c>
      <c r="AW18096" s="8">
        <v>-1.518342257</v>
      </c>
      <c r="AX18096" s="8">
        <v>-1.7023349999999999</v>
      </c>
      <c r="AY18096" s="8">
        <v>-1.2438247200000001</v>
      </c>
      <c r="AZ18096" s="8">
        <v>-1.2855600119999999</v>
      </c>
      <c r="BA18096" s="17">
        <v>-1.270965457</v>
      </c>
      <c r="BB18096" s="17">
        <v>0.72698521599999999</v>
      </c>
      <c r="BC18096" s="17">
        <v>-1.1859376429999999</v>
      </c>
      <c r="BD18096" s="17">
        <v>-1.763117909</v>
      </c>
      <c r="BE18096" s="17">
        <v>-1.1973470450000001</v>
      </c>
      <c r="BF18096" s="8">
        <v>-4.6989274019999998</v>
      </c>
      <c r="BG18096" s="8">
        <v>-0.92638582000000003</v>
      </c>
      <c r="BH18096" s="8">
        <v>-0.667145133</v>
      </c>
      <c r="BI18096" s="8">
        <v>-0.89845579900000005</v>
      </c>
      <c r="BJ18096" s="8">
        <v>-1.1534774299999999</v>
      </c>
      <c r="BK18096" s="9" t="s">
        <v>4093</v>
      </c>
      <c r="BL18096" s="9" t="s">
        <v>4093</v>
      </c>
      <c r="BM18096" s="9">
        <v>8789</v>
      </c>
      <c r="BN18096" s="9" t="s">
        <v>4093</v>
      </c>
      <c r="BO18096" s="9" t="s">
        <v>4094</v>
      </c>
      <c r="BP18096" s="9" t="s">
        <v>4095</v>
      </c>
      <c r="BQ18096" s="9">
        <v>317</v>
      </c>
      <c r="BR18096" s="9" t="s">
        <v>13707</v>
      </c>
      <c r="BS18096" s="9" t="s">
        <v>13708</v>
      </c>
      <c r="BT18096" s="9" t="s">
        <v>96</v>
      </c>
      <c r="BU18096" s="9" t="s">
        <v>97</v>
      </c>
    </row>
    <row r="18097" spans="1:73" x14ac:dyDescent="0.2">
      <c r="A18097" s="17">
        <v>-0.18060465157031999</v>
      </c>
      <c r="B18097" s="17">
        <v>0.168195456266403</v>
      </c>
      <c r="C18097" s="8">
        <v>-0.13099917769432101</v>
      </c>
      <c r="D18097" s="8">
        <v>8.2448951900005299E-2</v>
      </c>
      <c r="E18097" s="17">
        <v>-1.6299798488616899</v>
      </c>
      <c r="F18097" s="17">
        <v>-1.38773918151855</v>
      </c>
      <c r="G18097" s="8">
        <v>-1.1099162101745601</v>
      </c>
      <c r="H18097" s="8">
        <v>-0.94379132986068703</v>
      </c>
      <c r="K18097" s="18" t="s">
        <v>159</v>
      </c>
      <c r="L18097" s="18" t="s">
        <v>159</v>
      </c>
      <c r="O18097" s="9" t="s">
        <v>159</v>
      </c>
      <c r="P18097" s="9" t="s">
        <v>159</v>
      </c>
      <c r="Q18097" s="11">
        <v>7.4200000000000002E-79</v>
      </c>
      <c r="R18097" s="9">
        <v>280.54000000000002</v>
      </c>
      <c r="S18097" s="9">
        <v>2662400000</v>
      </c>
      <c r="T18097" s="8">
        <v>0.99939299999999998</v>
      </c>
      <c r="U18097" s="9">
        <v>209.89</v>
      </c>
      <c r="V18097" s="9">
        <v>-0.15467</v>
      </c>
      <c r="W18097" s="18">
        <v>3.7141265E-2</v>
      </c>
      <c r="X18097" s="18">
        <v>0.192720692</v>
      </c>
      <c r="Y18097" s="18">
        <v>-2.1253841429999998</v>
      </c>
      <c r="Z18097" s="18">
        <v>-1.1345755200000001</v>
      </c>
      <c r="AA18097" s="18">
        <v>5</v>
      </c>
      <c r="AB18097" s="9">
        <v>3.7433275000000002E-2</v>
      </c>
      <c r="AC18097" s="9">
        <v>0.193476808</v>
      </c>
      <c r="AD18097" s="9">
        <v>-1.8850871060000001</v>
      </c>
      <c r="AE18097" s="9">
        <v>-0.89039117099999998</v>
      </c>
      <c r="AF18097" s="9">
        <v>5</v>
      </c>
      <c r="AG18097" s="18">
        <v>4.7470012999999998E-2</v>
      </c>
      <c r="AH18097" s="18">
        <v>0.217876141</v>
      </c>
      <c r="AI18097" s="18">
        <v>-1.6699846759999999</v>
      </c>
      <c r="AJ18097" s="18">
        <v>-0.54984777299999998</v>
      </c>
      <c r="AK18097" s="18">
        <v>5</v>
      </c>
      <c r="AL18097" s="9">
        <v>4.5111274E-2</v>
      </c>
      <c r="AM18097" s="9">
        <v>0.212394148</v>
      </c>
      <c r="AN18097" s="9">
        <v>-1.4897678489999999</v>
      </c>
      <c r="AO18097" s="9">
        <v>-0.39781476900000001</v>
      </c>
      <c r="AP18097" s="9">
        <v>5</v>
      </c>
      <c r="AQ18097" s="17">
        <v>-1.660005331</v>
      </c>
      <c r="AR18097" s="17">
        <v>-0.94579446300000003</v>
      </c>
      <c r="AS18097" s="17">
        <v>-1.3001214270000001</v>
      </c>
      <c r="AT18097" s="17">
        <v>-2.4070131780000001</v>
      </c>
      <c r="AU18097" s="17">
        <v>-1.8460149770000001</v>
      </c>
      <c r="AV18097" s="8">
        <v>-0.96143460300000005</v>
      </c>
      <c r="AW18097" s="8">
        <v>-1.532427907</v>
      </c>
      <c r="AX18097" s="8">
        <v>-2.0913968089999999</v>
      </c>
      <c r="AY18097" s="8">
        <v>-0.43391761200000001</v>
      </c>
      <c r="AZ18097" s="8">
        <v>-2.2367491720000001</v>
      </c>
      <c r="BA18097" s="17">
        <v>-1.3659957650000001</v>
      </c>
      <c r="BB18097" s="17">
        <v>0.90212178200000004</v>
      </c>
      <c r="BC18097" s="17">
        <v>-1.150941491</v>
      </c>
      <c r="BD18097" s="17">
        <v>-1.972617149</v>
      </c>
      <c r="BE18097" s="17">
        <v>-1.3211714029999999</v>
      </c>
      <c r="BF18097" s="8">
        <v>-0.54730665700000003</v>
      </c>
      <c r="BG18097" s="8">
        <v>-1.0477473740000001</v>
      </c>
      <c r="BH18097" s="8">
        <v>-0.921478927</v>
      </c>
      <c r="BI18097" s="8">
        <v>7.4387960000000003E-2</v>
      </c>
      <c r="BJ18097" s="8">
        <v>-1.811463118</v>
      </c>
      <c r="BK18097" s="9" t="s">
        <v>4093</v>
      </c>
      <c r="BL18097" s="9" t="s">
        <v>4093</v>
      </c>
      <c r="BM18097" s="9">
        <v>8790</v>
      </c>
      <c r="BN18097" s="9" t="s">
        <v>4093</v>
      </c>
      <c r="BO18097" s="9" t="s">
        <v>4094</v>
      </c>
      <c r="BP18097" s="9" t="s">
        <v>4095</v>
      </c>
      <c r="BQ18097" s="9">
        <v>318</v>
      </c>
      <c r="BR18097" s="9" t="s">
        <v>17766</v>
      </c>
      <c r="BS18097" s="9" t="s">
        <v>17767</v>
      </c>
      <c r="BT18097" s="9" t="s">
        <v>96</v>
      </c>
      <c r="BU18097" s="9" t="s">
        <v>97</v>
      </c>
    </row>
    <row r="18098" spans="1:73" x14ac:dyDescent="0.2">
      <c r="A18098" s="17">
        <v>-0.120016179978848</v>
      </c>
      <c r="B18098" s="17">
        <v>4.87065725028515E-2</v>
      </c>
      <c r="C18098" s="8">
        <v>0.50205397605895996</v>
      </c>
      <c r="D18098" s="8">
        <v>9.4410493969917297E-2</v>
      </c>
      <c r="E18098" s="17">
        <v>-2.62260794639587</v>
      </c>
      <c r="F18098" s="17">
        <v>-2.3206636905670202</v>
      </c>
      <c r="G18098" s="8">
        <v>-3.81059718132019</v>
      </c>
      <c r="H18098" s="8">
        <v>-4.2007608413696298</v>
      </c>
      <c r="K18098" s="18" t="s">
        <v>159</v>
      </c>
      <c r="L18098" s="18" t="s">
        <v>159</v>
      </c>
      <c r="O18098" s="9" t="s">
        <v>159</v>
      </c>
      <c r="P18098" s="9" t="s">
        <v>159</v>
      </c>
      <c r="Q18098" s="11">
        <v>4.5499999999999997E-37</v>
      </c>
      <c r="R18098" s="9">
        <v>220.89</v>
      </c>
      <c r="S18098" s="9">
        <v>206840000</v>
      </c>
      <c r="T18098" s="8">
        <v>0.99633000000000005</v>
      </c>
      <c r="U18098" s="9">
        <v>100.67</v>
      </c>
      <c r="V18098" s="9">
        <v>-4.4710000000000001</v>
      </c>
      <c r="W18098" s="18">
        <v>5.9925944000000002E-2</v>
      </c>
      <c r="X18098" s="18">
        <v>0.244797761</v>
      </c>
      <c r="Y18098" s="18">
        <v>-3.4016637790000002</v>
      </c>
      <c r="Z18098" s="18">
        <v>-1.843552321</v>
      </c>
      <c r="AA18098" s="18">
        <v>3</v>
      </c>
      <c r="AB18098" s="9">
        <v>8.5858130000000005E-2</v>
      </c>
      <c r="AC18098" s="9">
        <v>0.29301558</v>
      </c>
      <c r="AD18098" s="9">
        <v>-3.5814080079999999</v>
      </c>
      <c r="AE18098" s="9">
        <v>-1.059919439</v>
      </c>
      <c r="AF18098" s="9">
        <v>2</v>
      </c>
      <c r="AG18098" s="18">
        <v>0.11235205199999999</v>
      </c>
      <c r="AH18098" s="18">
        <v>0.33518957599999999</v>
      </c>
      <c r="AI18098" s="18">
        <v>-5.2528015220000004</v>
      </c>
      <c r="AJ18098" s="18">
        <v>-2.3683928299999999</v>
      </c>
      <c r="AK18098" s="18">
        <v>2</v>
      </c>
      <c r="AL18098" s="9">
        <v>0.105853371</v>
      </c>
      <c r="AM18098" s="9">
        <v>0.32535114999999998</v>
      </c>
      <c r="AN18098" s="9">
        <v>-5.6006336350000003</v>
      </c>
      <c r="AO18098" s="9">
        <v>-2.8008876049999998</v>
      </c>
      <c r="AP18098" s="9">
        <v>2</v>
      </c>
      <c r="AQ18098" s="17" t="s">
        <v>90</v>
      </c>
      <c r="AR18098" s="17" t="s">
        <v>90</v>
      </c>
      <c r="AS18098" s="17">
        <v>-2.74650836</v>
      </c>
      <c r="AT18098" s="17">
        <v>-2.62026</v>
      </c>
      <c r="AU18098" s="17">
        <v>-2.951144695</v>
      </c>
      <c r="AV18098" s="8" t="s">
        <v>90</v>
      </c>
      <c r="AW18098" s="8">
        <v>-1.5547256469999999</v>
      </c>
      <c r="AX18098" s="8" t="s">
        <v>90</v>
      </c>
      <c r="AY18098" s="8" t="s">
        <v>90</v>
      </c>
      <c r="AZ18098" s="8">
        <v>-3.7505173680000001</v>
      </c>
      <c r="BA18098" s="17" t="s">
        <v>90</v>
      </c>
      <c r="BB18098" s="17" t="s">
        <v>90</v>
      </c>
      <c r="BC18098" s="17">
        <v>-2.6509070399999999</v>
      </c>
      <c r="BD18098" s="17">
        <v>-5.3970603940000004</v>
      </c>
      <c r="BE18098" s="17" t="s">
        <v>90</v>
      </c>
      <c r="BF18098" s="8" t="s">
        <v>90</v>
      </c>
      <c r="BG18098" s="8">
        <v>-3.3902368549999999</v>
      </c>
      <c r="BH18098" s="8" t="s">
        <v>90</v>
      </c>
      <c r="BI18098" s="8" t="s">
        <v>90</v>
      </c>
      <c r="BJ18098" s="8">
        <v>-5.6618385309999999</v>
      </c>
      <c r="BK18098" s="9" t="s">
        <v>4093</v>
      </c>
      <c r="BL18098" s="9" t="s">
        <v>4093</v>
      </c>
      <c r="BM18098" s="9">
        <v>8791</v>
      </c>
      <c r="BN18098" s="9" t="s">
        <v>4093</v>
      </c>
      <c r="BO18098" s="9" t="s">
        <v>4094</v>
      </c>
      <c r="BP18098" s="9" t="s">
        <v>4095</v>
      </c>
      <c r="BQ18098" s="9">
        <v>321</v>
      </c>
      <c r="BR18098" s="9" t="s">
        <v>15458</v>
      </c>
      <c r="BS18098" s="9" t="s">
        <v>15459</v>
      </c>
      <c r="BT18098" s="9" t="s">
        <v>269</v>
      </c>
      <c r="BU18098" s="9" t="s">
        <v>97</v>
      </c>
    </row>
    <row r="18099" spans="1:73" x14ac:dyDescent="0.2">
      <c r="A18099" s="17">
        <v>0.25249570608138999</v>
      </c>
      <c r="B18099" s="17">
        <v>0.21492668986320501</v>
      </c>
      <c r="C18099" s="8">
        <v>0.104590602219105</v>
      </c>
      <c r="D18099" s="8">
        <v>6.0953129082918202E-2</v>
      </c>
      <c r="E18099" s="17">
        <v>-2.25012874603271</v>
      </c>
      <c r="F18099" s="17">
        <v>-2.4081904888153098</v>
      </c>
      <c r="G18099" s="8">
        <v>-1.5866503715515099</v>
      </c>
      <c r="H18099" s="8">
        <v>-1.6428589820861801</v>
      </c>
      <c r="K18099" s="18" t="s">
        <v>159</v>
      </c>
      <c r="L18099" s="18" t="s">
        <v>159</v>
      </c>
      <c r="O18099" s="9" t="s">
        <v>159</v>
      </c>
      <c r="P18099" s="9" t="s">
        <v>159</v>
      </c>
      <c r="Q18099" s="11">
        <v>7.9499999999999994E-61</v>
      </c>
      <c r="R18099" s="9">
        <v>248.36</v>
      </c>
      <c r="S18099" s="9">
        <v>10522000000</v>
      </c>
      <c r="T18099" s="8">
        <v>1</v>
      </c>
      <c r="U18099" s="9">
        <v>223.89</v>
      </c>
      <c r="V18099" s="9">
        <v>0.19867000000000001</v>
      </c>
      <c r="W18099" s="18">
        <v>3.7141265E-2</v>
      </c>
      <c r="X18099" s="18">
        <v>0.192720692</v>
      </c>
      <c r="Y18099" s="18">
        <v>-2.7455330400000002</v>
      </c>
      <c r="Z18099" s="18">
        <v>-1.754724417</v>
      </c>
      <c r="AA18099" s="18">
        <v>5</v>
      </c>
      <c r="AB18099" s="9">
        <v>3.7433275000000002E-2</v>
      </c>
      <c r="AC18099" s="9">
        <v>0.193476808</v>
      </c>
      <c r="AD18099" s="9">
        <v>-2.905538548</v>
      </c>
      <c r="AE18099" s="9">
        <v>-1.9108426119999999</v>
      </c>
      <c r="AF18099" s="9">
        <v>5</v>
      </c>
      <c r="AG18099" s="18">
        <v>4.7470012999999998E-2</v>
      </c>
      <c r="AH18099" s="18">
        <v>0.217876141</v>
      </c>
      <c r="AI18099" s="18">
        <v>-2.1467188159999999</v>
      </c>
      <c r="AJ18099" s="18">
        <v>-1.026581913</v>
      </c>
      <c r="AK18099" s="18">
        <v>5</v>
      </c>
      <c r="AL18099" s="9">
        <v>4.5111274E-2</v>
      </c>
      <c r="AM18099" s="9">
        <v>0.212394148</v>
      </c>
      <c r="AN18099" s="9">
        <v>-2.188835498</v>
      </c>
      <c r="AO18099" s="9">
        <v>-1.0968824180000001</v>
      </c>
      <c r="AP18099" s="9">
        <v>5</v>
      </c>
      <c r="AQ18099" s="17">
        <v>-2.4792876239999999</v>
      </c>
      <c r="AR18099" s="17">
        <v>-1.1497268679999999</v>
      </c>
      <c r="AS18099" s="17">
        <v>-2.599438906</v>
      </c>
      <c r="AT18099" s="17">
        <v>-3.1539092059999998</v>
      </c>
      <c r="AU18099" s="17">
        <v>-2.0376398560000002</v>
      </c>
      <c r="AV18099" s="8">
        <v>-3.0551052090000002</v>
      </c>
      <c r="AW18099" s="8">
        <v>-2.681840658</v>
      </c>
      <c r="AX18099" s="8">
        <v>-3.1336641310000002</v>
      </c>
      <c r="AY18099" s="8">
        <v>-1.2603772879999999</v>
      </c>
      <c r="AZ18099" s="8">
        <v>-2.5514936449999999</v>
      </c>
      <c r="BA18099" s="17">
        <v>-1.7873185869999999</v>
      </c>
      <c r="BB18099" s="17">
        <v>0.32791796299999998</v>
      </c>
      <c r="BC18099" s="17">
        <v>-1.47591877</v>
      </c>
      <c r="BD18099" s="17">
        <v>-2.5383894439999999</v>
      </c>
      <c r="BE18099" s="17">
        <v>-1.9106804129999999</v>
      </c>
      <c r="BF18099" s="8">
        <v>-1.980802298</v>
      </c>
      <c r="BG18099" s="8">
        <v>-1.912134767</v>
      </c>
      <c r="BH18099" s="8">
        <v>-1.9364691970000001</v>
      </c>
      <c r="BI18099" s="8">
        <v>-6.4884237999999997E-2</v>
      </c>
      <c r="BJ18099" s="8">
        <v>-2.0130517480000001</v>
      </c>
      <c r="BK18099" s="9" t="s">
        <v>4093</v>
      </c>
      <c r="BL18099" s="9" t="s">
        <v>4093</v>
      </c>
      <c r="BM18099" s="9">
        <v>8792</v>
      </c>
      <c r="BN18099" s="9" t="s">
        <v>4093</v>
      </c>
      <c r="BO18099" s="9" t="s">
        <v>4094</v>
      </c>
      <c r="BP18099" s="9" t="s">
        <v>4095</v>
      </c>
      <c r="BQ18099" s="9">
        <v>329</v>
      </c>
      <c r="BR18099" s="9" t="s">
        <v>14517</v>
      </c>
      <c r="BS18099" s="9" t="s">
        <v>14518</v>
      </c>
      <c r="BT18099" s="9" t="s">
        <v>96</v>
      </c>
      <c r="BU18099" s="9" t="s">
        <v>97</v>
      </c>
    </row>
    <row r="18100" spans="1:73" x14ac:dyDescent="0.2">
      <c r="A18100" s="17">
        <v>-0.25282540917396501</v>
      </c>
      <c r="B18100" s="17">
        <v>0.19469076395034801</v>
      </c>
      <c r="C18100" s="8">
        <v>0.103555530309677</v>
      </c>
      <c r="D18100" s="8">
        <v>6.5438263118267101E-2</v>
      </c>
      <c r="E18100" s="17">
        <v>-2.6714382171630899</v>
      </c>
      <c r="F18100" s="17">
        <v>-2.3496794700622599</v>
      </c>
      <c r="G18100" s="8">
        <v>-2.0804572105407702</v>
      </c>
      <c r="H18100" s="8">
        <v>-2.1325235366821298</v>
      </c>
      <c r="K18100" s="18" t="s">
        <v>159</v>
      </c>
      <c r="L18100" s="18" t="s">
        <v>159</v>
      </c>
      <c r="O18100" s="9" t="s">
        <v>159</v>
      </c>
      <c r="P18100" s="9" t="s">
        <v>159</v>
      </c>
      <c r="Q18100" s="11">
        <v>3.4500000000000002E-38</v>
      </c>
      <c r="R18100" s="9">
        <v>213.69</v>
      </c>
      <c r="S18100" s="9">
        <v>7802500000</v>
      </c>
      <c r="T18100" s="8">
        <v>1</v>
      </c>
      <c r="U18100" s="9">
        <v>160.63999999999999</v>
      </c>
      <c r="V18100" s="9">
        <v>-0.82618999999999998</v>
      </c>
      <c r="W18100" s="18">
        <v>3.7141265E-2</v>
      </c>
      <c r="X18100" s="18">
        <v>0.192720692</v>
      </c>
      <c r="Y18100" s="18">
        <v>-3.166842435</v>
      </c>
      <c r="Z18100" s="18">
        <v>-2.176033812</v>
      </c>
      <c r="AA18100" s="18">
        <v>5</v>
      </c>
      <c r="AB18100" s="9">
        <v>3.7433275000000002E-2</v>
      </c>
      <c r="AC18100" s="9">
        <v>0.193476808</v>
      </c>
      <c r="AD18100" s="9">
        <v>-2.8470274980000001</v>
      </c>
      <c r="AE18100" s="9">
        <v>-1.852331562</v>
      </c>
      <c r="AF18100" s="9">
        <v>5</v>
      </c>
      <c r="AG18100" s="18">
        <v>4.7470012999999998E-2</v>
      </c>
      <c r="AH18100" s="18">
        <v>0.217876141</v>
      </c>
      <c r="AI18100" s="18">
        <v>-2.6405255670000001</v>
      </c>
      <c r="AJ18100" s="18">
        <v>-1.5203886639999999</v>
      </c>
      <c r="AK18100" s="18">
        <v>5</v>
      </c>
      <c r="AL18100" s="9">
        <v>4.5111274E-2</v>
      </c>
      <c r="AM18100" s="9">
        <v>0.212394148</v>
      </c>
      <c r="AN18100" s="9">
        <v>-2.6785000399999999</v>
      </c>
      <c r="AO18100" s="9">
        <v>-1.58654696</v>
      </c>
      <c r="AP18100" s="9">
        <v>5</v>
      </c>
      <c r="AQ18100" s="17">
        <v>-2.898306608</v>
      </c>
      <c r="AR18100" s="17">
        <v>-2.1270620820000001</v>
      </c>
      <c r="AS18100" s="17">
        <v>-2.5806052679999998</v>
      </c>
      <c r="AT18100" s="17">
        <v>-3.8859009740000001</v>
      </c>
      <c r="AU18100" s="17">
        <v>-2.143583059</v>
      </c>
      <c r="AV18100" s="8">
        <v>-3.155637026</v>
      </c>
      <c r="AW18100" s="8">
        <v>-3.2995188240000002</v>
      </c>
      <c r="AX18100" s="8">
        <v>-2.8082726</v>
      </c>
      <c r="AY18100" s="8">
        <v>-1.15039289</v>
      </c>
      <c r="AZ18100" s="8">
        <v>-1.957509637</v>
      </c>
      <c r="BA18100" s="17">
        <v>-2.4256987570000001</v>
      </c>
      <c r="BB18100" s="17">
        <v>-0.282865494</v>
      </c>
      <c r="BC18100" s="17">
        <v>-2.1627144810000001</v>
      </c>
      <c r="BD18100" s="17">
        <v>-2.851271391</v>
      </c>
      <c r="BE18100" s="17">
        <v>-2.2262861730000001</v>
      </c>
      <c r="BF18100" s="8">
        <v>-2.5921804900000001</v>
      </c>
      <c r="BG18100" s="8">
        <v>-2.3498554230000002</v>
      </c>
      <c r="BH18100" s="8">
        <v>-2.3645296099999999</v>
      </c>
      <c r="BI18100" s="8">
        <v>-0.67736142899999996</v>
      </c>
      <c r="BJ18100" s="8">
        <v>-2.482686996</v>
      </c>
      <c r="BK18100" s="9" t="s">
        <v>4093</v>
      </c>
      <c r="BL18100" s="9" t="s">
        <v>4093</v>
      </c>
      <c r="BM18100" s="9">
        <v>8770</v>
      </c>
      <c r="BN18100" s="9" t="s">
        <v>4093</v>
      </c>
      <c r="BO18100" s="9" t="s">
        <v>4094</v>
      </c>
      <c r="BP18100" s="9" t="s">
        <v>4095</v>
      </c>
      <c r="BQ18100" s="9">
        <v>333</v>
      </c>
      <c r="BR18100" s="9" t="s">
        <v>18330</v>
      </c>
      <c r="BS18100" s="9" t="s">
        <v>18331</v>
      </c>
      <c r="BT18100" s="9" t="s">
        <v>96</v>
      </c>
      <c r="BU18100" s="9" t="s">
        <v>97</v>
      </c>
    </row>
    <row r="18101" spans="1:73" x14ac:dyDescent="0.2">
      <c r="A18101" s="17">
        <v>0.229810610413551</v>
      </c>
      <c r="B18101" s="17">
        <v>0.18569652736187001</v>
      </c>
      <c r="C18101" s="8">
        <v>0.53371787071228005</v>
      </c>
      <c r="D18101" s="8">
        <v>0.60976845026016202</v>
      </c>
      <c r="E18101" s="17">
        <v>0.330798149108887</v>
      </c>
      <c r="F18101" s="17">
        <v>0.16528615355491599</v>
      </c>
      <c r="G18101" s="8">
        <v>8.4215559065341894E-2</v>
      </c>
      <c r="H18101" s="8">
        <v>-0.39318218827247597</v>
      </c>
      <c r="Q18101" s="11">
        <v>1.53E-19</v>
      </c>
      <c r="R18101" s="9">
        <v>184.31</v>
      </c>
      <c r="S18101" s="9">
        <v>2146300000</v>
      </c>
      <c r="T18101" s="8">
        <v>0.99984300000000004</v>
      </c>
      <c r="U18101" s="9">
        <v>118.13</v>
      </c>
      <c r="V18101" s="9">
        <v>-0.85299999999999998</v>
      </c>
      <c r="W18101" s="18">
        <v>3.7141265E-2</v>
      </c>
      <c r="X18101" s="18">
        <v>0.192720692</v>
      </c>
      <c r="Y18101" s="18">
        <v>-0.16460615200000001</v>
      </c>
      <c r="Z18101" s="18">
        <v>0.82620247099999999</v>
      </c>
      <c r="AA18101" s="18">
        <v>5</v>
      </c>
      <c r="AB18101" s="9">
        <v>3.7433275000000002E-2</v>
      </c>
      <c r="AC18101" s="9">
        <v>0.193476808</v>
      </c>
      <c r="AD18101" s="9">
        <v>-0.33206181099999998</v>
      </c>
      <c r="AE18101" s="9">
        <v>0.66263412499999996</v>
      </c>
      <c r="AF18101" s="9">
        <v>5</v>
      </c>
      <c r="AG18101" s="18">
        <v>4.7470012999999998E-2</v>
      </c>
      <c r="AH18101" s="18">
        <v>0.217876141</v>
      </c>
      <c r="AI18101" s="18">
        <v>-0.47585289400000003</v>
      </c>
      <c r="AJ18101" s="18">
        <v>0.64428400900000005</v>
      </c>
      <c r="AK18101" s="18">
        <v>5</v>
      </c>
      <c r="AL18101" s="9">
        <v>4.5111274E-2</v>
      </c>
      <c r="AM18101" s="9">
        <v>0.212394148</v>
      </c>
      <c r="AN18101" s="9">
        <v>-0.93915872</v>
      </c>
      <c r="AO18101" s="9">
        <v>0.15279435999999999</v>
      </c>
      <c r="AP18101" s="9">
        <v>5</v>
      </c>
      <c r="AQ18101" s="17">
        <v>0.35754972699999998</v>
      </c>
      <c r="AR18101" s="17">
        <v>1.1538363700000001</v>
      </c>
      <c r="AS18101" s="17">
        <v>0.20557567500000001</v>
      </c>
      <c r="AT18101" s="17">
        <v>-2.6005790000000001E-2</v>
      </c>
      <c r="AU18101" s="17">
        <v>0.460846066</v>
      </c>
      <c r="AV18101" s="8">
        <v>0.48036310100000001</v>
      </c>
      <c r="AW18101" s="8">
        <v>0.205159798</v>
      </c>
      <c r="AX18101" s="8">
        <v>0.106684498</v>
      </c>
      <c r="AY18101" s="8">
        <v>1.5058507919999999</v>
      </c>
      <c r="AZ18101" s="8">
        <v>-1.2953091859999999</v>
      </c>
      <c r="BA18101" s="17">
        <v>6.2167383999999999E-2</v>
      </c>
      <c r="BB18101" s="17">
        <v>1.342608094</v>
      </c>
      <c r="BC18101" s="17">
        <v>0.22076253600000001</v>
      </c>
      <c r="BD18101" s="17">
        <v>-0.54171955599999999</v>
      </c>
      <c r="BE18101" s="17">
        <v>0.208966449</v>
      </c>
      <c r="BF18101" s="8">
        <v>0.15158347799999999</v>
      </c>
      <c r="BG18101" s="8">
        <v>-0.43249389500000002</v>
      </c>
      <c r="BH18101" s="8">
        <v>3.13905E-3</v>
      </c>
      <c r="BI18101" s="8">
        <v>0.26846647299999998</v>
      </c>
      <c r="BJ18101" s="8">
        <v>-1.3664996620000001</v>
      </c>
      <c r="BK18101" s="9" t="s">
        <v>4093</v>
      </c>
      <c r="BL18101" s="9" t="s">
        <v>4093</v>
      </c>
      <c r="BM18101" s="9">
        <v>8771</v>
      </c>
      <c r="BN18101" s="9" t="s">
        <v>4093</v>
      </c>
      <c r="BO18101" s="9" t="s">
        <v>4094</v>
      </c>
      <c r="BP18101" s="9" t="s">
        <v>4095</v>
      </c>
      <c r="BQ18101" s="9">
        <v>337</v>
      </c>
      <c r="BR18101" s="9" t="s">
        <v>25329</v>
      </c>
      <c r="BS18101" s="9" t="s">
        <v>25330</v>
      </c>
      <c r="BT18101" s="9" t="s">
        <v>96</v>
      </c>
      <c r="BU18101" s="9" t="s">
        <v>97</v>
      </c>
    </row>
    <row r="18102" spans="1:73" x14ac:dyDescent="0.2">
      <c r="A18102" s="17">
        <v>-4.9242496490478502E-2</v>
      </c>
      <c r="B18102" s="17">
        <v>5.7010747492313399E-2</v>
      </c>
      <c r="C18102" s="8">
        <v>7.7386811375617995E-2</v>
      </c>
      <c r="D18102" s="8">
        <v>5.3322102874517399E-2</v>
      </c>
      <c r="E18102" s="17">
        <v>2.6009664535522501</v>
      </c>
      <c r="F18102" s="17">
        <v>2.6725168228149401</v>
      </c>
      <c r="G18102" s="8">
        <v>2.5881898403167698</v>
      </c>
      <c r="H18102" s="8">
        <v>2.5313575267791699</v>
      </c>
      <c r="K18102" s="18" t="s">
        <v>88</v>
      </c>
      <c r="L18102" s="18" t="s">
        <v>88</v>
      </c>
      <c r="O18102" s="9" t="s">
        <v>88</v>
      </c>
      <c r="P18102" s="9" t="s">
        <v>88</v>
      </c>
      <c r="Q18102" s="11">
        <v>3.4500000000000002E-38</v>
      </c>
      <c r="R18102" s="9">
        <v>213.69</v>
      </c>
      <c r="S18102" s="9">
        <v>8088000000</v>
      </c>
      <c r="T18102" s="8">
        <v>1</v>
      </c>
      <c r="U18102" s="9">
        <v>213.69</v>
      </c>
      <c r="V18102" s="9">
        <v>-0.20549999999999999</v>
      </c>
      <c r="W18102" s="18">
        <v>3.7141265E-2</v>
      </c>
      <c r="X18102" s="18">
        <v>0.192720692</v>
      </c>
      <c r="Y18102" s="18">
        <v>2.1055622540000001</v>
      </c>
      <c r="Z18102" s="18">
        <v>3.096370877</v>
      </c>
      <c r="AA18102" s="18">
        <v>5</v>
      </c>
      <c r="AB18102" s="9">
        <v>3.7433275000000002E-2</v>
      </c>
      <c r="AC18102" s="9">
        <v>0.193476808</v>
      </c>
      <c r="AD18102" s="9">
        <v>2.175168819</v>
      </c>
      <c r="AE18102" s="9">
        <v>3.1698647539999998</v>
      </c>
      <c r="AF18102" s="9">
        <v>5</v>
      </c>
      <c r="AG18102" s="18">
        <v>4.7470012999999998E-2</v>
      </c>
      <c r="AH18102" s="18">
        <v>0.217876141</v>
      </c>
      <c r="AI18102" s="18">
        <v>2.0281214790000002</v>
      </c>
      <c r="AJ18102" s="18">
        <v>3.1482583819999999</v>
      </c>
      <c r="AK18102" s="18">
        <v>5</v>
      </c>
      <c r="AL18102" s="9">
        <v>4.5111274E-2</v>
      </c>
      <c r="AM18102" s="9">
        <v>0.212394148</v>
      </c>
      <c r="AN18102" s="9">
        <v>1.9853808850000001</v>
      </c>
      <c r="AO18102" s="9">
        <v>3.0773339649999998</v>
      </c>
      <c r="AP18102" s="9">
        <v>5</v>
      </c>
      <c r="AQ18102" s="17">
        <v>2.7393815520000002</v>
      </c>
      <c r="AR18102" s="17">
        <v>3.5087850089999999</v>
      </c>
      <c r="AS18102" s="17">
        <v>2.727704525</v>
      </c>
      <c r="AT18102" s="17">
        <v>2.1928453449999998</v>
      </c>
      <c r="AU18102" s="17">
        <v>2.9207665920000001</v>
      </c>
      <c r="AV18102" s="8">
        <v>2.6821682450000002</v>
      </c>
      <c r="AW18102" s="8">
        <v>2.4670131209999999</v>
      </c>
      <c r="AX18102" s="8">
        <v>2.5637118820000002</v>
      </c>
      <c r="AY18102" s="8">
        <v>3.7141919140000001</v>
      </c>
      <c r="AZ18102" s="8">
        <v>2.908610344</v>
      </c>
      <c r="BA18102" s="17">
        <v>2.380018234</v>
      </c>
      <c r="BB18102" s="17">
        <v>4.4963631629999998</v>
      </c>
      <c r="BC18102" s="17">
        <v>2.7190339570000002</v>
      </c>
      <c r="BD18102" s="17">
        <v>2.0928065779999998</v>
      </c>
      <c r="BE18102" s="17">
        <v>2.6082525250000002</v>
      </c>
      <c r="BF18102" s="8">
        <v>2.714652777</v>
      </c>
      <c r="BG18102" s="8">
        <v>2.2095215320000001</v>
      </c>
      <c r="BH18102" s="8">
        <v>2.734822512</v>
      </c>
      <c r="BI18102" s="8">
        <v>3.8906359670000001</v>
      </c>
      <c r="BJ18102" s="8">
        <v>2.3599076270000001</v>
      </c>
      <c r="BK18102" s="9" t="s">
        <v>4093</v>
      </c>
      <c r="BL18102" s="9" t="s">
        <v>4093</v>
      </c>
      <c r="BM18102" s="9">
        <v>8772</v>
      </c>
      <c r="BN18102" s="9" t="s">
        <v>4093</v>
      </c>
      <c r="BO18102" s="9" t="s">
        <v>4094</v>
      </c>
      <c r="BP18102" s="9" t="s">
        <v>4095</v>
      </c>
      <c r="BQ18102" s="9">
        <v>341</v>
      </c>
      <c r="BR18102" s="9" t="s">
        <v>12366</v>
      </c>
      <c r="BS18102" s="9" t="s">
        <v>12367</v>
      </c>
      <c r="BT18102" s="9" t="s">
        <v>96</v>
      </c>
      <c r="BU18102" s="9" t="s">
        <v>97</v>
      </c>
    </row>
    <row r="18103" spans="1:73" x14ac:dyDescent="0.2">
      <c r="A18103" s="17">
        <v>1.9139492884278301E-2</v>
      </c>
      <c r="B18103" s="17">
        <v>1.7874354496598199E-2</v>
      </c>
      <c r="C18103" s="8">
        <v>0.31548732519149802</v>
      </c>
      <c r="D18103" s="8">
        <v>0.23194453120231601</v>
      </c>
      <c r="E18103" s="17">
        <v>-0.15951164066791501</v>
      </c>
      <c r="F18103" s="17">
        <v>-0.121475122869015</v>
      </c>
      <c r="G18103" s="8">
        <v>0.34708243608474698</v>
      </c>
      <c r="H18103" s="8">
        <v>7.6776675879955306E-2</v>
      </c>
      <c r="Q18103" s="11">
        <v>5.8700000000000004E-140</v>
      </c>
      <c r="R18103" s="9">
        <v>330.09</v>
      </c>
      <c r="S18103" s="9">
        <v>1326300000</v>
      </c>
      <c r="T18103" s="8">
        <v>1</v>
      </c>
      <c r="U18103" s="9">
        <v>300.97000000000003</v>
      </c>
      <c r="V18103" s="9">
        <v>-0.41783999999999999</v>
      </c>
      <c r="W18103" s="18">
        <v>3.7141265E-2</v>
      </c>
      <c r="X18103" s="18">
        <v>0.192720692</v>
      </c>
      <c r="Y18103" s="18">
        <v>-0.65491595599999997</v>
      </c>
      <c r="Z18103" s="18">
        <v>0.33589266699999998</v>
      </c>
      <c r="AA18103" s="18">
        <v>5</v>
      </c>
      <c r="AB18103" s="9">
        <v>3.7433275000000002E-2</v>
      </c>
      <c r="AC18103" s="9">
        <v>0.193476808</v>
      </c>
      <c r="AD18103" s="9">
        <v>-0.61882309000000002</v>
      </c>
      <c r="AE18103" s="9">
        <v>0.37587284500000001</v>
      </c>
      <c r="AF18103" s="9">
        <v>5</v>
      </c>
      <c r="AG18103" s="18">
        <v>4.7470012999999998E-2</v>
      </c>
      <c r="AH18103" s="18">
        <v>0.217876141</v>
      </c>
      <c r="AI18103" s="18">
        <v>-0.21298600500000001</v>
      </c>
      <c r="AJ18103" s="18">
        <v>0.90715089800000004</v>
      </c>
      <c r="AK18103" s="18">
        <v>5</v>
      </c>
      <c r="AL18103" s="9">
        <v>4.5111274E-2</v>
      </c>
      <c r="AM18103" s="9">
        <v>0.212394148</v>
      </c>
      <c r="AN18103" s="9">
        <v>-0.46919986400000002</v>
      </c>
      <c r="AO18103" s="9">
        <v>0.622753216</v>
      </c>
      <c r="AP18103" s="9">
        <v>5</v>
      </c>
      <c r="AQ18103" s="17">
        <v>-0.12907685299999999</v>
      </c>
      <c r="AR18103" s="17">
        <v>0.69581002000000003</v>
      </c>
      <c r="AS18103" s="17">
        <v>-0.18560421499999999</v>
      </c>
      <c r="AT18103" s="17">
        <v>-0.68268346800000002</v>
      </c>
      <c r="AU18103" s="17">
        <v>-0.12493763099999999</v>
      </c>
      <c r="AV18103" s="8">
        <v>-0.46634197199999999</v>
      </c>
      <c r="AW18103" s="8">
        <v>-0.46107590199999998</v>
      </c>
      <c r="AX18103" s="8">
        <v>-0.55068695499999998</v>
      </c>
      <c r="AY18103" s="8">
        <v>1.0147993559999999</v>
      </c>
      <c r="AZ18103" s="8">
        <v>-5.8884135999999997E-2</v>
      </c>
      <c r="BA18103" s="17">
        <v>0.27154481400000002</v>
      </c>
      <c r="BB18103" s="17">
        <v>2.399215221</v>
      </c>
      <c r="BC18103" s="17">
        <v>0.28456643199999998</v>
      </c>
      <c r="BD18103" s="17">
        <v>-0.45958232900000001</v>
      </c>
      <c r="BE18103" s="17">
        <v>0.162166327</v>
      </c>
      <c r="BF18103" s="8">
        <v>0.187204495</v>
      </c>
      <c r="BG18103" s="8">
        <v>-0.14730420699999999</v>
      </c>
      <c r="BH18103" s="8">
        <v>0.103216082</v>
      </c>
      <c r="BI18103" s="8">
        <v>1.23722887</v>
      </c>
      <c r="BJ18103" s="8">
        <v>-0.299871475</v>
      </c>
      <c r="BK18103" s="9" t="s">
        <v>4093</v>
      </c>
      <c r="BL18103" s="9" t="s">
        <v>4093</v>
      </c>
      <c r="BM18103" s="9">
        <v>33559</v>
      </c>
      <c r="BN18103" s="9" t="s">
        <v>4093</v>
      </c>
      <c r="BO18103" s="9" t="s">
        <v>4094</v>
      </c>
      <c r="BP18103" s="9" t="s">
        <v>4095</v>
      </c>
      <c r="BQ18103" s="9">
        <v>475</v>
      </c>
      <c r="BR18103" s="9" t="s">
        <v>35021</v>
      </c>
      <c r="BS18103" s="9" t="s">
        <v>35022</v>
      </c>
      <c r="BT18103" s="9">
        <v>1</v>
      </c>
      <c r="BU18103" s="9" t="s">
        <v>218</v>
      </c>
    </row>
    <row r="18104" spans="1:73" x14ac:dyDescent="0.2">
      <c r="A18104" s="17">
        <v>-8.5183188319206196E-2</v>
      </c>
      <c r="B18104" s="17">
        <v>0.12802371382713301</v>
      </c>
      <c r="C18104" s="8">
        <v>0.18445160984993</v>
      </c>
      <c r="D18104" s="8">
        <v>1.5376904010772701</v>
      </c>
      <c r="E18104" s="17">
        <v>-0.68874335289001498</v>
      </c>
      <c r="F18104" s="17">
        <v>-0.538873910903931</v>
      </c>
      <c r="G18104" s="8">
        <v>0.26378899812698398</v>
      </c>
      <c r="H18104" s="8">
        <v>0.118629805743694</v>
      </c>
      <c r="K18104" s="18" t="s">
        <v>159</v>
      </c>
      <c r="Q18104" s="11">
        <v>7.6999999999999994E-37</v>
      </c>
      <c r="R18104" s="9">
        <v>227.06</v>
      </c>
      <c r="S18104" s="9">
        <v>154860000</v>
      </c>
      <c r="T18104" s="8">
        <v>1</v>
      </c>
      <c r="U18104" s="9">
        <v>227.06</v>
      </c>
      <c r="V18104" s="9">
        <v>-0.10027</v>
      </c>
      <c r="W18104" s="18">
        <v>3.7141265E-2</v>
      </c>
      <c r="X18104" s="18">
        <v>0.192720692</v>
      </c>
      <c r="Y18104" s="18">
        <v>-1.1841476550000001</v>
      </c>
      <c r="Z18104" s="18">
        <v>-0.19333903199999999</v>
      </c>
      <c r="AA18104" s="18">
        <v>5</v>
      </c>
      <c r="AB18104" s="9">
        <v>4.6098082999999998E-2</v>
      </c>
      <c r="AC18104" s="9">
        <v>0.214704642</v>
      </c>
      <c r="AD18104" s="9">
        <v>-1.134989547</v>
      </c>
      <c r="AE18104" s="9">
        <v>5.7241760000000003E-2</v>
      </c>
      <c r="AF18104" s="9">
        <v>4</v>
      </c>
      <c r="AG18104" s="18">
        <v>4.7470012999999998E-2</v>
      </c>
      <c r="AH18104" s="18">
        <v>0.217876141</v>
      </c>
      <c r="AI18104" s="18">
        <v>-0.29627944099999998</v>
      </c>
      <c r="AJ18104" s="18">
        <v>0.82385746199999998</v>
      </c>
      <c r="AK18104" s="18">
        <v>5</v>
      </c>
      <c r="AL18104" s="9">
        <v>5.5777647999999999E-2</v>
      </c>
      <c r="AM18104" s="9">
        <v>0.23617292000000001</v>
      </c>
      <c r="AN18104" s="9">
        <v>-0.537091341</v>
      </c>
      <c r="AO18104" s="9">
        <v>0.77435095300000001</v>
      </c>
      <c r="AP18104" s="9">
        <v>4</v>
      </c>
      <c r="AQ18104" s="17">
        <v>-0.54783344300000003</v>
      </c>
      <c r="AR18104" s="17">
        <v>-0.85722780200000004</v>
      </c>
      <c r="AS18104" s="17">
        <v>-0.30805417899999998</v>
      </c>
      <c r="AT18104" s="17">
        <v>-0.89334124299999995</v>
      </c>
      <c r="AU18104" s="17">
        <v>-0.60300046200000001</v>
      </c>
      <c r="AV18104" s="8" t="s">
        <v>90</v>
      </c>
      <c r="AW18104" s="8">
        <v>-0.94716882700000005</v>
      </c>
      <c r="AX18104" s="8">
        <v>-1.027068377</v>
      </c>
      <c r="AY18104" s="8">
        <v>-6.4257354000000003E-2</v>
      </c>
      <c r="AZ18104" s="8">
        <v>-0.188338384</v>
      </c>
      <c r="BA18104" s="17">
        <v>0.45504620699999998</v>
      </c>
      <c r="BB18104" s="17">
        <v>0.26181271699999997</v>
      </c>
      <c r="BC18104" s="17">
        <v>0.40240189399999998</v>
      </c>
      <c r="BD18104" s="17">
        <v>0.61857831500000005</v>
      </c>
      <c r="BE18104" s="17">
        <v>0.487510204</v>
      </c>
      <c r="BF18104" s="8" t="s">
        <v>90</v>
      </c>
      <c r="BG18104" s="8">
        <v>0.28023526100000001</v>
      </c>
      <c r="BH18104" s="8">
        <v>0.23719069400000001</v>
      </c>
      <c r="BI18104" s="8">
        <v>0.229082972</v>
      </c>
      <c r="BJ18104" s="8">
        <v>0.29596409200000001</v>
      </c>
      <c r="BK18104" s="9" t="s">
        <v>4463</v>
      </c>
      <c r="BL18104" s="9" t="s">
        <v>4463</v>
      </c>
      <c r="BM18104" s="9">
        <v>37425</v>
      </c>
      <c r="BN18104" s="9" t="s">
        <v>4463</v>
      </c>
      <c r="BO18104" s="9" t="s">
        <v>4464</v>
      </c>
      <c r="BP18104" s="9" t="s">
        <v>4465</v>
      </c>
      <c r="BQ18104" s="9">
        <v>368</v>
      </c>
      <c r="BR18104" s="9" t="s">
        <v>16467</v>
      </c>
      <c r="BS18104" s="9" t="s">
        <v>16468</v>
      </c>
      <c r="BT18104" s="9">
        <v>1</v>
      </c>
      <c r="BU18104" s="9" t="s">
        <v>218</v>
      </c>
    </row>
    <row r="18105" spans="1:73" x14ac:dyDescent="0.2">
      <c r="A18105" s="17">
        <v>-0.46374461054801902</v>
      </c>
      <c r="B18105" s="17">
        <v>0.32431620359420799</v>
      </c>
      <c r="C18105" s="8">
        <v>0.348853439092636</v>
      </c>
      <c r="D18105" s="8">
        <v>2.6831910610199001</v>
      </c>
      <c r="E18105" s="17">
        <v>-0.174622312188148</v>
      </c>
      <c r="F18105" s="17">
        <v>0.31760907173156699</v>
      </c>
      <c r="G18105" s="8">
        <v>2.2635357454419101E-2</v>
      </c>
      <c r="H18105" s="8">
        <v>-0.27751907706260698</v>
      </c>
      <c r="Q18105" s="11">
        <v>6.8200000000000002E-72</v>
      </c>
      <c r="R18105" s="9">
        <v>269.57</v>
      </c>
      <c r="S18105" s="9">
        <v>594580000</v>
      </c>
      <c r="T18105" s="8">
        <v>1</v>
      </c>
      <c r="U18105" s="9">
        <v>269.57</v>
      </c>
      <c r="V18105" s="9">
        <v>0.89951999999999999</v>
      </c>
      <c r="W18105" s="18">
        <v>3.7141265E-2</v>
      </c>
      <c r="X18105" s="18">
        <v>0.192720692</v>
      </c>
      <c r="Y18105" s="18">
        <v>-0.67002662800000001</v>
      </c>
      <c r="Z18105" s="18">
        <v>0.32078199499999999</v>
      </c>
      <c r="AA18105" s="18">
        <v>5</v>
      </c>
      <c r="AB18105" s="9">
        <v>3.7433275000000002E-2</v>
      </c>
      <c r="AC18105" s="9">
        <v>0.193476808</v>
      </c>
      <c r="AD18105" s="9">
        <v>-0.179738905</v>
      </c>
      <c r="AE18105" s="9">
        <v>0.81495702999999997</v>
      </c>
      <c r="AF18105" s="9">
        <v>5</v>
      </c>
      <c r="AG18105" s="18">
        <v>4.7470012999999998E-2</v>
      </c>
      <c r="AH18105" s="18">
        <v>0.217876141</v>
      </c>
      <c r="AI18105" s="18">
        <v>-0.53743309500000003</v>
      </c>
      <c r="AJ18105" s="18">
        <v>0.58270380799999999</v>
      </c>
      <c r="AK18105" s="18">
        <v>5</v>
      </c>
      <c r="AL18105" s="9">
        <v>4.5111274E-2</v>
      </c>
      <c r="AM18105" s="9">
        <v>0.212394148</v>
      </c>
      <c r="AN18105" s="9">
        <v>-0.82349560600000005</v>
      </c>
      <c r="AO18105" s="9">
        <v>0.26845747399999997</v>
      </c>
      <c r="AP18105" s="9">
        <v>5</v>
      </c>
      <c r="AQ18105" s="17">
        <v>-0.129417792</v>
      </c>
      <c r="AR18105" s="17">
        <v>5.5824235E-2</v>
      </c>
      <c r="AS18105" s="17">
        <v>5.1101711000000001E-2</v>
      </c>
      <c r="AT18105" s="17">
        <v>-0.26596024600000001</v>
      </c>
      <c r="AU18105" s="17">
        <v>-0.217499524</v>
      </c>
      <c r="AV18105" s="8">
        <v>0.30748030500000001</v>
      </c>
      <c r="AW18105" s="8">
        <v>2.701291323</v>
      </c>
      <c r="AX18105" s="8">
        <v>-0.39354509100000001</v>
      </c>
      <c r="AY18105" s="8">
        <v>-0.79890346499999998</v>
      </c>
      <c r="AZ18105" s="8">
        <v>-3.5515960000000002E-3</v>
      </c>
      <c r="BA18105" s="17">
        <v>0.24466449000000001</v>
      </c>
      <c r="BB18105" s="17">
        <v>0.34973961100000001</v>
      </c>
      <c r="BC18105" s="17">
        <v>2.7598445999999999E-2</v>
      </c>
      <c r="BD18105" s="17">
        <v>0.102970459</v>
      </c>
      <c r="BE18105" s="17">
        <v>0.24801237900000001</v>
      </c>
      <c r="BF18105" s="8">
        <v>-2.1840841999999999E-2</v>
      </c>
      <c r="BG18105" s="8">
        <v>-0.113819778</v>
      </c>
      <c r="BH18105" s="8">
        <v>-0.30625656200000001</v>
      </c>
      <c r="BI18105" s="8">
        <v>-0.24662500600000001</v>
      </c>
      <c r="BJ18105" s="8">
        <v>-8.2739658999999993E-2</v>
      </c>
      <c r="BK18105" s="9" t="s">
        <v>4463</v>
      </c>
      <c r="BL18105" s="9" t="s">
        <v>4463</v>
      </c>
      <c r="BM18105" s="9">
        <v>20612</v>
      </c>
      <c r="BN18105" s="9" t="s">
        <v>4463</v>
      </c>
      <c r="BO18105" s="9" t="s">
        <v>4464</v>
      </c>
      <c r="BP18105" s="9" t="s">
        <v>4465</v>
      </c>
      <c r="BQ18105" s="9">
        <v>626</v>
      </c>
      <c r="BR18105" s="9" t="s">
        <v>48524</v>
      </c>
      <c r="BS18105" s="9" t="s">
        <v>48525</v>
      </c>
      <c r="BT18105" s="9">
        <v>1</v>
      </c>
      <c r="BU18105" s="9" t="s">
        <v>97</v>
      </c>
    </row>
    <row r="18106" spans="1:73" x14ac:dyDescent="0.2">
      <c r="A18106" s="17">
        <v>0.29648008942604098</v>
      </c>
      <c r="B18106" s="17">
        <v>0.70914399623870805</v>
      </c>
      <c r="C18106" s="8">
        <v>-0.131548032164574</v>
      </c>
      <c r="D18106" s="8">
        <v>0.72754156589508101</v>
      </c>
      <c r="E18106" s="17">
        <v>-0.16268253326415999</v>
      </c>
      <c r="F18106" s="17">
        <v>-0.38537704944610601</v>
      </c>
      <c r="G18106" s="8">
        <v>-0.53210878372192405</v>
      </c>
      <c r="H18106" s="8">
        <v>-0.36914697289466902</v>
      </c>
      <c r="Q18106" s="11">
        <v>1.54E-37</v>
      </c>
      <c r="R18106" s="9">
        <v>207.24</v>
      </c>
      <c r="S18106" s="9">
        <v>341520000</v>
      </c>
      <c r="T18106" s="8">
        <v>0.999977</v>
      </c>
      <c r="U18106" s="9">
        <v>207.24</v>
      </c>
      <c r="V18106" s="9">
        <v>-0.17765</v>
      </c>
      <c r="W18106" s="18">
        <v>3.7141265E-2</v>
      </c>
      <c r="X18106" s="18">
        <v>0.192720692</v>
      </c>
      <c r="Y18106" s="18">
        <v>-0.65808684399999995</v>
      </c>
      <c r="Z18106" s="18">
        <v>0.332721779</v>
      </c>
      <c r="AA18106" s="18">
        <v>5</v>
      </c>
      <c r="AB18106" s="9">
        <v>3.7433275000000002E-2</v>
      </c>
      <c r="AC18106" s="9">
        <v>0.193476808</v>
      </c>
      <c r="AD18106" s="9">
        <v>-0.88272500499999995</v>
      </c>
      <c r="AE18106" s="9">
        <v>0.111970931</v>
      </c>
      <c r="AF18106" s="9">
        <v>5</v>
      </c>
      <c r="AG18106" s="18">
        <v>4.7470012999999998E-2</v>
      </c>
      <c r="AH18106" s="18">
        <v>0.217876141</v>
      </c>
      <c r="AI18106" s="18">
        <v>-1.092177207</v>
      </c>
      <c r="AJ18106" s="18">
        <v>2.7959695999999999E-2</v>
      </c>
      <c r="AK18106" s="18">
        <v>5</v>
      </c>
      <c r="AL18106" s="9">
        <v>4.5111274E-2</v>
      </c>
      <c r="AM18106" s="9">
        <v>0.212394148</v>
      </c>
      <c r="AN18106" s="9">
        <v>-0.91512352600000002</v>
      </c>
      <c r="AO18106" s="9">
        <v>0.176829554</v>
      </c>
      <c r="AP18106" s="9">
        <v>5</v>
      </c>
      <c r="AQ18106" s="17">
        <v>1.3640268000000001E-2</v>
      </c>
      <c r="AR18106" s="17">
        <v>0.118554115</v>
      </c>
      <c r="AS18106" s="17">
        <v>-0.28770580899999998</v>
      </c>
      <c r="AT18106" s="17">
        <v>-3.9141285999999997E-2</v>
      </c>
      <c r="AU18106" s="17">
        <v>-0.24851355</v>
      </c>
      <c r="AV18106" s="8">
        <v>-0.28833007799999999</v>
      </c>
      <c r="AW18106" s="8">
        <v>0.25008195599999999</v>
      </c>
      <c r="AX18106" s="8">
        <v>-0.54171103200000004</v>
      </c>
      <c r="AY18106" s="8">
        <v>-0.95265620900000003</v>
      </c>
      <c r="AZ18106" s="8">
        <v>-0.39295136899999999</v>
      </c>
      <c r="BA18106" s="17">
        <v>-0.116214462</v>
      </c>
      <c r="BB18106" s="17">
        <v>-0.34329974699999999</v>
      </c>
      <c r="BC18106" s="17">
        <v>-0.47932064499999999</v>
      </c>
      <c r="BD18106" s="17">
        <v>-0.462886244</v>
      </c>
      <c r="BE18106" s="17">
        <v>-0.50620168399999999</v>
      </c>
      <c r="BF18106" s="8">
        <v>-0.40475094299999997</v>
      </c>
      <c r="BG18106" s="8">
        <v>-0.244455695</v>
      </c>
      <c r="BH18106" s="8">
        <v>-0.33656156100000001</v>
      </c>
      <c r="BI18106" s="8">
        <v>-0.17481554999999999</v>
      </c>
      <c r="BJ18106" s="8">
        <v>-8.9598901999999994E-2</v>
      </c>
      <c r="BK18106" s="9" t="s">
        <v>4463</v>
      </c>
      <c r="BL18106" s="9" t="s">
        <v>4463</v>
      </c>
      <c r="BM18106" s="9">
        <v>20614</v>
      </c>
      <c r="BN18106" s="9" t="s">
        <v>4463</v>
      </c>
      <c r="BO18106" s="9" t="s">
        <v>4464</v>
      </c>
      <c r="BP18106" s="9" t="s">
        <v>4465</v>
      </c>
      <c r="BQ18106" s="9">
        <v>1208</v>
      </c>
      <c r="BR18106" s="9" t="s">
        <v>23917</v>
      </c>
      <c r="BS18106" s="9" t="s">
        <v>23918</v>
      </c>
      <c r="BT18106" s="9" t="s">
        <v>103</v>
      </c>
      <c r="BU18106" s="9" t="s">
        <v>97</v>
      </c>
    </row>
    <row r="18107" spans="1:73" x14ac:dyDescent="0.2">
      <c r="A18107" s="17">
        <v>6.8678177893161801E-2</v>
      </c>
      <c r="B18107" s="17">
        <v>0.40928453207016002</v>
      </c>
      <c r="C18107" s="8">
        <v>-1.9902193918824199E-2</v>
      </c>
      <c r="D18107" s="8">
        <v>0.18318469822406799</v>
      </c>
      <c r="E18107" s="17">
        <v>-1.8759192898869501E-2</v>
      </c>
      <c r="F18107" s="17">
        <v>-2.88703758269548E-2</v>
      </c>
      <c r="G18107" s="8">
        <v>-0.120957925915718</v>
      </c>
      <c r="H18107" s="8">
        <v>-6.7426353693008395E-2</v>
      </c>
      <c r="Q18107" s="9">
        <v>0</v>
      </c>
      <c r="R18107" s="9">
        <v>480.99</v>
      </c>
      <c r="S18107" s="9">
        <v>16298000000</v>
      </c>
      <c r="T18107" s="8">
        <v>1</v>
      </c>
      <c r="U18107" s="9">
        <v>402.93</v>
      </c>
      <c r="V18107" s="9">
        <v>-1.7417</v>
      </c>
      <c r="W18107" s="18">
        <v>3.7141265E-2</v>
      </c>
      <c r="X18107" s="18">
        <v>0.192720692</v>
      </c>
      <c r="Y18107" s="18">
        <v>-0.51416350399999999</v>
      </c>
      <c r="Z18107" s="18">
        <v>0.47664511900000001</v>
      </c>
      <c r="AA18107" s="18">
        <v>5</v>
      </c>
      <c r="AB18107" s="9">
        <v>3.7433275000000002E-2</v>
      </c>
      <c r="AC18107" s="9">
        <v>0.193476808</v>
      </c>
      <c r="AD18107" s="9">
        <v>-0.526218344</v>
      </c>
      <c r="AE18107" s="9">
        <v>0.46847759100000003</v>
      </c>
      <c r="AF18107" s="9">
        <v>5</v>
      </c>
      <c r="AG18107" s="18">
        <v>4.7470012999999998E-2</v>
      </c>
      <c r="AH18107" s="18">
        <v>0.217876141</v>
      </c>
      <c r="AI18107" s="18">
        <v>-0.68102637600000004</v>
      </c>
      <c r="AJ18107" s="18">
        <v>0.43911052699999997</v>
      </c>
      <c r="AK18107" s="18">
        <v>5</v>
      </c>
      <c r="AL18107" s="9">
        <v>4.5111274E-2</v>
      </c>
      <c r="AM18107" s="9">
        <v>0.212394148</v>
      </c>
      <c r="AN18107" s="9">
        <v>-0.61340289299999995</v>
      </c>
      <c r="AO18107" s="9">
        <v>0.47855018700000002</v>
      </c>
      <c r="AP18107" s="9">
        <v>5</v>
      </c>
      <c r="AQ18107" s="17">
        <v>-1.1347641E-2</v>
      </c>
      <c r="AR18107" s="17">
        <v>7.9702548999999998E-2</v>
      </c>
      <c r="AS18107" s="17">
        <v>0.15325111199999999</v>
      </c>
      <c r="AT18107" s="17">
        <v>9.890770000000001E-4</v>
      </c>
      <c r="AU18107" s="17">
        <v>9.1059551000000002E-2</v>
      </c>
      <c r="AV18107" s="8">
        <v>9.4828657999999996E-2</v>
      </c>
      <c r="AW18107" s="8">
        <v>5.1389354999999998E-2</v>
      </c>
      <c r="AX18107" s="8">
        <v>0.11334586100000001</v>
      </c>
      <c r="AY18107" s="8">
        <v>-0.26572275200000001</v>
      </c>
      <c r="AZ18107" s="8">
        <v>-2.3577383E-2</v>
      </c>
      <c r="BA18107" s="17">
        <v>2.8810892000000001E-2</v>
      </c>
      <c r="BB18107" s="17">
        <v>8.3682649999999997E-3</v>
      </c>
      <c r="BC18107" s="17">
        <v>1.0772574E-2</v>
      </c>
      <c r="BD18107" s="17">
        <v>8.9640557999999995E-2</v>
      </c>
      <c r="BE18107" s="17">
        <v>8.9681609999999995E-2</v>
      </c>
      <c r="BF18107" s="8">
        <v>-2.7767430999999999E-2</v>
      </c>
      <c r="BG18107" s="8">
        <v>0.16160967900000001</v>
      </c>
      <c r="BH18107" s="8">
        <v>-2.3372338999999999E-2</v>
      </c>
      <c r="BI18107" s="8">
        <v>0.12760806099999999</v>
      </c>
      <c r="BJ18107" s="8">
        <v>8.8706895999999993E-2</v>
      </c>
      <c r="BK18107" s="9" t="s">
        <v>4463</v>
      </c>
      <c r="BL18107" s="9" t="s">
        <v>4463</v>
      </c>
      <c r="BM18107" s="9">
        <v>20615</v>
      </c>
      <c r="BN18107" s="9" t="s">
        <v>4463</v>
      </c>
      <c r="BO18107" s="9" t="s">
        <v>4464</v>
      </c>
      <c r="BP18107" s="9" t="s">
        <v>4465</v>
      </c>
      <c r="BQ18107" s="9">
        <v>1213</v>
      </c>
      <c r="BR18107" s="9" t="s">
        <v>31756</v>
      </c>
      <c r="BS18107" s="9" t="s">
        <v>31757</v>
      </c>
      <c r="BT18107" s="9" t="s">
        <v>103</v>
      </c>
      <c r="BU18107" s="9" t="s">
        <v>97</v>
      </c>
    </row>
    <row r="18108" spans="1:73" x14ac:dyDescent="0.2">
      <c r="A18108" s="17">
        <v>-5.4385632276534999E-2</v>
      </c>
      <c r="B18108" s="17">
        <v>5.9799998998642002E-2</v>
      </c>
      <c r="C18108" s="8">
        <v>-2.1059740334749201E-2</v>
      </c>
      <c r="D18108" s="8">
        <v>0.14153234660625499</v>
      </c>
      <c r="E18108" s="17">
        <v>0.77625405788421598</v>
      </c>
      <c r="F18108" s="17">
        <v>0.87298721075057995</v>
      </c>
      <c r="G18108" s="8">
        <v>0.60697603225707997</v>
      </c>
      <c r="H18108" s="8">
        <v>0.656968533992767</v>
      </c>
      <c r="K18108" s="18" t="s">
        <v>88</v>
      </c>
      <c r="L18108" s="18" t="s">
        <v>88</v>
      </c>
      <c r="O18108" s="9" t="s">
        <v>88</v>
      </c>
      <c r="P18108" s="9" t="s">
        <v>88</v>
      </c>
      <c r="Q18108" s="11">
        <v>6.87E-21</v>
      </c>
      <c r="R18108" s="9">
        <v>183.06</v>
      </c>
      <c r="S18108" s="9">
        <v>2325900000</v>
      </c>
      <c r="T18108" s="8">
        <v>1</v>
      </c>
      <c r="U18108" s="9">
        <v>65.841999999999999</v>
      </c>
      <c r="V18108" s="9">
        <v>0.29583999999999999</v>
      </c>
      <c r="W18108" s="18">
        <v>3.7141265E-2</v>
      </c>
      <c r="X18108" s="18">
        <v>0.192720692</v>
      </c>
      <c r="Y18108" s="18">
        <v>0.28084977500000002</v>
      </c>
      <c r="Z18108" s="18">
        <v>1.271658398</v>
      </c>
      <c r="AA18108" s="18">
        <v>5</v>
      </c>
      <c r="AB18108" s="9">
        <v>3.7433275000000002E-2</v>
      </c>
      <c r="AC18108" s="9">
        <v>0.193476808</v>
      </c>
      <c r="AD18108" s="9">
        <v>0.37563922300000002</v>
      </c>
      <c r="AE18108" s="9">
        <v>1.3703351589999999</v>
      </c>
      <c r="AF18108" s="9">
        <v>5</v>
      </c>
      <c r="AG18108" s="18">
        <v>4.7470012999999998E-2</v>
      </c>
      <c r="AH18108" s="18">
        <v>0.217876141</v>
      </c>
      <c r="AI18108" s="18">
        <v>4.6907590999999998E-2</v>
      </c>
      <c r="AJ18108" s="18">
        <v>1.167044494</v>
      </c>
      <c r="AK18108" s="18">
        <v>5</v>
      </c>
      <c r="AL18108" s="9">
        <v>4.5111274E-2</v>
      </c>
      <c r="AM18108" s="9">
        <v>0.212394148</v>
      </c>
      <c r="AN18108" s="9">
        <v>0.11099197199999999</v>
      </c>
      <c r="AO18108" s="9">
        <v>1.202945052</v>
      </c>
      <c r="AP18108" s="9">
        <v>5</v>
      </c>
      <c r="AQ18108" s="17">
        <v>0.84636324600000001</v>
      </c>
      <c r="AR18108" s="17">
        <v>1.1540110109999999</v>
      </c>
      <c r="AS18108" s="17">
        <v>0.83375155899999998</v>
      </c>
      <c r="AT18108" s="17">
        <v>0.83707225299999999</v>
      </c>
      <c r="AU18108" s="17">
        <v>0.82303404800000002</v>
      </c>
      <c r="AV18108" s="8">
        <v>0.70107048699999996</v>
      </c>
      <c r="AW18108" s="8">
        <v>2.2078366279999999</v>
      </c>
      <c r="AX18108" s="8">
        <v>0.78332352599999999</v>
      </c>
      <c r="AY18108" s="8">
        <v>0.43342486000000002</v>
      </c>
      <c r="AZ18108" s="8">
        <v>0.64050477699999997</v>
      </c>
      <c r="BA18108" s="17">
        <v>0.72908848500000001</v>
      </c>
      <c r="BB18108" s="17">
        <v>0.89137256099999995</v>
      </c>
      <c r="BC18108" s="17">
        <v>0.84979802400000004</v>
      </c>
      <c r="BD18108" s="17">
        <v>0.743761063</v>
      </c>
      <c r="BE18108" s="17">
        <v>0.79357492900000004</v>
      </c>
      <c r="BF18108" s="8">
        <v>0.70105439400000003</v>
      </c>
      <c r="BG18108" s="8">
        <v>0.73739814800000003</v>
      </c>
      <c r="BH18108" s="8">
        <v>0.90451943899999998</v>
      </c>
      <c r="BI18108" s="8">
        <v>0.815448701</v>
      </c>
      <c r="BJ18108" s="8">
        <v>0.95447307800000003</v>
      </c>
      <c r="BK18108" s="9" t="s">
        <v>4463</v>
      </c>
      <c r="BL18108" s="9" t="s">
        <v>4463</v>
      </c>
      <c r="BM18108" s="9">
        <v>20616</v>
      </c>
      <c r="BN18108" s="9" t="s">
        <v>4463</v>
      </c>
      <c r="BO18108" s="9" t="s">
        <v>4464</v>
      </c>
      <c r="BP18108" s="9" t="s">
        <v>4465</v>
      </c>
      <c r="BQ18108" s="9">
        <v>1232</v>
      </c>
      <c r="BR18108" s="9" t="s">
        <v>12387</v>
      </c>
      <c r="BS18108" s="9" t="s">
        <v>4467</v>
      </c>
      <c r="BT18108" s="9" t="s">
        <v>103</v>
      </c>
      <c r="BU18108" s="9" t="s">
        <v>97</v>
      </c>
    </row>
    <row r="18109" spans="1:73" x14ac:dyDescent="0.2">
      <c r="A18109" s="17">
        <v>0.14900915324687999</v>
      </c>
      <c r="B18109" s="17">
        <v>0.75897514820098899</v>
      </c>
      <c r="C18109" s="8">
        <v>4.0297590196132702E-2</v>
      </c>
      <c r="D18109" s="8">
        <v>0.290202677249908</v>
      </c>
      <c r="E18109" s="17">
        <v>6.10809326171875E-2</v>
      </c>
      <c r="F18109" s="17">
        <v>-2.5450836867093998E-2</v>
      </c>
      <c r="G18109" s="8">
        <v>3.9830859750509297E-2</v>
      </c>
      <c r="H18109" s="8">
        <v>3.4746084362268399E-2</v>
      </c>
      <c r="Q18109" s="11">
        <v>7.8500000000000003E-21</v>
      </c>
      <c r="R18109" s="9">
        <v>181.9</v>
      </c>
      <c r="S18109" s="9">
        <v>5745300000</v>
      </c>
      <c r="T18109" s="8">
        <v>1</v>
      </c>
      <c r="U18109" s="9">
        <v>65.841999999999999</v>
      </c>
      <c r="V18109" s="9">
        <v>0.29583999999999999</v>
      </c>
      <c r="W18109" s="18">
        <v>3.7141265E-2</v>
      </c>
      <c r="X18109" s="18">
        <v>0.192720692</v>
      </c>
      <c r="Y18109" s="18">
        <v>-0.43432337900000001</v>
      </c>
      <c r="Z18109" s="18">
        <v>0.55648524399999999</v>
      </c>
      <c r="AA18109" s="18">
        <v>5</v>
      </c>
      <c r="AB18109" s="9">
        <v>3.7433275000000002E-2</v>
      </c>
      <c r="AC18109" s="9">
        <v>0.193476808</v>
      </c>
      <c r="AD18109" s="9">
        <v>-0.52279880400000001</v>
      </c>
      <c r="AE18109" s="9">
        <v>0.47189713100000003</v>
      </c>
      <c r="AF18109" s="9">
        <v>5</v>
      </c>
      <c r="AG18109" s="18">
        <v>4.7470012999999998E-2</v>
      </c>
      <c r="AH18109" s="18">
        <v>0.217876141</v>
      </c>
      <c r="AI18109" s="18">
        <v>-0.52023759199999997</v>
      </c>
      <c r="AJ18109" s="18">
        <v>0.59989931100000005</v>
      </c>
      <c r="AK18109" s="18">
        <v>5</v>
      </c>
      <c r="AL18109" s="9">
        <v>4.5111274E-2</v>
      </c>
      <c r="AM18109" s="9">
        <v>0.212394148</v>
      </c>
      <c r="AN18109" s="9">
        <v>-0.51123045499999997</v>
      </c>
      <c r="AO18109" s="9">
        <v>0.58072262500000005</v>
      </c>
      <c r="AP18109" s="9">
        <v>5</v>
      </c>
      <c r="AQ18109" s="17">
        <v>0.12277302900000001</v>
      </c>
      <c r="AR18109" s="17">
        <v>0.15664355499999999</v>
      </c>
      <c r="AS18109" s="17">
        <v>0.195220053</v>
      </c>
      <c r="AT18109" s="17">
        <v>9.7017482000000002E-2</v>
      </c>
      <c r="AU18109" s="17">
        <v>0.16183984300000001</v>
      </c>
      <c r="AV18109" s="8">
        <v>6.1776920999999999E-2</v>
      </c>
      <c r="AW18109" s="8">
        <v>-9.8493092000000004E-2</v>
      </c>
      <c r="AX18109" s="8">
        <v>0.120215565</v>
      </c>
      <c r="AY18109" s="8">
        <v>-0.331656426</v>
      </c>
      <c r="AZ18109" s="8">
        <v>0.23660519699999999</v>
      </c>
      <c r="BA18109" s="17">
        <v>0.19368401199999999</v>
      </c>
      <c r="BB18109" s="17">
        <v>0.17078328100000001</v>
      </c>
      <c r="BC18109" s="17">
        <v>0.18830646600000001</v>
      </c>
      <c r="BD18109" s="17">
        <v>0.20860573600000001</v>
      </c>
      <c r="BE18109" s="17">
        <v>0.30090591300000002</v>
      </c>
      <c r="BF18109" s="8">
        <v>2.8040434999999999E-2</v>
      </c>
      <c r="BG18109" s="8">
        <v>0.332380652</v>
      </c>
      <c r="BH18109" s="8">
        <v>8.0324240000000005E-2</v>
      </c>
      <c r="BI18109" s="8">
        <v>0.18837726099999999</v>
      </c>
      <c r="BJ18109" s="8">
        <v>0.23167486500000001</v>
      </c>
      <c r="BK18109" s="9" t="s">
        <v>4463</v>
      </c>
      <c r="BL18109" s="9" t="s">
        <v>4463</v>
      </c>
      <c r="BM18109" s="9">
        <v>20617</v>
      </c>
      <c r="BN18109" s="9" t="s">
        <v>4463</v>
      </c>
      <c r="BO18109" s="9" t="s">
        <v>4464</v>
      </c>
      <c r="BP18109" s="9" t="s">
        <v>4465</v>
      </c>
      <c r="BQ18109" s="9">
        <v>1236</v>
      </c>
      <c r="BR18109" s="9" t="s">
        <v>4466</v>
      </c>
      <c r="BS18109" s="9" t="s">
        <v>4467</v>
      </c>
      <c r="BT18109" s="9" t="s">
        <v>103</v>
      </c>
      <c r="BU18109" s="9" t="s">
        <v>97</v>
      </c>
    </row>
    <row r="18110" spans="1:73" x14ac:dyDescent="0.2">
      <c r="A18110" s="17">
        <v>-0.243936792016029</v>
      </c>
      <c r="B18110" s="17">
        <v>0.11659263074398001</v>
      </c>
      <c r="C18110" s="8">
        <v>0.190178617835045</v>
      </c>
      <c r="D18110" s="8">
        <v>0.223645970225334</v>
      </c>
      <c r="E18110" s="17">
        <v>-0.35469943284988398</v>
      </c>
      <c r="F18110" s="17">
        <v>-6.7131891846656799E-2</v>
      </c>
      <c r="G18110" s="8">
        <v>-1.20807385444641</v>
      </c>
      <c r="H18110" s="8">
        <v>-1.34857654571533</v>
      </c>
      <c r="O18110" s="9" t="s">
        <v>159</v>
      </c>
      <c r="P18110" s="9" t="s">
        <v>159</v>
      </c>
      <c r="Q18110" s="11">
        <v>1.34E-58</v>
      </c>
      <c r="R18110" s="9">
        <v>256.52</v>
      </c>
      <c r="S18110" s="9">
        <v>726540000</v>
      </c>
      <c r="T18110" s="8">
        <v>0.99822599999999995</v>
      </c>
      <c r="U18110" s="9">
        <v>102.55</v>
      </c>
      <c r="V18110" s="9">
        <v>-0.52576000000000001</v>
      </c>
      <c r="W18110" s="18">
        <v>3.7141265E-2</v>
      </c>
      <c r="X18110" s="18">
        <v>0.192720692</v>
      </c>
      <c r="Y18110" s="18">
        <v>-0.85010375800000004</v>
      </c>
      <c r="Z18110" s="18">
        <v>0.14070486500000001</v>
      </c>
      <c r="AA18110" s="18">
        <v>5</v>
      </c>
      <c r="AB18110" s="9">
        <v>3.7433275000000002E-2</v>
      </c>
      <c r="AC18110" s="9">
        <v>0.193476808</v>
      </c>
      <c r="AD18110" s="9">
        <v>-0.56447985700000003</v>
      </c>
      <c r="AE18110" s="9">
        <v>0.43021607899999997</v>
      </c>
      <c r="AF18110" s="9">
        <v>5</v>
      </c>
      <c r="AG18110" s="18">
        <v>4.7470012999999998E-2</v>
      </c>
      <c r="AH18110" s="18">
        <v>0.217876141</v>
      </c>
      <c r="AI18110" s="18">
        <v>-1.7681422870000001</v>
      </c>
      <c r="AJ18110" s="18">
        <v>-0.64800538399999996</v>
      </c>
      <c r="AK18110" s="18">
        <v>5</v>
      </c>
      <c r="AL18110" s="9">
        <v>4.5111274E-2</v>
      </c>
      <c r="AM18110" s="9">
        <v>0.212394148</v>
      </c>
      <c r="AN18110" s="9">
        <v>-1.8945530850000001</v>
      </c>
      <c r="AO18110" s="9">
        <v>-0.80260000499999995</v>
      </c>
      <c r="AP18110" s="9">
        <v>5</v>
      </c>
      <c r="AQ18110" s="17">
        <v>0.69893968100000003</v>
      </c>
      <c r="AR18110" s="17">
        <v>-0.51199513699999999</v>
      </c>
      <c r="AS18110" s="17">
        <v>-2.010486126</v>
      </c>
      <c r="AT18110" s="17">
        <v>0.92862075600000005</v>
      </c>
      <c r="AU18110" s="17">
        <v>-0.557966411</v>
      </c>
      <c r="AV18110" s="8">
        <v>0.41291454399999999</v>
      </c>
      <c r="AW18110" s="8">
        <v>-0.59579473699999996</v>
      </c>
      <c r="AX18110" s="8">
        <v>0.91584163900000004</v>
      </c>
      <c r="AY18110" s="8">
        <v>1.1023749110000001</v>
      </c>
      <c r="AZ18110" s="8">
        <v>-2.0685396190000001</v>
      </c>
      <c r="BA18110" s="17">
        <v>-0.66077196599999999</v>
      </c>
      <c r="BB18110" s="17">
        <v>-0.76475441499999997</v>
      </c>
      <c r="BC18110" s="17">
        <v>-0.65534448599999995</v>
      </c>
      <c r="BD18110" s="17">
        <v>-0.95558738700000001</v>
      </c>
      <c r="BE18110" s="17">
        <v>-2.3818998339999999</v>
      </c>
      <c r="BF18110" s="8">
        <v>-0.99249547699999996</v>
      </c>
      <c r="BG18110" s="8">
        <v>-1.3260620830000001</v>
      </c>
      <c r="BH18110" s="8">
        <v>-1.640023708</v>
      </c>
      <c r="BI18110" s="8">
        <v>-1.169492126</v>
      </c>
      <c r="BJ18110" s="8">
        <v>-1.241177797</v>
      </c>
      <c r="BK18110" s="9" t="s">
        <v>13920</v>
      </c>
      <c r="BL18110" s="9" t="s">
        <v>13920</v>
      </c>
      <c r="BM18110" s="9">
        <v>22025</v>
      </c>
      <c r="BN18110" s="9" t="s">
        <v>13920</v>
      </c>
      <c r="BO18110" s="9" t="s">
        <v>18582</v>
      </c>
      <c r="BP18110" s="9" t="s">
        <v>18583</v>
      </c>
      <c r="BQ18110" s="9">
        <v>197</v>
      </c>
      <c r="BR18110" s="9" t="s">
        <v>46442</v>
      </c>
      <c r="BS18110" s="9" t="s">
        <v>46443</v>
      </c>
      <c r="BT18110" s="9" t="s">
        <v>103</v>
      </c>
      <c r="BU18110" s="9" t="s">
        <v>97</v>
      </c>
    </row>
    <row r="18111" spans="1:73" x14ac:dyDescent="0.2">
      <c r="A18111" s="17">
        <v>-1.0795915126800499</v>
      </c>
      <c r="B18111" s="17">
        <v>0.67349100112914995</v>
      </c>
      <c r="C18111" s="8">
        <v>0.13091948628425601</v>
      </c>
      <c r="D18111" s="8">
        <v>9.5740124583244296E-2</v>
      </c>
      <c r="E18111" s="17">
        <v>-1.0252645015716599</v>
      </c>
      <c r="F18111" s="17">
        <v>5.9070051647722704E-3</v>
      </c>
      <c r="G18111" s="8">
        <v>-9.5680996775627095E-2</v>
      </c>
      <c r="H18111" s="8">
        <v>-0.194501057267189</v>
      </c>
      <c r="K18111" s="18" t="s">
        <v>159</v>
      </c>
      <c r="Q18111" s="11">
        <v>1.2800000000000001E-31</v>
      </c>
      <c r="R18111" s="9">
        <v>192.19</v>
      </c>
      <c r="S18111" s="9">
        <v>141330000</v>
      </c>
      <c r="T18111" s="8">
        <v>0.97588799999999998</v>
      </c>
      <c r="U18111" s="9">
        <v>156.32</v>
      </c>
      <c r="V18111" s="9">
        <v>0.43298999999999999</v>
      </c>
      <c r="W18111" s="18">
        <v>5.9925898999999998E-2</v>
      </c>
      <c r="X18111" s="18">
        <v>0.244797669</v>
      </c>
      <c r="Y18111" s="18">
        <v>-1.80431991</v>
      </c>
      <c r="Z18111" s="18">
        <v>-0.24620903899999999</v>
      </c>
      <c r="AA18111" s="18">
        <v>3</v>
      </c>
      <c r="AB18111" s="9">
        <v>8.5858205000000007E-2</v>
      </c>
      <c r="AC18111" s="9">
        <v>0.29301570799999999</v>
      </c>
      <c r="AD18111" s="9">
        <v>-1.2548378309999999</v>
      </c>
      <c r="AE18111" s="9">
        <v>1.26665184</v>
      </c>
      <c r="AF18111" s="9">
        <v>2</v>
      </c>
      <c r="AG18111" s="18">
        <v>7.7178921999999997E-2</v>
      </c>
      <c r="AH18111" s="18">
        <v>0.277810946</v>
      </c>
      <c r="AI18111" s="18">
        <v>-0.97979941199999998</v>
      </c>
      <c r="AJ18111" s="18">
        <v>0.78843742400000005</v>
      </c>
      <c r="AK18111" s="18">
        <v>3</v>
      </c>
      <c r="AL18111" s="9">
        <v>0.105853457</v>
      </c>
      <c r="AM18111" s="9">
        <v>0.32535128200000002</v>
      </c>
      <c r="AN18111" s="9">
        <v>-1.5943746400000001</v>
      </c>
      <c r="AO18111" s="9">
        <v>1.2053725230000001</v>
      </c>
      <c r="AP18111" s="9">
        <v>2</v>
      </c>
      <c r="AQ18111" s="17">
        <v>-0.31690579699999999</v>
      </c>
      <c r="AR18111" s="17" t="s">
        <v>90</v>
      </c>
      <c r="AS18111" s="17">
        <v>-1.935154676</v>
      </c>
      <c r="AT18111" s="17">
        <v>-0.81836622999999997</v>
      </c>
      <c r="AU18111" s="17" t="s">
        <v>90</v>
      </c>
      <c r="AV18111" s="8">
        <v>-0.335571587</v>
      </c>
      <c r="AW18111" s="8">
        <v>0.44780349699999999</v>
      </c>
      <c r="AX18111" s="8" t="s">
        <v>90</v>
      </c>
      <c r="AY18111" s="8" t="s">
        <v>90</v>
      </c>
      <c r="AZ18111" s="8" t="s">
        <v>90</v>
      </c>
      <c r="BA18111" s="17">
        <v>0.53177541500000003</v>
      </c>
      <c r="BB18111" s="17" t="s">
        <v>90</v>
      </c>
      <c r="BC18111" s="17">
        <v>0.21599638500000001</v>
      </c>
      <c r="BD18111" s="17">
        <v>-0.53111761800000001</v>
      </c>
      <c r="BE18111" s="17" t="s">
        <v>90</v>
      </c>
      <c r="BF18111" s="8">
        <v>-0.39670905499999998</v>
      </c>
      <c r="BG18111" s="8">
        <v>0.27930620299999998</v>
      </c>
      <c r="BH18111" s="8" t="s">
        <v>90</v>
      </c>
      <c r="BI18111" s="8" t="s">
        <v>90</v>
      </c>
      <c r="BJ18111" s="8" t="s">
        <v>90</v>
      </c>
      <c r="BK18111" s="9" t="s">
        <v>13920</v>
      </c>
      <c r="BL18111" s="9" t="s">
        <v>13920</v>
      </c>
      <c r="BM18111" s="9">
        <v>37896</v>
      </c>
      <c r="BN18111" s="9" t="s">
        <v>13920</v>
      </c>
      <c r="BO18111" s="9" t="s">
        <v>18582</v>
      </c>
      <c r="BP18111" s="9" t="s">
        <v>18583</v>
      </c>
      <c r="BQ18111" s="9">
        <v>225</v>
      </c>
      <c r="BR18111" s="9" t="s">
        <v>20314</v>
      </c>
      <c r="BS18111" s="9" t="s">
        <v>20315</v>
      </c>
      <c r="BT18111" s="9" t="s">
        <v>103</v>
      </c>
      <c r="BU18111" s="9" t="s">
        <v>218</v>
      </c>
    </row>
    <row r="18112" spans="1:73" x14ac:dyDescent="0.2">
      <c r="A18112" s="17">
        <v>8.3945870399475098E-2</v>
      </c>
      <c r="B18112" s="17">
        <v>3.83067093789577E-2</v>
      </c>
      <c r="C18112" s="8">
        <v>0.74452406167983998</v>
      </c>
      <c r="D18112" s="8">
        <v>0.75750988721847501</v>
      </c>
      <c r="E18112" s="17">
        <v>-0.30953732132911699</v>
      </c>
      <c r="F18112" s="17">
        <v>-0.32296442985534701</v>
      </c>
      <c r="G18112" s="8">
        <v>-0.68489688634872403</v>
      </c>
      <c r="H18112" s="8">
        <v>-1.3517951965332</v>
      </c>
      <c r="O18112" s="9" t="s">
        <v>159</v>
      </c>
      <c r="P18112" s="9" t="s">
        <v>159</v>
      </c>
      <c r="Q18112" s="11">
        <v>1.94E-28</v>
      </c>
      <c r="R18112" s="9">
        <v>202.18</v>
      </c>
      <c r="S18112" s="9">
        <v>415340000</v>
      </c>
      <c r="T18112" s="8">
        <v>1</v>
      </c>
      <c r="U18112" s="9">
        <v>201.38</v>
      </c>
      <c r="V18112" s="9">
        <v>-9.1113E-2</v>
      </c>
      <c r="W18112" s="18">
        <v>3.7141265E-2</v>
      </c>
      <c r="X18112" s="18">
        <v>0.192720692</v>
      </c>
      <c r="Y18112" s="18">
        <v>-0.80494164700000004</v>
      </c>
      <c r="Z18112" s="18">
        <v>0.18586697599999999</v>
      </c>
      <c r="AA18112" s="18">
        <v>5</v>
      </c>
      <c r="AB18112" s="9">
        <v>4.6098149999999997E-2</v>
      </c>
      <c r="AC18112" s="9">
        <v>0.214704796</v>
      </c>
      <c r="AD18112" s="9">
        <v>-0.91908050200000002</v>
      </c>
      <c r="AE18112" s="9">
        <v>0.27315166099999999</v>
      </c>
      <c r="AF18112" s="9">
        <v>4</v>
      </c>
      <c r="AG18112" s="18">
        <v>4.7470012999999998E-2</v>
      </c>
      <c r="AH18112" s="18">
        <v>0.217876141</v>
      </c>
      <c r="AI18112" s="18">
        <v>-1.2449653409999999</v>
      </c>
      <c r="AJ18112" s="18">
        <v>-0.124828438</v>
      </c>
      <c r="AK18112" s="18">
        <v>5</v>
      </c>
      <c r="AL18112" s="9">
        <v>5.5777716999999997E-2</v>
      </c>
      <c r="AM18112" s="9">
        <v>0.23617306599999999</v>
      </c>
      <c r="AN18112" s="9">
        <v>-2.0075167399999998</v>
      </c>
      <c r="AO18112" s="9">
        <v>-0.69607363200000005</v>
      </c>
      <c r="AP18112" s="9">
        <v>4</v>
      </c>
      <c r="AQ18112" s="17">
        <v>-0.47984030799999999</v>
      </c>
      <c r="AR18112" s="17">
        <v>-0.303456485</v>
      </c>
      <c r="AS18112" s="17">
        <v>-1.9149661060000001</v>
      </c>
      <c r="AT18112" s="17">
        <v>-0.111059479</v>
      </c>
      <c r="AU18112" s="17">
        <v>1.5939201119999999</v>
      </c>
      <c r="AV18112" s="8">
        <v>-1.3667812349999999</v>
      </c>
      <c r="AW18112" s="8">
        <v>0.90677851399999998</v>
      </c>
      <c r="AX18112" s="8">
        <v>-0.74570101499999997</v>
      </c>
      <c r="AY18112" s="8" t="s">
        <v>90</v>
      </c>
      <c r="AZ18112" s="8">
        <v>-0.102401562</v>
      </c>
      <c r="BA18112" s="17">
        <v>-5.4305951999999998E-2</v>
      </c>
      <c r="BB18112" s="17">
        <v>-0.20609153799999999</v>
      </c>
      <c r="BC18112" s="17">
        <v>7.9011059999999994E-2</v>
      </c>
      <c r="BD18112" s="17">
        <v>-0.487305343</v>
      </c>
      <c r="BE18112" s="17">
        <v>-2.032693386</v>
      </c>
      <c r="BF18112" s="8">
        <v>-1.615523577</v>
      </c>
      <c r="BG18112" s="8">
        <v>-0.62200248199999997</v>
      </c>
      <c r="BH18112" s="8">
        <v>-1.7796385290000001</v>
      </c>
      <c r="BI18112" s="8" t="s">
        <v>90</v>
      </c>
      <c r="BJ18112" s="8">
        <v>-1.1220397950000001</v>
      </c>
      <c r="BK18112" s="9" t="s">
        <v>13920</v>
      </c>
      <c r="BL18112" s="9" t="s">
        <v>13920</v>
      </c>
      <c r="BM18112" s="9">
        <v>22027</v>
      </c>
      <c r="BN18112" s="9" t="s">
        <v>13920</v>
      </c>
      <c r="BO18112" s="9" t="s">
        <v>18582</v>
      </c>
      <c r="BP18112" s="9" t="s">
        <v>18583</v>
      </c>
      <c r="BQ18112" s="9">
        <v>278</v>
      </c>
      <c r="BR18112" s="9" t="s">
        <v>28276</v>
      </c>
      <c r="BS18112" s="9" t="s">
        <v>28277</v>
      </c>
      <c r="BT18112" s="9">
        <v>1</v>
      </c>
      <c r="BU18112" s="9" t="s">
        <v>97</v>
      </c>
    </row>
    <row r="18113" spans="1:73" x14ac:dyDescent="0.2">
      <c r="A18113" s="17">
        <v>-0.59340536594390902</v>
      </c>
      <c r="B18113" s="17">
        <v>0.60165381431579601</v>
      </c>
      <c r="C18113" s="8">
        <v>-7.7577814459800706E-2</v>
      </c>
      <c r="D18113" s="8">
        <v>7.5040921568870503E-2</v>
      </c>
      <c r="E18113" s="17">
        <v>-0.32085511088371299</v>
      </c>
      <c r="F18113" s="17">
        <v>0.29491895437240601</v>
      </c>
      <c r="G18113" s="8">
        <v>-0.244362592697144</v>
      </c>
      <c r="H18113" s="8">
        <v>-0.13486804068088501</v>
      </c>
      <c r="Q18113" s="11">
        <v>1.58E-11</v>
      </c>
      <c r="R18113" s="9">
        <v>164.85</v>
      </c>
      <c r="S18113" s="9">
        <v>11540000000</v>
      </c>
      <c r="T18113" s="8">
        <v>0.999112</v>
      </c>
      <c r="U18113" s="9">
        <v>156.83000000000001</v>
      </c>
      <c r="V18113" s="9">
        <v>0.29207</v>
      </c>
      <c r="W18113" s="18">
        <v>3.7141265E-2</v>
      </c>
      <c r="X18113" s="18">
        <v>0.192720692</v>
      </c>
      <c r="Y18113" s="18">
        <v>-0.81625941999999996</v>
      </c>
      <c r="Z18113" s="18">
        <v>0.17454920199999999</v>
      </c>
      <c r="AA18113" s="18">
        <v>5</v>
      </c>
      <c r="AB18113" s="9">
        <v>3.7433275000000002E-2</v>
      </c>
      <c r="AC18113" s="9">
        <v>0.193476808</v>
      </c>
      <c r="AD18113" s="9">
        <v>-0.20242901299999999</v>
      </c>
      <c r="AE18113" s="9">
        <v>0.79226692300000001</v>
      </c>
      <c r="AF18113" s="9">
        <v>5</v>
      </c>
      <c r="AG18113" s="18">
        <v>4.7470012999999998E-2</v>
      </c>
      <c r="AH18113" s="18">
        <v>0.217876141</v>
      </c>
      <c r="AI18113" s="18">
        <v>-0.80443104799999998</v>
      </c>
      <c r="AJ18113" s="18">
        <v>0.31570585499999998</v>
      </c>
      <c r="AK18113" s="18">
        <v>5</v>
      </c>
      <c r="AL18113" s="9">
        <v>4.5111274E-2</v>
      </c>
      <c r="AM18113" s="9">
        <v>0.212394148</v>
      </c>
      <c r="AN18113" s="9">
        <v>-0.68084457899999995</v>
      </c>
      <c r="AO18113" s="9">
        <v>0.41110850100000002</v>
      </c>
      <c r="AP18113" s="9">
        <v>5</v>
      </c>
      <c r="AQ18113" s="17">
        <v>-0.48322755099999998</v>
      </c>
      <c r="AR18113" s="17">
        <v>0.68141555799999998</v>
      </c>
      <c r="AS18113" s="17">
        <v>-1.5836709739999999</v>
      </c>
      <c r="AT18113" s="17">
        <v>0.23314817199999999</v>
      </c>
      <c r="AU18113" s="17">
        <v>-0.122581989</v>
      </c>
      <c r="AV18113" s="8">
        <v>0.84227329500000003</v>
      </c>
      <c r="AW18113" s="8">
        <v>1.06586957</v>
      </c>
      <c r="AX18113" s="8">
        <v>-0.38123273800000002</v>
      </c>
      <c r="AY18113" s="8">
        <v>-0.23429313299999999</v>
      </c>
      <c r="AZ18113" s="8">
        <v>0.39949306800000001</v>
      </c>
      <c r="BA18113" s="17">
        <v>7.4915140000000003E-3</v>
      </c>
      <c r="BB18113" s="17">
        <v>0.34004607799999997</v>
      </c>
      <c r="BC18113" s="17">
        <v>0.53274971199999999</v>
      </c>
      <c r="BD18113" s="17">
        <v>0.106742792</v>
      </c>
      <c r="BE18113" s="17">
        <v>-1.400623798</v>
      </c>
      <c r="BF18113" s="8">
        <v>0.19713044199999999</v>
      </c>
      <c r="BG18113" s="8">
        <v>0.19591598199999999</v>
      </c>
      <c r="BH18113" s="8">
        <v>-0.60887038699999996</v>
      </c>
      <c r="BI18113" s="8">
        <v>0.16423362499999999</v>
      </c>
      <c r="BJ18113" s="8">
        <v>2.5885724999999998E-2</v>
      </c>
      <c r="BK18113" s="9" t="s">
        <v>13920</v>
      </c>
      <c r="BL18113" s="9" t="s">
        <v>13920</v>
      </c>
      <c r="BM18113" s="9">
        <v>22031</v>
      </c>
      <c r="BN18113" s="9" t="s">
        <v>13920</v>
      </c>
      <c r="BO18113" s="9" t="s">
        <v>18582</v>
      </c>
      <c r="BP18113" s="9" t="s">
        <v>18583</v>
      </c>
      <c r="BQ18113" s="9">
        <v>366</v>
      </c>
      <c r="BR18113" s="9" t="s">
        <v>48978</v>
      </c>
      <c r="BS18113" s="9" t="s">
        <v>48979</v>
      </c>
      <c r="BT18113" s="9">
        <v>1</v>
      </c>
      <c r="BU18113" s="9" t="s">
        <v>97</v>
      </c>
    </row>
    <row r="18114" spans="1:73" x14ac:dyDescent="0.2">
      <c r="A18114" s="17">
        <v>-0.41374424099922202</v>
      </c>
      <c r="B18114" s="17">
        <v>0.49467766284942599</v>
      </c>
      <c r="C18114" s="8">
        <v>6.7825086414813995E-2</v>
      </c>
      <c r="D18114" s="8">
        <v>5.3908966481685597E-2</v>
      </c>
      <c r="E18114" s="17">
        <v>6.0666915029287297E-2</v>
      </c>
      <c r="F18114" s="17">
        <v>0.50326234102249101</v>
      </c>
      <c r="G18114" s="8">
        <v>4.2342077940702397E-2</v>
      </c>
      <c r="H18114" s="8">
        <v>1.09071480110288E-2</v>
      </c>
      <c r="L18114" s="18" t="s">
        <v>88</v>
      </c>
      <c r="Q18114" s="9">
        <v>0</v>
      </c>
      <c r="R18114" s="9">
        <v>437.89</v>
      </c>
      <c r="S18114" s="9">
        <v>965190000</v>
      </c>
      <c r="T18114" s="8">
        <v>1</v>
      </c>
      <c r="U18114" s="9">
        <v>410.77</v>
      </c>
      <c r="V18114" s="9">
        <v>1.0801000000000001</v>
      </c>
      <c r="W18114" s="18">
        <v>3.7141265E-2</v>
      </c>
      <c r="X18114" s="18">
        <v>0.192720692</v>
      </c>
      <c r="Y18114" s="18">
        <v>-0.434737396</v>
      </c>
      <c r="Z18114" s="18">
        <v>0.556071227</v>
      </c>
      <c r="AA18114" s="18">
        <v>5</v>
      </c>
      <c r="AB18114" s="9">
        <v>3.7433275000000002E-2</v>
      </c>
      <c r="AC18114" s="9">
        <v>0.193476808</v>
      </c>
      <c r="AD18114" s="9">
        <v>5.9143570000000003E-3</v>
      </c>
      <c r="AE18114" s="9">
        <v>1.000610292</v>
      </c>
      <c r="AF18114" s="9">
        <v>5</v>
      </c>
      <c r="AG18114" s="18">
        <v>4.7470012999999998E-2</v>
      </c>
      <c r="AH18114" s="18">
        <v>0.217876141</v>
      </c>
      <c r="AI18114" s="18">
        <v>-0.51772637300000002</v>
      </c>
      <c r="AJ18114" s="18">
        <v>0.60241053</v>
      </c>
      <c r="AK18114" s="18">
        <v>5</v>
      </c>
      <c r="AL18114" s="9">
        <v>4.5111274E-2</v>
      </c>
      <c r="AM18114" s="9">
        <v>0.212394148</v>
      </c>
      <c r="AN18114" s="9">
        <v>-0.53506939200000003</v>
      </c>
      <c r="AO18114" s="9">
        <v>0.55688368799999999</v>
      </c>
      <c r="AP18114" s="9">
        <v>5</v>
      </c>
      <c r="AQ18114" s="17">
        <v>0.51799601299999998</v>
      </c>
      <c r="AR18114" s="17">
        <v>0.85900855099999995</v>
      </c>
      <c r="AS18114" s="17">
        <v>-1.047570348</v>
      </c>
      <c r="AT18114" s="17">
        <v>0.44207432899999999</v>
      </c>
      <c r="AU18114" s="17">
        <v>-4.0191695E-2</v>
      </c>
      <c r="AV18114" s="8">
        <v>0.80125760999999995</v>
      </c>
      <c r="AW18114" s="8">
        <v>1.009889483</v>
      </c>
      <c r="AX18114" s="8">
        <v>0.68680614200000001</v>
      </c>
      <c r="AY18114" s="8">
        <v>0.49933034199999998</v>
      </c>
      <c r="AZ18114" s="8">
        <v>-0.19724552300000001</v>
      </c>
      <c r="BA18114" s="17">
        <v>0.925030291</v>
      </c>
      <c r="BB18114" s="17">
        <v>0.43199127900000001</v>
      </c>
      <c r="BC18114" s="17">
        <v>0.91512435700000005</v>
      </c>
      <c r="BD18114" s="17">
        <v>0.18583999600000001</v>
      </c>
      <c r="BE18114" s="17">
        <v>-1.382659197</v>
      </c>
      <c r="BF18114" s="8">
        <v>0.20589911899999999</v>
      </c>
      <c r="BG18114" s="8">
        <v>0.51999777599999997</v>
      </c>
      <c r="BH18114" s="8">
        <v>-0.227920964</v>
      </c>
      <c r="BI18114" s="8">
        <v>0.36851698199999999</v>
      </c>
      <c r="BJ18114" s="8">
        <v>-0.130291611</v>
      </c>
      <c r="BK18114" s="9" t="s">
        <v>13920</v>
      </c>
      <c r="BL18114" s="9" t="s">
        <v>13920</v>
      </c>
      <c r="BM18114" s="9">
        <v>22028</v>
      </c>
      <c r="BN18114" s="9" t="s">
        <v>13920</v>
      </c>
      <c r="BO18114" s="9" t="s">
        <v>18582</v>
      </c>
      <c r="BP18114" s="9" t="s">
        <v>18583</v>
      </c>
      <c r="BQ18114" s="9">
        <v>397</v>
      </c>
      <c r="BR18114" s="9" t="s">
        <v>48227</v>
      </c>
      <c r="BS18114" s="9" t="s">
        <v>48228</v>
      </c>
      <c r="BT18114" s="9" t="s">
        <v>103</v>
      </c>
      <c r="BU18114" s="9" t="s">
        <v>97</v>
      </c>
    </row>
    <row r="18115" spans="1:73" x14ac:dyDescent="0.2">
      <c r="A18115" s="17">
        <v>-0.48893162608146701</v>
      </c>
      <c r="B18115" s="17">
        <v>0.32909700274467502</v>
      </c>
      <c r="C18115" s="8">
        <v>0.43986192345619202</v>
      </c>
      <c r="D18115" s="8">
        <v>0.775546073913574</v>
      </c>
      <c r="E18115" s="17">
        <v>-0.22474063932895699</v>
      </c>
      <c r="F18115" s="17">
        <v>0.28495976328849798</v>
      </c>
      <c r="G18115" s="8">
        <v>-6.9175586104393005E-2</v>
      </c>
      <c r="H18115" s="8">
        <v>-0.42167735099792503</v>
      </c>
      <c r="Q18115" s="11">
        <v>4.9400000000000004E-12</v>
      </c>
      <c r="R18115" s="9">
        <v>126.33</v>
      </c>
      <c r="S18115" s="9">
        <v>92635000</v>
      </c>
      <c r="T18115" s="8">
        <v>0.99917500000000004</v>
      </c>
      <c r="U18115" s="9">
        <v>85.412000000000006</v>
      </c>
      <c r="V18115" s="9">
        <v>0.42231000000000002</v>
      </c>
      <c r="W18115" s="18">
        <v>4.5858367999999997E-2</v>
      </c>
      <c r="X18115" s="18">
        <v>0.21414567000000001</v>
      </c>
      <c r="Y18115" s="18">
        <v>-0.81930434200000002</v>
      </c>
      <c r="Z18115" s="18">
        <v>0.36982305300000001</v>
      </c>
      <c r="AA18115" s="18">
        <v>4</v>
      </c>
      <c r="AB18115" s="9">
        <v>8.5858393000000005E-2</v>
      </c>
      <c r="AC18115" s="9">
        <v>0.29301602900000001</v>
      </c>
      <c r="AD18115" s="9">
        <v>-0.97578645900000005</v>
      </c>
      <c r="AE18115" s="9">
        <v>1.5457059710000001</v>
      </c>
      <c r="AF18115" s="9">
        <v>2</v>
      </c>
      <c r="AG18115" s="18">
        <v>5.8781939999999998E-2</v>
      </c>
      <c r="AH18115" s="18">
        <v>0.24244987200000001</v>
      </c>
      <c r="AI18115" s="18">
        <v>-0.74232434400000002</v>
      </c>
      <c r="AJ18115" s="18">
        <v>0.60397317399999995</v>
      </c>
      <c r="AK18115" s="18">
        <v>4</v>
      </c>
      <c r="AL18115" s="9">
        <v>0.105853666</v>
      </c>
      <c r="AM18115" s="9">
        <v>0.32535160299999999</v>
      </c>
      <c r="AN18115" s="9">
        <v>-1.8215523220000001</v>
      </c>
      <c r="AO18115" s="9">
        <v>0.97819760300000003</v>
      </c>
      <c r="AP18115" s="9">
        <v>2</v>
      </c>
      <c r="AQ18115" s="17">
        <v>5.2738182000000002E-2</v>
      </c>
      <c r="AR18115" s="17">
        <v>0.38350009899999998</v>
      </c>
      <c r="AS18115" s="17">
        <v>-1.3477470869999999</v>
      </c>
      <c r="AT18115" s="17">
        <v>0.30234620000000001</v>
      </c>
      <c r="AU18115" s="17" t="s">
        <v>90</v>
      </c>
      <c r="AV18115" s="8">
        <v>0.21633601199999999</v>
      </c>
      <c r="AW18115" s="8" t="s">
        <v>90</v>
      </c>
      <c r="AX18115" s="8">
        <v>0.456945926</v>
      </c>
      <c r="AY18115" s="8" t="s">
        <v>90</v>
      </c>
      <c r="AZ18115" s="8" t="s">
        <v>90</v>
      </c>
      <c r="BA18115" s="17">
        <v>-7.1438450000000002E-3</v>
      </c>
      <c r="BB18115" s="17">
        <v>2.9440915000000002E-2</v>
      </c>
      <c r="BC18115" s="17">
        <v>0.43062621400000001</v>
      </c>
      <c r="BD18115" s="17">
        <v>-2.5259134999999999E-2</v>
      </c>
      <c r="BE18115" s="17" t="s">
        <v>90</v>
      </c>
      <c r="BF18115" s="8">
        <v>1.0042009999999999E-3</v>
      </c>
      <c r="BG18115" s="8" t="s">
        <v>90</v>
      </c>
      <c r="BH18115" s="8">
        <v>-0.666895986</v>
      </c>
      <c r="BI18115" s="8" t="s">
        <v>90</v>
      </c>
      <c r="BJ18115" s="8" t="s">
        <v>90</v>
      </c>
      <c r="BK18115" s="9" t="s">
        <v>13920</v>
      </c>
      <c r="BL18115" s="9" t="s">
        <v>13920</v>
      </c>
      <c r="BM18115" s="9">
        <v>37893</v>
      </c>
      <c r="BN18115" s="9" t="s">
        <v>13920</v>
      </c>
      <c r="BO18115" s="9" t="s">
        <v>18582</v>
      </c>
      <c r="BP18115" s="9" t="s">
        <v>18583</v>
      </c>
      <c r="BQ18115" s="9">
        <v>405</v>
      </c>
      <c r="BR18115" s="9" t="s">
        <v>34814</v>
      </c>
      <c r="BS18115" s="9" t="s">
        <v>34815</v>
      </c>
      <c r="BT18115" s="9">
        <v>2</v>
      </c>
      <c r="BU18115" s="9" t="s">
        <v>218</v>
      </c>
    </row>
    <row r="18116" spans="1:73" x14ac:dyDescent="0.2">
      <c r="A18116" s="17">
        <v>-0.33902019262313798</v>
      </c>
      <c r="B18116" s="17">
        <v>0.43082743883132901</v>
      </c>
      <c r="C18116" s="8">
        <v>0.23455834388732899</v>
      </c>
      <c r="D18116" s="8">
        <v>0.26585716009139998</v>
      </c>
      <c r="E18116" s="17">
        <v>-0.77780145406723</v>
      </c>
      <c r="F18116" s="17">
        <v>-0.39611485600471502</v>
      </c>
      <c r="G18116" s="8">
        <v>-0.22993350028991699</v>
      </c>
      <c r="H18116" s="8">
        <v>-0.41913554072380099</v>
      </c>
      <c r="K18116" s="18" t="s">
        <v>159</v>
      </c>
      <c r="Q18116" s="9">
        <v>1.9714299999999999E-4</v>
      </c>
      <c r="R18116" s="9">
        <v>133.58000000000001</v>
      </c>
      <c r="S18116" s="9">
        <v>748910000</v>
      </c>
      <c r="T18116" s="8">
        <v>1</v>
      </c>
      <c r="U18116" s="9">
        <v>49.554000000000002</v>
      </c>
      <c r="V18116" s="9">
        <v>-0.39147999999999999</v>
      </c>
      <c r="W18116" s="18">
        <v>3.7141265E-2</v>
      </c>
      <c r="X18116" s="18">
        <v>0.192720692</v>
      </c>
      <c r="Y18116" s="18">
        <v>-1.2732057750000001</v>
      </c>
      <c r="Z18116" s="18">
        <v>-0.28239715300000001</v>
      </c>
      <c r="AA18116" s="18">
        <v>5</v>
      </c>
      <c r="AB18116" s="9">
        <v>3.7433275000000002E-2</v>
      </c>
      <c r="AC18116" s="9">
        <v>0.193476808</v>
      </c>
      <c r="AD18116" s="9">
        <v>-0.89346282499999996</v>
      </c>
      <c r="AE18116" s="9">
        <v>0.10123311</v>
      </c>
      <c r="AF18116" s="9">
        <v>5</v>
      </c>
      <c r="AG18116" s="18">
        <v>4.7470012999999998E-2</v>
      </c>
      <c r="AH18116" s="18">
        <v>0.217876141</v>
      </c>
      <c r="AI18116" s="18">
        <v>-0.79000195699999998</v>
      </c>
      <c r="AJ18116" s="18">
        <v>0.33013494599999998</v>
      </c>
      <c r="AK18116" s="18">
        <v>5</v>
      </c>
      <c r="AL18116" s="9">
        <v>4.5111274E-2</v>
      </c>
      <c r="AM18116" s="9">
        <v>0.212394148</v>
      </c>
      <c r="AN18116" s="9">
        <v>-0.96511208599999998</v>
      </c>
      <c r="AO18116" s="9">
        <v>0.12684099400000001</v>
      </c>
      <c r="AP18116" s="9">
        <v>5</v>
      </c>
      <c r="AQ18116" s="17">
        <v>-0.18182480300000001</v>
      </c>
      <c r="AR18116" s="17">
        <v>-0.36994856599999998</v>
      </c>
      <c r="AS18116" s="17">
        <v>-2.0870244499999999</v>
      </c>
      <c r="AT18116" s="17">
        <v>-0.38982322800000002</v>
      </c>
      <c r="AU18116" s="17">
        <v>-0.64914822599999999</v>
      </c>
      <c r="AV18116" s="8">
        <v>-0.39643940300000002</v>
      </c>
      <c r="AW18116" s="8">
        <v>-8.7831541999999999E-2</v>
      </c>
      <c r="AX18116" s="8">
        <v>-0.35206031799999998</v>
      </c>
      <c r="AY18116" s="8">
        <v>-0.61647355599999998</v>
      </c>
      <c r="AZ18116" s="8">
        <v>-0.52986347700000003</v>
      </c>
      <c r="BA18116" s="17">
        <v>0.42149731499999998</v>
      </c>
      <c r="BB18116" s="17">
        <v>0.119385399</v>
      </c>
      <c r="BC18116" s="17">
        <v>0.53880608100000005</v>
      </c>
      <c r="BD18116" s="17">
        <v>-2.5652195999999999E-2</v>
      </c>
      <c r="BE18116" s="17">
        <v>-1.392696857</v>
      </c>
      <c r="BF18116" s="8">
        <v>-2.8657539999999999E-3</v>
      </c>
      <c r="BG18116" s="8">
        <v>-0.187196746</v>
      </c>
      <c r="BH18116" s="8">
        <v>-0.56492811399999998</v>
      </c>
      <c r="BI18116" s="8">
        <v>-0.12095911099999999</v>
      </c>
      <c r="BJ18116" s="8">
        <v>-0.63550221900000003</v>
      </c>
      <c r="BK18116" s="9" t="s">
        <v>13920</v>
      </c>
      <c r="BL18116" s="9" t="s">
        <v>13920</v>
      </c>
      <c r="BM18116" s="9">
        <v>22029</v>
      </c>
      <c r="BN18116" s="9" t="s">
        <v>13920</v>
      </c>
      <c r="BO18116" s="9" t="s">
        <v>18582</v>
      </c>
      <c r="BP18116" s="9" t="s">
        <v>18583</v>
      </c>
      <c r="BQ18116" s="9">
        <v>421</v>
      </c>
      <c r="BR18116" s="9" t="s">
        <v>18878</v>
      </c>
      <c r="BS18116" s="9" t="s">
        <v>18879</v>
      </c>
      <c r="BT18116" s="9">
        <v>1</v>
      </c>
      <c r="BU18116" s="9" t="s">
        <v>97</v>
      </c>
    </row>
    <row r="18117" spans="1:73" x14ac:dyDescent="0.2">
      <c r="A18117" s="17">
        <v>-0.68419247865676902</v>
      </c>
      <c r="B18117" s="17">
        <v>1.0480992794036901</v>
      </c>
      <c r="C18117" s="8">
        <v>-0.62967514991760298</v>
      </c>
      <c r="D18117" s="8">
        <v>0.82320141792297397</v>
      </c>
      <c r="E18117" s="17">
        <v>-1.05853927135468</v>
      </c>
      <c r="F18117" s="17">
        <v>-0.34917783737182601</v>
      </c>
      <c r="G18117" s="8">
        <v>-2.8359677791595499</v>
      </c>
      <c r="H18117" s="8">
        <v>-2.1817679405212398</v>
      </c>
      <c r="K18117" s="18" t="s">
        <v>159</v>
      </c>
      <c r="O18117" s="9" t="s">
        <v>159</v>
      </c>
      <c r="P18117" s="9" t="s">
        <v>159</v>
      </c>
      <c r="Q18117" s="11">
        <v>4.3800000000000004E-21</v>
      </c>
      <c r="R18117" s="9">
        <v>178.52</v>
      </c>
      <c r="S18117" s="9">
        <v>1376800000</v>
      </c>
      <c r="T18117" s="8">
        <v>1</v>
      </c>
      <c r="U18117" s="9">
        <v>167.3</v>
      </c>
      <c r="V18117" s="9">
        <v>0.16708000000000001</v>
      </c>
      <c r="W18117" s="18">
        <v>3.7141265E-2</v>
      </c>
      <c r="X18117" s="18">
        <v>0.192720692</v>
      </c>
      <c r="Y18117" s="18">
        <v>-1.5539435690000001</v>
      </c>
      <c r="Z18117" s="18">
        <v>-0.56313494600000003</v>
      </c>
      <c r="AA18117" s="18">
        <v>5</v>
      </c>
      <c r="AB18117" s="9">
        <v>3.7433275000000002E-2</v>
      </c>
      <c r="AC18117" s="9">
        <v>0.193476808</v>
      </c>
      <c r="AD18117" s="9">
        <v>-0.84652579900000002</v>
      </c>
      <c r="AE18117" s="9">
        <v>0.14817013600000001</v>
      </c>
      <c r="AF18117" s="9">
        <v>5</v>
      </c>
      <c r="AG18117" s="18">
        <v>4.7470012999999998E-2</v>
      </c>
      <c r="AH18117" s="18">
        <v>0.217876141</v>
      </c>
      <c r="AI18117" s="18">
        <v>-3.3960363409999998</v>
      </c>
      <c r="AJ18117" s="18">
        <v>-2.2758994380000002</v>
      </c>
      <c r="AK18117" s="18">
        <v>5</v>
      </c>
      <c r="AL18117" s="9">
        <v>4.5111274E-2</v>
      </c>
      <c r="AM18117" s="9">
        <v>0.212394148</v>
      </c>
      <c r="AN18117" s="9">
        <v>-2.7277445</v>
      </c>
      <c r="AO18117" s="9">
        <v>-1.6357914200000001</v>
      </c>
      <c r="AP18117" s="9">
        <v>5</v>
      </c>
      <c r="AQ18117" s="17">
        <v>-0.61936718199999996</v>
      </c>
      <c r="AR18117" s="17">
        <v>-0.46360135099999999</v>
      </c>
      <c r="AS18117" s="17">
        <v>-2.3203830719999998</v>
      </c>
      <c r="AT18117" s="17">
        <v>-0.651074708</v>
      </c>
      <c r="AU18117" s="17">
        <v>-1.0996026990000001</v>
      </c>
      <c r="AV18117" s="8">
        <v>-0.42426204699999998</v>
      </c>
      <c r="AW18117" s="8">
        <v>-2.810955E-3</v>
      </c>
      <c r="AX18117" s="8">
        <v>-0.24103887399999999</v>
      </c>
      <c r="AY18117" s="8">
        <v>-0.56566661600000001</v>
      </c>
      <c r="AZ18117" s="8">
        <v>-0.49928817199999997</v>
      </c>
      <c r="BA18117" s="17">
        <v>-2.5371420379999998</v>
      </c>
      <c r="BB18117" s="17">
        <v>-2.701491833</v>
      </c>
      <c r="BC18117" s="17">
        <v>-1.769373775</v>
      </c>
      <c r="BD18117" s="17">
        <v>-2.7329559329999999</v>
      </c>
      <c r="BE18117" s="17">
        <v>-4.1314063069999998</v>
      </c>
      <c r="BF18117" s="8">
        <v>-2.0172758100000001</v>
      </c>
      <c r="BG18117" s="8">
        <v>-2.0716540810000001</v>
      </c>
      <c r="BH18117" s="8">
        <v>-2.5433628559999999</v>
      </c>
      <c r="BI18117" s="8">
        <v>-1.9528537989999999</v>
      </c>
      <c r="BJ18117" s="8">
        <v>-2.138847589</v>
      </c>
      <c r="BK18117" s="9" t="s">
        <v>13920</v>
      </c>
      <c r="BL18117" s="9" t="s">
        <v>13920</v>
      </c>
      <c r="BM18117" s="9">
        <v>22037</v>
      </c>
      <c r="BN18117" s="9" t="s">
        <v>13920</v>
      </c>
      <c r="BO18117" s="9" t="s">
        <v>18582</v>
      </c>
      <c r="BP18117" s="9" t="s">
        <v>18583</v>
      </c>
      <c r="BQ18117" s="9">
        <v>455</v>
      </c>
      <c r="BR18117" s="9" t="s">
        <v>19973</v>
      </c>
      <c r="BS18117" s="9" t="s">
        <v>19974</v>
      </c>
      <c r="BT18117" s="9">
        <v>1</v>
      </c>
      <c r="BU18117" s="9" t="s">
        <v>97</v>
      </c>
    </row>
    <row r="18118" spans="1:73" x14ac:dyDescent="0.2">
      <c r="A18118" s="17">
        <v>-0.32011902332305903</v>
      </c>
      <c r="B18118" s="17">
        <v>0.44116654992103599</v>
      </c>
      <c r="C18118" s="8">
        <v>0.21103641390800501</v>
      </c>
      <c r="D18118" s="8">
        <v>0.23795700073242201</v>
      </c>
      <c r="E18118" s="17">
        <v>-1.10571360588074</v>
      </c>
      <c r="F18118" s="17">
        <v>-0.73814207315444902</v>
      </c>
      <c r="G18118" s="8">
        <v>-0.55940216779708896</v>
      </c>
      <c r="H18118" s="8">
        <v>-0.723998963832855</v>
      </c>
      <c r="K18118" s="18" t="s">
        <v>159</v>
      </c>
      <c r="L18118" s="18" t="s">
        <v>159</v>
      </c>
      <c r="P18118" s="9" t="s">
        <v>159</v>
      </c>
      <c r="Q18118" s="11">
        <v>3.4E-21</v>
      </c>
      <c r="R18118" s="9">
        <v>184.34</v>
      </c>
      <c r="S18118" s="9">
        <v>779590000</v>
      </c>
      <c r="T18118" s="8">
        <v>1</v>
      </c>
      <c r="U18118" s="9">
        <v>182.1</v>
      </c>
      <c r="V18118" s="9">
        <v>0.26785999999999999</v>
      </c>
      <c r="W18118" s="18">
        <v>3.7141265E-2</v>
      </c>
      <c r="X18118" s="18">
        <v>0.192720692</v>
      </c>
      <c r="Y18118" s="18">
        <v>-1.6011178580000001</v>
      </c>
      <c r="Z18118" s="18">
        <v>-0.61030923500000001</v>
      </c>
      <c r="AA18118" s="18">
        <v>5</v>
      </c>
      <c r="AB18118" s="9">
        <v>3.7433275000000002E-2</v>
      </c>
      <c r="AC18118" s="9">
        <v>0.193476808</v>
      </c>
      <c r="AD18118" s="9">
        <v>-1.2354900280000001</v>
      </c>
      <c r="AE18118" s="9">
        <v>-0.24079409199999999</v>
      </c>
      <c r="AF18118" s="9">
        <v>5</v>
      </c>
      <c r="AG18118" s="18">
        <v>4.7470012999999998E-2</v>
      </c>
      <c r="AH18118" s="18">
        <v>0.217876141</v>
      </c>
      <c r="AI18118" s="18">
        <v>-1.119470623</v>
      </c>
      <c r="AJ18118" s="18">
        <v>6.6628E-4</v>
      </c>
      <c r="AK18118" s="18">
        <v>5</v>
      </c>
      <c r="AL18118" s="9">
        <v>4.5111274E-2</v>
      </c>
      <c r="AM18118" s="9">
        <v>0.212394148</v>
      </c>
      <c r="AN18118" s="9">
        <v>-1.2699755230000001</v>
      </c>
      <c r="AO18118" s="9">
        <v>-0.178022443</v>
      </c>
      <c r="AP18118" s="9">
        <v>5</v>
      </c>
      <c r="AQ18118" s="17">
        <v>-0.73426377799999998</v>
      </c>
      <c r="AR18118" s="17">
        <v>-0.50856107500000003</v>
      </c>
      <c r="AS18118" s="17">
        <v>-2.1725463870000001</v>
      </c>
      <c r="AT18118" s="17">
        <v>-0.719553471</v>
      </c>
      <c r="AU18118" s="17">
        <v>-1.26717031</v>
      </c>
      <c r="AV18118" s="8">
        <v>-0.65013807999999995</v>
      </c>
      <c r="AW18118" s="8">
        <v>-0.31449779900000002</v>
      </c>
      <c r="AX18118" s="8">
        <v>-0.77528303899999995</v>
      </c>
      <c r="AY18118" s="8">
        <v>-0.90431213399999999</v>
      </c>
      <c r="AZ18118" s="8">
        <v>-1.1572688820000001</v>
      </c>
      <c r="BA18118" s="17">
        <v>-6.786205E-3</v>
      </c>
      <c r="BB18118" s="17">
        <v>-0.252660096</v>
      </c>
      <c r="BC18118" s="17">
        <v>0.242991179</v>
      </c>
      <c r="BD18118" s="17">
        <v>-0.286790133</v>
      </c>
      <c r="BE18118" s="17">
        <v>-1.746418238</v>
      </c>
      <c r="BF18118" s="8">
        <v>-0.381442428</v>
      </c>
      <c r="BG18118" s="8">
        <v>-0.48727461700000002</v>
      </c>
      <c r="BH18118" s="8">
        <v>-0.96836155700000004</v>
      </c>
      <c r="BI18118" s="8">
        <v>-0.49154969999999998</v>
      </c>
      <c r="BJ18118" s="8">
        <v>-0.77621728199999995</v>
      </c>
      <c r="BK18118" s="9" t="s">
        <v>13920</v>
      </c>
      <c r="BL18118" s="9" t="s">
        <v>13920</v>
      </c>
      <c r="BM18118" s="9">
        <v>22038</v>
      </c>
      <c r="BN18118" s="9" t="s">
        <v>13920</v>
      </c>
      <c r="BO18118" s="9" t="s">
        <v>18582</v>
      </c>
      <c r="BP18118" s="9" t="s">
        <v>18583</v>
      </c>
      <c r="BQ18118" s="9">
        <v>489</v>
      </c>
      <c r="BR18118" s="9" t="s">
        <v>18785</v>
      </c>
      <c r="BS18118" s="9" t="s">
        <v>18786</v>
      </c>
      <c r="BT18118" s="9" t="s">
        <v>103</v>
      </c>
      <c r="BU18118" s="9" t="s">
        <v>97</v>
      </c>
    </row>
    <row r="18119" spans="1:73" x14ac:dyDescent="0.2">
      <c r="A18119" s="17">
        <v>-0.70572602748870805</v>
      </c>
      <c r="B18119" s="17">
        <v>0.48081663250923201</v>
      </c>
      <c r="C18119" s="8">
        <v>6.8713620305061299E-2</v>
      </c>
      <c r="D18119" s="8">
        <v>5.54562695324421E-2</v>
      </c>
      <c r="E18119" s="17">
        <v>-2.6757948398590101</v>
      </c>
      <c r="F18119" s="17">
        <v>-1.9281529188156099</v>
      </c>
      <c r="G18119" s="8">
        <v>-2.62484908103943</v>
      </c>
      <c r="H18119" s="8">
        <v>-2.6401090621948198</v>
      </c>
      <c r="K18119" s="18" t="s">
        <v>159</v>
      </c>
      <c r="L18119" s="18" t="s">
        <v>159</v>
      </c>
      <c r="O18119" s="9" t="s">
        <v>159</v>
      </c>
      <c r="P18119" s="9" t="s">
        <v>159</v>
      </c>
      <c r="Q18119" s="11">
        <v>7.2299999999999993E-58</v>
      </c>
      <c r="R18119" s="9">
        <v>250.21</v>
      </c>
      <c r="S18119" s="9">
        <v>9990400000</v>
      </c>
      <c r="T18119" s="8">
        <v>1</v>
      </c>
      <c r="U18119" s="9">
        <v>250.21</v>
      </c>
      <c r="V18119" s="9">
        <v>-0.184</v>
      </c>
      <c r="W18119" s="18">
        <v>3.7141265E-2</v>
      </c>
      <c r="X18119" s="18">
        <v>0.192720692</v>
      </c>
      <c r="Y18119" s="18">
        <v>-3.1711991230000001</v>
      </c>
      <c r="Z18119" s="18">
        <v>-2.1803905000000001</v>
      </c>
      <c r="AA18119" s="18">
        <v>5</v>
      </c>
      <c r="AB18119" s="9">
        <v>3.7433275000000002E-2</v>
      </c>
      <c r="AC18119" s="9">
        <v>0.193476808</v>
      </c>
      <c r="AD18119" s="9">
        <v>-2.4255008870000001</v>
      </c>
      <c r="AE18119" s="9">
        <v>-1.430804951</v>
      </c>
      <c r="AF18119" s="9">
        <v>5</v>
      </c>
      <c r="AG18119" s="18">
        <v>4.7470012999999998E-2</v>
      </c>
      <c r="AH18119" s="18">
        <v>0.217876141</v>
      </c>
      <c r="AI18119" s="18">
        <v>-3.1849175029999999</v>
      </c>
      <c r="AJ18119" s="18">
        <v>-2.0647806000000002</v>
      </c>
      <c r="AK18119" s="18">
        <v>5</v>
      </c>
      <c r="AL18119" s="9">
        <v>4.5111274E-2</v>
      </c>
      <c r="AM18119" s="9">
        <v>0.212394148</v>
      </c>
      <c r="AN18119" s="9">
        <v>-3.1860856210000001</v>
      </c>
      <c r="AO18119" s="9">
        <v>-2.094132541</v>
      </c>
      <c r="AP18119" s="9">
        <v>5</v>
      </c>
      <c r="AQ18119" s="17">
        <v>-2.261391401</v>
      </c>
      <c r="AR18119" s="17">
        <v>-1.374309301</v>
      </c>
      <c r="AS18119" s="17">
        <v>-4.299036503</v>
      </c>
      <c r="AT18119" s="17">
        <v>-2.6528754229999998</v>
      </c>
      <c r="AU18119" s="17">
        <v>-3.0707550050000001</v>
      </c>
      <c r="AV18119" s="8">
        <v>-1.646686316</v>
      </c>
      <c r="AW18119" s="8">
        <v>-0.30315914799999999</v>
      </c>
      <c r="AX18119" s="8">
        <v>-2.5795443059999998</v>
      </c>
      <c r="AY18119" s="8">
        <v>-2.9063370229999999</v>
      </c>
      <c r="AZ18119" s="8">
        <v>-2.694010735</v>
      </c>
      <c r="BA18119" s="17">
        <v>-1.6535737509999999</v>
      </c>
      <c r="BB18119" s="17">
        <v>-2.3379709719999999</v>
      </c>
      <c r="BC18119" s="17">
        <v>-1.956288338</v>
      </c>
      <c r="BD18119" s="17">
        <v>-2.7227210999999998</v>
      </c>
      <c r="BE18119" s="17">
        <v>-4.1054291730000001</v>
      </c>
      <c r="BF18119" s="8">
        <v>-2.7581233979999999</v>
      </c>
      <c r="BG18119" s="8">
        <v>-2.2739176749999999</v>
      </c>
      <c r="BH18119" s="8">
        <v>-2.9073328969999999</v>
      </c>
      <c r="BI18119" s="8">
        <v>-2.485493183</v>
      </c>
      <c r="BJ18119" s="8">
        <v>-2.694684267</v>
      </c>
      <c r="BK18119" s="9" t="s">
        <v>13920</v>
      </c>
      <c r="BL18119" s="9" t="s">
        <v>13920</v>
      </c>
      <c r="BM18119" s="9">
        <v>22036</v>
      </c>
      <c r="BN18119" s="9" t="s">
        <v>13920</v>
      </c>
      <c r="BO18119" s="9" t="s">
        <v>18582</v>
      </c>
      <c r="BP18119" s="9" t="s">
        <v>18583</v>
      </c>
      <c r="BQ18119" s="9">
        <v>527</v>
      </c>
      <c r="BR18119" s="9" t="s">
        <v>20000</v>
      </c>
      <c r="BS18119" s="9" t="s">
        <v>20001</v>
      </c>
      <c r="BT18119" s="9">
        <v>1</v>
      </c>
      <c r="BU18119" s="9" t="s">
        <v>97</v>
      </c>
    </row>
    <row r="18120" spans="1:73" x14ac:dyDescent="0.2">
      <c r="A18120" s="17">
        <v>-0.47719722986221302</v>
      </c>
      <c r="B18120" s="17">
        <v>0.73997747898101796</v>
      </c>
      <c r="C18120" s="8">
        <v>-0.68947702646255504</v>
      </c>
      <c r="D18120" s="8">
        <v>0.54907476902008101</v>
      </c>
      <c r="E18120" s="17">
        <v>-0.96103107929229703</v>
      </c>
      <c r="F18120" s="17">
        <v>-0.44738188385963401</v>
      </c>
      <c r="G18120" s="8">
        <v>0.330774545669556</v>
      </c>
      <c r="H18120" s="8">
        <v>1.0219702720642101</v>
      </c>
      <c r="K18120" s="18" t="s">
        <v>159</v>
      </c>
      <c r="P18120" s="9" t="s">
        <v>88</v>
      </c>
      <c r="Q18120" s="11">
        <v>4.8899999999999997E-24</v>
      </c>
      <c r="R18120" s="9">
        <v>201.66</v>
      </c>
      <c r="S18120" s="9">
        <v>5114900000</v>
      </c>
      <c r="T18120" s="8">
        <v>1</v>
      </c>
      <c r="U18120" s="9">
        <v>84.352000000000004</v>
      </c>
      <c r="V18120" s="9">
        <v>0.83828000000000003</v>
      </c>
      <c r="W18120" s="18">
        <v>3.7141265E-2</v>
      </c>
      <c r="X18120" s="18">
        <v>0.192720692</v>
      </c>
      <c r="Y18120" s="18">
        <v>-1.4564353839999999</v>
      </c>
      <c r="Z18120" s="18">
        <v>-0.465626761</v>
      </c>
      <c r="AA18120" s="18">
        <v>5</v>
      </c>
      <c r="AB18120" s="9">
        <v>3.7433275000000002E-2</v>
      </c>
      <c r="AC18120" s="9">
        <v>0.193476808</v>
      </c>
      <c r="AD18120" s="9">
        <v>-0.94472984900000001</v>
      </c>
      <c r="AE18120" s="9">
        <v>4.9966086E-2</v>
      </c>
      <c r="AF18120" s="9">
        <v>5</v>
      </c>
      <c r="AG18120" s="18">
        <v>4.7470012999999998E-2</v>
      </c>
      <c r="AH18120" s="18">
        <v>0.217876141</v>
      </c>
      <c r="AI18120" s="18">
        <v>-0.229293894</v>
      </c>
      <c r="AJ18120" s="18">
        <v>0.89084300900000002</v>
      </c>
      <c r="AK18120" s="18">
        <v>5</v>
      </c>
      <c r="AL18120" s="9">
        <v>4.5111274E-2</v>
      </c>
      <c r="AM18120" s="9">
        <v>0.212394148</v>
      </c>
      <c r="AN18120" s="9">
        <v>0.475993683</v>
      </c>
      <c r="AO18120" s="9">
        <v>1.5679467629999999</v>
      </c>
      <c r="AP18120" s="9">
        <v>5</v>
      </c>
      <c r="AQ18120" s="17">
        <v>-0.431664824</v>
      </c>
      <c r="AR18120" s="17">
        <v>-0.602798045</v>
      </c>
      <c r="AS18120" s="17">
        <v>-2.0870440010000002</v>
      </c>
      <c r="AT18120" s="17">
        <v>-0.509333551</v>
      </c>
      <c r="AU18120" s="17">
        <v>-1.0104417800000001</v>
      </c>
      <c r="AV18120" s="8">
        <v>-0.58223873400000004</v>
      </c>
      <c r="AW18120" s="8">
        <v>-3.3529839999999998E-2</v>
      </c>
      <c r="AX18120" s="8">
        <v>-0.397534579</v>
      </c>
      <c r="AY18120" s="8">
        <v>-0.58871090400000003</v>
      </c>
      <c r="AZ18120" s="8">
        <v>-0.65328192699999998</v>
      </c>
      <c r="BA18120" s="17">
        <v>0.601960838</v>
      </c>
      <c r="BB18120" s="17">
        <v>0.415063083</v>
      </c>
      <c r="BC18120" s="17">
        <v>1.2850660089999999</v>
      </c>
      <c r="BD18120" s="17">
        <v>0.92658102499999995</v>
      </c>
      <c r="BE18120" s="17">
        <v>-0.65545094000000004</v>
      </c>
      <c r="BF18120" s="8">
        <v>-0.48769477</v>
      </c>
      <c r="BG18120" s="8">
        <v>1.9127389189999999</v>
      </c>
      <c r="BH18120" s="8">
        <v>0.96096545499999997</v>
      </c>
      <c r="BI18120" s="8">
        <v>1.1714706420000001</v>
      </c>
      <c r="BJ18120" s="8">
        <v>2.4631247520000001</v>
      </c>
      <c r="BK18120" s="9" t="s">
        <v>13920</v>
      </c>
      <c r="BL18120" s="9" t="s">
        <v>13920</v>
      </c>
      <c r="BM18120" s="9">
        <v>22032</v>
      </c>
      <c r="BN18120" s="9" t="s">
        <v>13920</v>
      </c>
      <c r="BO18120" s="9" t="s">
        <v>18582</v>
      </c>
      <c r="BP18120" s="9" t="s">
        <v>18583</v>
      </c>
      <c r="BQ18120" s="9">
        <v>634</v>
      </c>
      <c r="BR18120" s="9" t="s">
        <v>19469</v>
      </c>
      <c r="BS18120" s="9" t="s">
        <v>19470</v>
      </c>
      <c r="BT18120" s="9">
        <v>1</v>
      </c>
      <c r="BU18120" s="9" t="s">
        <v>97</v>
      </c>
    </row>
    <row r="18121" spans="1:73" x14ac:dyDescent="0.2">
      <c r="A18121" s="17">
        <v>-0.37096679210662797</v>
      </c>
      <c r="B18121" s="17">
        <v>0.39041712880134599</v>
      </c>
      <c r="C18121" s="8">
        <v>0.39470022916793801</v>
      </c>
      <c r="D18121" s="8">
        <v>0.352987080812454</v>
      </c>
      <c r="E18121" s="17">
        <v>-0.78674620389938399</v>
      </c>
      <c r="F18121" s="17">
        <v>-0.38029634952545199</v>
      </c>
      <c r="G18121" s="8">
        <v>-0.29633337259292603</v>
      </c>
      <c r="H18121" s="8">
        <v>-0.637065589427948</v>
      </c>
      <c r="K18121" s="18" t="s">
        <v>159</v>
      </c>
      <c r="P18121" s="9" t="s">
        <v>159</v>
      </c>
      <c r="Q18121" s="11">
        <v>1.67E-38</v>
      </c>
      <c r="R18121" s="9">
        <v>208.97</v>
      </c>
      <c r="S18121" s="9">
        <v>199820000</v>
      </c>
      <c r="T18121" s="8">
        <v>0.98797699999999999</v>
      </c>
      <c r="U18121" s="9">
        <v>193.96</v>
      </c>
      <c r="V18121" s="9">
        <v>0.24127999999999999</v>
      </c>
      <c r="W18121" s="18">
        <v>4.5858383000000003E-2</v>
      </c>
      <c r="X18121" s="18">
        <v>0.21414570499999999</v>
      </c>
      <c r="Y18121" s="18">
        <v>-1.3813099740000001</v>
      </c>
      <c r="Z18121" s="18">
        <v>-0.19218238700000001</v>
      </c>
      <c r="AA18121" s="18">
        <v>4</v>
      </c>
      <c r="AB18121" s="9">
        <v>3.7433275000000002E-2</v>
      </c>
      <c r="AC18121" s="9">
        <v>0.193476808</v>
      </c>
      <c r="AD18121" s="9">
        <v>-0.87764432800000003</v>
      </c>
      <c r="AE18121" s="9">
        <v>0.117051607</v>
      </c>
      <c r="AF18121" s="9">
        <v>5</v>
      </c>
      <c r="AG18121" s="18">
        <v>5.8781964999999999E-2</v>
      </c>
      <c r="AH18121" s="18">
        <v>0.24244992300000001</v>
      </c>
      <c r="AI18121" s="18">
        <v>-0.96948226999999998</v>
      </c>
      <c r="AJ18121" s="18">
        <v>0.37681553499999998</v>
      </c>
      <c r="AK18121" s="18">
        <v>4</v>
      </c>
      <c r="AL18121" s="9">
        <v>4.5111274E-2</v>
      </c>
      <c r="AM18121" s="9">
        <v>0.212394148</v>
      </c>
      <c r="AN18121" s="9">
        <v>-1.1830421010000001</v>
      </c>
      <c r="AO18121" s="9">
        <v>-9.1089021000000006E-2</v>
      </c>
      <c r="AP18121" s="9">
        <v>5</v>
      </c>
      <c r="AQ18121" s="17">
        <v>-5.9766527E-2</v>
      </c>
      <c r="AR18121" s="17">
        <v>-6.4346634E-2</v>
      </c>
      <c r="AS18121" s="17">
        <v>-1.8379127980000001</v>
      </c>
      <c r="AT18121" s="17" t="s">
        <v>90</v>
      </c>
      <c r="AU18121" s="17">
        <v>-1.0406801699999999</v>
      </c>
      <c r="AV18121" s="8">
        <v>-0.49201038499999999</v>
      </c>
      <c r="AW18121" s="8">
        <v>0.26882281899999999</v>
      </c>
      <c r="AX18121" s="8">
        <v>-0.53768384499999999</v>
      </c>
      <c r="AY18121" s="8">
        <v>-0.62743341900000005</v>
      </c>
      <c r="AZ18121" s="8">
        <v>-0.51024389299999995</v>
      </c>
      <c r="BA18121" s="17">
        <v>0.47535458200000003</v>
      </c>
      <c r="BB18121" s="17">
        <v>-6.2433376999999998E-2</v>
      </c>
      <c r="BC18121" s="17">
        <v>0.65753388400000001</v>
      </c>
      <c r="BD18121" s="17" t="s">
        <v>90</v>
      </c>
      <c r="BE18121" s="17">
        <v>-1.61203897</v>
      </c>
      <c r="BF18121" s="8">
        <v>-0.55684322100000005</v>
      </c>
      <c r="BG18121" s="8">
        <v>-0.21059828999999999</v>
      </c>
      <c r="BH18121" s="8">
        <v>-1.102549314</v>
      </c>
      <c r="BI18121" s="8">
        <v>-0.29045778500000002</v>
      </c>
      <c r="BJ18121" s="8">
        <v>-0.49003234499999998</v>
      </c>
      <c r="BK18121" s="9" t="s">
        <v>13920</v>
      </c>
      <c r="BL18121" s="9" t="s">
        <v>13920</v>
      </c>
      <c r="BM18121" s="9">
        <v>22023</v>
      </c>
      <c r="BN18121" s="9" t="s">
        <v>13920</v>
      </c>
      <c r="BO18121" s="9" t="s">
        <v>18582</v>
      </c>
      <c r="BP18121" s="9" t="s">
        <v>18583</v>
      </c>
      <c r="BQ18121" s="9">
        <v>644</v>
      </c>
      <c r="BR18121" s="9" t="s">
        <v>19029</v>
      </c>
      <c r="BS18121" s="9" t="s">
        <v>19030</v>
      </c>
      <c r="BT18121" s="9">
        <v>1</v>
      </c>
      <c r="BU18121" s="9" t="s">
        <v>97</v>
      </c>
    </row>
    <row r="18122" spans="1:73" x14ac:dyDescent="0.2">
      <c r="A18122" s="17">
        <v>-4.1213832795619999E-2</v>
      </c>
      <c r="B18122" s="17">
        <v>5.0477959215641001E-2</v>
      </c>
      <c r="C18122" s="8">
        <v>-2.5994710624218001E-2</v>
      </c>
      <c r="D18122" s="8">
        <v>1.71589832752943E-2</v>
      </c>
      <c r="E18122" s="17">
        <v>-0.171088367700577</v>
      </c>
      <c r="F18122" s="17">
        <v>-6.0098767280578599E-2</v>
      </c>
      <c r="G18122" s="8">
        <v>-1.23283863067627</v>
      </c>
      <c r="H18122" s="8">
        <v>-1.1376256942748999</v>
      </c>
      <c r="O18122" s="9" t="s">
        <v>159</v>
      </c>
      <c r="P18122" s="9" t="s">
        <v>159</v>
      </c>
      <c r="Q18122" s="11">
        <v>4.9100000000000003E-53</v>
      </c>
      <c r="R18122" s="9">
        <v>224.71</v>
      </c>
      <c r="S18122" s="9">
        <v>117870000</v>
      </c>
      <c r="T18122" s="8">
        <v>0.99982199999999999</v>
      </c>
      <c r="U18122" s="9">
        <v>190.44</v>
      </c>
      <c r="V18122" s="9">
        <v>-0.61226000000000003</v>
      </c>
      <c r="W18122" s="18">
        <v>4.5858391999999998E-2</v>
      </c>
      <c r="X18122" s="18">
        <v>0.21414572600000001</v>
      </c>
      <c r="Y18122" s="18">
        <v>-0.76565221800000005</v>
      </c>
      <c r="Z18122" s="18">
        <v>0.42347548699999998</v>
      </c>
      <c r="AA18122" s="18">
        <v>4</v>
      </c>
      <c r="AB18122" s="9">
        <v>5.9986402000000001E-2</v>
      </c>
      <c r="AC18122" s="9">
        <v>0.244921215</v>
      </c>
      <c r="AD18122" s="9">
        <v>-0.83954738500000003</v>
      </c>
      <c r="AE18122" s="9">
        <v>0.71934984999999996</v>
      </c>
      <c r="AF18122" s="9">
        <v>3</v>
      </c>
      <c r="AG18122" s="18">
        <v>5.8781977999999999E-2</v>
      </c>
      <c r="AH18122" s="18">
        <v>0.24244995</v>
      </c>
      <c r="AI18122" s="18">
        <v>-1.905987581</v>
      </c>
      <c r="AJ18122" s="18">
        <v>-0.55968962600000005</v>
      </c>
      <c r="AK18122" s="18">
        <v>4</v>
      </c>
      <c r="AL18122" s="9">
        <v>7.3055885000000001E-2</v>
      </c>
      <c r="AM18122" s="9">
        <v>0.27028852199999998</v>
      </c>
      <c r="AN18122" s="9">
        <v>-1.9978044260000001</v>
      </c>
      <c r="AO18122" s="9">
        <v>-0.27744700999999999</v>
      </c>
      <c r="AP18122" s="9">
        <v>3</v>
      </c>
      <c r="AQ18122" s="17">
        <v>9.3941367999999997E-2</v>
      </c>
      <c r="AR18122" s="17">
        <v>0.28710925599999998</v>
      </c>
      <c r="AS18122" s="17" t="s">
        <v>90</v>
      </c>
      <c r="AT18122" s="17">
        <v>-9.4583980999999998E-2</v>
      </c>
      <c r="AU18122" s="17">
        <v>-0.70155072200000002</v>
      </c>
      <c r="AV18122" s="8">
        <v>-0.35228720299999999</v>
      </c>
      <c r="AW18122" s="8" t="s">
        <v>90</v>
      </c>
      <c r="AX18122" s="8">
        <v>-6.9457019999999998E-3</v>
      </c>
      <c r="AY18122" s="8" t="s">
        <v>90</v>
      </c>
      <c r="AZ18122" s="8">
        <v>0.171561345</v>
      </c>
      <c r="BA18122" s="17">
        <v>-0.76584988799999998</v>
      </c>
      <c r="BB18122" s="17">
        <v>-0.43330475699999998</v>
      </c>
      <c r="BC18122" s="17" t="s">
        <v>90</v>
      </c>
      <c r="BD18122" s="17">
        <v>-0.95528787400000004</v>
      </c>
      <c r="BE18122" s="17">
        <v>-2.314768076</v>
      </c>
      <c r="BF18122" s="8">
        <v>-0.84066265799999995</v>
      </c>
      <c r="BG18122" s="8" t="s">
        <v>90</v>
      </c>
      <c r="BH18122" s="8">
        <v>-1.4121259450000001</v>
      </c>
      <c r="BI18122" s="8" t="s">
        <v>90</v>
      </c>
      <c r="BJ18122" s="8">
        <v>-1.021135211</v>
      </c>
      <c r="BK18122" s="9" t="s">
        <v>13920</v>
      </c>
      <c r="BL18122" s="9" t="s">
        <v>13920</v>
      </c>
      <c r="BM18122" s="9">
        <v>22024</v>
      </c>
      <c r="BN18122" s="9" t="s">
        <v>13920</v>
      </c>
      <c r="BO18122" s="9" t="s">
        <v>18582</v>
      </c>
      <c r="BP18122" s="9" t="s">
        <v>18583</v>
      </c>
      <c r="BQ18122" s="9">
        <v>653</v>
      </c>
      <c r="BR18122" s="9" t="s">
        <v>37758</v>
      </c>
      <c r="BS18122" s="9" t="s">
        <v>37759</v>
      </c>
      <c r="BT18122" s="9">
        <v>1</v>
      </c>
      <c r="BU18122" s="9" t="s">
        <v>97</v>
      </c>
    </row>
    <row r="18123" spans="1:73" x14ac:dyDescent="0.2">
      <c r="A18123" s="17">
        <v>-0.29315358400344799</v>
      </c>
      <c r="B18123" s="17">
        <v>0.32484316825866699</v>
      </c>
      <c r="C18123" s="8">
        <v>0.22882691025733901</v>
      </c>
      <c r="D18123" s="8">
        <v>0.26488482952117898</v>
      </c>
      <c r="E18123" s="17">
        <v>-0.79888850450515703</v>
      </c>
      <c r="F18123" s="17">
        <v>-0.46009230613708502</v>
      </c>
      <c r="G18123" s="8">
        <v>-5.6706838309764897E-2</v>
      </c>
      <c r="H18123" s="8">
        <v>-0.24153164029121399</v>
      </c>
      <c r="K18123" s="18" t="s">
        <v>159</v>
      </c>
      <c r="Q18123" s="11">
        <v>1.36E-30</v>
      </c>
      <c r="R18123" s="9">
        <v>223.87</v>
      </c>
      <c r="S18123" s="9">
        <v>9182600000</v>
      </c>
      <c r="T18123" s="8">
        <v>0.99912500000000004</v>
      </c>
      <c r="U18123" s="9">
        <v>223.87</v>
      </c>
      <c r="V18123" s="9">
        <v>-0.115</v>
      </c>
      <c r="W18123" s="18">
        <v>3.7141265E-2</v>
      </c>
      <c r="X18123" s="18">
        <v>0.192720692</v>
      </c>
      <c r="Y18123" s="18">
        <v>-1.2942927900000001</v>
      </c>
      <c r="Z18123" s="18">
        <v>-0.30348416700000003</v>
      </c>
      <c r="AA18123" s="18">
        <v>5</v>
      </c>
      <c r="AB18123" s="9">
        <v>3.7433275000000002E-2</v>
      </c>
      <c r="AC18123" s="9">
        <v>0.193476808</v>
      </c>
      <c r="AD18123" s="9">
        <v>-0.95744027099999995</v>
      </c>
      <c r="AE18123" s="9">
        <v>3.7255664000000001E-2</v>
      </c>
      <c r="AF18123" s="9">
        <v>5</v>
      </c>
      <c r="AG18123" s="18">
        <v>4.7470012999999998E-2</v>
      </c>
      <c r="AH18123" s="18">
        <v>0.217876141</v>
      </c>
      <c r="AI18123" s="18">
        <v>-0.61677528999999998</v>
      </c>
      <c r="AJ18123" s="18">
        <v>0.50336161300000004</v>
      </c>
      <c r="AK18123" s="18">
        <v>5</v>
      </c>
      <c r="AL18123" s="9">
        <v>4.5111274E-2</v>
      </c>
      <c r="AM18123" s="9">
        <v>0.212394148</v>
      </c>
      <c r="AN18123" s="9">
        <v>-0.78750818300000003</v>
      </c>
      <c r="AO18123" s="9">
        <v>0.30444489699999999</v>
      </c>
      <c r="AP18123" s="9">
        <v>5</v>
      </c>
      <c r="AQ18123" s="17">
        <v>-0.235690862</v>
      </c>
      <c r="AR18123" s="17">
        <v>-0.13665223100000001</v>
      </c>
      <c r="AS18123" s="17">
        <v>-1.9965153929999999</v>
      </c>
      <c r="AT18123" s="17">
        <v>-0.42515703999999999</v>
      </c>
      <c r="AU18123" s="17">
        <v>-0.99463981400000001</v>
      </c>
      <c r="AV18123" s="8">
        <v>-0.41412764800000001</v>
      </c>
      <c r="AW18123" s="8">
        <v>8.9939691000000002E-2</v>
      </c>
      <c r="AX18123" s="8">
        <v>-0.40614491699999999</v>
      </c>
      <c r="AY18123" s="8">
        <v>-1.0631604189999999</v>
      </c>
      <c r="AZ18123" s="8">
        <v>-0.52939415000000001</v>
      </c>
      <c r="BA18123" s="17">
        <v>0.404063493</v>
      </c>
      <c r="BB18123" s="17">
        <v>0.22869496</v>
      </c>
      <c r="BC18123" s="17">
        <v>0.94605225299999995</v>
      </c>
      <c r="BD18123" s="17">
        <v>9.3530238000000002E-2</v>
      </c>
      <c r="BE18123" s="17">
        <v>-1.1113970280000001</v>
      </c>
      <c r="BF18123" s="8">
        <v>-4.2005899999999999E-2</v>
      </c>
      <c r="BG18123" s="8">
        <v>7.4989906999999995E-2</v>
      </c>
      <c r="BH18123" s="8">
        <v>-0.58413744000000001</v>
      </c>
      <c r="BI18123" s="8">
        <v>0.10137526700000001</v>
      </c>
      <c r="BJ18123" s="8">
        <v>-0.13341248</v>
      </c>
      <c r="BK18123" s="9" t="s">
        <v>13920</v>
      </c>
      <c r="BL18123" s="9" t="s">
        <v>13920</v>
      </c>
      <c r="BM18123" s="9">
        <v>37894</v>
      </c>
      <c r="BN18123" s="9" t="s">
        <v>13920</v>
      </c>
      <c r="BO18123" s="9" t="s">
        <v>18582</v>
      </c>
      <c r="BP18123" s="9" t="s">
        <v>18583</v>
      </c>
      <c r="BQ18123" s="9">
        <v>662</v>
      </c>
      <c r="BR18123" s="9" t="s">
        <v>18584</v>
      </c>
      <c r="BS18123" s="9" t="s">
        <v>18585</v>
      </c>
      <c r="BT18123" s="9">
        <v>1</v>
      </c>
      <c r="BU18123" s="9" t="s">
        <v>218</v>
      </c>
    </row>
    <row r="18124" spans="1:73" x14ac:dyDescent="0.2">
      <c r="A18124" s="17">
        <v>-0.43868070840835599</v>
      </c>
      <c r="B18124" s="17">
        <v>0.32950341701507602</v>
      </c>
      <c r="C18124" s="8">
        <v>0.36088472604751598</v>
      </c>
      <c r="D18124" s="8">
        <v>0.31619355082511902</v>
      </c>
      <c r="E18124" s="17">
        <v>-0.36753100156784102</v>
      </c>
      <c r="F18124" s="17">
        <v>9.9985390901565593E-2</v>
      </c>
      <c r="G18124" s="8">
        <v>-0.39420288801193198</v>
      </c>
      <c r="H18124" s="8">
        <v>-0.71269971132278398</v>
      </c>
      <c r="P18124" s="9" t="s">
        <v>159</v>
      </c>
      <c r="Q18124" s="11">
        <v>5.2100000000000003E-8</v>
      </c>
      <c r="R18124" s="9">
        <v>125.28</v>
      </c>
      <c r="S18124" s="9">
        <v>222670000</v>
      </c>
      <c r="T18124" s="8">
        <v>0.78383700000000001</v>
      </c>
      <c r="U18124" s="9">
        <v>125.28</v>
      </c>
      <c r="V18124" s="9">
        <v>0.38829999999999998</v>
      </c>
      <c r="W18124" s="18">
        <v>4.5858415999999999E-2</v>
      </c>
      <c r="X18124" s="18">
        <v>0.21414578100000001</v>
      </c>
      <c r="Y18124" s="18">
        <v>-0.96209499600000004</v>
      </c>
      <c r="Z18124" s="18">
        <v>0.227033015</v>
      </c>
      <c r="AA18124" s="18">
        <v>4</v>
      </c>
      <c r="AB18124" s="9">
        <v>3.7433275000000002E-2</v>
      </c>
      <c r="AC18124" s="9">
        <v>0.193476808</v>
      </c>
      <c r="AD18124" s="9">
        <v>-0.39736257600000002</v>
      </c>
      <c r="AE18124" s="9">
        <v>0.59733336000000004</v>
      </c>
      <c r="AF18124" s="9">
        <v>5</v>
      </c>
      <c r="AG18124" s="18">
        <v>5.8782016999999999E-2</v>
      </c>
      <c r="AH18124" s="18">
        <v>0.24245002900000001</v>
      </c>
      <c r="AI18124" s="18">
        <v>-1.0673520999999999</v>
      </c>
      <c r="AJ18124" s="18">
        <v>0.27894629399999998</v>
      </c>
      <c r="AK18124" s="18">
        <v>4</v>
      </c>
      <c r="AL18124" s="9">
        <v>4.5111274E-2</v>
      </c>
      <c r="AM18124" s="9">
        <v>0.212394148</v>
      </c>
      <c r="AN18124" s="9">
        <v>-1.258676277</v>
      </c>
      <c r="AO18124" s="9">
        <v>-0.16672319799999999</v>
      </c>
      <c r="AP18124" s="9">
        <v>5</v>
      </c>
      <c r="AQ18124" s="17">
        <v>-0.355891764</v>
      </c>
      <c r="AR18124" s="17" t="s">
        <v>90</v>
      </c>
      <c r="AS18124" s="17">
        <v>-0.64404946600000001</v>
      </c>
      <c r="AT18124" s="17">
        <v>0.89486902999999995</v>
      </c>
      <c r="AU18124" s="17">
        <v>-1.1252564190000001</v>
      </c>
      <c r="AV18124" s="8">
        <v>0.11355269</v>
      </c>
      <c r="AW18124" s="8">
        <v>1.5190771E-2</v>
      </c>
      <c r="AX18124" s="8">
        <v>1.528452516</v>
      </c>
      <c r="AY18124" s="8">
        <v>-0.72011417200000005</v>
      </c>
      <c r="AZ18124" s="8">
        <v>-0.28158909100000001</v>
      </c>
      <c r="BA18124" s="17">
        <v>6.3007750000000001E-2</v>
      </c>
      <c r="BB18124" s="17" t="s">
        <v>90</v>
      </c>
      <c r="BC18124" s="17">
        <v>0.47877874999999998</v>
      </c>
      <c r="BD18124" s="17">
        <v>9.8469079000000001E-2</v>
      </c>
      <c r="BE18124" s="17">
        <v>-1.6333479879999999</v>
      </c>
      <c r="BF18124" s="8">
        <v>-0.42291295499999998</v>
      </c>
      <c r="BG18124" s="8">
        <v>-0.43308970299999999</v>
      </c>
      <c r="BH18124" s="8">
        <v>-0.58007824399999997</v>
      </c>
      <c r="BI18124" s="8">
        <v>-0.14038294600000001</v>
      </c>
      <c r="BJ18124" s="8">
        <v>-1.4693253040000001</v>
      </c>
      <c r="BK18124" s="9" t="s">
        <v>13920</v>
      </c>
      <c r="BL18124" s="9" t="s">
        <v>13920</v>
      </c>
      <c r="BM18124" s="9">
        <v>22034</v>
      </c>
      <c r="BN18124" s="9" t="s">
        <v>13920</v>
      </c>
      <c r="BO18124" s="9" t="s">
        <v>18582</v>
      </c>
      <c r="BP18124" s="9" t="s">
        <v>18583</v>
      </c>
      <c r="BQ18124" s="9">
        <v>674</v>
      </c>
      <c r="BR18124" s="9" t="s">
        <v>48389</v>
      </c>
      <c r="BS18124" s="9" t="s">
        <v>48390</v>
      </c>
      <c r="BT18124" s="9" t="s">
        <v>103</v>
      </c>
      <c r="BU18124" s="9" t="s">
        <v>97</v>
      </c>
    </row>
    <row r="18125" spans="1:73" x14ac:dyDescent="0.2">
      <c r="A18125" s="17">
        <v>0.73345047235488903</v>
      </c>
      <c r="B18125" s="17">
        <v>1.0507667064666699</v>
      </c>
      <c r="C18125" s="8">
        <v>0.35722026228904702</v>
      </c>
      <c r="D18125" s="8">
        <v>0.32903730869293202</v>
      </c>
      <c r="E18125" s="17">
        <v>0.23961555957794201</v>
      </c>
      <c r="F18125" s="17">
        <v>-0.39842143654823298</v>
      </c>
      <c r="G18125" s="8">
        <v>-0.443362057209015</v>
      </c>
      <c r="H18125" s="8">
        <v>-0.74854606389999401</v>
      </c>
      <c r="P18125" s="9" t="s">
        <v>159</v>
      </c>
      <c r="Q18125" s="11">
        <v>3.51E-11</v>
      </c>
      <c r="R18125" s="9">
        <v>150.38999999999999</v>
      </c>
      <c r="S18125" s="9">
        <v>217270000</v>
      </c>
      <c r="T18125" s="8">
        <v>0.98726100000000006</v>
      </c>
      <c r="U18125" s="9">
        <v>84.94</v>
      </c>
      <c r="V18125" s="9">
        <v>1.0620000000000001</v>
      </c>
      <c r="W18125" s="18">
        <v>3.7141265E-2</v>
      </c>
      <c r="X18125" s="18">
        <v>0.192720692</v>
      </c>
      <c r="Y18125" s="18">
        <v>-0.25578875600000001</v>
      </c>
      <c r="Z18125" s="18">
        <v>0.73501986699999999</v>
      </c>
      <c r="AA18125" s="18">
        <v>5</v>
      </c>
      <c r="AB18125" s="9">
        <v>3.7433275000000002E-2</v>
      </c>
      <c r="AC18125" s="9">
        <v>0.193476808</v>
      </c>
      <c r="AD18125" s="9">
        <v>-0.89576940000000005</v>
      </c>
      <c r="AE18125" s="9">
        <v>9.8926535999999995E-2</v>
      </c>
      <c r="AF18125" s="9">
        <v>5</v>
      </c>
      <c r="AG18125" s="18">
        <v>4.7470012999999998E-2</v>
      </c>
      <c r="AH18125" s="18">
        <v>0.217876141</v>
      </c>
      <c r="AI18125" s="18">
        <v>-1.003430509</v>
      </c>
      <c r="AJ18125" s="18">
        <v>0.116706394</v>
      </c>
      <c r="AK18125" s="18">
        <v>5</v>
      </c>
      <c r="AL18125" s="9">
        <v>4.5111274E-2</v>
      </c>
      <c r="AM18125" s="9">
        <v>0.212394148</v>
      </c>
      <c r="AN18125" s="9">
        <v>-1.294522631</v>
      </c>
      <c r="AO18125" s="9">
        <v>-0.20256955099999999</v>
      </c>
      <c r="AP18125" s="9">
        <v>5</v>
      </c>
      <c r="AQ18125" s="17">
        <v>0.96184140399999996</v>
      </c>
      <c r="AR18125" s="17">
        <v>1.067026496</v>
      </c>
      <c r="AS18125" s="17">
        <v>-0.64404946600000001</v>
      </c>
      <c r="AT18125" s="17">
        <v>-0.34867498299999999</v>
      </c>
      <c r="AU18125" s="17">
        <v>0.63617485799999995</v>
      </c>
      <c r="AV18125" s="8">
        <v>-0.13399504100000001</v>
      </c>
      <c r="AW18125" s="8">
        <v>-9.7531862999999996E-2</v>
      </c>
      <c r="AX18125" s="8">
        <v>-0.83572691700000001</v>
      </c>
      <c r="AY18125" s="8">
        <v>-0.64609128199999999</v>
      </c>
      <c r="AZ18125" s="8">
        <v>-0.28158909100000001</v>
      </c>
      <c r="BA18125" s="17">
        <v>0.494151324</v>
      </c>
      <c r="BB18125" s="17">
        <v>-8.8797122000000006E-2</v>
      </c>
      <c r="BC18125" s="17">
        <v>0.47877874999999998</v>
      </c>
      <c r="BD18125" s="17">
        <v>-0.60454642800000002</v>
      </c>
      <c r="BE18125" s="17">
        <v>-1.726628184</v>
      </c>
      <c r="BF18125" s="8">
        <v>-0.33716455099999998</v>
      </c>
      <c r="BG18125" s="8">
        <v>-0.57415920499999995</v>
      </c>
      <c r="BH18125" s="8">
        <v>-0.67966425399999997</v>
      </c>
      <c r="BI18125" s="8">
        <v>-0.17282973200000001</v>
      </c>
      <c r="BJ18125" s="8">
        <v>-1.4693253040000001</v>
      </c>
      <c r="BK18125" s="9" t="s">
        <v>13920</v>
      </c>
      <c r="BL18125" s="9" t="s">
        <v>13920</v>
      </c>
      <c r="BM18125" s="9">
        <v>22035</v>
      </c>
      <c r="BN18125" s="9" t="s">
        <v>13920</v>
      </c>
      <c r="BO18125" s="9" t="s">
        <v>18582</v>
      </c>
      <c r="BP18125" s="9" t="s">
        <v>18583</v>
      </c>
      <c r="BQ18125" s="9">
        <v>675</v>
      </c>
      <c r="BR18125" s="9" t="s">
        <v>20793</v>
      </c>
      <c r="BS18125" s="9" t="s">
        <v>20794</v>
      </c>
      <c r="BT18125" s="9" t="s">
        <v>103</v>
      </c>
      <c r="BU18125" s="9" t="s">
        <v>97</v>
      </c>
    </row>
    <row r="18126" spans="1:73" x14ac:dyDescent="0.2">
      <c r="A18126" s="17">
        <v>-0.34985789656639099</v>
      </c>
      <c r="B18126" s="17">
        <v>0.48932644724845897</v>
      </c>
      <c r="C18126" s="8">
        <v>1.50446956977248E-2</v>
      </c>
      <c r="D18126" s="8">
        <v>1.3600222766399399E-2</v>
      </c>
      <c r="E18126" s="17">
        <v>-0.76358473300933805</v>
      </c>
      <c r="F18126" s="17">
        <v>-0.37186664342880199</v>
      </c>
      <c r="G18126" s="8">
        <v>-0.39910078048706099</v>
      </c>
      <c r="H18126" s="8">
        <v>-0.37722569704055797</v>
      </c>
      <c r="K18126" s="18" t="s">
        <v>159</v>
      </c>
      <c r="Q18126" s="11">
        <v>4.1900000000000001E-63</v>
      </c>
      <c r="R18126" s="9">
        <v>252.33</v>
      </c>
      <c r="S18126" s="9">
        <v>5060600000</v>
      </c>
      <c r="T18126" s="8">
        <v>0.99999899999999997</v>
      </c>
      <c r="U18126" s="9">
        <v>252.33</v>
      </c>
      <c r="V18126" s="9">
        <v>-0.12573000000000001</v>
      </c>
      <c r="W18126" s="18">
        <v>3.7141265E-2</v>
      </c>
      <c r="X18126" s="18">
        <v>0.192720692</v>
      </c>
      <c r="Y18126" s="18">
        <v>-1.2589890399999999</v>
      </c>
      <c r="Z18126" s="18">
        <v>-0.268180417</v>
      </c>
      <c r="AA18126" s="18">
        <v>5</v>
      </c>
      <c r="AB18126" s="9">
        <v>3.7433275000000002E-2</v>
      </c>
      <c r="AC18126" s="9">
        <v>0.193476808</v>
      </c>
      <c r="AD18126" s="9">
        <v>-0.86921460500000003</v>
      </c>
      <c r="AE18126" s="9">
        <v>0.12548133</v>
      </c>
      <c r="AF18126" s="9">
        <v>5</v>
      </c>
      <c r="AG18126" s="18">
        <v>4.7470012999999998E-2</v>
      </c>
      <c r="AH18126" s="18">
        <v>0.217876141</v>
      </c>
      <c r="AI18126" s="18">
        <v>-0.95916923600000004</v>
      </c>
      <c r="AJ18126" s="18">
        <v>0.16096766700000001</v>
      </c>
      <c r="AK18126" s="18">
        <v>5</v>
      </c>
      <c r="AL18126" s="9">
        <v>4.5111274E-2</v>
      </c>
      <c r="AM18126" s="9">
        <v>0.212394148</v>
      </c>
      <c r="AN18126" s="9">
        <v>-0.92320222299999999</v>
      </c>
      <c r="AO18126" s="9">
        <v>0.168750857</v>
      </c>
      <c r="AP18126" s="9">
        <v>5</v>
      </c>
      <c r="AQ18126" s="17">
        <v>-0.16079389999999999</v>
      </c>
      <c r="AR18126" s="17">
        <v>-0.174019128</v>
      </c>
      <c r="AS18126" s="17">
        <v>-1.8397617340000001</v>
      </c>
      <c r="AT18126" s="17">
        <v>-0.54480689800000004</v>
      </c>
      <c r="AU18126" s="17">
        <v>-0.88362890500000002</v>
      </c>
      <c r="AV18126" s="8">
        <v>-0.376847237</v>
      </c>
      <c r="AW18126" s="8">
        <v>8.2877502000000006E-2</v>
      </c>
      <c r="AX18126" s="8">
        <v>-0.42127373800000001</v>
      </c>
      <c r="AY18126" s="8">
        <v>-0.50539988300000005</v>
      </c>
      <c r="AZ18126" s="8">
        <v>-0.63307780000000002</v>
      </c>
      <c r="BA18126" s="17">
        <v>0.13531130599999999</v>
      </c>
      <c r="BB18126" s="17">
        <v>-9.6958700000000005E-3</v>
      </c>
      <c r="BC18126" s="17">
        <v>0.52732080199999998</v>
      </c>
      <c r="BD18126" s="17">
        <v>-0.247682139</v>
      </c>
      <c r="BE18126" s="17">
        <v>-1.6224372389999999</v>
      </c>
      <c r="BF18126" s="8">
        <v>-0.16264019900000001</v>
      </c>
      <c r="BG18126" s="8">
        <v>-0.138049275</v>
      </c>
      <c r="BH18126" s="8">
        <v>-0.50345850000000003</v>
      </c>
      <c r="BI18126" s="8">
        <v>-5.8308649999999997E-2</v>
      </c>
      <c r="BJ18126" s="8">
        <v>-0.42994999900000003</v>
      </c>
      <c r="BK18126" s="9" t="s">
        <v>13920</v>
      </c>
      <c r="BL18126" s="9" t="s">
        <v>13920</v>
      </c>
      <c r="BM18126" s="9">
        <v>37895</v>
      </c>
      <c r="BN18126" s="9" t="s">
        <v>13920</v>
      </c>
      <c r="BO18126" s="9" t="s">
        <v>18582</v>
      </c>
      <c r="BP18126" s="9" t="s">
        <v>18583</v>
      </c>
      <c r="BQ18126" s="9">
        <v>679</v>
      </c>
      <c r="BR18126" s="9" t="s">
        <v>18945</v>
      </c>
      <c r="BS18126" s="9" t="s">
        <v>18946</v>
      </c>
      <c r="BT18126" s="9" t="s">
        <v>103</v>
      </c>
      <c r="BU18126" s="9" t="s">
        <v>218</v>
      </c>
    </row>
    <row r="18127" spans="1:73" x14ac:dyDescent="0.2">
      <c r="A18127" s="17">
        <v>0.56983357667922996</v>
      </c>
      <c r="B18127" s="17">
        <v>1.0111063718795801</v>
      </c>
      <c r="C18127" s="8">
        <v>0.41722008585929898</v>
      </c>
      <c r="D18127" s="8">
        <v>0.724459588527679</v>
      </c>
      <c r="E18127" s="17">
        <v>4.6945190988481001E-3</v>
      </c>
      <c r="F18127" s="17">
        <v>-0.40058973431587203</v>
      </c>
      <c r="G18127" s="8">
        <v>-0.42437368631362898</v>
      </c>
      <c r="H18127" s="8">
        <v>-0.72798353433608998</v>
      </c>
      <c r="Q18127" s="9">
        <v>2.5340399999999999E-4</v>
      </c>
      <c r="R18127" s="9">
        <v>104.05</v>
      </c>
      <c r="S18127" s="9">
        <v>32459000</v>
      </c>
      <c r="T18127" s="8">
        <v>0.95185799999999998</v>
      </c>
      <c r="U18127" s="9">
        <v>104.05</v>
      </c>
      <c r="V18127" s="9">
        <v>-0.77278000000000002</v>
      </c>
      <c r="W18127" s="18">
        <v>5.9925860999999997E-2</v>
      </c>
      <c r="X18127" s="18">
        <v>0.24479759100000001</v>
      </c>
      <c r="Y18127" s="18">
        <v>-0.77436067099999994</v>
      </c>
      <c r="Z18127" s="18">
        <v>0.78374971000000004</v>
      </c>
      <c r="AA18127" s="18">
        <v>3</v>
      </c>
      <c r="AB18127" s="9">
        <v>8.5858318000000003E-2</v>
      </c>
      <c r="AC18127" s="9">
        <v>0.29301590100000002</v>
      </c>
      <c r="AD18127" s="9">
        <v>-1.6613353879999999</v>
      </c>
      <c r="AE18127" s="9">
        <v>0.860155946</v>
      </c>
      <c r="AF18127" s="9">
        <v>2</v>
      </c>
      <c r="AG18127" s="18">
        <v>7.7178861000000001E-2</v>
      </c>
      <c r="AH18127" s="18">
        <v>0.27781083699999998</v>
      </c>
      <c r="AI18127" s="18">
        <v>-1.3084917460000001</v>
      </c>
      <c r="AJ18127" s="18">
        <v>0.459744396</v>
      </c>
      <c r="AK18127" s="18">
        <v>3</v>
      </c>
      <c r="AL18127" s="9">
        <v>0.10585358</v>
      </c>
      <c r="AM18127" s="9">
        <v>0.32535147199999997</v>
      </c>
      <c r="AN18127" s="9">
        <v>-2.1278579039999999</v>
      </c>
      <c r="AO18127" s="9">
        <v>0.67189089499999999</v>
      </c>
      <c r="AP18127" s="9">
        <v>2</v>
      </c>
      <c r="AQ18127" s="17">
        <v>6.5634875999999995E-2</v>
      </c>
      <c r="AR18127" s="17">
        <v>0.31728631299999999</v>
      </c>
      <c r="AS18127" s="17">
        <v>-8.4375873000000004E-2</v>
      </c>
      <c r="AT18127" s="17" t="s">
        <v>90</v>
      </c>
      <c r="AU18127" s="17" t="s">
        <v>90</v>
      </c>
      <c r="AV18127" s="8" t="s">
        <v>90</v>
      </c>
      <c r="AW18127" s="8" t="s">
        <v>90</v>
      </c>
      <c r="AX18127" s="8">
        <v>-0.22162172199999999</v>
      </c>
      <c r="AY18127" s="8" t="s">
        <v>90</v>
      </c>
      <c r="AZ18127" s="8">
        <v>-0.71901518099999995</v>
      </c>
      <c r="BA18127" s="17">
        <v>-8.0759488000000004E-2</v>
      </c>
      <c r="BB18127" s="17">
        <v>-0.35827291</v>
      </c>
      <c r="BC18127" s="17">
        <v>-0.352781385</v>
      </c>
      <c r="BD18127" s="17" t="s">
        <v>90</v>
      </c>
      <c r="BE18127" s="17" t="s">
        <v>90</v>
      </c>
      <c r="BF18127" s="8" t="s">
        <v>90</v>
      </c>
      <c r="BG18127" s="8" t="s">
        <v>90</v>
      </c>
      <c r="BH18127" s="8">
        <v>-0.39158183299999999</v>
      </c>
      <c r="BI18127" s="8" t="s">
        <v>90</v>
      </c>
      <c r="BJ18127" s="8">
        <v>-0.97073417900000003</v>
      </c>
      <c r="BK18127" s="9" t="s">
        <v>2284</v>
      </c>
      <c r="BL18127" s="9" t="s">
        <v>2284</v>
      </c>
      <c r="BM18127" s="9">
        <v>22725</v>
      </c>
      <c r="BN18127" s="9" t="s">
        <v>2284</v>
      </c>
      <c r="BO18127" s="9" t="s">
        <v>2285</v>
      </c>
      <c r="BP18127" s="9" t="s">
        <v>2286</v>
      </c>
      <c r="BQ18127" s="9">
        <v>697</v>
      </c>
      <c r="BR18127" s="9" t="s">
        <v>21516</v>
      </c>
      <c r="BS18127" s="9" t="s">
        <v>21517</v>
      </c>
      <c r="BT18127" s="9">
        <v>1</v>
      </c>
      <c r="BU18127" s="9" t="s">
        <v>97</v>
      </c>
    </row>
    <row r="18128" spans="1:73" x14ac:dyDescent="0.2">
      <c r="A18128" s="17">
        <v>-1.2192446738481501E-2</v>
      </c>
      <c r="B18128" s="17">
        <v>9.2124305665492998E-2</v>
      </c>
      <c r="C18128" s="8">
        <v>-0.10244695097207999</v>
      </c>
      <c r="D18128" s="8">
        <v>0.65066480636596702</v>
      </c>
      <c r="E18128" s="17">
        <v>2.3529296740889501E-2</v>
      </c>
      <c r="F18128" s="17">
        <v>8.8984258472919506E-2</v>
      </c>
      <c r="G18128" s="8">
        <v>-0.26908636093139598</v>
      </c>
      <c r="H18128" s="8">
        <v>-0.13564296066761</v>
      </c>
      <c r="Q18128" s="9">
        <v>0</v>
      </c>
      <c r="R18128" s="9">
        <v>530.88</v>
      </c>
      <c r="S18128" s="9">
        <v>15876000000</v>
      </c>
      <c r="T18128" s="8">
        <v>1</v>
      </c>
      <c r="U18128" s="9">
        <v>288.61</v>
      </c>
      <c r="V18128" s="9">
        <v>-1.0511999999999999</v>
      </c>
      <c r="W18128" s="18">
        <v>3.7141265E-2</v>
      </c>
      <c r="X18128" s="18">
        <v>0.192720692</v>
      </c>
      <c r="Y18128" s="18">
        <v>-0.47187501500000001</v>
      </c>
      <c r="Z18128" s="18">
        <v>0.51893360799999999</v>
      </c>
      <c r="AA18128" s="18">
        <v>5</v>
      </c>
      <c r="AB18128" s="9">
        <v>3.7433275000000002E-2</v>
      </c>
      <c r="AC18128" s="9">
        <v>0.193476808</v>
      </c>
      <c r="AD18128" s="9">
        <v>-0.40836370799999999</v>
      </c>
      <c r="AE18128" s="9">
        <v>0.58633222799999996</v>
      </c>
      <c r="AF18128" s="9">
        <v>5</v>
      </c>
      <c r="AG18128" s="18">
        <v>4.7470012999999998E-2</v>
      </c>
      <c r="AH18128" s="18">
        <v>0.217876141</v>
      </c>
      <c r="AI18128" s="18">
        <v>-0.82915479999999997</v>
      </c>
      <c r="AJ18128" s="18">
        <v>0.29098210299999999</v>
      </c>
      <c r="AK18128" s="18">
        <v>5</v>
      </c>
      <c r="AL18128" s="9">
        <v>4.5111274E-2</v>
      </c>
      <c r="AM18128" s="9">
        <v>0.212394148</v>
      </c>
      <c r="AN18128" s="9">
        <v>-0.68161950599999999</v>
      </c>
      <c r="AO18128" s="9">
        <v>0.41033357399999998</v>
      </c>
      <c r="AP18128" s="9">
        <v>5</v>
      </c>
      <c r="AQ18128" s="17">
        <v>4.8796654000000002E-2</v>
      </c>
      <c r="AR18128" s="17">
        <v>0.130927458</v>
      </c>
      <c r="AS18128" s="17">
        <v>7.9786024999999997E-2</v>
      </c>
      <c r="AT18128" s="17">
        <v>8.2180232000000006E-2</v>
      </c>
      <c r="AU18128" s="17">
        <v>0.19433830699999999</v>
      </c>
      <c r="AV18128" s="8">
        <v>0.192796826</v>
      </c>
      <c r="AW18128" s="8">
        <v>0.100938186</v>
      </c>
      <c r="AX18128" s="8">
        <v>9.3687548999999995E-2</v>
      </c>
      <c r="AY18128" s="8">
        <v>0.22267656</v>
      </c>
      <c r="AZ18128" s="8">
        <v>-1.310821E-2</v>
      </c>
      <c r="BA18128" s="17">
        <v>-0.21754421299999999</v>
      </c>
      <c r="BB18128" s="17">
        <v>-6.1207130999999998E-2</v>
      </c>
      <c r="BC18128" s="17">
        <v>-2.5837781000000001E-2</v>
      </c>
      <c r="BD18128" s="17">
        <v>-0.16527704900000001</v>
      </c>
      <c r="BE18128" s="17">
        <v>-7.2123408E-2</v>
      </c>
      <c r="BF18128" s="8">
        <v>-5.6174122E-2</v>
      </c>
      <c r="BG18128" s="8">
        <v>-8.2052714999999998E-2</v>
      </c>
      <c r="BH18128" s="8">
        <v>-0.122778594</v>
      </c>
      <c r="BI18128" s="8">
        <v>-3.1922296000000003E-2</v>
      </c>
      <c r="BJ18128" s="8">
        <v>0.26317289500000002</v>
      </c>
      <c r="BK18128" s="9" t="s">
        <v>2284</v>
      </c>
      <c r="BL18128" s="9" t="s">
        <v>2284</v>
      </c>
      <c r="BM18128" s="9">
        <v>22728</v>
      </c>
      <c r="BN18128" s="9" t="s">
        <v>2284</v>
      </c>
      <c r="BO18128" s="9" t="s">
        <v>2285</v>
      </c>
      <c r="BP18128" s="9" t="s">
        <v>2286</v>
      </c>
      <c r="BQ18128" s="9">
        <v>1890</v>
      </c>
      <c r="BR18128" s="9" t="s">
        <v>37299</v>
      </c>
      <c r="BS18128" s="9" t="s">
        <v>37300</v>
      </c>
      <c r="BT18128" s="9">
        <v>1</v>
      </c>
      <c r="BU18128" s="9" t="s">
        <v>97</v>
      </c>
    </row>
    <row r="18129" spans="1:73" x14ac:dyDescent="0.2">
      <c r="A18129" s="17">
        <v>-2.7329074218869199E-2</v>
      </c>
      <c r="B18129" s="17">
        <v>0.140285789966583</v>
      </c>
      <c r="C18129" s="8">
        <v>-0.28874129056930498</v>
      </c>
      <c r="D18129" s="8">
        <v>2.3582029342651398</v>
      </c>
      <c r="E18129" s="17">
        <v>0.447907954454422</v>
      </c>
      <c r="F18129" s="17">
        <v>0.52286279201507602</v>
      </c>
      <c r="G18129" s="8">
        <v>0.93850624561309803</v>
      </c>
      <c r="H18129" s="8">
        <v>1.24245965480804</v>
      </c>
      <c r="L18129" s="18" t="s">
        <v>88</v>
      </c>
      <c r="O18129" s="9" t="s">
        <v>88</v>
      </c>
      <c r="P18129" s="9" t="s">
        <v>88</v>
      </c>
      <c r="Q18129" s="11">
        <v>3.6200000000000001E-131</v>
      </c>
      <c r="R18129" s="9">
        <v>322.39</v>
      </c>
      <c r="S18129" s="9">
        <v>969800000</v>
      </c>
      <c r="T18129" s="8">
        <v>1</v>
      </c>
      <c r="U18129" s="9">
        <v>252.82</v>
      </c>
      <c r="V18129" s="9">
        <v>3.1705999999999999</v>
      </c>
      <c r="W18129" s="18">
        <v>3.7141265E-2</v>
      </c>
      <c r="X18129" s="18">
        <v>0.192720692</v>
      </c>
      <c r="Y18129" s="18">
        <v>-4.7496362E-2</v>
      </c>
      <c r="Z18129" s="18">
        <v>0.94331226099999999</v>
      </c>
      <c r="AA18129" s="18">
        <v>5</v>
      </c>
      <c r="AB18129" s="9">
        <v>3.7433275000000002E-2</v>
      </c>
      <c r="AC18129" s="9">
        <v>0.193476808</v>
      </c>
      <c r="AD18129" s="9">
        <v>2.5514803999999999E-2</v>
      </c>
      <c r="AE18129" s="9">
        <v>1.02021074</v>
      </c>
      <c r="AF18129" s="9">
        <v>5</v>
      </c>
      <c r="AG18129" s="18">
        <v>4.7470012999999998E-2</v>
      </c>
      <c r="AH18129" s="18">
        <v>0.217876141</v>
      </c>
      <c r="AI18129" s="18">
        <v>0.37843777200000001</v>
      </c>
      <c r="AJ18129" s="18">
        <v>1.498574675</v>
      </c>
      <c r="AK18129" s="18">
        <v>5</v>
      </c>
      <c r="AL18129" s="9">
        <v>4.5111274E-2</v>
      </c>
      <c r="AM18129" s="9">
        <v>0.212394148</v>
      </c>
      <c r="AN18129" s="9">
        <v>0.69648305700000002</v>
      </c>
      <c r="AO18129" s="9">
        <v>1.7884361369999999</v>
      </c>
      <c r="AP18129" s="9">
        <v>5</v>
      </c>
      <c r="AQ18129" s="17">
        <v>0.33959302299999999</v>
      </c>
      <c r="AR18129" s="17">
        <v>0.74099051999999999</v>
      </c>
      <c r="AS18129" s="17">
        <v>0.69336026900000003</v>
      </c>
      <c r="AT18129" s="17">
        <v>0.47394028300000002</v>
      </c>
      <c r="AU18129" s="17">
        <v>0.519739807</v>
      </c>
      <c r="AV18129" s="8">
        <v>0.57369488499999999</v>
      </c>
      <c r="AW18129" s="8">
        <v>0.55109530699999998</v>
      </c>
      <c r="AX18129" s="8">
        <v>0.55735665599999995</v>
      </c>
      <c r="AY18129" s="8">
        <v>0.62423175600000003</v>
      </c>
      <c r="AZ18129" s="8">
        <v>0.59789067500000004</v>
      </c>
      <c r="BA18129" s="17">
        <v>0.99102449400000003</v>
      </c>
      <c r="BB18129" s="17">
        <v>1.3224711419999999</v>
      </c>
      <c r="BC18129" s="17">
        <v>1.2161314489999999</v>
      </c>
      <c r="BD18129" s="17">
        <v>1.159560323</v>
      </c>
      <c r="BE18129" s="17">
        <v>1.0401167870000001</v>
      </c>
      <c r="BF18129" s="8">
        <v>1.4920604230000001</v>
      </c>
      <c r="BG18129" s="8">
        <v>1.4461203810000001</v>
      </c>
      <c r="BH18129" s="8">
        <v>1.500295401</v>
      </c>
      <c r="BI18129" s="8">
        <v>1.267499208</v>
      </c>
      <c r="BJ18129" s="8">
        <v>1.467035294</v>
      </c>
      <c r="BK18129" s="9" t="s">
        <v>2284</v>
      </c>
      <c r="BL18129" s="9" t="s">
        <v>2284</v>
      </c>
      <c r="BM18129" s="9">
        <v>22727</v>
      </c>
      <c r="BN18129" s="9" t="s">
        <v>2284</v>
      </c>
      <c r="BO18129" s="9" t="s">
        <v>2285</v>
      </c>
      <c r="BP18129" s="9" t="s">
        <v>2286</v>
      </c>
      <c r="BQ18129" s="9">
        <v>2119</v>
      </c>
      <c r="BR18129" s="9" t="s">
        <v>38340</v>
      </c>
      <c r="BS18129" s="9" t="s">
        <v>38341</v>
      </c>
      <c r="BT18129" s="9">
        <v>1</v>
      </c>
      <c r="BU18129" s="9" t="s">
        <v>97</v>
      </c>
    </row>
    <row r="18130" spans="1:73" x14ac:dyDescent="0.2">
      <c r="A18130" s="17">
        <v>0.15876609086990401</v>
      </c>
      <c r="B18130" s="17">
        <v>0.16350378096103699</v>
      </c>
      <c r="C18130" s="8">
        <v>0.136695042252541</v>
      </c>
      <c r="D18130" s="8">
        <v>0.54630488157272294</v>
      </c>
      <c r="E18130" s="17">
        <v>0.20367465913295699</v>
      </c>
      <c r="F18130" s="17">
        <v>9.8829254508018494E-2</v>
      </c>
      <c r="G18130" s="8">
        <v>-0.16039371490478499</v>
      </c>
      <c r="H18130" s="8">
        <v>-0.256539016962051</v>
      </c>
      <c r="Q18130" s="9">
        <v>0</v>
      </c>
      <c r="R18130" s="9">
        <v>418.47</v>
      </c>
      <c r="S18130" s="9">
        <v>1407300000</v>
      </c>
      <c r="T18130" s="8">
        <v>0.99997599999999998</v>
      </c>
      <c r="U18130" s="9">
        <v>367.73</v>
      </c>
      <c r="V18130" s="9">
        <v>0.74282000000000004</v>
      </c>
      <c r="W18130" s="18">
        <v>3.7141265E-2</v>
      </c>
      <c r="X18130" s="18">
        <v>0.192720692</v>
      </c>
      <c r="Y18130" s="18">
        <v>-0.291729658</v>
      </c>
      <c r="Z18130" s="18">
        <v>0.699078965</v>
      </c>
      <c r="AA18130" s="18">
        <v>5</v>
      </c>
      <c r="AB18130" s="9">
        <v>4.6098105E-2</v>
      </c>
      <c r="AC18130" s="9">
        <v>0.214704693</v>
      </c>
      <c r="AD18130" s="9">
        <v>-0.497286536</v>
      </c>
      <c r="AE18130" s="9">
        <v>0.69494505200000001</v>
      </c>
      <c r="AF18130" s="9">
        <v>4</v>
      </c>
      <c r="AG18130" s="18">
        <v>4.7470012999999998E-2</v>
      </c>
      <c r="AH18130" s="18">
        <v>0.217876141</v>
      </c>
      <c r="AI18130" s="18">
        <v>-0.72046216900000004</v>
      </c>
      <c r="AJ18130" s="18">
        <v>0.39967473399999998</v>
      </c>
      <c r="AK18130" s="18">
        <v>5</v>
      </c>
      <c r="AL18130" s="9">
        <v>5.5777669000000002E-2</v>
      </c>
      <c r="AM18130" s="9">
        <v>0.23617296500000001</v>
      </c>
      <c r="AN18130" s="9">
        <v>-0.91226028999999997</v>
      </c>
      <c r="AO18130" s="9">
        <v>0.39918225400000001</v>
      </c>
      <c r="AP18130" s="9">
        <v>4</v>
      </c>
      <c r="AQ18130" s="17">
        <v>-6.7965068000000003E-2</v>
      </c>
      <c r="AR18130" s="17">
        <v>1.5679913759999999</v>
      </c>
      <c r="AS18130" s="17">
        <v>0.201501176</v>
      </c>
      <c r="AT18130" s="17">
        <v>-0.30607995399999999</v>
      </c>
      <c r="AU18130" s="17">
        <v>8.7875538000000003E-2</v>
      </c>
      <c r="AV18130" s="8">
        <v>0.16113495799999999</v>
      </c>
      <c r="AW18130" s="8">
        <v>0.18504463099999999</v>
      </c>
      <c r="AX18130" s="8">
        <v>-3.9101350999999999E-2</v>
      </c>
      <c r="AY18130" s="8">
        <v>0.24451583599999999</v>
      </c>
      <c r="AZ18130" s="8" t="s">
        <v>90</v>
      </c>
      <c r="BA18130" s="17">
        <v>-3.0839937000000001E-2</v>
      </c>
      <c r="BB18130" s="17">
        <v>0.20276129200000001</v>
      </c>
      <c r="BC18130" s="17">
        <v>-0.278809637</v>
      </c>
      <c r="BD18130" s="17">
        <v>-4.285545E-3</v>
      </c>
      <c r="BE18130" s="17">
        <v>0.133648977</v>
      </c>
      <c r="BF18130" s="8">
        <v>-0.26754549100000002</v>
      </c>
      <c r="BG18130" s="8">
        <v>0.101233222</v>
      </c>
      <c r="BH18130" s="8">
        <v>-0.203338295</v>
      </c>
      <c r="BI18130" s="8">
        <v>-0.15914948300000001</v>
      </c>
      <c r="BJ18130" s="8" t="s">
        <v>90</v>
      </c>
      <c r="BK18130" s="9" t="s">
        <v>2284</v>
      </c>
      <c r="BL18130" s="9" t="s">
        <v>2284</v>
      </c>
      <c r="BM18130" s="9">
        <v>22733</v>
      </c>
      <c r="BN18130" s="9" t="s">
        <v>2284</v>
      </c>
      <c r="BO18130" s="9" t="s">
        <v>2285</v>
      </c>
      <c r="BP18130" s="9" t="s">
        <v>2286</v>
      </c>
      <c r="BQ18130" s="9">
        <v>2185</v>
      </c>
      <c r="BR18130" s="9" t="s">
        <v>26370</v>
      </c>
      <c r="BS18130" s="9" t="s">
        <v>26371</v>
      </c>
      <c r="BT18130" s="9">
        <v>1</v>
      </c>
      <c r="BU18130" s="9" t="s">
        <v>97</v>
      </c>
    </row>
    <row r="18131" spans="1:73" x14ac:dyDescent="0.2">
      <c r="A18131" s="17">
        <v>-0.63854056596756004</v>
      </c>
      <c r="B18131" s="17">
        <v>0.34290862083435097</v>
      </c>
      <c r="C18131" s="8">
        <v>0.51579034328460704</v>
      </c>
      <c r="D18131" s="8">
        <v>0.69129610061645497</v>
      </c>
      <c r="E18131" s="17">
        <v>1.0133074522018399</v>
      </c>
      <c r="F18131" s="17">
        <v>1.51428127288818</v>
      </c>
      <c r="G18131" s="8">
        <v>1.59215271472931</v>
      </c>
      <c r="H18131" s="8">
        <v>1.03545081615448</v>
      </c>
      <c r="K18131" s="18" t="s">
        <v>88</v>
      </c>
      <c r="L18131" s="18" t="s">
        <v>88</v>
      </c>
      <c r="O18131" s="9" t="s">
        <v>88</v>
      </c>
      <c r="Q18131" s="11">
        <v>1.5099999999999999E-295</v>
      </c>
      <c r="R18131" s="9">
        <v>428.38</v>
      </c>
      <c r="S18131" s="9">
        <v>419430000</v>
      </c>
      <c r="T18131" s="8">
        <v>0.99599199999999999</v>
      </c>
      <c r="U18131" s="9">
        <v>361.48</v>
      </c>
      <c r="V18131" s="9">
        <v>1.7336</v>
      </c>
      <c r="W18131" s="18">
        <v>3.7141265E-2</v>
      </c>
      <c r="X18131" s="18">
        <v>0.192720692</v>
      </c>
      <c r="Y18131" s="18">
        <v>0.51790315099999995</v>
      </c>
      <c r="Z18131" s="18">
        <v>1.508711774</v>
      </c>
      <c r="AA18131" s="18">
        <v>5</v>
      </c>
      <c r="AB18131" s="9">
        <v>8.5858044999999994E-2</v>
      </c>
      <c r="AC18131" s="9">
        <v>0.29301543400000002</v>
      </c>
      <c r="AD18131" s="9">
        <v>0.25353757100000002</v>
      </c>
      <c r="AE18131" s="9">
        <v>2.7750248850000001</v>
      </c>
      <c r="AF18131" s="9">
        <v>2</v>
      </c>
      <c r="AG18131" s="18">
        <v>4.7470012999999998E-2</v>
      </c>
      <c r="AH18131" s="18">
        <v>0.217876141</v>
      </c>
      <c r="AI18131" s="18">
        <v>1.032084303</v>
      </c>
      <c r="AJ18131" s="18">
        <v>2.1522212060000001</v>
      </c>
      <c r="AK18131" s="18">
        <v>5</v>
      </c>
      <c r="AL18131" s="9">
        <v>0.105853272</v>
      </c>
      <c r="AM18131" s="9">
        <v>0.325350998</v>
      </c>
      <c r="AN18131" s="9">
        <v>-0.36442160299999998</v>
      </c>
      <c r="AO18131" s="9">
        <v>2.4353231200000001</v>
      </c>
      <c r="AP18131" s="9">
        <v>2</v>
      </c>
      <c r="AQ18131" s="17">
        <v>1.553496003</v>
      </c>
      <c r="AR18131" s="17">
        <v>0.70579099700000003</v>
      </c>
      <c r="AS18131" s="17">
        <v>0.81439000399999995</v>
      </c>
      <c r="AT18131" s="17">
        <v>0.47780433300000003</v>
      </c>
      <c r="AU18131" s="17">
        <v>2.1892960069999998</v>
      </c>
      <c r="AV18131" s="8" t="s">
        <v>90</v>
      </c>
      <c r="AW18131" s="8">
        <v>0.68683165300000004</v>
      </c>
      <c r="AX18131" s="8">
        <v>2.8865604399999998</v>
      </c>
      <c r="AY18131" s="8" t="s">
        <v>90</v>
      </c>
      <c r="AZ18131" s="8" t="s">
        <v>90</v>
      </c>
      <c r="BA18131" s="17">
        <v>1.6982777120000001</v>
      </c>
      <c r="BB18131" s="17">
        <v>1.7291046379999999</v>
      </c>
      <c r="BC18131" s="17">
        <v>1.5715757610000001</v>
      </c>
      <c r="BD18131" s="17">
        <v>2.0124735829999998</v>
      </c>
      <c r="BE18131" s="17">
        <v>2.112402678</v>
      </c>
      <c r="BF18131" s="8" t="s">
        <v>90</v>
      </c>
      <c r="BG18131" s="8">
        <v>0.72515666499999998</v>
      </c>
      <c r="BH18131" s="8">
        <v>1.8927963969999999</v>
      </c>
      <c r="BI18131" s="8" t="s">
        <v>90</v>
      </c>
      <c r="BJ18131" s="8" t="s">
        <v>90</v>
      </c>
      <c r="BK18131" s="9" t="s">
        <v>2284</v>
      </c>
      <c r="BL18131" s="9" t="s">
        <v>2284</v>
      </c>
      <c r="BM18131" s="9">
        <v>38104</v>
      </c>
      <c r="BN18131" s="9" t="s">
        <v>2284</v>
      </c>
      <c r="BO18131" s="9" t="s">
        <v>2285</v>
      </c>
      <c r="BP18131" s="9" t="s">
        <v>2286</v>
      </c>
      <c r="BQ18131" s="9">
        <v>2189</v>
      </c>
      <c r="BR18131" s="9" t="s">
        <v>13244</v>
      </c>
      <c r="BS18131" s="9" t="s">
        <v>13245</v>
      </c>
      <c r="BT18131" s="9">
        <v>1</v>
      </c>
      <c r="BU18131" s="9" t="s">
        <v>218</v>
      </c>
    </row>
    <row r="18132" spans="1:73" x14ac:dyDescent="0.2">
      <c r="A18132" s="17">
        <v>5.1120012067258401E-3</v>
      </c>
      <c r="B18132" s="17">
        <v>3.3297006040811497E-2</v>
      </c>
      <c r="C18132" s="8">
        <v>-5.3101129829883603E-2</v>
      </c>
      <c r="D18132" s="8">
        <v>0.26956748962402299</v>
      </c>
      <c r="E18132" s="17">
        <v>-0.26484149694442699</v>
      </c>
      <c r="F18132" s="17">
        <v>-0.212441265583038</v>
      </c>
      <c r="G18132" s="8">
        <v>-0.47832876443862898</v>
      </c>
      <c r="H18132" s="8">
        <v>-0.39075636863708502</v>
      </c>
      <c r="Q18132" s="11">
        <v>1.9600000000000001E-30</v>
      </c>
      <c r="R18132" s="9">
        <v>213.72</v>
      </c>
      <c r="S18132" s="9">
        <v>13798000000</v>
      </c>
      <c r="T18132" s="8">
        <v>1</v>
      </c>
      <c r="U18132" s="9">
        <v>213.72</v>
      </c>
      <c r="V18132" s="9">
        <v>-0.33595000000000003</v>
      </c>
      <c r="W18132" s="18">
        <v>3.7141265E-2</v>
      </c>
      <c r="X18132" s="18">
        <v>0.192720692</v>
      </c>
      <c r="Y18132" s="18">
        <v>-0.760245807</v>
      </c>
      <c r="Z18132" s="18">
        <v>0.230562816</v>
      </c>
      <c r="AA18132" s="18">
        <v>5</v>
      </c>
      <c r="AB18132" s="9">
        <v>3.7433275000000002E-2</v>
      </c>
      <c r="AC18132" s="9">
        <v>0.193476808</v>
      </c>
      <c r="AD18132" s="9">
        <v>-0.70978923199999999</v>
      </c>
      <c r="AE18132" s="9">
        <v>0.28490670299999998</v>
      </c>
      <c r="AF18132" s="9">
        <v>5</v>
      </c>
      <c r="AG18132" s="18">
        <v>4.7470012999999998E-2</v>
      </c>
      <c r="AH18132" s="18">
        <v>0.217876141</v>
      </c>
      <c r="AI18132" s="18">
        <v>-1.0383972180000001</v>
      </c>
      <c r="AJ18132" s="18">
        <v>8.1739685000000006E-2</v>
      </c>
      <c r="AK18132" s="18">
        <v>5</v>
      </c>
      <c r="AL18132" s="9">
        <v>4.5111274E-2</v>
      </c>
      <c r="AM18132" s="9">
        <v>0.212394148</v>
      </c>
      <c r="AN18132" s="9">
        <v>-0.93673290300000001</v>
      </c>
      <c r="AO18132" s="9">
        <v>0.15522017699999999</v>
      </c>
      <c r="AP18132" s="9">
        <v>5</v>
      </c>
      <c r="AQ18132" s="17">
        <v>-0.25031170200000002</v>
      </c>
      <c r="AR18132" s="17">
        <v>-0.208755314</v>
      </c>
      <c r="AS18132" s="17">
        <v>-0.14132213599999999</v>
      </c>
      <c r="AT18132" s="17">
        <v>-0.26264929799999998</v>
      </c>
      <c r="AU18132" s="17">
        <v>-0.117330737</v>
      </c>
      <c r="AV18132" s="8">
        <v>-0.199299321</v>
      </c>
      <c r="AW18132" s="8">
        <v>-5.0413169000000001E-2</v>
      </c>
      <c r="AX18132" s="8">
        <v>-0.17558473299999999</v>
      </c>
      <c r="AY18132" s="8">
        <v>-0.26598218099999998</v>
      </c>
      <c r="AZ18132" s="8">
        <v>-0.31464979100000001</v>
      </c>
      <c r="BA18132" s="17">
        <v>-0.37608805299999998</v>
      </c>
      <c r="BB18132" s="17">
        <v>-0.37874212899999998</v>
      </c>
      <c r="BC18132" s="17">
        <v>-0.306141406</v>
      </c>
      <c r="BD18132" s="17">
        <v>-0.31392314999999998</v>
      </c>
      <c r="BE18132" s="17">
        <v>-0.25373673400000002</v>
      </c>
      <c r="BF18132" s="8">
        <v>-0.29067656400000003</v>
      </c>
      <c r="BG18132" s="8">
        <v>-0.39953860600000002</v>
      </c>
      <c r="BH18132" s="8">
        <v>-0.44003376399999999</v>
      </c>
      <c r="BI18132" s="8">
        <v>-0.242249876</v>
      </c>
      <c r="BJ18132" s="8">
        <v>9.3729820000000002E-3</v>
      </c>
      <c r="BK18132" s="9" t="s">
        <v>2284</v>
      </c>
      <c r="BL18132" s="9" t="s">
        <v>2284</v>
      </c>
      <c r="BM18132" s="9">
        <v>22731</v>
      </c>
      <c r="BN18132" s="9" t="s">
        <v>2284</v>
      </c>
      <c r="BO18132" s="9" t="s">
        <v>2285</v>
      </c>
      <c r="BP18132" s="9" t="s">
        <v>2286</v>
      </c>
      <c r="BQ18132" s="9">
        <v>2365</v>
      </c>
      <c r="BR18132" s="9" t="s">
        <v>36097</v>
      </c>
      <c r="BS18132" s="9" t="s">
        <v>36098</v>
      </c>
      <c r="BT18132" s="9">
        <v>1</v>
      </c>
      <c r="BU18132" s="9" t="s">
        <v>97</v>
      </c>
    </row>
    <row r="18133" spans="1:73" x14ac:dyDescent="0.2">
      <c r="A18133" s="17">
        <v>-3.7310525774955701E-2</v>
      </c>
      <c r="B18133" s="17">
        <v>0.32194349169731101</v>
      </c>
      <c r="C18133" s="8">
        <v>-5.89788369834423E-2</v>
      </c>
      <c r="D18133" s="8">
        <v>0.44961249828338601</v>
      </c>
      <c r="E18133" s="17">
        <v>-0.36067724227905301</v>
      </c>
      <c r="F18133" s="17">
        <v>-0.26732105016708402</v>
      </c>
      <c r="G18133" s="8">
        <v>-0.50698870420455899</v>
      </c>
      <c r="H18133" s="8">
        <v>-0.41361048817634599</v>
      </c>
      <c r="Q18133" s="11">
        <v>3.0099999999999997E-39</v>
      </c>
      <c r="R18133" s="9">
        <v>240.37</v>
      </c>
      <c r="S18133" s="9">
        <v>15812000000</v>
      </c>
      <c r="T18133" s="8">
        <v>1</v>
      </c>
      <c r="U18133" s="9">
        <v>219.43</v>
      </c>
      <c r="V18133" s="9">
        <v>0.19303999999999999</v>
      </c>
      <c r="W18133" s="18">
        <v>3.7141265E-2</v>
      </c>
      <c r="X18133" s="18">
        <v>0.192720692</v>
      </c>
      <c r="Y18133" s="18">
        <v>-0.85608156499999999</v>
      </c>
      <c r="Z18133" s="18">
        <v>0.13472705800000001</v>
      </c>
      <c r="AA18133" s="18">
        <v>5</v>
      </c>
      <c r="AB18133" s="9">
        <v>3.7433275000000002E-2</v>
      </c>
      <c r="AC18133" s="9">
        <v>0.193476808</v>
      </c>
      <c r="AD18133" s="9">
        <v>-0.764669033</v>
      </c>
      <c r="AE18133" s="9">
        <v>0.230026903</v>
      </c>
      <c r="AF18133" s="9">
        <v>5</v>
      </c>
      <c r="AG18133" s="18">
        <v>4.7470012999999998E-2</v>
      </c>
      <c r="AH18133" s="18">
        <v>0.217876141</v>
      </c>
      <c r="AI18133" s="18">
        <v>-1.067057184</v>
      </c>
      <c r="AJ18133" s="18">
        <v>5.3079718999999997E-2</v>
      </c>
      <c r="AK18133" s="18">
        <v>5</v>
      </c>
      <c r="AL18133" s="9">
        <v>4.5111274E-2</v>
      </c>
      <c r="AM18133" s="9">
        <v>0.212394148</v>
      </c>
      <c r="AN18133" s="9">
        <v>-0.95958703099999998</v>
      </c>
      <c r="AO18133" s="9">
        <v>0.13236604900000001</v>
      </c>
      <c r="AP18133" s="9">
        <v>5</v>
      </c>
      <c r="AQ18133" s="17">
        <v>-0.27661183499999997</v>
      </c>
      <c r="AR18133" s="17">
        <v>-0.33694687499999998</v>
      </c>
      <c r="AS18133" s="17">
        <v>-0.26811462600000002</v>
      </c>
      <c r="AT18133" s="17">
        <v>-0.29424318700000002</v>
      </c>
      <c r="AU18133" s="17">
        <v>-0.30840501199999998</v>
      </c>
      <c r="AV18133" s="8">
        <v>-0.11842258999999999</v>
      </c>
      <c r="AW18133" s="8">
        <v>-0.32241132900000002</v>
      </c>
      <c r="AX18133" s="8">
        <v>-0.16750310400000001</v>
      </c>
      <c r="AY18133" s="8">
        <v>-0.350851625</v>
      </c>
      <c r="AZ18133" s="8">
        <v>-0.338580251</v>
      </c>
      <c r="BA18133" s="17">
        <v>-0.35413160900000001</v>
      </c>
      <c r="BB18133" s="17">
        <v>-0.39024072900000001</v>
      </c>
      <c r="BC18133" s="17">
        <v>-0.35090184200000002</v>
      </c>
      <c r="BD18133" s="17">
        <v>-0.3351731</v>
      </c>
      <c r="BE18133" s="17">
        <v>-0.34702169900000002</v>
      </c>
      <c r="BF18133" s="8">
        <v>-0.12702468</v>
      </c>
      <c r="BG18133" s="8">
        <v>-0.49661472400000001</v>
      </c>
      <c r="BH18133" s="8">
        <v>-0.28843301500000001</v>
      </c>
      <c r="BI18133" s="8">
        <v>-0.25852808399999999</v>
      </c>
      <c r="BJ18133" s="8">
        <v>-0.31197428700000002</v>
      </c>
      <c r="BK18133" s="9" t="s">
        <v>2284</v>
      </c>
      <c r="BL18133" s="9" t="s">
        <v>2284</v>
      </c>
      <c r="BM18133" s="9">
        <v>22732</v>
      </c>
      <c r="BN18133" s="9" t="s">
        <v>2284</v>
      </c>
      <c r="BO18133" s="9" t="s">
        <v>2285</v>
      </c>
      <c r="BP18133" s="9" t="s">
        <v>2286</v>
      </c>
      <c r="BQ18133" s="9">
        <v>2371</v>
      </c>
      <c r="BR18133" s="9" t="s">
        <v>38985</v>
      </c>
      <c r="BS18133" s="9" t="s">
        <v>38986</v>
      </c>
      <c r="BT18133" s="9">
        <v>1</v>
      </c>
      <c r="BU18133" s="9" t="s">
        <v>97</v>
      </c>
    </row>
    <row r="18134" spans="1:73" x14ac:dyDescent="0.2">
      <c r="A18134" s="17" t="s">
        <v>90</v>
      </c>
      <c r="B18134" s="17">
        <v>0</v>
      </c>
      <c r="C18134" s="8" t="s">
        <v>90</v>
      </c>
      <c r="D18134" s="8">
        <v>0</v>
      </c>
      <c r="E18134" s="17">
        <v>-0.15778465569019301</v>
      </c>
      <c r="F18134" s="17" t="s">
        <v>90</v>
      </c>
      <c r="G18134" s="8">
        <v>-0.1217355504632</v>
      </c>
      <c r="H18134" s="8" t="s">
        <v>90</v>
      </c>
      <c r="Q18134" s="11">
        <v>2.6799999999999999E-39</v>
      </c>
      <c r="R18134" s="9">
        <v>222.75</v>
      </c>
      <c r="S18134" s="9">
        <v>175070000</v>
      </c>
      <c r="T18134" s="8">
        <v>1</v>
      </c>
      <c r="U18134" s="9">
        <v>120.92</v>
      </c>
      <c r="V18134" s="9">
        <v>-0.90003999999999995</v>
      </c>
      <c r="W18134" s="18">
        <v>5.9925944000000002E-2</v>
      </c>
      <c r="X18134" s="18">
        <v>0.244797761</v>
      </c>
      <c r="Y18134" s="18">
        <v>-0.93684038700000005</v>
      </c>
      <c r="Z18134" s="18">
        <v>0.62127107100000001</v>
      </c>
      <c r="AA18134" s="18">
        <v>3</v>
      </c>
      <c r="AB18134" s="9" t="s">
        <v>90</v>
      </c>
      <c r="AC18134" s="9" t="s">
        <v>90</v>
      </c>
      <c r="AD18134" s="9" t="s">
        <v>90</v>
      </c>
      <c r="AE18134" s="9" t="s">
        <v>90</v>
      </c>
      <c r="AF18134" s="9" t="s">
        <v>90</v>
      </c>
      <c r="AG18134" s="18">
        <v>7.7178996E-2</v>
      </c>
      <c r="AH18134" s="18">
        <v>0.27781107900000002</v>
      </c>
      <c r="AI18134" s="18">
        <v>-1.005854392</v>
      </c>
      <c r="AJ18134" s="18">
        <v>0.76238329199999999</v>
      </c>
      <c r="AK18134" s="18">
        <v>3</v>
      </c>
      <c r="AL18134" s="9" t="s">
        <v>90</v>
      </c>
      <c r="AM18134" s="9" t="s">
        <v>90</v>
      </c>
      <c r="AN18134" s="9" t="s">
        <v>90</v>
      </c>
      <c r="AO18134" s="9" t="s">
        <v>90</v>
      </c>
      <c r="AP18134" s="9" t="s">
        <v>90</v>
      </c>
      <c r="AQ18134" s="17" t="s">
        <v>90</v>
      </c>
      <c r="AR18134" s="17" t="s">
        <v>90</v>
      </c>
      <c r="AS18134" s="17">
        <v>-5.4856528000000002E-2</v>
      </c>
      <c r="AT18134" s="17">
        <v>-4.7636080999999997E-2</v>
      </c>
      <c r="AU18134" s="17">
        <v>-0.183792979</v>
      </c>
      <c r="AV18134" s="8" t="s">
        <v>90</v>
      </c>
      <c r="AW18134" s="8" t="s">
        <v>90</v>
      </c>
      <c r="AX18134" s="8" t="s">
        <v>90</v>
      </c>
      <c r="AY18134" s="8" t="s">
        <v>90</v>
      </c>
      <c r="AZ18134" s="8" t="s">
        <v>90</v>
      </c>
      <c r="BA18134" s="17" t="s">
        <v>90</v>
      </c>
      <c r="BB18134" s="17" t="s">
        <v>90</v>
      </c>
      <c r="BC18134" s="17">
        <v>-4.7899362000000001E-2</v>
      </c>
      <c r="BD18134" s="17">
        <v>-2.3776399999999999E-3</v>
      </c>
      <c r="BE18134" s="17">
        <v>0.10876116199999999</v>
      </c>
      <c r="BF18134" s="8" t="s">
        <v>90</v>
      </c>
      <c r="BG18134" s="8" t="s">
        <v>90</v>
      </c>
      <c r="BH18134" s="8" t="s">
        <v>90</v>
      </c>
      <c r="BI18134" s="8" t="s">
        <v>90</v>
      </c>
      <c r="BJ18134" s="8" t="s">
        <v>90</v>
      </c>
      <c r="BK18134" s="9" t="s">
        <v>2284</v>
      </c>
      <c r="BL18134" s="9" t="s">
        <v>2284</v>
      </c>
      <c r="BM18134" s="9">
        <v>22726</v>
      </c>
      <c r="BN18134" s="9" t="s">
        <v>2284</v>
      </c>
      <c r="BO18134" s="9" t="s">
        <v>2285</v>
      </c>
      <c r="BP18134" s="9" t="s">
        <v>2286</v>
      </c>
      <c r="BQ18134" s="9">
        <v>2376</v>
      </c>
      <c r="BR18134" s="9" t="s">
        <v>3463</v>
      </c>
      <c r="BS18134" s="9" t="s">
        <v>3464</v>
      </c>
      <c r="BT18134" s="9">
        <v>1</v>
      </c>
      <c r="BU18134" s="9" t="s">
        <v>97</v>
      </c>
    </row>
    <row r="18135" spans="1:73" x14ac:dyDescent="0.2">
      <c r="A18135" s="17">
        <v>0.67855691909789995</v>
      </c>
      <c r="B18135" s="17">
        <v>5.3924136161804199</v>
      </c>
      <c r="C18135" s="8">
        <v>1.04517114162445</v>
      </c>
      <c r="D18135" s="8">
        <v>7.6832041740417498</v>
      </c>
      <c r="E18135" s="17">
        <v>0.51444137096404996</v>
      </c>
      <c r="F18135" s="17">
        <v>-7.5047105550766005E-2</v>
      </c>
      <c r="G18135" s="8">
        <v>1.1908550262451201</v>
      </c>
      <c r="H18135" s="8">
        <v>0.21711264550685899</v>
      </c>
      <c r="I18135" s="19" t="s">
        <v>87</v>
      </c>
      <c r="J18135" s="18" t="s">
        <v>88</v>
      </c>
      <c r="K18135" s="18" t="s">
        <v>88</v>
      </c>
      <c r="M18135" s="20" t="s">
        <v>87</v>
      </c>
      <c r="N18135" s="9" t="s">
        <v>88</v>
      </c>
      <c r="O18135" s="9" t="s">
        <v>88</v>
      </c>
      <c r="Q18135" s="11">
        <v>4.8400000000000004E-12</v>
      </c>
      <c r="R18135" s="9">
        <v>172.56</v>
      </c>
      <c r="S18135" s="9">
        <v>620980000</v>
      </c>
      <c r="T18135" s="8">
        <v>0.99943599999999999</v>
      </c>
      <c r="U18135" s="9">
        <v>125.74</v>
      </c>
      <c r="V18135" s="9">
        <v>-0.17205000000000001</v>
      </c>
      <c r="W18135" s="18">
        <v>3.7141265E-2</v>
      </c>
      <c r="X18135" s="18">
        <v>0.192720692</v>
      </c>
      <c r="Y18135" s="18">
        <v>1.903703E-2</v>
      </c>
      <c r="Z18135" s="18">
        <v>1.009845653</v>
      </c>
      <c r="AA18135" s="18">
        <v>5</v>
      </c>
      <c r="AB18135" s="9">
        <v>3.7433275000000002E-2</v>
      </c>
      <c r="AC18135" s="9">
        <v>0.193476808</v>
      </c>
      <c r="AD18135" s="9">
        <v>-0.57239507199999995</v>
      </c>
      <c r="AE18135" s="9">
        <v>0.42230086300000003</v>
      </c>
      <c r="AF18135" s="9">
        <v>5</v>
      </c>
      <c r="AG18135" s="18">
        <v>4.7470012999999998E-2</v>
      </c>
      <c r="AH18135" s="18">
        <v>0.217876141</v>
      </c>
      <c r="AI18135" s="18">
        <v>0.63078656300000002</v>
      </c>
      <c r="AJ18135" s="18">
        <v>1.7509234659999999</v>
      </c>
      <c r="AK18135" s="18">
        <v>5</v>
      </c>
      <c r="AL18135" s="9">
        <v>4.5111274E-2</v>
      </c>
      <c r="AM18135" s="9">
        <v>0.212394148</v>
      </c>
      <c r="AN18135" s="9">
        <v>-0.32886390100000001</v>
      </c>
      <c r="AO18135" s="9">
        <v>0.76308917899999995</v>
      </c>
      <c r="AP18135" s="9">
        <v>5</v>
      </c>
      <c r="AQ18135" s="17">
        <v>0.65245145599999999</v>
      </c>
      <c r="AR18135" s="17">
        <v>0.63182950000000004</v>
      </c>
      <c r="AS18135" s="17">
        <v>0.74325621100000006</v>
      </c>
      <c r="AT18135" s="17">
        <v>0.57900399000000002</v>
      </c>
      <c r="AU18135" s="17">
        <v>0.51094859800000003</v>
      </c>
      <c r="AV18135" s="8">
        <v>0.12806907300000001</v>
      </c>
      <c r="AW18135" s="8">
        <v>-7.3920949999999999E-2</v>
      </c>
      <c r="AX18135" s="8">
        <v>-0.147412866</v>
      </c>
      <c r="AY18135" s="8">
        <v>-7.1987994E-2</v>
      </c>
      <c r="AZ18135" s="8">
        <v>-0.11004204300000001</v>
      </c>
      <c r="BA18135" s="17">
        <v>1.454789519</v>
      </c>
      <c r="BB18135" s="17">
        <v>1.5282566550000001</v>
      </c>
      <c r="BC18135" s="17">
        <v>1.316507936</v>
      </c>
      <c r="BD18135" s="17">
        <v>1.317805409</v>
      </c>
      <c r="BE18135" s="17">
        <v>1.422447443</v>
      </c>
      <c r="BF18135" s="8">
        <v>0.43778672800000001</v>
      </c>
      <c r="BG18135" s="8">
        <v>0.36177995800000001</v>
      </c>
      <c r="BH18135" s="8">
        <v>0.30466005200000001</v>
      </c>
      <c r="BI18135" s="8">
        <v>0.39676585800000003</v>
      </c>
      <c r="BJ18135" s="8">
        <v>0.31295853899999998</v>
      </c>
      <c r="BK18135" s="9" t="s">
        <v>2284</v>
      </c>
      <c r="BL18135" s="9" t="s">
        <v>2284</v>
      </c>
      <c r="BM18135" s="9">
        <v>22729</v>
      </c>
      <c r="BN18135" s="9" t="s">
        <v>2284</v>
      </c>
      <c r="BO18135" s="9" t="s">
        <v>2285</v>
      </c>
      <c r="BP18135" s="9" t="s">
        <v>2286</v>
      </c>
      <c r="BQ18135" s="9">
        <v>2406</v>
      </c>
      <c r="BR18135" s="9" t="s">
        <v>2287</v>
      </c>
      <c r="BS18135" s="9" t="s">
        <v>2288</v>
      </c>
      <c r="BT18135" s="9">
        <v>1</v>
      </c>
      <c r="BU18135" s="9" t="s">
        <v>97</v>
      </c>
    </row>
    <row r="18136" spans="1:73" x14ac:dyDescent="0.2">
      <c r="A18136" s="17">
        <v>3.5472918301820797E-2</v>
      </c>
      <c r="B18136" s="17">
        <v>0.38630443811416598</v>
      </c>
      <c r="C18136" s="8">
        <v>-1.3260921463370301E-2</v>
      </c>
      <c r="D18136" s="8">
        <v>9.8797038197517395E-2</v>
      </c>
      <c r="E18136" s="17">
        <v>1.6162693500518799E-2</v>
      </c>
      <c r="F18136" s="17">
        <v>3.6882977932691602E-2</v>
      </c>
      <c r="G18136" s="8">
        <v>-5.9494394809007603E-2</v>
      </c>
      <c r="H18136" s="8">
        <v>-1.27085139974952E-2</v>
      </c>
      <c r="Q18136" s="9">
        <v>0</v>
      </c>
      <c r="R18136" s="9">
        <v>574.80999999999995</v>
      </c>
      <c r="S18136" s="9">
        <v>11172000000</v>
      </c>
      <c r="T18136" s="8">
        <v>1</v>
      </c>
      <c r="U18136" s="9">
        <v>394.81</v>
      </c>
      <c r="V18136" s="9">
        <v>-0.51751000000000003</v>
      </c>
      <c r="W18136" s="18">
        <v>3.7141265E-2</v>
      </c>
      <c r="X18136" s="18">
        <v>0.192720692</v>
      </c>
      <c r="Y18136" s="18">
        <v>-0.47924161799999998</v>
      </c>
      <c r="Z18136" s="18">
        <v>0.51156700499999996</v>
      </c>
      <c r="AA18136" s="18">
        <v>5</v>
      </c>
      <c r="AB18136" s="9">
        <v>3.7433275000000002E-2</v>
      </c>
      <c r="AC18136" s="9">
        <v>0.193476808</v>
      </c>
      <c r="AD18136" s="9">
        <v>-0.46046499099999999</v>
      </c>
      <c r="AE18136" s="9">
        <v>0.53423094500000001</v>
      </c>
      <c r="AF18136" s="9">
        <v>5</v>
      </c>
      <c r="AG18136" s="18">
        <v>4.7470012999999998E-2</v>
      </c>
      <c r="AH18136" s="18">
        <v>0.217876141</v>
      </c>
      <c r="AI18136" s="18">
        <v>-0.61956284800000005</v>
      </c>
      <c r="AJ18136" s="18">
        <v>0.50057405499999996</v>
      </c>
      <c r="AK18136" s="18">
        <v>5</v>
      </c>
      <c r="AL18136" s="9">
        <v>4.5111274E-2</v>
      </c>
      <c r="AM18136" s="9">
        <v>0.212394148</v>
      </c>
      <c r="AN18136" s="9">
        <v>-0.55868505400000001</v>
      </c>
      <c r="AO18136" s="9">
        <v>0.53326802600000001</v>
      </c>
      <c r="AP18136" s="9">
        <v>5</v>
      </c>
      <c r="AQ18136" s="17">
        <v>4.0673502E-2</v>
      </c>
      <c r="AR18136" s="17">
        <v>8.9532919000000002E-2</v>
      </c>
      <c r="AS18136" s="17">
        <v>0.13746274999999999</v>
      </c>
      <c r="AT18136" s="17">
        <v>0.12592893799999999</v>
      </c>
      <c r="AU18136" s="17">
        <v>0.103693284</v>
      </c>
      <c r="AV18136" s="8">
        <v>0.14599961</v>
      </c>
      <c r="AW18136" s="8">
        <v>0.14224746799999999</v>
      </c>
      <c r="AX18136" s="8">
        <v>6.9873057000000002E-2</v>
      </c>
      <c r="AY18136" s="8">
        <v>3.5134509999999999E-3</v>
      </c>
      <c r="AZ18136" s="8">
        <v>-4.1706781999999998E-2</v>
      </c>
      <c r="BA18136" s="17">
        <v>-4.7740459999999997E-3</v>
      </c>
      <c r="BB18136" s="17">
        <v>0.211916506</v>
      </c>
      <c r="BC18136" s="17">
        <v>0.112978078</v>
      </c>
      <c r="BD18136" s="17">
        <v>8.0618150999999999E-2</v>
      </c>
      <c r="BE18136" s="17">
        <v>0.14572882700000001</v>
      </c>
      <c r="BF18136" s="8">
        <v>0.23070697500000001</v>
      </c>
      <c r="BG18136" s="8">
        <v>0.13669532500000001</v>
      </c>
      <c r="BH18136" s="8">
        <v>0.123201177</v>
      </c>
      <c r="BI18136" s="8">
        <v>1.4565389999999999E-2</v>
      </c>
      <c r="BJ18136" s="8">
        <v>0.107603252</v>
      </c>
      <c r="BK18136" s="9" t="s">
        <v>2284</v>
      </c>
      <c r="BL18136" s="9" t="s">
        <v>2284</v>
      </c>
      <c r="BM18136" s="9">
        <v>22723</v>
      </c>
      <c r="BN18136" s="9" t="s">
        <v>2284</v>
      </c>
      <c r="BO18136" s="9" t="s">
        <v>2285</v>
      </c>
      <c r="BP18136" s="9" t="s">
        <v>2286</v>
      </c>
      <c r="BQ18136" s="9">
        <v>2418</v>
      </c>
      <c r="BR18136" s="9" t="s">
        <v>33912</v>
      </c>
      <c r="BS18136" s="9" t="s">
        <v>33913</v>
      </c>
      <c r="BT18136" s="9" t="s">
        <v>103</v>
      </c>
      <c r="BU18136" s="9" t="s">
        <v>97</v>
      </c>
    </row>
    <row r="18137" spans="1:73" x14ac:dyDescent="0.2">
      <c r="A18137" s="17">
        <v>-1.2505509657785301E-3</v>
      </c>
      <c r="B18137" s="17">
        <v>5.64496917650104E-3</v>
      </c>
      <c r="C18137" s="8">
        <v>3.08343339711428E-2</v>
      </c>
      <c r="D18137" s="8">
        <v>9.8323576152324704E-2</v>
      </c>
      <c r="E18137" s="17">
        <v>-0.33507236838340798</v>
      </c>
      <c r="F18137" s="17">
        <v>-0.27204981446266202</v>
      </c>
      <c r="G18137" s="8">
        <v>-0.36981233954429599</v>
      </c>
      <c r="H18137" s="8">
        <v>-0.35879522562027</v>
      </c>
      <c r="Q18137" s="9">
        <v>5.6147499999999997E-4</v>
      </c>
      <c r="R18137" s="9">
        <v>119.75</v>
      </c>
      <c r="S18137" s="9">
        <v>403410000</v>
      </c>
      <c r="T18137" s="8">
        <v>1</v>
      </c>
      <c r="U18137" s="9">
        <v>67.081000000000003</v>
      </c>
      <c r="V18137" s="9">
        <v>-8.3817000000000006E-3</v>
      </c>
      <c r="W18137" s="18">
        <v>3.7141265E-2</v>
      </c>
      <c r="X18137" s="18">
        <v>0.192720692</v>
      </c>
      <c r="Y18137" s="18">
        <v>-0.83047668100000005</v>
      </c>
      <c r="Z18137" s="18">
        <v>0.16033194200000001</v>
      </c>
      <c r="AA18137" s="18">
        <v>5</v>
      </c>
      <c r="AB18137" s="9">
        <v>4.6098082999999998E-2</v>
      </c>
      <c r="AC18137" s="9">
        <v>0.214704642</v>
      </c>
      <c r="AD18137" s="9">
        <v>-0.86816546299999997</v>
      </c>
      <c r="AE18137" s="9">
        <v>0.32406584399999999</v>
      </c>
      <c r="AF18137" s="9">
        <v>4</v>
      </c>
      <c r="AG18137" s="18">
        <v>4.7470012999999998E-2</v>
      </c>
      <c r="AH18137" s="18">
        <v>0.217876141</v>
      </c>
      <c r="AI18137" s="18">
        <v>-0.929880806</v>
      </c>
      <c r="AJ18137" s="18">
        <v>0.19025609700000001</v>
      </c>
      <c r="AK18137" s="18">
        <v>5</v>
      </c>
      <c r="AL18137" s="9">
        <v>5.5777647999999999E-2</v>
      </c>
      <c r="AM18137" s="9">
        <v>0.23617292000000001</v>
      </c>
      <c r="AN18137" s="9">
        <v>-1.0145163699999999</v>
      </c>
      <c r="AO18137" s="9">
        <v>0.29692592299999998</v>
      </c>
      <c r="AP18137" s="9">
        <v>4</v>
      </c>
      <c r="AQ18137" s="17">
        <v>-0.30074042099999998</v>
      </c>
      <c r="AR18137" s="17">
        <v>-0.25256001900000002</v>
      </c>
      <c r="AS18137" s="17">
        <v>-0.27114042599999999</v>
      </c>
      <c r="AT18137" s="17">
        <v>-0.29593604800000001</v>
      </c>
      <c r="AU18137" s="17">
        <v>-0.229301333</v>
      </c>
      <c r="AV18137" s="8" t="s">
        <v>90</v>
      </c>
      <c r="AW18137" s="8">
        <v>-0.50888174799999997</v>
      </c>
      <c r="AX18137" s="8">
        <v>-0.13563264899999999</v>
      </c>
      <c r="AY18137" s="8">
        <v>-0.185467303</v>
      </c>
      <c r="AZ18137" s="8">
        <v>-0.244758695</v>
      </c>
      <c r="BA18137" s="17">
        <v>-0.21691893000000001</v>
      </c>
      <c r="BB18137" s="17">
        <v>-0.250547886</v>
      </c>
      <c r="BC18137" s="17">
        <v>-0.33518642199999998</v>
      </c>
      <c r="BD18137" s="17">
        <v>-0.149644792</v>
      </c>
      <c r="BE18137" s="17">
        <v>-0.11278384900000001</v>
      </c>
      <c r="BF18137" s="8" t="s">
        <v>90</v>
      </c>
      <c r="BG18137" s="8">
        <v>-0.60506898200000003</v>
      </c>
      <c r="BH18137" s="8">
        <v>-7.9603887999999998E-2</v>
      </c>
      <c r="BI18137" s="8">
        <v>-0.126793131</v>
      </c>
      <c r="BJ18137" s="8">
        <v>-0.163936839</v>
      </c>
      <c r="BK18137" s="9" t="s">
        <v>10543</v>
      </c>
      <c r="BL18137" s="9" t="s">
        <v>10543</v>
      </c>
      <c r="BM18137" s="9">
        <v>9304</v>
      </c>
      <c r="BN18137" s="9" t="s">
        <v>10543</v>
      </c>
      <c r="BO18137" s="9" t="s">
        <v>10544</v>
      </c>
      <c r="BP18137" s="9" t="s">
        <v>10545</v>
      </c>
      <c r="BQ18137" s="9">
        <v>36</v>
      </c>
      <c r="BR18137" s="9" t="s">
        <v>38355</v>
      </c>
      <c r="BS18137" s="9" t="s">
        <v>38356</v>
      </c>
      <c r="BT18137" s="9">
        <v>1</v>
      </c>
      <c r="BU18137" s="9" t="s">
        <v>97</v>
      </c>
    </row>
    <row r="18138" spans="1:73" x14ac:dyDescent="0.2">
      <c r="A18138" s="17">
        <v>0.120875269174576</v>
      </c>
      <c r="B18138" s="17">
        <v>0.131550148129463</v>
      </c>
      <c r="C18138" s="8">
        <v>-0.17414186894893599</v>
      </c>
      <c r="D18138" s="8">
        <v>0.65344679355621305</v>
      </c>
      <c r="E18138" s="17">
        <v>0.82206755876541104</v>
      </c>
      <c r="F18138" s="17">
        <v>0.74220627546310403</v>
      </c>
      <c r="G18138" s="8">
        <v>-6.2501862645149203E-2</v>
      </c>
      <c r="H18138" s="8">
        <v>0.13726750016212499</v>
      </c>
      <c r="K18138" s="18" t="s">
        <v>88</v>
      </c>
      <c r="L18138" s="18" t="s">
        <v>88</v>
      </c>
      <c r="Q18138" s="11">
        <v>7.0100000000000005E-23</v>
      </c>
      <c r="R18138" s="9">
        <v>166.57</v>
      </c>
      <c r="S18138" s="9">
        <v>1550900000</v>
      </c>
      <c r="T18138" s="8">
        <v>0.99892300000000001</v>
      </c>
      <c r="U18138" s="9">
        <v>147.28</v>
      </c>
      <c r="V18138" s="9">
        <v>6.7235000000000003E-2</v>
      </c>
      <c r="W18138" s="18">
        <v>3.7141265E-2</v>
      </c>
      <c r="X18138" s="18">
        <v>0.192720692</v>
      </c>
      <c r="Y18138" s="18">
        <v>0.32666323400000002</v>
      </c>
      <c r="Z18138" s="18">
        <v>1.3174718569999999</v>
      </c>
      <c r="AA18138" s="18">
        <v>5</v>
      </c>
      <c r="AB18138" s="9">
        <v>4.6098082999999998E-2</v>
      </c>
      <c r="AC18138" s="9">
        <v>0.214704642</v>
      </c>
      <c r="AD18138" s="9">
        <v>0.146090623</v>
      </c>
      <c r="AE18138" s="9">
        <v>1.33832193</v>
      </c>
      <c r="AF18138" s="9">
        <v>4</v>
      </c>
      <c r="AG18138" s="18">
        <v>4.7470012999999998E-2</v>
      </c>
      <c r="AH18138" s="18">
        <v>0.217876141</v>
      </c>
      <c r="AI18138" s="18">
        <v>-0.62257031600000001</v>
      </c>
      <c r="AJ18138" s="18">
        <v>0.497566587</v>
      </c>
      <c r="AK18138" s="18">
        <v>5</v>
      </c>
      <c r="AL18138" s="9">
        <v>5.5777647999999999E-2</v>
      </c>
      <c r="AM18138" s="9">
        <v>0.23617292000000001</v>
      </c>
      <c r="AN18138" s="9">
        <v>-0.51845365200000004</v>
      </c>
      <c r="AO18138" s="9">
        <v>0.79298864199999997</v>
      </c>
      <c r="AP18138" s="9">
        <v>4</v>
      </c>
      <c r="AQ18138" s="17">
        <v>0.49127253900000001</v>
      </c>
      <c r="AR18138" s="17">
        <v>1.7895245550000001</v>
      </c>
      <c r="AS18138" s="17">
        <v>0.70838427500000001</v>
      </c>
      <c r="AT18138" s="17">
        <v>1.2320880890000001</v>
      </c>
      <c r="AU18138" s="17">
        <v>0.51387274299999997</v>
      </c>
      <c r="AV18138" s="8" t="s">
        <v>90</v>
      </c>
      <c r="AW18138" s="8">
        <v>1.518819809</v>
      </c>
      <c r="AX18138" s="8">
        <v>0.60903644599999995</v>
      </c>
      <c r="AY18138" s="8">
        <v>0.62297165399999999</v>
      </c>
      <c r="AZ18138" s="8">
        <v>0.55378478799999997</v>
      </c>
      <c r="BA18138" s="17">
        <v>2.1807198999999999E-2</v>
      </c>
      <c r="BB18138" s="17">
        <v>0.37187102399999999</v>
      </c>
      <c r="BC18138" s="17">
        <v>6.1915818999999997E-2</v>
      </c>
      <c r="BD18138" s="17">
        <v>-3.2150275999999998E-2</v>
      </c>
      <c r="BE18138" s="17">
        <v>0.10740530500000001</v>
      </c>
      <c r="BF18138" s="8" t="s">
        <v>90</v>
      </c>
      <c r="BG18138" s="8">
        <v>0.27038943799999998</v>
      </c>
      <c r="BH18138" s="8">
        <v>0.57719045899999999</v>
      </c>
      <c r="BI18138" s="8">
        <v>5.5082229999999996E-3</v>
      </c>
      <c r="BJ18138" s="8">
        <v>0.26815861499999999</v>
      </c>
      <c r="BK18138" s="9" t="s">
        <v>10543</v>
      </c>
      <c r="BL18138" s="9" t="s">
        <v>10543</v>
      </c>
      <c r="BM18138" s="9">
        <v>9303</v>
      </c>
      <c r="BN18138" s="9" t="s">
        <v>10543</v>
      </c>
      <c r="BO18138" s="9" t="s">
        <v>10544</v>
      </c>
      <c r="BP18138" s="9" t="s">
        <v>10545</v>
      </c>
      <c r="BQ18138" s="9">
        <v>87</v>
      </c>
      <c r="BR18138" s="9" t="s">
        <v>10546</v>
      </c>
      <c r="BS18138" s="9" t="s">
        <v>10547</v>
      </c>
      <c r="BT18138" s="9">
        <v>1</v>
      </c>
      <c r="BU18138" s="9" t="s">
        <v>97</v>
      </c>
    </row>
    <row r="18139" spans="1:73" x14ac:dyDescent="0.2">
      <c r="A18139" s="17">
        <v>8.85618701577187E-2</v>
      </c>
      <c r="B18139" s="17">
        <v>0.56441336870193504</v>
      </c>
      <c r="C18139" s="8">
        <v>-6.9025601260364099E-4</v>
      </c>
      <c r="D18139" s="8">
        <v>2.54095392301679E-3</v>
      </c>
      <c r="E18139" s="17">
        <v>0.69062268733978305</v>
      </c>
      <c r="F18139" s="17">
        <v>0.64407551288604703</v>
      </c>
      <c r="G18139" s="8">
        <v>0.198955208063126</v>
      </c>
      <c r="H18139" s="8">
        <v>0.230117186903954</v>
      </c>
      <c r="K18139" s="18" t="s">
        <v>88</v>
      </c>
      <c r="L18139" s="18" t="s">
        <v>88</v>
      </c>
      <c r="Q18139" s="11">
        <v>3.4999999999999997E-29</v>
      </c>
      <c r="R18139" s="9">
        <v>197.79</v>
      </c>
      <c r="S18139" s="9">
        <v>405270000</v>
      </c>
      <c r="T18139" s="8">
        <v>1</v>
      </c>
      <c r="U18139" s="9">
        <v>143.94</v>
      </c>
      <c r="V18139" s="9">
        <v>-0.17735000000000001</v>
      </c>
      <c r="W18139" s="18">
        <v>3.7141265E-2</v>
      </c>
      <c r="X18139" s="18">
        <v>0.192720692</v>
      </c>
      <c r="Y18139" s="18">
        <v>0.19521835700000001</v>
      </c>
      <c r="Z18139" s="18">
        <v>1.1860269800000001</v>
      </c>
      <c r="AA18139" s="18">
        <v>5</v>
      </c>
      <c r="AB18139" s="9">
        <v>4.6098082999999998E-2</v>
      </c>
      <c r="AC18139" s="9">
        <v>0.214704642</v>
      </c>
      <c r="AD18139" s="9">
        <v>4.7959881000000003E-2</v>
      </c>
      <c r="AE18139" s="9">
        <v>1.2401911880000001</v>
      </c>
      <c r="AF18139" s="9">
        <v>4</v>
      </c>
      <c r="AG18139" s="18">
        <v>4.7470012999999998E-2</v>
      </c>
      <c r="AH18139" s="18">
        <v>0.217876141</v>
      </c>
      <c r="AI18139" s="18">
        <v>-0.361113246</v>
      </c>
      <c r="AJ18139" s="18">
        <v>0.75902365699999996</v>
      </c>
      <c r="AK18139" s="18">
        <v>5</v>
      </c>
      <c r="AL18139" s="9">
        <v>5.5777647999999999E-2</v>
      </c>
      <c r="AM18139" s="9">
        <v>0.23617292000000001</v>
      </c>
      <c r="AN18139" s="9">
        <v>-0.425603962</v>
      </c>
      <c r="AO18139" s="9">
        <v>0.88583833199999995</v>
      </c>
      <c r="AP18139" s="9">
        <v>4</v>
      </c>
      <c r="AQ18139" s="17">
        <v>0.60051208700000003</v>
      </c>
      <c r="AR18139" s="17">
        <v>0.77857279800000001</v>
      </c>
      <c r="AS18139" s="17">
        <v>0.84778845300000005</v>
      </c>
      <c r="AT18139" s="17">
        <v>0.91064220699999998</v>
      </c>
      <c r="AU18139" s="17">
        <v>0.90642374800000003</v>
      </c>
      <c r="AV18139" s="8" t="s">
        <v>90</v>
      </c>
      <c r="AW18139" s="8">
        <v>0.78034383100000004</v>
      </c>
      <c r="AX18139" s="8">
        <v>0.68748813900000005</v>
      </c>
      <c r="AY18139" s="8">
        <v>0.61907869599999998</v>
      </c>
      <c r="AZ18139" s="8">
        <v>0.79399329399999996</v>
      </c>
      <c r="BA18139" s="17">
        <v>0.191793144</v>
      </c>
      <c r="BB18139" s="17">
        <v>0.35300019399999999</v>
      </c>
      <c r="BC18139" s="17">
        <v>0.53674107800000004</v>
      </c>
      <c r="BD18139" s="17">
        <v>0.264514625</v>
      </c>
      <c r="BE18139" s="17">
        <v>0.54260408900000001</v>
      </c>
      <c r="BF18139" s="8" t="s">
        <v>90</v>
      </c>
      <c r="BG18139" s="8">
        <v>0.35704520299999998</v>
      </c>
      <c r="BH18139" s="8">
        <v>0.37528687700000002</v>
      </c>
      <c r="BI18139" s="8">
        <v>0.27261412099999999</v>
      </c>
      <c r="BJ18139" s="8">
        <v>0.50873732599999999</v>
      </c>
      <c r="BK18139" s="9" t="s">
        <v>10543</v>
      </c>
      <c r="BL18139" s="9" t="s">
        <v>10543</v>
      </c>
      <c r="BM18139" s="9">
        <v>9301</v>
      </c>
      <c r="BN18139" s="9" t="s">
        <v>10543</v>
      </c>
      <c r="BO18139" s="9" t="s">
        <v>10544</v>
      </c>
      <c r="BP18139" s="9" t="s">
        <v>10545</v>
      </c>
      <c r="BQ18139" s="9">
        <v>172</v>
      </c>
      <c r="BR18139" s="9" t="s">
        <v>10915</v>
      </c>
      <c r="BS18139" s="9" t="s">
        <v>10916</v>
      </c>
      <c r="BT18139" s="9">
        <v>1</v>
      </c>
      <c r="BU18139" s="9" t="s">
        <v>97</v>
      </c>
    </row>
    <row r="18140" spans="1:73" x14ac:dyDescent="0.2">
      <c r="A18140" s="17">
        <v>-8.6103819310665103E-2</v>
      </c>
      <c r="B18140" s="17">
        <v>0.22266703844070401</v>
      </c>
      <c r="C18140" s="8">
        <v>0.19015417993068701</v>
      </c>
      <c r="D18140" s="8">
        <v>0.86954700946807895</v>
      </c>
      <c r="E18140" s="17">
        <v>-0.49808260798454301</v>
      </c>
      <c r="F18140" s="17">
        <v>-0.35990998148918202</v>
      </c>
      <c r="G18140" s="8">
        <v>0.16155619919300099</v>
      </c>
      <c r="H18140" s="8">
        <v>-1.6113232821226099E-2</v>
      </c>
      <c r="Q18140" s="11">
        <v>1.5E-196</v>
      </c>
      <c r="R18140" s="9">
        <v>368.96</v>
      </c>
      <c r="S18140" s="9">
        <v>123650000</v>
      </c>
      <c r="T18140" s="8">
        <v>1</v>
      </c>
      <c r="U18140" s="9">
        <v>368.96</v>
      </c>
      <c r="V18140" s="9">
        <v>-0.21911</v>
      </c>
      <c r="W18140" s="18">
        <v>4.5858395000000003E-2</v>
      </c>
      <c r="X18140" s="18">
        <v>0.214145733</v>
      </c>
      <c r="Y18140" s="18">
        <v>-1.0926464680000001</v>
      </c>
      <c r="Z18140" s="18">
        <v>9.6481279000000003E-2</v>
      </c>
      <c r="AA18140" s="18">
        <v>4</v>
      </c>
      <c r="AB18140" s="9">
        <v>8.5858205000000007E-2</v>
      </c>
      <c r="AC18140" s="9">
        <v>0.29301570799999999</v>
      </c>
      <c r="AD18140" s="9">
        <v>-1.6206548220000001</v>
      </c>
      <c r="AE18140" s="9">
        <v>0.90083484899999999</v>
      </c>
      <c r="AF18140" s="9">
        <v>2</v>
      </c>
      <c r="AG18140" s="18">
        <v>5.8781985000000002E-2</v>
      </c>
      <c r="AH18140" s="18">
        <v>0.24244996399999999</v>
      </c>
      <c r="AI18140" s="18">
        <v>-0.51159281700000003</v>
      </c>
      <c r="AJ18140" s="18">
        <v>0.83470521399999997</v>
      </c>
      <c r="AK18140" s="18">
        <v>4</v>
      </c>
      <c r="AL18140" s="9">
        <v>0.105853457</v>
      </c>
      <c r="AM18140" s="9">
        <v>0.32535128200000002</v>
      </c>
      <c r="AN18140" s="9">
        <v>-1.415986814</v>
      </c>
      <c r="AO18140" s="9">
        <v>1.3837603489999999</v>
      </c>
      <c r="AP18140" s="9">
        <v>2</v>
      </c>
      <c r="AQ18140" s="17" t="s">
        <v>90</v>
      </c>
      <c r="AR18140" s="17">
        <v>-0.71944940099999999</v>
      </c>
      <c r="AS18140" s="17">
        <v>-0.35679248000000002</v>
      </c>
      <c r="AT18140" s="17">
        <v>-0.48124623300000002</v>
      </c>
      <c r="AU18140" s="17">
        <v>-0.258243263</v>
      </c>
      <c r="AV18140" s="8">
        <v>-0.40333148800000002</v>
      </c>
      <c r="AW18140" s="8">
        <v>-0.33232656100000002</v>
      </c>
      <c r="AX18140" s="8" t="s">
        <v>90</v>
      </c>
      <c r="AY18140" s="8" t="s">
        <v>90</v>
      </c>
      <c r="AZ18140" s="8" t="s">
        <v>90</v>
      </c>
      <c r="BA18140" s="17" t="s">
        <v>90</v>
      </c>
      <c r="BB18140" s="17">
        <v>0.31232115599999999</v>
      </c>
      <c r="BC18140" s="17">
        <v>0.16884791900000001</v>
      </c>
      <c r="BD18140" s="17">
        <v>0.436411887</v>
      </c>
      <c r="BE18140" s="17">
        <v>0.40262019599999999</v>
      </c>
      <c r="BF18140" s="8">
        <v>6.1328009000000003E-2</v>
      </c>
      <c r="BG18140" s="8">
        <v>0.218464196</v>
      </c>
      <c r="BH18140" s="8" t="s">
        <v>90</v>
      </c>
      <c r="BI18140" s="8" t="s">
        <v>90</v>
      </c>
      <c r="BJ18140" s="8" t="s">
        <v>90</v>
      </c>
      <c r="BK18140" s="9" t="s">
        <v>31534</v>
      </c>
      <c r="BL18140" s="9" t="s">
        <v>31534</v>
      </c>
      <c r="BM18140" s="9">
        <v>18672</v>
      </c>
      <c r="BN18140" s="9" t="s">
        <v>31534</v>
      </c>
      <c r="BO18140" s="9" t="s">
        <v>31535</v>
      </c>
      <c r="BP18140" s="9" t="s">
        <v>31536</v>
      </c>
      <c r="BQ18140" s="9">
        <v>20</v>
      </c>
      <c r="BR18140" s="9" t="s">
        <v>43711</v>
      </c>
      <c r="BS18140" s="9" t="s">
        <v>43712</v>
      </c>
      <c r="BT18140" s="9">
        <v>1</v>
      </c>
      <c r="BU18140" s="9" t="s">
        <v>97</v>
      </c>
    </row>
    <row r="18141" spans="1:73" x14ac:dyDescent="0.2">
      <c r="A18141" s="17">
        <v>0.101407572627068</v>
      </c>
      <c r="B18141" s="17">
        <v>0.10371106117963801</v>
      </c>
      <c r="C18141" s="8">
        <v>-0.18726272881031</v>
      </c>
      <c r="D18141" s="8">
        <v>0.32103633880615201</v>
      </c>
      <c r="E18141" s="17">
        <v>0.55667752027511597</v>
      </c>
      <c r="F18141" s="17">
        <v>0.51522344350814797</v>
      </c>
      <c r="G18141" s="8">
        <v>0.81344342231750499</v>
      </c>
      <c r="H18141" s="8">
        <v>1.02113437652588</v>
      </c>
      <c r="O18141" s="9" t="s">
        <v>88</v>
      </c>
      <c r="P18141" s="9" t="s">
        <v>88</v>
      </c>
      <c r="Q18141" s="11">
        <v>4.5099999999999998E-38</v>
      </c>
      <c r="R18141" s="9">
        <v>214.39</v>
      </c>
      <c r="S18141" s="9">
        <v>58583000</v>
      </c>
      <c r="T18141" s="8">
        <v>1</v>
      </c>
      <c r="U18141" s="9">
        <v>214.39</v>
      </c>
      <c r="V18141" s="9">
        <v>-2.231E-2</v>
      </c>
      <c r="W18141" s="18">
        <v>4.5858367999999997E-2</v>
      </c>
      <c r="X18141" s="18">
        <v>0.21414567000000001</v>
      </c>
      <c r="Y18141" s="18">
        <v>-3.7886195999999997E-2</v>
      </c>
      <c r="Z18141" s="18">
        <v>1.151241199</v>
      </c>
      <c r="AA18141" s="18">
        <v>4</v>
      </c>
      <c r="AB18141" s="9">
        <v>5.9986302999999998E-2</v>
      </c>
      <c r="AC18141" s="9">
        <v>0.24492101299999999</v>
      </c>
      <c r="AD18141" s="9">
        <v>-0.26422453000000001</v>
      </c>
      <c r="AE18141" s="9">
        <v>1.2946714159999999</v>
      </c>
      <c r="AF18141" s="9">
        <v>3</v>
      </c>
      <c r="AG18141" s="18">
        <v>5.8781939999999998E-2</v>
      </c>
      <c r="AH18141" s="18">
        <v>0.24244987200000001</v>
      </c>
      <c r="AI18141" s="18">
        <v>0.140294639</v>
      </c>
      <c r="AJ18141" s="18">
        <v>1.486592157</v>
      </c>
      <c r="AK18141" s="18">
        <v>4</v>
      </c>
      <c r="AL18141" s="9">
        <v>7.3055777000000002E-2</v>
      </c>
      <c r="AM18141" s="9">
        <v>0.27028832200000003</v>
      </c>
      <c r="AN18141" s="9">
        <v>0.16095627700000001</v>
      </c>
      <c r="AO18141" s="9">
        <v>1.881312418</v>
      </c>
      <c r="AP18141" s="9">
        <v>3</v>
      </c>
      <c r="AQ18141" s="17">
        <v>2.0660057999999999E-2</v>
      </c>
      <c r="AR18141" s="17">
        <v>0.92867702200000002</v>
      </c>
      <c r="AS18141" s="17">
        <v>0.53338927000000003</v>
      </c>
      <c r="AT18141" s="17">
        <v>1.235780358</v>
      </c>
      <c r="AU18141" s="17" t="s">
        <v>90</v>
      </c>
      <c r="AV18141" s="8" t="s">
        <v>90</v>
      </c>
      <c r="AW18141" s="8" t="s">
        <v>90</v>
      </c>
      <c r="AX18141" s="8">
        <v>0.23472812800000001</v>
      </c>
      <c r="AY18141" s="8">
        <v>0.54198801500000005</v>
      </c>
      <c r="AZ18141" s="8">
        <v>0.95794117499999998</v>
      </c>
      <c r="BA18141" s="17">
        <v>0.62457895299999999</v>
      </c>
      <c r="BB18141" s="17">
        <v>0.98745703699999998</v>
      </c>
      <c r="BC18141" s="17">
        <v>1.4212052820000001</v>
      </c>
      <c r="BD18141" s="17">
        <v>1.095438361</v>
      </c>
      <c r="BE18141" s="17" t="s">
        <v>90</v>
      </c>
      <c r="BF18141" s="8" t="s">
        <v>90</v>
      </c>
      <c r="BG18141" s="8" t="s">
        <v>90</v>
      </c>
      <c r="BH18141" s="8">
        <v>1.0041402580000001</v>
      </c>
      <c r="BI18141" s="8">
        <v>1.084824324</v>
      </c>
      <c r="BJ18141" s="8">
        <v>1.569333315</v>
      </c>
      <c r="BK18141" s="9" t="s">
        <v>31534</v>
      </c>
      <c r="BL18141" s="9" t="s">
        <v>31534</v>
      </c>
      <c r="BM18141" s="9">
        <v>18671</v>
      </c>
      <c r="BN18141" s="9" t="s">
        <v>31534</v>
      </c>
      <c r="BO18141" s="9" t="s">
        <v>31535</v>
      </c>
      <c r="BP18141" s="9" t="s">
        <v>31536</v>
      </c>
      <c r="BQ18141" s="9">
        <v>134</v>
      </c>
      <c r="BR18141" s="9" t="s">
        <v>31537</v>
      </c>
      <c r="BS18141" s="9" t="s">
        <v>31538</v>
      </c>
      <c r="BT18141" s="9">
        <v>1</v>
      </c>
      <c r="BU18141" s="9" t="s">
        <v>97</v>
      </c>
    </row>
    <row r="18142" spans="1:73" x14ac:dyDescent="0.2">
      <c r="A18142" s="17">
        <v>7.4800802394747702E-4</v>
      </c>
      <c r="B18142" s="17">
        <v>2.0196740515530101E-3</v>
      </c>
      <c r="C18142" s="8">
        <v>8.57697948813438E-2</v>
      </c>
      <c r="D18142" s="8">
        <v>0.38653048872947698</v>
      </c>
      <c r="E18142" s="17">
        <v>0.56816738843917802</v>
      </c>
      <c r="F18142" s="17">
        <v>0.61538201570510898</v>
      </c>
      <c r="G18142" s="8">
        <v>0.46342289447784402</v>
      </c>
      <c r="H18142" s="8">
        <v>0.41213339567184398</v>
      </c>
      <c r="K18142" s="18" t="s">
        <v>88</v>
      </c>
      <c r="L18142" s="18" t="s">
        <v>88</v>
      </c>
      <c r="Q18142" s="11">
        <v>9.4399999999999996E-50</v>
      </c>
      <c r="R18142" s="9">
        <v>213.13</v>
      </c>
      <c r="S18142" s="9">
        <v>346630000</v>
      </c>
      <c r="T18142" s="8">
        <v>1</v>
      </c>
      <c r="U18142" s="9">
        <v>213.13</v>
      </c>
      <c r="V18142" s="9">
        <v>-2.0749</v>
      </c>
      <c r="W18142" s="18">
        <v>3.7141265E-2</v>
      </c>
      <c r="X18142" s="18">
        <v>0.192720692</v>
      </c>
      <c r="Y18142" s="18">
        <v>7.2763069999999999E-2</v>
      </c>
      <c r="Z18142" s="18">
        <v>1.0635716930000001</v>
      </c>
      <c r="AA18142" s="18">
        <v>5</v>
      </c>
      <c r="AB18142" s="9">
        <v>3.7433275000000002E-2</v>
      </c>
      <c r="AC18142" s="9">
        <v>0.193476808</v>
      </c>
      <c r="AD18142" s="9">
        <v>0.118034077</v>
      </c>
      <c r="AE18142" s="9">
        <v>1.1127300120000001</v>
      </c>
      <c r="AF18142" s="9">
        <v>5</v>
      </c>
      <c r="AG18142" s="18">
        <v>4.7470012999999998E-2</v>
      </c>
      <c r="AH18142" s="18">
        <v>0.217876141</v>
      </c>
      <c r="AI18142" s="18">
        <v>-9.6645558000000006E-2</v>
      </c>
      <c r="AJ18142" s="18">
        <v>1.0234913450000001</v>
      </c>
      <c r="AK18142" s="18">
        <v>5</v>
      </c>
      <c r="AL18142" s="9">
        <v>4.5111274E-2</v>
      </c>
      <c r="AM18142" s="9">
        <v>0.212394148</v>
      </c>
      <c r="AN18142" s="9">
        <v>-0.13384314899999999</v>
      </c>
      <c r="AO18142" s="9">
        <v>0.95810993099999997</v>
      </c>
      <c r="AP18142" s="9">
        <v>5</v>
      </c>
      <c r="AQ18142" s="17">
        <v>0.66230535499999998</v>
      </c>
      <c r="AR18142" s="17">
        <v>0.55145823999999999</v>
      </c>
      <c r="AS18142" s="17">
        <v>0.639330328</v>
      </c>
      <c r="AT18142" s="17">
        <v>0.67626506099999995</v>
      </c>
      <c r="AU18142" s="17">
        <v>0.87064915899999995</v>
      </c>
      <c r="AV18142" s="8">
        <v>0.86505210399999999</v>
      </c>
      <c r="AW18142" s="8">
        <v>1.0261806250000001</v>
      </c>
      <c r="AX18142" s="8">
        <v>0.56704795399999997</v>
      </c>
      <c r="AY18142" s="8">
        <v>0.478862911</v>
      </c>
      <c r="AZ18142" s="8">
        <v>0.45912450599999999</v>
      </c>
      <c r="BA18142" s="17">
        <v>0.60185587399999996</v>
      </c>
      <c r="BB18142" s="17">
        <v>0.73241931199999999</v>
      </c>
      <c r="BC18142" s="17">
        <v>0.474625766</v>
      </c>
      <c r="BD18142" s="17">
        <v>0.72079265100000001</v>
      </c>
      <c r="BE18142" s="17">
        <v>0.73239839100000004</v>
      </c>
      <c r="BF18142" s="8">
        <v>0.59170001699999997</v>
      </c>
      <c r="BG18142" s="8">
        <v>0.87764316799999997</v>
      </c>
      <c r="BH18142" s="8">
        <v>0.38719880600000001</v>
      </c>
      <c r="BI18142" s="8">
        <v>0.518430591</v>
      </c>
      <c r="BJ18142" s="8">
        <v>0.45827043099999998</v>
      </c>
      <c r="BK18142" s="9" t="s">
        <v>12046</v>
      </c>
      <c r="BL18142" s="9" t="s">
        <v>12046</v>
      </c>
      <c r="BM18142" s="9">
        <v>4555</v>
      </c>
      <c r="BN18142" s="9" t="s">
        <v>12046</v>
      </c>
      <c r="BO18142" s="9" t="s">
        <v>12047</v>
      </c>
      <c r="BP18142" s="9" t="s">
        <v>12048</v>
      </c>
      <c r="BQ18142" s="9">
        <v>11</v>
      </c>
      <c r="BR18142" s="9" t="s">
        <v>12049</v>
      </c>
      <c r="BS18142" s="9" t="s">
        <v>12050</v>
      </c>
      <c r="BT18142" s="9">
        <v>1</v>
      </c>
      <c r="BU18142" s="9" t="s">
        <v>97</v>
      </c>
    </row>
    <row r="18143" spans="1:73" x14ac:dyDescent="0.2">
      <c r="A18143" s="17">
        <v>-0.161080822348595</v>
      </c>
      <c r="B18143" s="17">
        <v>0.99557560682296797</v>
      </c>
      <c r="C18143" s="8">
        <v>-0.10091277211904499</v>
      </c>
      <c r="D18143" s="8">
        <v>0.64202207326889005</v>
      </c>
      <c r="E18143" s="17">
        <v>-0.11292327195406</v>
      </c>
      <c r="F18143" s="17">
        <v>9.4043888151645702E-2</v>
      </c>
      <c r="G18143" s="8">
        <v>-0.25166842341423001</v>
      </c>
      <c r="H18143" s="8">
        <v>-0.11980388313531901</v>
      </c>
      <c r="Q18143" s="11">
        <v>8.4499999999999994E-127</v>
      </c>
      <c r="R18143" s="9">
        <v>304.66000000000003</v>
      </c>
      <c r="S18143" s="9">
        <v>1253800000</v>
      </c>
      <c r="T18143" s="8">
        <v>0.96111899999999995</v>
      </c>
      <c r="U18143" s="9">
        <v>285.55</v>
      </c>
      <c r="V18143" s="9">
        <v>0.52761000000000002</v>
      </c>
      <c r="W18143" s="18">
        <v>3.7141265E-2</v>
      </c>
      <c r="X18143" s="18">
        <v>0.192720692</v>
      </c>
      <c r="Y18143" s="18">
        <v>-0.60832757999999998</v>
      </c>
      <c r="Z18143" s="18">
        <v>0.38248104300000002</v>
      </c>
      <c r="AA18143" s="18">
        <v>5</v>
      </c>
      <c r="AB18143" s="9">
        <v>3.7433275000000002E-2</v>
      </c>
      <c r="AC18143" s="9">
        <v>0.193476808</v>
      </c>
      <c r="AD18143" s="9">
        <v>-0.40330408299999998</v>
      </c>
      <c r="AE18143" s="9">
        <v>0.59139185299999997</v>
      </c>
      <c r="AF18143" s="9">
        <v>5</v>
      </c>
      <c r="AG18143" s="18">
        <v>4.7470012999999998E-2</v>
      </c>
      <c r="AH18143" s="18">
        <v>0.217876141</v>
      </c>
      <c r="AI18143" s="18">
        <v>-0.81173686700000003</v>
      </c>
      <c r="AJ18143" s="18">
        <v>0.30840003599999999</v>
      </c>
      <c r="AK18143" s="18">
        <v>5</v>
      </c>
      <c r="AL18143" s="9">
        <v>4.5111274E-2</v>
      </c>
      <c r="AM18143" s="9">
        <v>0.212394148</v>
      </c>
      <c r="AN18143" s="9">
        <v>-0.66578042000000004</v>
      </c>
      <c r="AO18143" s="9">
        <v>0.42617265999999998</v>
      </c>
      <c r="AP18143" s="9">
        <v>5</v>
      </c>
      <c r="AQ18143" s="17">
        <v>6.5450317999999993E-2</v>
      </c>
      <c r="AR18143" s="17">
        <v>0.16326946000000001</v>
      </c>
      <c r="AS18143" s="17">
        <v>-0.18553967800000001</v>
      </c>
      <c r="AT18143" s="17">
        <v>-0.15125988400000001</v>
      </c>
      <c r="AU18143" s="17">
        <v>-7.3427379000000001E-2</v>
      </c>
      <c r="AV18143" s="8">
        <v>-7.6736084999999996E-2</v>
      </c>
      <c r="AW18143" s="8">
        <v>0.115748554</v>
      </c>
      <c r="AX18143" s="8">
        <v>0.22144198400000001</v>
      </c>
      <c r="AY18143" s="8">
        <v>0.12014372600000001</v>
      </c>
      <c r="AZ18143" s="8">
        <v>0.24329879900000001</v>
      </c>
      <c r="BA18143" s="17">
        <v>-9.5483251000000005E-2</v>
      </c>
      <c r="BB18143" s="17">
        <v>0.10242124599999999</v>
      </c>
      <c r="BC18143" s="17">
        <v>-0.25501591000000001</v>
      </c>
      <c r="BD18143" s="17">
        <v>-7.9249449E-2</v>
      </c>
      <c r="BE18143" s="17">
        <v>-0.12420706500000001</v>
      </c>
      <c r="BF18143" s="8">
        <v>2.438544E-3</v>
      </c>
      <c r="BG18143" s="8">
        <v>2.6762682999999999E-2</v>
      </c>
      <c r="BH18143" s="8">
        <v>0.14884598600000001</v>
      </c>
      <c r="BI18143" s="8">
        <v>-0.17160509500000001</v>
      </c>
      <c r="BJ18143" s="8">
        <v>4.6587325999999998E-2</v>
      </c>
      <c r="BK18143" s="9" t="s">
        <v>29910</v>
      </c>
      <c r="BL18143" s="9" t="s">
        <v>29910</v>
      </c>
      <c r="BM18143" s="9">
        <v>1017</v>
      </c>
      <c r="BN18143" s="9" t="s">
        <v>29910</v>
      </c>
      <c r="BO18143" s="9" t="s">
        <v>29911</v>
      </c>
      <c r="BP18143" s="9" t="s">
        <v>29912</v>
      </c>
      <c r="BQ18143" s="9">
        <v>78</v>
      </c>
      <c r="BR18143" s="9" t="s">
        <v>44568</v>
      </c>
      <c r="BS18143" s="9" t="s">
        <v>44569</v>
      </c>
      <c r="BT18143" s="9">
        <v>1</v>
      </c>
      <c r="BU18143" s="9" t="s">
        <v>97</v>
      </c>
    </row>
    <row r="18144" spans="1:73" x14ac:dyDescent="0.2">
      <c r="A18144" s="17">
        <v>0.10152276605367699</v>
      </c>
      <c r="B18144" s="17">
        <v>0.53039932250976596</v>
      </c>
      <c r="C18144" s="8">
        <v>9.4478853046894101E-2</v>
      </c>
      <c r="D18144" s="8">
        <v>0.38698294758796697</v>
      </c>
      <c r="E18144" s="17">
        <v>0.106935262680054</v>
      </c>
      <c r="F18144" s="17">
        <v>6.4540728926658603E-2</v>
      </c>
      <c r="G18144" s="8">
        <v>0.338068097829819</v>
      </c>
      <c r="H18144" s="8">
        <v>0.27924725413322399</v>
      </c>
      <c r="Q18144" s="11">
        <v>6.1899999999999995E-185</v>
      </c>
      <c r="R18144" s="9">
        <v>362.47</v>
      </c>
      <c r="S18144" s="9">
        <v>1126100000</v>
      </c>
      <c r="T18144" s="8">
        <v>0.99961199999999995</v>
      </c>
      <c r="U18144" s="9">
        <v>298.14999999999998</v>
      </c>
      <c r="V18144" s="9">
        <v>-1.7183999999999999</v>
      </c>
      <c r="W18144" s="18">
        <v>3.7141265E-2</v>
      </c>
      <c r="X18144" s="18">
        <v>0.192720692</v>
      </c>
      <c r="Y18144" s="18">
        <v>-0.38846905199999998</v>
      </c>
      <c r="Z18144" s="18">
        <v>0.60233957100000002</v>
      </c>
      <c r="AA18144" s="18">
        <v>5</v>
      </c>
      <c r="AB18144" s="9">
        <v>3.7433275000000002E-2</v>
      </c>
      <c r="AC18144" s="9">
        <v>0.193476808</v>
      </c>
      <c r="AD18144" s="9">
        <v>-0.43280724100000001</v>
      </c>
      <c r="AE18144" s="9">
        <v>0.56188869399999997</v>
      </c>
      <c r="AF18144" s="9">
        <v>5</v>
      </c>
      <c r="AG18144" s="18">
        <v>4.7470012999999998E-2</v>
      </c>
      <c r="AH18144" s="18">
        <v>0.217876141</v>
      </c>
      <c r="AI18144" s="18">
        <v>-0.22200034099999999</v>
      </c>
      <c r="AJ18144" s="18">
        <v>0.89813656200000003</v>
      </c>
      <c r="AK18144" s="18">
        <v>5</v>
      </c>
      <c r="AL18144" s="9">
        <v>4.5111274E-2</v>
      </c>
      <c r="AM18144" s="9">
        <v>0.212394148</v>
      </c>
      <c r="AN18144" s="9">
        <v>-0.26672928400000001</v>
      </c>
      <c r="AO18144" s="9">
        <v>0.82522379599999995</v>
      </c>
      <c r="AP18144" s="9">
        <v>5</v>
      </c>
      <c r="AQ18144" s="17">
        <v>0.26749822499999998</v>
      </c>
      <c r="AR18144" s="17">
        <v>0.11151284</v>
      </c>
      <c r="AS18144" s="17">
        <v>0.133484989</v>
      </c>
      <c r="AT18144" s="17">
        <v>0.39619618699999998</v>
      </c>
      <c r="AU18144" s="17">
        <v>6.5926708000000001E-2</v>
      </c>
      <c r="AV18144" s="8">
        <v>0.29354238500000002</v>
      </c>
      <c r="AW18144" s="8">
        <v>0.190103471</v>
      </c>
      <c r="AX18144" s="8">
        <v>8.1450932000000004E-2</v>
      </c>
      <c r="AY18144" s="8">
        <v>-6.8872154000000005E-2</v>
      </c>
      <c r="AZ18144" s="8">
        <v>-2.9219500999999998E-2</v>
      </c>
      <c r="BA18144" s="17">
        <v>0.62999963800000003</v>
      </c>
      <c r="BB18144" s="17">
        <v>0.736950934</v>
      </c>
      <c r="BC18144" s="17">
        <v>0.38318943999999999</v>
      </c>
      <c r="BD18144" s="17">
        <v>0.31647324599999999</v>
      </c>
      <c r="BE18144" s="17">
        <v>0.54448378099999994</v>
      </c>
      <c r="BF18144" s="8">
        <v>0.51138251999999995</v>
      </c>
      <c r="BG18144" s="8">
        <v>0.429671317</v>
      </c>
      <c r="BH18144" s="8">
        <v>0.66324561800000004</v>
      </c>
      <c r="BI18144" s="8">
        <v>0.23128286000000001</v>
      </c>
      <c r="BJ18144" s="8">
        <v>0.30312046399999998</v>
      </c>
      <c r="BK18144" s="9" t="s">
        <v>29910</v>
      </c>
      <c r="BL18144" s="9" t="s">
        <v>29910</v>
      </c>
      <c r="BM18144" s="9">
        <v>30790</v>
      </c>
      <c r="BN18144" s="9" t="s">
        <v>29910</v>
      </c>
      <c r="BO18144" s="9" t="s">
        <v>29911</v>
      </c>
      <c r="BP18144" s="9" t="s">
        <v>29912</v>
      </c>
      <c r="BQ18144" s="9">
        <v>232</v>
      </c>
      <c r="BR18144" s="9" t="s">
        <v>29913</v>
      </c>
      <c r="BS18144" s="9" t="s">
        <v>29914</v>
      </c>
      <c r="BT18144" s="9">
        <v>1</v>
      </c>
      <c r="BU18144" s="9" t="s">
        <v>218</v>
      </c>
    </row>
    <row r="18145" spans="1:73" x14ac:dyDescent="0.2">
      <c r="A18145" s="17">
        <v>-2.89610610343516E-3</v>
      </c>
      <c r="B18145" s="17">
        <v>5.3756408393382998E-2</v>
      </c>
      <c r="C18145" s="8">
        <v>-0.14796987175941501</v>
      </c>
      <c r="D18145" s="8">
        <v>1.3873753547668499</v>
      </c>
      <c r="E18145" s="17">
        <v>-0.20038783550262501</v>
      </c>
      <c r="F18145" s="17">
        <v>-0.14117677509784701</v>
      </c>
      <c r="G18145" s="8">
        <v>-0.49657726287841802</v>
      </c>
      <c r="H18145" s="8">
        <v>-0.31813237071037298</v>
      </c>
      <c r="Q18145" s="9">
        <v>0</v>
      </c>
      <c r="R18145" s="9">
        <v>441.35</v>
      </c>
      <c r="S18145" s="9">
        <v>14232000000</v>
      </c>
      <c r="T18145" s="8">
        <v>1</v>
      </c>
      <c r="U18145" s="9">
        <v>245.47</v>
      </c>
      <c r="V18145" s="9">
        <v>0.41155999999999998</v>
      </c>
      <c r="W18145" s="18">
        <v>3.7141265E-2</v>
      </c>
      <c r="X18145" s="18">
        <v>0.192720692</v>
      </c>
      <c r="Y18145" s="18">
        <v>-0.695792144</v>
      </c>
      <c r="Z18145" s="18">
        <v>0.295016479</v>
      </c>
      <c r="AA18145" s="18">
        <v>5</v>
      </c>
      <c r="AB18145" s="9">
        <v>3.7433275000000002E-2</v>
      </c>
      <c r="AC18145" s="9">
        <v>0.193476808</v>
      </c>
      <c r="AD18145" s="9">
        <v>-0.638524749</v>
      </c>
      <c r="AE18145" s="9">
        <v>0.35617118599999997</v>
      </c>
      <c r="AF18145" s="9">
        <v>5</v>
      </c>
      <c r="AG18145" s="18">
        <v>4.7470012999999998E-2</v>
      </c>
      <c r="AH18145" s="18">
        <v>0.217876141</v>
      </c>
      <c r="AI18145" s="18">
        <v>-1.0566457170000001</v>
      </c>
      <c r="AJ18145" s="18">
        <v>6.3491186000000005E-2</v>
      </c>
      <c r="AK18145" s="18">
        <v>5</v>
      </c>
      <c r="AL18145" s="9">
        <v>4.5111274E-2</v>
      </c>
      <c r="AM18145" s="9">
        <v>0.212394148</v>
      </c>
      <c r="AN18145" s="9">
        <v>-0.86410889999999996</v>
      </c>
      <c r="AO18145" s="9">
        <v>0.22784417900000001</v>
      </c>
      <c r="AP18145" s="9">
        <v>5</v>
      </c>
      <c r="AQ18145" s="17">
        <v>-0.109695271</v>
      </c>
      <c r="AR18145" s="17">
        <v>-0.114901051</v>
      </c>
      <c r="AS18145" s="17">
        <v>-0.185820654</v>
      </c>
      <c r="AT18145" s="17">
        <v>-9.1354325E-2</v>
      </c>
      <c r="AU18145" s="17">
        <v>-0.139668286</v>
      </c>
      <c r="AV18145" s="8">
        <v>-9.1277919999999999E-2</v>
      </c>
      <c r="AW18145" s="8">
        <v>-0.14668378200000001</v>
      </c>
      <c r="AX18145" s="8">
        <v>-0.121925227</v>
      </c>
      <c r="AY18145" s="8">
        <v>-0.14469711499999999</v>
      </c>
      <c r="AZ18145" s="8">
        <v>-0.12237501100000001</v>
      </c>
      <c r="BA18145" s="17">
        <v>-0.50329542199999999</v>
      </c>
      <c r="BB18145" s="17">
        <v>-0.30737364299999997</v>
      </c>
      <c r="BC18145" s="17">
        <v>-0.27764365099999999</v>
      </c>
      <c r="BD18145" s="17">
        <v>-0.34437921599999999</v>
      </c>
      <c r="BE18145" s="17">
        <v>-0.29070800499999999</v>
      </c>
      <c r="BF18145" s="8">
        <v>-0.13670970499999999</v>
      </c>
      <c r="BG18145" s="8">
        <v>-0.37129747899999999</v>
      </c>
      <c r="BH18145" s="8">
        <v>-0.185926586</v>
      </c>
      <c r="BI18145" s="8">
        <v>-0.15913297200000001</v>
      </c>
      <c r="BJ18145" s="8">
        <v>-0.13048380600000001</v>
      </c>
      <c r="BK18145" s="9" t="s">
        <v>28864</v>
      </c>
      <c r="BL18145" s="9" t="s">
        <v>28864</v>
      </c>
      <c r="BM18145" s="9">
        <v>12550</v>
      </c>
      <c r="BN18145" s="9" t="s">
        <v>28864</v>
      </c>
      <c r="BO18145" s="9" t="s">
        <v>28865</v>
      </c>
      <c r="BP18145" s="9" t="s">
        <v>28866</v>
      </c>
      <c r="BQ18145" s="9">
        <v>55</v>
      </c>
      <c r="BR18145" s="9" t="s">
        <v>36674</v>
      </c>
      <c r="BS18145" s="9" t="s">
        <v>36675</v>
      </c>
      <c r="BT18145" s="9" t="s">
        <v>103</v>
      </c>
      <c r="BU18145" s="9" t="s">
        <v>97</v>
      </c>
    </row>
    <row r="18146" spans="1:73" x14ac:dyDescent="0.2">
      <c r="A18146" s="17">
        <v>-4.5374892652034801E-2</v>
      </c>
      <c r="B18146" s="17">
        <v>0.23371459543705</v>
      </c>
      <c r="C18146" s="8">
        <v>-6.2309466302394902E-2</v>
      </c>
      <c r="D18146" s="8">
        <v>0.437463819980621</v>
      </c>
      <c r="E18146" s="17">
        <v>-4.6874929219484301E-2</v>
      </c>
      <c r="F18146" s="17">
        <v>5.0564523786306402E-2</v>
      </c>
      <c r="G18146" s="8">
        <v>-0.18699194490909599</v>
      </c>
      <c r="H18146" s="8">
        <v>-9.2470034956932096E-2</v>
      </c>
      <c r="Q18146" s="11">
        <v>1.3099999999999999E-183</v>
      </c>
      <c r="R18146" s="9">
        <v>346.64</v>
      </c>
      <c r="S18146" s="9">
        <v>3676500000</v>
      </c>
      <c r="T18146" s="8">
        <v>1</v>
      </c>
      <c r="U18146" s="9">
        <v>193.81</v>
      </c>
      <c r="V18146" s="9">
        <v>4.2509999999999999E-2</v>
      </c>
      <c r="W18146" s="18">
        <v>3.7141265E-2</v>
      </c>
      <c r="X18146" s="18">
        <v>0.192720692</v>
      </c>
      <c r="Y18146" s="18">
        <v>-0.54227924000000005</v>
      </c>
      <c r="Z18146" s="18">
        <v>0.448529383</v>
      </c>
      <c r="AA18146" s="18">
        <v>5</v>
      </c>
      <c r="AB18146" s="9">
        <v>3.7433275000000002E-2</v>
      </c>
      <c r="AC18146" s="9">
        <v>0.193476808</v>
      </c>
      <c r="AD18146" s="9">
        <v>-0.446783443</v>
      </c>
      <c r="AE18146" s="9">
        <v>0.547912493</v>
      </c>
      <c r="AF18146" s="9">
        <v>5</v>
      </c>
      <c r="AG18146" s="18">
        <v>4.7470012999999998E-2</v>
      </c>
      <c r="AH18146" s="18">
        <v>0.217876141</v>
      </c>
      <c r="AI18146" s="18">
        <v>-0.74706039800000001</v>
      </c>
      <c r="AJ18146" s="18">
        <v>0.373076505</v>
      </c>
      <c r="AK18146" s="18">
        <v>5</v>
      </c>
      <c r="AL18146" s="9">
        <v>4.5111274E-2</v>
      </c>
      <c r="AM18146" s="9">
        <v>0.212394148</v>
      </c>
      <c r="AN18146" s="9">
        <v>-0.63844657299999996</v>
      </c>
      <c r="AO18146" s="9">
        <v>0.453506507</v>
      </c>
      <c r="AP18146" s="9">
        <v>5</v>
      </c>
      <c r="AQ18146" s="17">
        <v>6.7543663000000004E-2</v>
      </c>
      <c r="AR18146" s="17">
        <v>0.15918320399999999</v>
      </c>
      <c r="AS18146" s="17">
        <v>-2.3967276999999999E-2</v>
      </c>
      <c r="AT18146" s="17">
        <v>9.0153620000000004E-2</v>
      </c>
      <c r="AU18146" s="17">
        <v>-0.12710516199999999</v>
      </c>
      <c r="AV18146" s="8">
        <v>0.20317068699999999</v>
      </c>
      <c r="AW18146" s="8">
        <v>-4.2962185999999999E-2</v>
      </c>
      <c r="AX18146" s="8">
        <v>6.0002371999999998E-2</v>
      </c>
      <c r="AY18146" s="8">
        <v>0.238518015</v>
      </c>
      <c r="AZ18146" s="8">
        <v>-6.6046372000000006E-2</v>
      </c>
      <c r="BA18146" s="17">
        <v>0.18603910500000001</v>
      </c>
      <c r="BB18146" s="17">
        <v>-2.1501810000000001E-3</v>
      </c>
      <c r="BC18146" s="17">
        <v>-0.136763781</v>
      </c>
      <c r="BD18146" s="17">
        <v>-9.5167421000000002E-2</v>
      </c>
      <c r="BE18146" s="17">
        <v>-6.7613020999999995E-2</v>
      </c>
      <c r="BF18146" s="8">
        <v>0.14195229100000001</v>
      </c>
      <c r="BG18146" s="8">
        <v>-2.719502E-2</v>
      </c>
      <c r="BH18146" s="8">
        <v>1.8982867E-2</v>
      </c>
      <c r="BI18146" s="8">
        <v>-1.6300763999999999E-2</v>
      </c>
      <c r="BJ18146" s="8">
        <v>7.8452653999999997E-2</v>
      </c>
      <c r="BK18146" s="9" t="s">
        <v>28864</v>
      </c>
      <c r="BL18146" s="9" t="s">
        <v>28864</v>
      </c>
      <c r="BM18146" s="9">
        <v>12547</v>
      </c>
      <c r="BN18146" s="9" t="s">
        <v>28864</v>
      </c>
      <c r="BO18146" s="9" t="s">
        <v>28865</v>
      </c>
      <c r="BP18146" s="9" t="s">
        <v>28866</v>
      </c>
      <c r="BQ18146" s="9">
        <v>73</v>
      </c>
      <c r="BR18146" s="9" t="s">
        <v>39519</v>
      </c>
      <c r="BS18146" s="9" t="s">
        <v>39520</v>
      </c>
      <c r="BT18146" s="9" t="s">
        <v>103</v>
      </c>
      <c r="BU18146" s="9" t="s">
        <v>97</v>
      </c>
    </row>
    <row r="18147" spans="1:73" x14ac:dyDescent="0.2">
      <c r="A18147" s="17">
        <v>0.12492147088050801</v>
      </c>
      <c r="B18147" s="17">
        <v>0.52525281906127896</v>
      </c>
      <c r="C18147" s="8">
        <v>-4.1918888688087498E-2</v>
      </c>
      <c r="D18147" s="8">
        <v>0.130240589380264</v>
      </c>
      <c r="E18147" s="17">
        <v>5.3237147629261003E-2</v>
      </c>
      <c r="F18147" s="17">
        <v>-1.05589814484119E-2</v>
      </c>
      <c r="G18147" s="8">
        <v>-0.29384297132492099</v>
      </c>
      <c r="H18147" s="8">
        <v>-0.21814562380313901</v>
      </c>
      <c r="Q18147" s="11">
        <v>1.43E-96</v>
      </c>
      <c r="R18147" s="9">
        <v>266.87</v>
      </c>
      <c r="S18147" s="9">
        <v>2791400000</v>
      </c>
      <c r="T18147" s="8">
        <v>0.99072400000000005</v>
      </c>
      <c r="U18147" s="9">
        <v>166.38</v>
      </c>
      <c r="V18147" s="9">
        <v>0.16855999999999999</v>
      </c>
      <c r="W18147" s="18">
        <v>3.7141265E-2</v>
      </c>
      <c r="X18147" s="18">
        <v>0.192720692</v>
      </c>
      <c r="Y18147" s="18">
        <v>-0.44216716299999997</v>
      </c>
      <c r="Z18147" s="18">
        <v>0.54864146000000003</v>
      </c>
      <c r="AA18147" s="18">
        <v>5</v>
      </c>
      <c r="AB18147" s="9">
        <v>3.7433275000000002E-2</v>
      </c>
      <c r="AC18147" s="9">
        <v>0.193476808</v>
      </c>
      <c r="AD18147" s="9">
        <v>-0.50790694800000002</v>
      </c>
      <c r="AE18147" s="9">
        <v>0.48678898799999998</v>
      </c>
      <c r="AF18147" s="9">
        <v>5</v>
      </c>
      <c r="AG18147" s="18">
        <v>4.7470012999999998E-2</v>
      </c>
      <c r="AH18147" s="18">
        <v>0.217876141</v>
      </c>
      <c r="AI18147" s="18">
        <v>-0.85391141699999995</v>
      </c>
      <c r="AJ18147" s="18">
        <v>0.26622548600000001</v>
      </c>
      <c r="AK18147" s="18">
        <v>5</v>
      </c>
      <c r="AL18147" s="9">
        <v>4.5111274E-2</v>
      </c>
      <c r="AM18147" s="9">
        <v>0.212394148</v>
      </c>
      <c r="AN18147" s="9">
        <v>-0.76412216200000005</v>
      </c>
      <c r="AO18147" s="9">
        <v>0.32783091800000003</v>
      </c>
      <c r="AP18147" s="9">
        <v>5</v>
      </c>
      <c r="AQ18147" s="17">
        <v>0.239531666</v>
      </c>
      <c r="AR18147" s="17">
        <v>0.31213361000000001</v>
      </c>
      <c r="AS18147" s="17">
        <v>0.355555028</v>
      </c>
      <c r="AT18147" s="17">
        <v>-0.117785633</v>
      </c>
      <c r="AU18147" s="17">
        <v>-9.7187251000000002E-2</v>
      </c>
      <c r="AV18147" s="8">
        <v>-4.9062478999999999E-2</v>
      </c>
      <c r="AW18147" s="8">
        <v>0.14833724500000001</v>
      </c>
      <c r="AX18147" s="8">
        <v>-8.0543056000000002E-2</v>
      </c>
      <c r="AY18147" s="8">
        <v>-5.4427656999999997E-2</v>
      </c>
      <c r="AZ18147" s="8">
        <v>0.103335999</v>
      </c>
      <c r="BA18147" s="17">
        <v>-1.5869206E-2</v>
      </c>
      <c r="BB18147" s="17">
        <v>-0.32053214299999999</v>
      </c>
      <c r="BC18147" s="17">
        <v>4.8467479999999997E-3</v>
      </c>
      <c r="BD18147" s="17">
        <v>-5.1739990999999999E-2</v>
      </c>
      <c r="BE18147" s="17">
        <v>-0.28726154599999998</v>
      </c>
      <c r="BF18147" s="8">
        <v>3.8229115000000001E-2</v>
      </c>
      <c r="BG18147" s="8">
        <v>-0.39706933500000002</v>
      </c>
      <c r="BH18147" s="8">
        <v>-0.17828887700000001</v>
      </c>
      <c r="BI18147" s="8">
        <v>-0.12039870799999999</v>
      </c>
      <c r="BJ18147" s="8">
        <v>0.19656610499999999</v>
      </c>
      <c r="BK18147" s="9" t="s">
        <v>28864</v>
      </c>
      <c r="BL18147" s="9" t="s">
        <v>28864</v>
      </c>
      <c r="BM18147" s="9">
        <v>12548</v>
      </c>
      <c r="BN18147" s="9" t="s">
        <v>28864</v>
      </c>
      <c r="BO18147" s="9" t="s">
        <v>28865</v>
      </c>
      <c r="BP18147" s="9" t="s">
        <v>28866</v>
      </c>
      <c r="BQ18147" s="9">
        <v>76</v>
      </c>
      <c r="BR18147" s="9" t="s">
        <v>28867</v>
      </c>
      <c r="BS18147" s="9" t="s">
        <v>28868</v>
      </c>
      <c r="BT18147" s="9" t="s">
        <v>103</v>
      </c>
      <c r="BU18147" s="9" t="s">
        <v>97</v>
      </c>
    </row>
    <row r="18148" spans="1:73" x14ac:dyDescent="0.2">
      <c r="A18148" s="17">
        <v>0.19232492148876201</v>
      </c>
      <c r="B18148" s="17">
        <v>0.34973865747451799</v>
      </c>
      <c r="C18148" s="8">
        <v>0.31165674328803999</v>
      </c>
      <c r="D18148" s="8">
        <v>0.40706545114517201</v>
      </c>
      <c r="E18148" s="17">
        <v>0.19649837911129001</v>
      </c>
      <c r="F18148" s="17">
        <v>7.9834923148155199E-2</v>
      </c>
      <c r="G18148" s="8">
        <v>0.10094122588634501</v>
      </c>
      <c r="H18148" s="8">
        <v>-0.16182957589626301</v>
      </c>
      <c r="Q18148" s="11">
        <v>1.84E-96</v>
      </c>
      <c r="R18148" s="9">
        <v>273.37</v>
      </c>
      <c r="S18148" s="9">
        <v>705140000</v>
      </c>
      <c r="T18148" s="8">
        <v>0.76080899999999996</v>
      </c>
      <c r="U18148" s="9">
        <v>273.37</v>
      </c>
      <c r="V18148" s="9">
        <v>1.1852</v>
      </c>
      <c r="W18148" s="18">
        <v>5.9925917000000002E-2</v>
      </c>
      <c r="X18148" s="18">
        <v>0.244797707</v>
      </c>
      <c r="Y18148" s="18">
        <v>-0.58255717600000001</v>
      </c>
      <c r="Z18148" s="18">
        <v>0.97555394200000001</v>
      </c>
      <c r="AA18148" s="18">
        <v>3</v>
      </c>
      <c r="AB18148" s="9">
        <v>4.6098082999999998E-2</v>
      </c>
      <c r="AC18148" s="9">
        <v>0.214704642</v>
      </c>
      <c r="AD18148" s="9">
        <v>-0.51628072700000005</v>
      </c>
      <c r="AE18148" s="9">
        <v>0.67595057999999997</v>
      </c>
      <c r="AF18148" s="9">
        <v>4</v>
      </c>
      <c r="AG18148" s="18">
        <v>7.7178956000000007E-2</v>
      </c>
      <c r="AH18148" s="18">
        <v>0.277811007</v>
      </c>
      <c r="AI18148" s="18">
        <v>-0.78317738999999997</v>
      </c>
      <c r="AJ18148" s="18">
        <v>0.98505983500000005</v>
      </c>
      <c r="AK18148" s="18">
        <v>3</v>
      </c>
      <c r="AL18148" s="9">
        <v>5.5777647999999999E-2</v>
      </c>
      <c r="AM18148" s="9">
        <v>0.23617292000000001</v>
      </c>
      <c r="AN18148" s="9">
        <v>-0.81755072600000001</v>
      </c>
      <c r="AO18148" s="9">
        <v>0.493891568</v>
      </c>
      <c r="AP18148" s="9">
        <v>4</v>
      </c>
      <c r="AQ18148" s="17">
        <v>0.276287854</v>
      </c>
      <c r="AR18148" s="17" t="s">
        <v>90</v>
      </c>
      <c r="AS18148" s="17">
        <v>0.30640134200000002</v>
      </c>
      <c r="AT18148" s="17" t="s">
        <v>90</v>
      </c>
      <c r="AU18148" s="17">
        <v>0.32775574899999999</v>
      </c>
      <c r="AV18148" s="8" t="s">
        <v>90</v>
      </c>
      <c r="AW18148" s="8">
        <v>-0.24264356500000001</v>
      </c>
      <c r="AX18148" s="8">
        <v>0.43689602599999999</v>
      </c>
      <c r="AY18148" s="8">
        <v>0.46640163699999998</v>
      </c>
      <c r="AZ18148" s="8">
        <v>-0.21602721499999999</v>
      </c>
      <c r="BA18148" s="17">
        <v>0.58675962699999995</v>
      </c>
      <c r="BB18148" s="17" t="s">
        <v>90</v>
      </c>
      <c r="BC18148" s="17">
        <v>0.13485023400000001</v>
      </c>
      <c r="BD18148" s="17" t="s">
        <v>90</v>
      </c>
      <c r="BE18148" s="17">
        <v>0.106176801</v>
      </c>
      <c r="BF18148" s="8" t="s">
        <v>90</v>
      </c>
      <c r="BG18148" s="8">
        <v>-0.729900777</v>
      </c>
      <c r="BH18148" s="8">
        <v>0.304790795</v>
      </c>
      <c r="BI18148" s="8">
        <v>0.40771004599999999</v>
      </c>
      <c r="BJ18148" s="8">
        <v>-0.12551152700000001</v>
      </c>
      <c r="BK18148" s="9" t="s">
        <v>28864</v>
      </c>
      <c r="BL18148" s="9" t="s">
        <v>28864</v>
      </c>
      <c r="BM18148" s="9">
        <v>12549</v>
      </c>
      <c r="BN18148" s="9" t="s">
        <v>28864</v>
      </c>
      <c r="BO18148" s="9" t="s">
        <v>28865</v>
      </c>
      <c r="BP18148" s="9" t="s">
        <v>28866</v>
      </c>
      <c r="BQ18148" s="9">
        <v>78</v>
      </c>
      <c r="BR18148" s="9" t="s">
        <v>34968</v>
      </c>
      <c r="BS18148" s="9" t="s">
        <v>34969</v>
      </c>
      <c r="BT18148" s="9">
        <v>1</v>
      </c>
      <c r="BU18148" s="9" t="s">
        <v>97</v>
      </c>
    </row>
    <row r="18149" spans="1:73" x14ac:dyDescent="0.2">
      <c r="A18149" s="17">
        <v>6.0713500715792196E-3</v>
      </c>
      <c r="B18149" s="17">
        <v>1.9207542762160301E-2</v>
      </c>
      <c r="C18149" s="8">
        <v>1.0650236159563099E-2</v>
      </c>
      <c r="D18149" s="8">
        <v>2.3495323956012702E-2</v>
      </c>
      <c r="E18149" s="17">
        <v>7.9192116856574998E-2</v>
      </c>
      <c r="F18149" s="17">
        <v>0.126854062080383</v>
      </c>
      <c r="G18149" s="8">
        <v>-0.12379094958305401</v>
      </c>
      <c r="H18149" s="8">
        <v>-9.9469222128391294E-2</v>
      </c>
      <c r="Q18149" s="11">
        <v>1.3E-28</v>
      </c>
      <c r="R18149" s="9">
        <v>189.57</v>
      </c>
      <c r="S18149" s="9">
        <v>569430000</v>
      </c>
      <c r="T18149" s="8">
        <v>1</v>
      </c>
      <c r="U18149" s="9">
        <v>153.25</v>
      </c>
      <c r="V18149" s="9">
        <v>1.0803</v>
      </c>
      <c r="W18149" s="18">
        <v>3.7141265E-2</v>
      </c>
      <c r="X18149" s="18">
        <v>0.192720692</v>
      </c>
      <c r="Y18149" s="18">
        <v>-0.41621219799999998</v>
      </c>
      <c r="Z18149" s="18">
        <v>0.57459642499999997</v>
      </c>
      <c r="AA18149" s="18">
        <v>5</v>
      </c>
      <c r="AB18149" s="9">
        <v>3.7433275000000002E-2</v>
      </c>
      <c r="AC18149" s="9">
        <v>0.193476808</v>
      </c>
      <c r="AD18149" s="9">
        <v>-0.37049390900000001</v>
      </c>
      <c r="AE18149" s="9">
        <v>0.62420202700000005</v>
      </c>
      <c r="AF18149" s="9">
        <v>5</v>
      </c>
      <c r="AG18149" s="18">
        <v>4.7470012999999998E-2</v>
      </c>
      <c r="AH18149" s="18">
        <v>0.217876141</v>
      </c>
      <c r="AI18149" s="18">
        <v>-0.68385940300000003</v>
      </c>
      <c r="AJ18149" s="18">
        <v>0.43627749999999998</v>
      </c>
      <c r="AK18149" s="18">
        <v>5</v>
      </c>
      <c r="AL18149" s="9">
        <v>4.5111274E-2</v>
      </c>
      <c r="AM18149" s="9">
        <v>0.212394148</v>
      </c>
      <c r="AN18149" s="9">
        <v>-0.64544576399999998</v>
      </c>
      <c r="AO18149" s="9">
        <v>0.44650731599999999</v>
      </c>
      <c r="AP18149" s="9">
        <v>5</v>
      </c>
      <c r="AQ18149" s="17">
        <v>0.109020323</v>
      </c>
      <c r="AR18149" s="17">
        <v>0.10658738</v>
      </c>
      <c r="AS18149" s="17">
        <v>0.13340611799999999</v>
      </c>
      <c r="AT18149" s="17">
        <v>0.249815702</v>
      </c>
      <c r="AU18149" s="17">
        <v>0.229902089</v>
      </c>
      <c r="AV18149" s="8">
        <v>0.16443374799999999</v>
      </c>
      <c r="AW18149" s="8">
        <v>-0.216934919</v>
      </c>
      <c r="AX18149" s="8">
        <v>0.16995802500000001</v>
      </c>
      <c r="AY18149" s="8">
        <v>0.40770292299999999</v>
      </c>
      <c r="AZ18149" s="8">
        <v>0.27321508500000002</v>
      </c>
      <c r="BA18149" s="17">
        <v>0.101610586</v>
      </c>
      <c r="BB18149" s="17">
        <v>1.1839927E-2</v>
      </c>
      <c r="BC18149" s="17">
        <v>3.8584139000000003E-2</v>
      </c>
      <c r="BD18149" s="17">
        <v>0.21346114599999999</v>
      </c>
      <c r="BE18149" s="17">
        <v>-0.15293443200000001</v>
      </c>
      <c r="BF18149" s="8">
        <v>0.118316792</v>
      </c>
      <c r="BG18149" s="8">
        <v>-0.52364784499999995</v>
      </c>
      <c r="BH18149" s="8">
        <v>0.28248625999999999</v>
      </c>
      <c r="BI18149" s="8">
        <v>5.7967931E-2</v>
      </c>
      <c r="BJ18149" s="8">
        <v>0.224187046</v>
      </c>
      <c r="BK18149" s="9" t="s">
        <v>28864</v>
      </c>
      <c r="BL18149" s="9" t="s">
        <v>28864</v>
      </c>
      <c r="BM18149" s="9">
        <v>12546</v>
      </c>
      <c r="BN18149" s="9" t="s">
        <v>28864</v>
      </c>
      <c r="BO18149" s="9" t="s">
        <v>28865</v>
      </c>
      <c r="BP18149" s="9" t="s">
        <v>28866</v>
      </c>
      <c r="BQ18149" s="9">
        <v>96</v>
      </c>
      <c r="BR18149" s="9" t="s">
        <v>36017</v>
      </c>
      <c r="BS18149" s="9" t="s">
        <v>36018</v>
      </c>
      <c r="BT18149" s="9">
        <v>1</v>
      </c>
      <c r="BU18149" s="9" t="s">
        <v>97</v>
      </c>
    </row>
    <row r="18150" spans="1:73" x14ac:dyDescent="0.2">
      <c r="A18150" s="17">
        <v>-6.2757648527622195E-2</v>
      </c>
      <c r="B18150" s="17">
        <v>3.9921186864376103E-2</v>
      </c>
      <c r="C18150" s="8">
        <v>-0.32405722141265902</v>
      </c>
      <c r="D18150" s="8">
        <v>0.176159173250198</v>
      </c>
      <c r="E18150" s="17">
        <v>1.1707860231399501</v>
      </c>
      <c r="F18150" s="17">
        <v>1.27099144458771</v>
      </c>
      <c r="G18150" s="8">
        <v>1.21174323558807</v>
      </c>
      <c r="H18150" s="8">
        <v>1.5477374792098999</v>
      </c>
      <c r="K18150" s="18" t="s">
        <v>88</v>
      </c>
      <c r="L18150" s="18" t="s">
        <v>88</v>
      </c>
      <c r="O18150" s="9" t="s">
        <v>88</v>
      </c>
      <c r="P18150" s="9" t="s">
        <v>88</v>
      </c>
      <c r="Q18150" s="11">
        <v>4.7099999999999999E-180</v>
      </c>
      <c r="R18150" s="9">
        <v>362.54</v>
      </c>
      <c r="S18150" s="9">
        <v>24214000000</v>
      </c>
      <c r="T18150" s="8">
        <v>1</v>
      </c>
      <c r="U18150" s="9">
        <v>245.73</v>
      </c>
      <c r="V18150" s="9">
        <v>-3.8337999999999997E-2</v>
      </c>
      <c r="W18150" s="18">
        <v>3.7141265E-2</v>
      </c>
      <c r="X18150" s="18">
        <v>0.192720692</v>
      </c>
      <c r="Y18150" s="18">
        <v>0.67538176400000005</v>
      </c>
      <c r="Z18150" s="18">
        <v>1.6661903870000001</v>
      </c>
      <c r="AA18150" s="18">
        <v>5</v>
      </c>
      <c r="AB18150" s="9">
        <v>3.7433275000000002E-2</v>
      </c>
      <c r="AC18150" s="9">
        <v>0.193476808</v>
      </c>
      <c r="AD18150" s="9">
        <v>0.77364353399999997</v>
      </c>
      <c r="AE18150" s="9">
        <v>1.7683394699999999</v>
      </c>
      <c r="AF18150" s="9">
        <v>5</v>
      </c>
      <c r="AG18150" s="18">
        <v>4.7470012999999998E-2</v>
      </c>
      <c r="AH18150" s="18">
        <v>0.217876141</v>
      </c>
      <c r="AI18150" s="18">
        <v>0.65167480300000002</v>
      </c>
      <c r="AJ18150" s="18">
        <v>1.771811706</v>
      </c>
      <c r="AK18150" s="18">
        <v>5</v>
      </c>
      <c r="AL18150" s="9">
        <v>4.5111274E-2</v>
      </c>
      <c r="AM18150" s="9">
        <v>0.212394148</v>
      </c>
      <c r="AN18150" s="9">
        <v>1.0017609059999999</v>
      </c>
      <c r="AO18150" s="9">
        <v>2.093713986</v>
      </c>
      <c r="AP18150" s="9">
        <v>5</v>
      </c>
      <c r="AQ18150" s="17">
        <v>0.180673748</v>
      </c>
      <c r="AR18150" s="17">
        <v>2.4132299420000001</v>
      </c>
      <c r="AS18150" s="17">
        <v>3.4461475999999998E-2</v>
      </c>
      <c r="AT18150" s="17">
        <v>2.120178938</v>
      </c>
      <c r="AU18150" s="17">
        <v>1.820334554</v>
      </c>
      <c r="AV18150" s="8">
        <v>0.97723799899999997</v>
      </c>
      <c r="AW18150" s="8">
        <v>0.79618799699999998</v>
      </c>
      <c r="AX18150" s="8">
        <v>1.322804332</v>
      </c>
      <c r="AY18150" s="8">
        <v>1.8232278820000001</v>
      </c>
      <c r="AZ18150" s="8">
        <v>1.963208675</v>
      </c>
      <c r="BA18150" s="17">
        <v>-4.4802409000000001E-2</v>
      </c>
      <c r="BB18150" s="17">
        <v>2.4908533099999999</v>
      </c>
      <c r="BC18150" s="17">
        <v>-0.13350954700000001</v>
      </c>
      <c r="BD18150" s="17">
        <v>2.9486830230000001</v>
      </c>
      <c r="BE18150" s="17">
        <v>1.8870598080000001</v>
      </c>
      <c r="BF18150" s="8">
        <v>1.465242624</v>
      </c>
      <c r="BG18150" s="8">
        <v>1.101019859</v>
      </c>
      <c r="BH18150" s="8">
        <v>1.2118679290000001</v>
      </c>
      <c r="BI18150" s="8">
        <v>2.0845856669999998</v>
      </c>
      <c r="BJ18150" s="8">
        <v>2.9058542250000001</v>
      </c>
      <c r="BK18150" s="9" t="s">
        <v>12432</v>
      </c>
      <c r="BL18150" s="9" t="s">
        <v>12432</v>
      </c>
      <c r="BM18150" s="9">
        <v>448</v>
      </c>
      <c r="BN18150" s="9" t="s">
        <v>12432</v>
      </c>
      <c r="BO18150" s="9" t="s">
        <v>12433</v>
      </c>
      <c r="BP18150" s="9" t="s">
        <v>12434</v>
      </c>
      <c r="BQ18150" s="9">
        <v>14</v>
      </c>
      <c r="BR18150" s="9" t="s">
        <v>12435</v>
      </c>
      <c r="BS18150" s="9" t="s">
        <v>12436</v>
      </c>
      <c r="BT18150" s="9" t="s">
        <v>96</v>
      </c>
      <c r="BU18150" s="9" t="s">
        <v>97</v>
      </c>
    </row>
    <row r="18151" spans="1:73" x14ac:dyDescent="0.2">
      <c r="A18151" s="17">
        <v>-6.2669515609741197E-2</v>
      </c>
      <c r="B18151" s="17">
        <v>0.31939899921417197</v>
      </c>
      <c r="C18151" s="8">
        <v>1.8462285399436999E-2</v>
      </c>
      <c r="D18151" s="8">
        <v>4.3679203838109998E-2</v>
      </c>
      <c r="E18151" s="17">
        <v>0.33418625593185403</v>
      </c>
      <c r="F18151" s="17">
        <v>0.44363763928413402</v>
      </c>
      <c r="G18151" s="8">
        <v>0.50466525554657005</v>
      </c>
      <c r="H18151" s="8">
        <v>0.51750212907791104</v>
      </c>
      <c r="Q18151" s="11">
        <v>4.94E-266</v>
      </c>
      <c r="R18151" s="9">
        <v>422.4</v>
      </c>
      <c r="S18151" s="9">
        <v>25788000000</v>
      </c>
      <c r="T18151" s="8">
        <v>1</v>
      </c>
      <c r="U18151" s="9">
        <v>245.73</v>
      </c>
      <c r="V18151" s="9">
        <v>-3.8337999999999997E-2</v>
      </c>
      <c r="W18151" s="18">
        <v>3.7141265E-2</v>
      </c>
      <c r="X18151" s="18">
        <v>0.192720692</v>
      </c>
      <c r="Y18151" s="18">
        <v>-0.161218047</v>
      </c>
      <c r="Z18151" s="18">
        <v>0.82959057599999997</v>
      </c>
      <c r="AA18151" s="18">
        <v>5</v>
      </c>
      <c r="AB18151" s="9">
        <v>3.7433275000000002E-2</v>
      </c>
      <c r="AC18151" s="9">
        <v>0.193476808</v>
      </c>
      <c r="AD18151" s="9">
        <v>-5.3710334999999998E-2</v>
      </c>
      <c r="AE18151" s="9">
        <v>0.94098559999999998</v>
      </c>
      <c r="AF18151" s="9">
        <v>5</v>
      </c>
      <c r="AG18151" s="18">
        <v>4.7470012999999998E-2</v>
      </c>
      <c r="AH18151" s="18">
        <v>0.217876141</v>
      </c>
      <c r="AI18151" s="18">
        <v>-5.5403197000000001E-2</v>
      </c>
      <c r="AJ18151" s="18">
        <v>1.0647337059999999</v>
      </c>
      <c r="AK18151" s="18">
        <v>5</v>
      </c>
      <c r="AL18151" s="9">
        <v>4.5111274E-2</v>
      </c>
      <c r="AM18151" s="9">
        <v>0.212394148</v>
      </c>
      <c r="AN18151" s="9">
        <v>-2.8474432000000001E-2</v>
      </c>
      <c r="AO18151" s="9">
        <v>1.063478648</v>
      </c>
      <c r="AP18151" s="9">
        <v>5</v>
      </c>
      <c r="AQ18151" s="17">
        <v>0.72160696999999996</v>
      </c>
      <c r="AR18151" s="17">
        <v>0.35545971999999998</v>
      </c>
      <c r="AS18151" s="17">
        <v>0.36821922699999998</v>
      </c>
      <c r="AT18151" s="17">
        <v>0.36347976300000001</v>
      </c>
      <c r="AU18151" s="17">
        <v>0.36085271800000002</v>
      </c>
      <c r="AV18151" s="8">
        <v>0.40837171700000002</v>
      </c>
      <c r="AW18151" s="8">
        <v>0.499539495</v>
      </c>
      <c r="AX18151" s="8">
        <v>0.39144879599999999</v>
      </c>
      <c r="AY18151" s="8">
        <v>0.55901408200000002</v>
      </c>
      <c r="AZ18151" s="8">
        <v>0.62459188700000001</v>
      </c>
      <c r="BA18151" s="17">
        <v>0.72067302499999997</v>
      </c>
      <c r="BB18151" s="17">
        <v>0.63677340699999996</v>
      </c>
      <c r="BC18151" s="17">
        <v>0.72443652199999997</v>
      </c>
      <c r="BD18151" s="17">
        <v>0.59009736800000001</v>
      </c>
      <c r="BE18151" s="17">
        <v>0.80429232100000003</v>
      </c>
      <c r="BF18151" s="8">
        <v>0.69465714700000003</v>
      </c>
      <c r="BG18151" s="8">
        <v>0.98337471499999995</v>
      </c>
      <c r="BH18151" s="8">
        <v>0.54652535899999999</v>
      </c>
      <c r="BI18151" s="8">
        <v>0.202322796</v>
      </c>
      <c r="BJ18151" s="8">
        <v>0.95708119899999999</v>
      </c>
      <c r="BK18151" s="9" t="s">
        <v>12432</v>
      </c>
      <c r="BL18151" s="9" t="s">
        <v>12432</v>
      </c>
      <c r="BM18151" s="9">
        <v>449</v>
      </c>
      <c r="BN18151" s="9" t="s">
        <v>12432</v>
      </c>
      <c r="BO18151" s="9" t="s">
        <v>12433</v>
      </c>
      <c r="BP18151" s="9" t="s">
        <v>12434</v>
      </c>
      <c r="BQ18151" s="9">
        <v>15</v>
      </c>
      <c r="BR18151" s="9" t="s">
        <v>40524</v>
      </c>
      <c r="BS18151" s="9" t="s">
        <v>12436</v>
      </c>
      <c r="BT18151" s="9" t="s">
        <v>96</v>
      </c>
      <c r="BU18151" s="9" t="s">
        <v>97</v>
      </c>
    </row>
    <row r="18152" spans="1:73" x14ac:dyDescent="0.2">
      <c r="A18152" s="17">
        <v>2.46574636548758E-2</v>
      </c>
      <c r="B18152" s="17">
        <v>0.13062323629856101</v>
      </c>
      <c r="C18152" s="8">
        <v>1.9255768507718998E-2</v>
      </c>
      <c r="D18152" s="8">
        <v>0.207835182547569</v>
      </c>
      <c r="E18152" s="17">
        <v>0.209417909383774</v>
      </c>
      <c r="F18152" s="17">
        <v>0.238152340054512</v>
      </c>
      <c r="G18152" s="8">
        <v>0.45168194174766502</v>
      </c>
      <c r="H18152" s="8">
        <v>0.46409791707992598</v>
      </c>
      <c r="Q18152" s="11">
        <v>1.7699999999999998E-64</v>
      </c>
      <c r="R18152" s="9">
        <v>245.73</v>
      </c>
      <c r="S18152" s="9">
        <v>4119700000</v>
      </c>
      <c r="T18152" s="8">
        <v>0.99638000000000004</v>
      </c>
      <c r="U18152" s="9">
        <v>245.73</v>
      </c>
      <c r="V18152" s="9">
        <v>-3.8337999999999997E-2</v>
      </c>
      <c r="W18152" s="18">
        <v>3.7141265E-2</v>
      </c>
      <c r="X18152" s="18">
        <v>0.192720692</v>
      </c>
      <c r="Y18152" s="18">
        <v>-0.28598639599999998</v>
      </c>
      <c r="Z18152" s="18">
        <v>0.70482222699999997</v>
      </c>
      <c r="AA18152" s="18">
        <v>5</v>
      </c>
      <c r="AB18152" s="9">
        <v>3.7433275000000002E-2</v>
      </c>
      <c r="AC18152" s="9">
        <v>0.193476808</v>
      </c>
      <c r="AD18152" s="9">
        <v>-0.25919562200000001</v>
      </c>
      <c r="AE18152" s="9">
        <v>0.73550031400000004</v>
      </c>
      <c r="AF18152" s="9">
        <v>5</v>
      </c>
      <c r="AG18152" s="18">
        <v>4.7470012999999998E-2</v>
      </c>
      <c r="AH18152" s="18">
        <v>0.217876141</v>
      </c>
      <c r="AI18152" s="18">
        <v>-0.108386498</v>
      </c>
      <c r="AJ18152" s="18">
        <v>1.0117504049999999</v>
      </c>
      <c r="AK18152" s="18">
        <v>5</v>
      </c>
      <c r="AL18152" s="9">
        <v>4.5111274E-2</v>
      </c>
      <c r="AM18152" s="9">
        <v>0.212394148</v>
      </c>
      <c r="AN18152" s="9">
        <v>-8.1878620999999999E-2</v>
      </c>
      <c r="AO18152" s="9">
        <v>1.0100744589999999</v>
      </c>
      <c r="AP18152" s="9">
        <v>5</v>
      </c>
      <c r="AQ18152" s="17">
        <v>0.37998259099999998</v>
      </c>
      <c r="AR18152" s="17">
        <v>0.23176185799999999</v>
      </c>
      <c r="AS18152" s="17">
        <v>0.27131783999999998</v>
      </c>
      <c r="AT18152" s="17">
        <v>0.323806435</v>
      </c>
      <c r="AU18152" s="17">
        <v>0.30665528800000003</v>
      </c>
      <c r="AV18152" s="8">
        <v>0.21315941199999999</v>
      </c>
      <c r="AW18152" s="8">
        <v>0.423810303</v>
      </c>
      <c r="AX18152" s="8">
        <v>5.206351E-2</v>
      </c>
      <c r="AY18152" s="8">
        <v>0.30762773799999998</v>
      </c>
      <c r="AZ18152" s="8">
        <v>0.39357572800000001</v>
      </c>
      <c r="BA18152" s="17">
        <v>0.61322045300000005</v>
      </c>
      <c r="BB18152" s="17">
        <v>0.68252199899999999</v>
      </c>
      <c r="BC18152" s="17">
        <v>0.62586486299999999</v>
      </c>
      <c r="BD18152" s="17">
        <v>0.59700739400000002</v>
      </c>
      <c r="BE18152" s="17">
        <v>0.68250399799999995</v>
      </c>
      <c r="BF18152" s="8">
        <v>0.68223178399999995</v>
      </c>
      <c r="BG18152" s="8">
        <v>0.68454855699999995</v>
      </c>
      <c r="BH18152" s="8">
        <v>0.61094260199999995</v>
      </c>
      <c r="BI18152" s="8">
        <v>0.50455629800000001</v>
      </c>
      <c r="BJ18152" s="8">
        <v>0.62256062000000001</v>
      </c>
      <c r="BK18152" s="9" t="s">
        <v>12432</v>
      </c>
      <c r="BL18152" s="9" t="s">
        <v>12432</v>
      </c>
      <c r="BM18152" s="9">
        <v>450</v>
      </c>
      <c r="BN18152" s="9" t="s">
        <v>12432</v>
      </c>
      <c r="BO18152" s="9" t="s">
        <v>12433</v>
      </c>
      <c r="BP18152" s="9" t="s">
        <v>12434</v>
      </c>
      <c r="BQ18152" s="9">
        <v>24</v>
      </c>
      <c r="BR18152" s="9" t="s">
        <v>34648</v>
      </c>
      <c r="BS18152" s="9" t="s">
        <v>12436</v>
      </c>
      <c r="BT18152" s="9">
        <v>3</v>
      </c>
      <c r="BU18152" s="9" t="s">
        <v>97</v>
      </c>
    </row>
    <row r="18153" spans="1:73" x14ac:dyDescent="0.2">
      <c r="A18153" s="17">
        <v>2.2197827696800201E-2</v>
      </c>
      <c r="B18153" s="17">
        <v>0.16431812942028001</v>
      </c>
      <c r="C18153" s="8">
        <v>3.0875099822878799E-2</v>
      </c>
      <c r="D18153" s="8">
        <v>0.26434627175331099</v>
      </c>
      <c r="E18153" s="17">
        <v>0.25521135330200201</v>
      </c>
      <c r="F18153" s="17">
        <v>0.28574779629707298</v>
      </c>
      <c r="G18153" s="8">
        <v>4.6454858034849202E-2</v>
      </c>
      <c r="H18153" s="8">
        <v>5.0341811031103099E-2</v>
      </c>
      <c r="Q18153" s="11">
        <v>1.4999999999999999E-277</v>
      </c>
      <c r="R18153" s="9">
        <v>414.48</v>
      </c>
      <c r="S18153" s="9">
        <v>26564000000</v>
      </c>
      <c r="T18153" s="8">
        <v>0.99995900000000004</v>
      </c>
      <c r="U18153" s="9">
        <v>414.48</v>
      </c>
      <c r="V18153" s="9">
        <v>0.45821000000000001</v>
      </c>
      <c r="W18153" s="18">
        <v>3.7141265E-2</v>
      </c>
      <c r="X18153" s="18">
        <v>0.192720692</v>
      </c>
      <c r="Y18153" s="18">
        <v>-0.24019296900000001</v>
      </c>
      <c r="Z18153" s="18">
        <v>0.75061565399999997</v>
      </c>
      <c r="AA18153" s="18">
        <v>5</v>
      </c>
      <c r="AB18153" s="9">
        <v>3.7433275000000002E-2</v>
      </c>
      <c r="AC18153" s="9">
        <v>0.193476808</v>
      </c>
      <c r="AD18153" s="9">
        <v>-0.211600185</v>
      </c>
      <c r="AE18153" s="9">
        <v>0.78309575099999995</v>
      </c>
      <c r="AF18153" s="9">
        <v>5</v>
      </c>
      <c r="AG18153" s="18">
        <v>4.7470012999999998E-2</v>
      </c>
      <c r="AH18153" s="18">
        <v>0.217876141</v>
      </c>
      <c r="AI18153" s="18">
        <v>-0.51361359399999995</v>
      </c>
      <c r="AJ18153" s="18">
        <v>0.60652330899999995</v>
      </c>
      <c r="AK18153" s="18">
        <v>5</v>
      </c>
      <c r="AL18153" s="9">
        <v>4.5111274E-2</v>
      </c>
      <c r="AM18153" s="9">
        <v>0.212394148</v>
      </c>
      <c r="AN18153" s="9">
        <v>-0.495634729</v>
      </c>
      <c r="AO18153" s="9">
        <v>0.59631835099999997</v>
      </c>
      <c r="AP18153" s="9">
        <v>5</v>
      </c>
      <c r="AQ18153" s="17">
        <v>0.367213815</v>
      </c>
      <c r="AR18153" s="17">
        <v>0.462171108</v>
      </c>
      <c r="AS18153" s="17">
        <v>0.30349397700000003</v>
      </c>
      <c r="AT18153" s="17">
        <v>0.29104363900000002</v>
      </c>
      <c r="AU18153" s="17">
        <v>0.330406219</v>
      </c>
      <c r="AV18153" s="8">
        <v>0.204287842</v>
      </c>
      <c r="AW18153" s="8">
        <v>0.313571304</v>
      </c>
      <c r="AX18153" s="8">
        <v>0.373337001</v>
      </c>
      <c r="AY18153" s="8">
        <v>0.46143049000000003</v>
      </c>
      <c r="AZ18153" s="8">
        <v>0.29071298200000001</v>
      </c>
      <c r="BA18153" s="17">
        <v>0.202252984</v>
      </c>
      <c r="BB18153" s="17">
        <v>0.319512397</v>
      </c>
      <c r="BC18153" s="17">
        <v>0.18696838599999999</v>
      </c>
      <c r="BD18153" s="17">
        <v>0.14397262</v>
      </c>
      <c r="BE18153" s="17">
        <v>0.243978903</v>
      </c>
      <c r="BF18153" s="8">
        <v>0.17201113700000001</v>
      </c>
      <c r="BG18153" s="8">
        <v>0.24523657600000001</v>
      </c>
      <c r="BH18153" s="8">
        <v>0.304334879</v>
      </c>
      <c r="BI18153" s="8">
        <v>0.12934653500000001</v>
      </c>
      <c r="BJ18153" s="8">
        <v>9.1380663000000001E-2</v>
      </c>
      <c r="BK18153" s="9" t="s">
        <v>12432</v>
      </c>
      <c r="BL18153" s="9" t="s">
        <v>12432</v>
      </c>
      <c r="BM18153" s="9">
        <v>447</v>
      </c>
      <c r="BN18153" s="9" t="s">
        <v>12432</v>
      </c>
      <c r="BO18153" s="9" t="s">
        <v>12433</v>
      </c>
      <c r="BP18153" s="9" t="s">
        <v>12434</v>
      </c>
      <c r="BQ18153" s="9">
        <v>49</v>
      </c>
      <c r="BR18153" s="9" t="s">
        <v>34812</v>
      </c>
      <c r="BS18153" s="9" t="s">
        <v>34813</v>
      </c>
      <c r="BT18153" s="9">
        <v>1</v>
      </c>
      <c r="BU18153" s="9" t="s">
        <v>97</v>
      </c>
    </row>
    <row r="18154" spans="1:73" x14ac:dyDescent="0.2">
      <c r="A18154" s="17">
        <v>-2.0199781283736201E-2</v>
      </c>
      <c r="B18154" s="17">
        <v>0.216929450631142</v>
      </c>
      <c r="C18154" s="8">
        <v>2.2537384182214699E-2</v>
      </c>
      <c r="D18154" s="8">
        <v>0.302802413702011</v>
      </c>
      <c r="E18154" s="17">
        <v>-0.14446921646595001</v>
      </c>
      <c r="F18154" s="17">
        <v>-6.96121156215668E-2</v>
      </c>
      <c r="G18154" s="8">
        <v>-0.19461351633071899</v>
      </c>
      <c r="H18154" s="8">
        <v>-0.18121154606342299</v>
      </c>
      <c r="Q18154" s="11">
        <v>1.25E-176</v>
      </c>
      <c r="R18154" s="9">
        <v>371.86</v>
      </c>
      <c r="S18154" s="9">
        <v>43529000000</v>
      </c>
      <c r="T18154" s="8">
        <v>1</v>
      </c>
      <c r="U18154" s="9">
        <v>309.83</v>
      </c>
      <c r="V18154" s="9">
        <v>0.29799999999999999</v>
      </c>
      <c r="W18154" s="18">
        <v>3.7141265E-2</v>
      </c>
      <c r="X18154" s="18">
        <v>0.192720692</v>
      </c>
      <c r="Y18154" s="18">
        <v>-0.639873527</v>
      </c>
      <c r="Z18154" s="18">
        <v>0.350935096</v>
      </c>
      <c r="AA18154" s="18">
        <v>5</v>
      </c>
      <c r="AB18154" s="9">
        <v>3.7433275000000002E-2</v>
      </c>
      <c r="AC18154" s="9">
        <v>0.193476808</v>
      </c>
      <c r="AD18154" s="9">
        <v>-0.56696008600000003</v>
      </c>
      <c r="AE18154" s="9">
        <v>0.427735849</v>
      </c>
      <c r="AF18154" s="9">
        <v>5</v>
      </c>
      <c r="AG18154" s="18">
        <v>4.7470012999999998E-2</v>
      </c>
      <c r="AH18154" s="18">
        <v>0.217876141</v>
      </c>
      <c r="AI18154" s="18">
        <v>-0.75468196600000004</v>
      </c>
      <c r="AJ18154" s="18">
        <v>0.36545493699999998</v>
      </c>
      <c r="AK18154" s="18">
        <v>5</v>
      </c>
      <c r="AL18154" s="9">
        <v>4.5111274E-2</v>
      </c>
      <c r="AM18154" s="9">
        <v>0.212394148</v>
      </c>
      <c r="AN18154" s="9">
        <v>-0.72718808000000001</v>
      </c>
      <c r="AO18154" s="9">
        <v>0.36476500000000001</v>
      </c>
      <c r="AP18154" s="9">
        <v>5</v>
      </c>
      <c r="AQ18154" s="17">
        <v>-1.1438387E-2</v>
      </c>
      <c r="AR18154" s="17">
        <v>-3.9395953999999997E-2</v>
      </c>
      <c r="AS18154" s="17">
        <v>-0.109075695</v>
      </c>
      <c r="AT18154" s="17">
        <v>-0.16054600499999999</v>
      </c>
      <c r="AU18154" s="17">
        <v>-2.6935489999999999E-2</v>
      </c>
      <c r="AV18154" s="8">
        <v>-0.100991279</v>
      </c>
      <c r="AW18154" s="8">
        <v>-3.6931071000000003E-2</v>
      </c>
      <c r="AX18154" s="8">
        <v>-7.1658558999999997E-2</v>
      </c>
      <c r="AY18154" s="8">
        <v>-7.8715459000000002E-2</v>
      </c>
      <c r="AZ18154" s="8">
        <v>4.1903744999999999E-2</v>
      </c>
      <c r="BA18154" s="17">
        <v>-1.7733933E-2</v>
      </c>
      <c r="BB18154" s="17">
        <v>-8.3341733000000001E-2</v>
      </c>
      <c r="BC18154" s="17">
        <v>-2.7410513000000001E-2</v>
      </c>
      <c r="BD18154" s="17">
        <v>-6.6024951999999998E-2</v>
      </c>
      <c r="BE18154" s="17">
        <v>3.9275351999999999E-2</v>
      </c>
      <c r="BF18154" s="8">
        <v>-8.2696124999999995E-2</v>
      </c>
      <c r="BG18154" s="8">
        <v>-7.9677319999999999E-3</v>
      </c>
      <c r="BH18154" s="8">
        <v>-2.0551165999999999E-2</v>
      </c>
      <c r="BI18154" s="8">
        <v>-0.13229924400000001</v>
      </c>
      <c r="BJ18154" s="8">
        <v>-2.4408437000000002E-2</v>
      </c>
      <c r="BK18154" s="9" t="s">
        <v>12432</v>
      </c>
      <c r="BL18154" s="9" t="s">
        <v>12432</v>
      </c>
      <c r="BM18154" s="9">
        <v>446</v>
      </c>
      <c r="BN18154" s="9" t="s">
        <v>12432</v>
      </c>
      <c r="BO18154" s="9" t="s">
        <v>12433</v>
      </c>
      <c r="BP18154" s="9" t="s">
        <v>12434</v>
      </c>
      <c r="BQ18154" s="9">
        <v>76</v>
      </c>
      <c r="BR18154" s="9" t="s">
        <v>37875</v>
      </c>
      <c r="BS18154" s="9" t="s">
        <v>37876</v>
      </c>
      <c r="BT18154" s="9">
        <v>1</v>
      </c>
      <c r="BU18154" s="9" t="s">
        <v>97</v>
      </c>
    </row>
    <row r="18155" spans="1:73" x14ac:dyDescent="0.2">
      <c r="A18155" s="17">
        <v>-0.23609036207199099</v>
      </c>
      <c r="B18155" s="17">
        <v>2.3101015090942401</v>
      </c>
      <c r="C18155" s="8">
        <v>0.32464089989662198</v>
      </c>
      <c r="D18155" s="8">
        <v>1.2710223197937001</v>
      </c>
      <c r="E18155" s="17">
        <v>-7.2043165564537007E-2</v>
      </c>
      <c r="F18155" s="17">
        <v>0.21353600919246701</v>
      </c>
      <c r="G18155" s="8">
        <v>0.46582689881324801</v>
      </c>
      <c r="H18155" s="8">
        <v>0.193880870938301</v>
      </c>
      <c r="Q18155" s="11">
        <v>9.7699999999999992E-7</v>
      </c>
      <c r="R18155" s="9">
        <v>133.07</v>
      </c>
      <c r="S18155" s="9">
        <v>126510000</v>
      </c>
      <c r="T18155" s="8">
        <v>1</v>
      </c>
      <c r="U18155" s="9">
        <v>50.116</v>
      </c>
      <c r="V18155" s="9">
        <v>2.6579000000000002</v>
      </c>
      <c r="W18155" s="18">
        <v>3.7141265E-2</v>
      </c>
      <c r="X18155" s="18">
        <v>0.192720692</v>
      </c>
      <c r="Y18155" s="18">
        <v>-0.56744748099999998</v>
      </c>
      <c r="Z18155" s="18">
        <v>0.42336114200000002</v>
      </c>
      <c r="AA18155" s="18">
        <v>5</v>
      </c>
      <c r="AB18155" s="9">
        <v>4.6098234000000002E-2</v>
      </c>
      <c r="AC18155" s="9">
        <v>0.21470499400000001</v>
      </c>
      <c r="AD18155" s="9">
        <v>-0.38258061900000001</v>
      </c>
      <c r="AE18155" s="9">
        <v>0.80965263799999998</v>
      </c>
      <c r="AF18155" s="9">
        <v>4</v>
      </c>
      <c r="AG18155" s="18">
        <v>4.7470012999999998E-2</v>
      </c>
      <c r="AH18155" s="18">
        <v>0.217876141</v>
      </c>
      <c r="AI18155" s="18">
        <v>-9.4241547999999994E-2</v>
      </c>
      <c r="AJ18155" s="18">
        <v>1.0258953550000001</v>
      </c>
      <c r="AK18155" s="18">
        <v>5</v>
      </c>
      <c r="AL18155" s="9">
        <v>5.5777806999999999E-2</v>
      </c>
      <c r="AM18155" s="9">
        <v>0.236173257</v>
      </c>
      <c r="AN18155" s="9">
        <v>-0.461841212</v>
      </c>
      <c r="AO18155" s="9">
        <v>0.84960295500000005</v>
      </c>
      <c r="AP18155" s="9">
        <v>4</v>
      </c>
      <c r="AQ18155" s="17">
        <v>6.1118829999999999E-2</v>
      </c>
      <c r="AR18155" s="17">
        <v>0.104046322</v>
      </c>
      <c r="AS18155" s="17">
        <v>-2.2556554999999999E-2</v>
      </c>
      <c r="AT18155" s="17">
        <v>4.7539658999999998E-2</v>
      </c>
      <c r="AU18155" s="17">
        <v>-0.156687409</v>
      </c>
      <c r="AV18155" s="8">
        <v>0.24565772699999999</v>
      </c>
      <c r="AW18155" s="8" t="s">
        <v>90</v>
      </c>
      <c r="AX18155" s="8">
        <v>0.21755752</v>
      </c>
      <c r="AY18155" s="8">
        <v>0.18178208200000001</v>
      </c>
      <c r="AZ18155" s="8">
        <v>0.32613277400000001</v>
      </c>
      <c r="BA18155" s="17">
        <v>1.037423134</v>
      </c>
      <c r="BB18155" s="17">
        <v>0.476780802</v>
      </c>
      <c r="BC18155" s="17">
        <v>0.46882995999999999</v>
      </c>
      <c r="BD18155" s="17">
        <v>0.63725101900000003</v>
      </c>
      <c r="BE18155" s="17">
        <v>0.65429163000000001</v>
      </c>
      <c r="BF18155" s="8">
        <v>0.23291447800000001</v>
      </c>
      <c r="BG18155" s="8" t="s">
        <v>90</v>
      </c>
      <c r="BH18155" s="8">
        <v>0.54409790000000002</v>
      </c>
      <c r="BI18155" s="8">
        <v>0.14909198900000001</v>
      </c>
      <c r="BJ18155" s="8">
        <v>0.39499327499999998</v>
      </c>
      <c r="BK18155" s="9" t="s">
        <v>12432</v>
      </c>
      <c r="BL18155" s="9" t="s">
        <v>12432</v>
      </c>
      <c r="BM18155" s="9">
        <v>444</v>
      </c>
      <c r="BN18155" s="9" t="s">
        <v>12432</v>
      </c>
      <c r="BO18155" s="9" t="s">
        <v>12433</v>
      </c>
      <c r="BP18155" s="9" t="s">
        <v>12434</v>
      </c>
      <c r="BQ18155" s="9">
        <v>654</v>
      </c>
      <c r="BR18155" s="9" t="s">
        <v>47751</v>
      </c>
      <c r="BS18155" s="9" t="s">
        <v>47752</v>
      </c>
      <c r="BT18155" s="9">
        <v>1</v>
      </c>
      <c r="BU18155" s="9" t="s">
        <v>97</v>
      </c>
    </row>
    <row r="18156" spans="1:73" x14ac:dyDescent="0.2">
      <c r="A18156" s="17">
        <v>4.7545306384563397E-2</v>
      </c>
      <c r="B18156" s="17">
        <v>0.158630296587944</v>
      </c>
      <c r="C18156" s="8">
        <v>-9.7067445516586304E-2</v>
      </c>
      <c r="D18156" s="8">
        <v>0.42906543612480202</v>
      </c>
      <c r="E18156" s="17">
        <v>0.11335041373968099</v>
      </c>
      <c r="F18156" s="17">
        <v>0.121636040508747</v>
      </c>
      <c r="G18156" s="8">
        <v>-0.141813144087791</v>
      </c>
      <c r="H18156" s="8">
        <v>-1.4328446239233E-2</v>
      </c>
      <c r="Q18156" s="11">
        <v>3.7699999999999999E-6</v>
      </c>
      <c r="R18156" s="9">
        <v>110.39</v>
      </c>
      <c r="S18156" s="9">
        <v>240110000</v>
      </c>
      <c r="T18156" s="8">
        <v>0.90269100000000002</v>
      </c>
      <c r="U18156" s="9">
        <v>90.653000000000006</v>
      </c>
      <c r="V18156" s="9">
        <v>4.4395999999999998E-2</v>
      </c>
      <c r="W18156" s="18">
        <v>3.7141265E-2</v>
      </c>
      <c r="X18156" s="18">
        <v>0.192720692</v>
      </c>
      <c r="Y18156" s="18">
        <v>-0.3820539</v>
      </c>
      <c r="Z18156" s="18">
        <v>0.608754723</v>
      </c>
      <c r="AA18156" s="18">
        <v>5</v>
      </c>
      <c r="AB18156" s="9">
        <v>3.7433275000000002E-2</v>
      </c>
      <c r="AC18156" s="9">
        <v>0.193476808</v>
      </c>
      <c r="AD18156" s="9">
        <v>-0.37571192799999997</v>
      </c>
      <c r="AE18156" s="9">
        <v>0.61898400799999997</v>
      </c>
      <c r="AF18156" s="9">
        <v>5</v>
      </c>
      <c r="AG18156" s="18">
        <v>4.7470012999999998E-2</v>
      </c>
      <c r="AH18156" s="18">
        <v>0.217876141</v>
      </c>
      <c r="AI18156" s="18">
        <v>-0.70188159299999997</v>
      </c>
      <c r="AJ18156" s="18">
        <v>0.41825530999999999</v>
      </c>
      <c r="AK18156" s="18">
        <v>5</v>
      </c>
      <c r="AL18156" s="9">
        <v>4.5111274E-2</v>
      </c>
      <c r="AM18156" s="9">
        <v>0.212394148</v>
      </c>
      <c r="AN18156" s="9">
        <v>-0.560304986</v>
      </c>
      <c r="AO18156" s="9">
        <v>0.53164809400000002</v>
      </c>
      <c r="AP18156" s="9">
        <v>5</v>
      </c>
      <c r="AQ18156" s="17">
        <v>0.101853237</v>
      </c>
      <c r="AR18156" s="17">
        <v>0.20227914999999999</v>
      </c>
      <c r="AS18156" s="17">
        <v>0.31110665199999998</v>
      </c>
      <c r="AT18156" s="17">
        <v>0.14798478800000001</v>
      </c>
      <c r="AU18156" s="17">
        <v>0.24512919799999999</v>
      </c>
      <c r="AV18156" s="8">
        <v>0.481764466</v>
      </c>
      <c r="AW18156" s="8">
        <v>0.35348945900000001</v>
      </c>
      <c r="AX18156" s="8">
        <v>3.0363372999999999E-2</v>
      </c>
      <c r="AY18156" s="8">
        <v>-7.2516791999999997E-2</v>
      </c>
      <c r="AZ18156" s="8">
        <v>-2.2474015E-2</v>
      </c>
      <c r="BA18156" s="17">
        <v>9.0122595E-2</v>
      </c>
      <c r="BB18156" s="17">
        <v>0.13136574600000001</v>
      </c>
      <c r="BC18156" s="17">
        <v>-5.2875432999999999E-2</v>
      </c>
      <c r="BD18156" s="17">
        <v>9.0695082999999996E-2</v>
      </c>
      <c r="BE18156" s="17">
        <v>-0.140339822</v>
      </c>
      <c r="BF18156" s="8">
        <v>6.8014771000000002E-2</v>
      </c>
      <c r="BG18156" s="8">
        <v>0.118859507</v>
      </c>
      <c r="BH18156" s="8">
        <v>-6.049351E-2</v>
      </c>
      <c r="BI18156" s="8">
        <v>2.1958467999999998E-2</v>
      </c>
      <c r="BJ18156" s="8">
        <v>0.45596617499999997</v>
      </c>
      <c r="BK18156" s="9" t="s">
        <v>3465</v>
      </c>
      <c r="BL18156" s="9" t="s">
        <v>3465</v>
      </c>
      <c r="BM18156" s="9">
        <v>30777</v>
      </c>
      <c r="BN18156" s="9" t="s">
        <v>3465</v>
      </c>
      <c r="BO18156" s="9" t="s">
        <v>3466</v>
      </c>
      <c r="BP18156" s="9" t="s">
        <v>3467</v>
      </c>
      <c r="BQ18156" s="9">
        <v>3</v>
      </c>
      <c r="BR18156" s="9" t="s">
        <v>33116</v>
      </c>
      <c r="BS18156" s="9" t="s">
        <v>33117</v>
      </c>
      <c r="BT18156" s="9">
        <v>1</v>
      </c>
      <c r="BU18156" s="9" t="s">
        <v>218</v>
      </c>
    </row>
    <row r="18157" spans="1:73" x14ac:dyDescent="0.2">
      <c r="A18157" s="17">
        <v>0.26213398575782798</v>
      </c>
      <c r="B18157" s="17">
        <v>1.8717191219329801</v>
      </c>
      <c r="C18157" s="8">
        <v>0.26843515038490301</v>
      </c>
      <c r="D18157" s="8">
        <v>1.34648454189301</v>
      </c>
      <c r="E18157" s="17">
        <v>7.7535018324852004E-2</v>
      </c>
      <c r="F18157" s="17">
        <v>-0.11554457247257199</v>
      </c>
      <c r="G18157" s="8">
        <v>-4.8131972551345797E-2</v>
      </c>
      <c r="H18157" s="8">
        <v>-0.27090266346931502</v>
      </c>
      <c r="Q18157" s="9">
        <v>1.1115400000000001E-3</v>
      </c>
      <c r="R18157" s="9">
        <v>59.728000000000002</v>
      </c>
      <c r="S18157" s="9">
        <v>644230000</v>
      </c>
      <c r="T18157" s="8">
        <v>0.999977</v>
      </c>
      <c r="U18157" s="9">
        <v>57.972999999999999</v>
      </c>
      <c r="V18157" s="9">
        <v>-1.5104</v>
      </c>
      <c r="W18157" s="18">
        <v>3.7141265E-2</v>
      </c>
      <c r="X18157" s="18">
        <v>0.192720692</v>
      </c>
      <c r="Y18157" s="18">
        <v>-0.417869292</v>
      </c>
      <c r="Z18157" s="18">
        <v>0.57293932999999997</v>
      </c>
      <c r="AA18157" s="18">
        <v>5</v>
      </c>
      <c r="AB18157" s="9">
        <v>3.7433275000000002E-2</v>
      </c>
      <c r="AC18157" s="9">
        <v>0.193476808</v>
      </c>
      <c r="AD18157" s="9">
        <v>-0.61289254199999998</v>
      </c>
      <c r="AE18157" s="9">
        <v>0.38180339400000002</v>
      </c>
      <c r="AF18157" s="9">
        <v>5</v>
      </c>
      <c r="AG18157" s="18">
        <v>4.7470012999999998E-2</v>
      </c>
      <c r="AH18157" s="18">
        <v>0.217876141</v>
      </c>
      <c r="AI18157" s="18">
        <v>-0.60820042600000002</v>
      </c>
      <c r="AJ18157" s="18">
        <v>0.511936477</v>
      </c>
      <c r="AK18157" s="18">
        <v>5</v>
      </c>
      <c r="AL18157" s="9">
        <v>4.5111274E-2</v>
      </c>
      <c r="AM18157" s="9">
        <v>0.212394148</v>
      </c>
      <c r="AN18157" s="9">
        <v>-0.81687920599999997</v>
      </c>
      <c r="AO18157" s="9">
        <v>0.275073874</v>
      </c>
      <c r="AP18157" s="9">
        <v>5</v>
      </c>
      <c r="AQ18157" s="17">
        <v>0.32737719999999998</v>
      </c>
      <c r="AR18157" s="17">
        <v>6.6901498000000004E-2</v>
      </c>
      <c r="AS18157" s="17">
        <v>0.112275638</v>
      </c>
      <c r="AT18157" s="17">
        <v>0.24958570299999999</v>
      </c>
      <c r="AU18157" s="17">
        <v>6.3877739000000003E-2</v>
      </c>
      <c r="AV18157" s="8">
        <v>-4.0143230000000002E-3</v>
      </c>
      <c r="AW18157" s="8">
        <v>2.9290428E-2</v>
      </c>
      <c r="AX18157" s="8">
        <v>-2.8493808999999998E-2</v>
      </c>
      <c r="AY18157" s="8">
        <v>-0.31200256900000001</v>
      </c>
      <c r="AZ18157" s="8">
        <v>-0.17543187700000001</v>
      </c>
      <c r="BA18157" s="17">
        <v>0.21391955000000001</v>
      </c>
      <c r="BB18157" s="17">
        <v>9.8137489999999994E-2</v>
      </c>
      <c r="BC18157" s="17">
        <v>7.7444403999999994E-2</v>
      </c>
      <c r="BD18157" s="17">
        <v>0.199506551</v>
      </c>
      <c r="BE18157" s="17">
        <v>1.6467076000000001E-2</v>
      </c>
      <c r="BF18157" s="8">
        <v>-0.22942875300000001</v>
      </c>
      <c r="BG18157" s="8">
        <v>0.14924521700000001</v>
      </c>
      <c r="BH18157" s="8">
        <v>-2.8721687999999999E-2</v>
      </c>
      <c r="BI18157" s="8">
        <v>-0.135690853</v>
      </c>
      <c r="BJ18157" s="8">
        <v>-0.49210461999999999</v>
      </c>
      <c r="BK18157" s="9" t="s">
        <v>3465</v>
      </c>
      <c r="BL18157" s="9" t="s">
        <v>3465</v>
      </c>
      <c r="BM18157" s="9">
        <v>30771</v>
      </c>
      <c r="BN18157" s="9" t="s">
        <v>3465</v>
      </c>
      <c r="BO18157" s="9" t="s">
        <v>3466</v>
      </c>
      <c r="BP18157" s="9" t="s">
        <v>3467</v>
      </c>
      <c r="BQ18157" s="9">
        <v>946</v>
      </c>
      <c r="BR18157" s="9" t="s">
        <v>24576</v>
      </c>
      <c r="BS18157" s="9" t="s">
        <v>24575</v>
      </c>
      <c r="BT18157" s="9">
        <v>2</v>
      </c>
      <c r="BU18157" s="9" t="s">
        <v>218</v>
      </c>
    </row>
    <row r="18158" spans="1:73" x14ac:dyDescent="0.2">
      <c r="A18158" s="17">
        <v>0.26213398575782798</v>
      </c>
      <c r="B18158" s="17">
        <v>1.8717191219329801</v>
      </c>
      <c r="C18158" s="8">
        <v>0.26843515038490301</v>
      </c>
      <c r="D18158" s="8">
        <v>1.34648454189301</v>
      </c>
      <c r="E18158" s="17">
        <v>7.7535018324852004E-2</v>
      </c>
      <c r="F18158" s="17">
        <v>-0.11554457247257199</v>
      </c>
      <c r="G18158" s="8">
        <v>-4.8131972551345797E-2</v>
      </c>
      <c r="H18158" s="8">
        <v>-0.27090266346931502</v>
      </c>
      <c r="Q18158" s="9">
        <v>1.1115400000000001E-3</v>
      </c>
      <c r="R18158" s="9">
        <v>59.728000000000002</v>
      </c>
      <c r="S18158" s="9">
        <v>644230000</v>
      </c>
      <c r="T18158" s="8">
        <v>0.999977</v>
      </c>
      <c r="U18158" s="9">
        <v>57.972999999999999</v>
      </c>
      <c r="V18158" s="9">
        <v>-1.5104</v>
      </c>
      <c r="W18158" s="18">
        <v>3.7141265E-2</v>
      </c>
      <c r="X18158" s="18">
        <v>0.192720692</v>
      </c>
      <c r="Y18158" s="18">
        <v>-0.417869292</v>
      </c>
      <c r="Z18158" s="18">
        <v>0.57293932999999997</v>
      </c>
      <c r="AA18158" s="18">
        <v>5</v>
      </c>
      <c r="AB18158" s="9">
        <v>3.7433275000000002E-2</v>
      </c>
      <c r="AC18158" s="9">
        <v>0.193476808</v>
      </c>
      <c r="AD18158" s="9">
        <v>-0.61289254199999998</v>
      </c>
      <c r="AE18158" s="9">
        <v>0.38180339400000002</v>
      </c>
      <c r="AF18158" s="9">
        <v>5</v>
      </c>
      <c r="AG18158" s="18">
        <v>4.7470012999999998E-2</v>
      </c>
      <c r="AH18158" s="18">
        <v>0.217876141</v>
      </c>
      <c r="AI18158" s="18">
        <v>-0.60820042600000002</v>
      </c>
      <c r="AJ18158" s="18">
        <v>0.511936477</v>
      </c>
      <c r="AK18158" s="18">
        <v>5</v>
      </c>
      <c r="AL18158" s="9">
        <v>4.5111274E-2</v>
      </c>
      <c r="AM18158" s="9">
        <v>0.212394148</v>
      </c>
      <c r="AN18158" s="9">
        <v>-0.81687920599999997</v>
      </c>
      <c r="AO18158" s="9">
        <v>0.275073874</v>
      </c>
      <c r="AP18158" s="9">
        <v>5</v>
      </c>
      <c r="AQ18158" s="17">
        <v>0.32737719999999998</v>
      </c>
      <c r="AR18158" s="17">
        <v>6.6901498000000004E-2</v>
      </c>
      <c r="AS18158" s="17">
        <v>0.112275638</v>
      </c>
      <c r="AT18158" s="17">
        <v>0.24958570299999999</v>
      </c>
      <c r="AU18158" s="17">
        <v>6.3877739000000003E-2</v>
      </c>
      <c r="AV18158" s="8">
        <v>-4.0143230000000002E-3</v>
      </c>
      <c r="AW18158" s="8">
        <v>2.9290428E-2</v>
      </c>
      <c r="AX18158" s="8">
        <v>-2.8493808999999998E-2</v>
      </c>
      <c r="AY18158" s="8">
        <v>-0.31200256900000001</v>
      </c>
      <c r="AZ18158" s="8">
        <v>-0.17543187700000001</v>
      </c>
      <c r="BA18158" s="17">
        <v>0.21391955000000001</v>
      </c>
      <c r="BB18158" s="17">
        <v>9.8137489999999994E-2</v>
      </c>
      <c r="BC18158" s="17">
        <v>7.7444403999999994E-2</v>
      </c>
      <c r="BD18158" s="17">
        <v>0.199506551</v>
      </c>
      <c r="BE18158" s="17">
        <v>1.6467076000000001E-2</v>
      </c>
      <c r="BF18158" s="8">
        <v>-0.22942875300000001</v>
      </c>
      <c r="BG18158" s="8">
        <v>0.14924521700000001</v>
      </c>
      <c r="BH18158" s="8">
        <v>-2.8721687999999999E-2</v>
      </c>
      <c r="BI18158" s="8">
        <v>-0.135690853</v>
      </c>
      <c r="BJ18158" s="8">
        <v>-0.49210461999999999</v>
      </c>
      <c r="BK18158" s="9" t="s">
        <v>3465</v>
      </c>
      <c r="BL18158" s="9" t="s">
        <v>3465</v>
      </c>
      <c r="BM18158" s="9">
        <v>955</v>
      </c>
      <c r="BN18158" s="9" t="s">
        <v>3465</v>
      </c>
      <c r="BO18158" s="9" t="s">
        <v>3466</v>
      </c>
      <c r="BP18158" s="9" t="s">
        <v>3467</v>
      </c>
      <c r="BQ18158" s="9">
        <v>948</v>
      </c>
      <c r="BR18158" s="9" t="s">
        <v>24574</v>
      </c>
      <c r="BS18158" s="9" t="s">
        <v>24575</v>
      </c>
      <c r="BT18158" s="9">
        <v>2</v>
      </c>
      <c r="BU18158" s="9" t="s">
        <v>97</v>
      </c>
    </row>
    <row r="18159" spans="1:73" x14ac:dyDescent="0.2">
      <c r="A18159" s="17">
        <v>-0.18519914150238001</v>
      </c>
      <c r="B18159" s="17">
        <v>1.07757532596588</v>
      </c>
      <c r="C18159" s="8">
        <v>7.5404264032840701E-2</v>
      </c>
      <c r="D18159" s="8">
        <v>0.34077551960945102</v>
      </c>
      <c r="E18159" s="17">
        <v>0.24502809345722201</v>
      </c>
      <c r="F18159" s="17">
        <v>0.47068074345588701</v>
      </c>
      <c r="G18159" s="8">
        <v>0.252700835466385</v>
      </c>
      <c r="H18159" s="8">
        <v>0.21267254650592801</v>
      </c>
      <c r="Q18159" s="11">
        <v>2.2200000000000001E-118</v>
      </c>
      <c r="R18159" s="9">
        <v>294.31</v>
      </c>
      <c r="S18159" s="9">
        <v>5750400000</v>
      </c>
      <c r="T18159" s="8">
        <v>0.99999099999999996</v>
      </c>
      <c r="U18159" s="9">
        <v>155.47999999999999</v>
      </c>
      <c r="V18159" s="9">
        <v>0.12645999999999999</v>
      </c>
      <c r="W18159" s="18">
        <v>3.7141265E-2</v>
      </c>
      <c r="X18159" s="18">
        <v>0.192720692</v>
      </c>
      <c r="Y18159" s="18">
        <v>-0.25037622100000001</v>
      </c>
      <c r="Z18159" s="18">
        <v>0.74043240200000005</v>
      </c>
      <c r="AA18159" s="18">
        <v>5</v>
      </c>
      <c r="AB18159" s="9">
        <v>3.7433275000000002E-2</v>
      </c>
      <c r="AC18159" s="9">
        <v>0.193476808</v>
      </c>
      <c r="AD18159" s="9">
        <v>-2.6667215000000001E-2</v>
      </c>
      <c r="AE18159" s="9">
        <v>0.96802871999999995</v>
      </c>
      <c r="AF18159" s="9">
        <v>5</v>
      </c>
      <c r="AG18159" s="18">
        <v>4.7470012999999998E-2</v>
      </c>
      <c r="AH18159" s="18">
        <v>0.217876141</v>
      </c>
      <c r="AI18159" s="18">
        <v>-0.30736763099999997</v>
      </c>
      <c r="AJ18159" s="18">
        <v>0.81276927200000004</v>
      </c>
      <c r="AK18159" s="18">
        <v>5</v>
      </c>
      <c r="AL18159" s="9">
        <v>4.5111274E-2</v>
      </c>
      <c r="AM18159" s="9">
        <v>0.212394148</v>
      </c>
      <c r="AN18159" s="9">
        <v>-0.33330399799999999</v>
      </c>
      <c r="AO18159" s="9">
        <v>0.75864908200000003</v>
      </c>
      <c r="AP18159" s="9">
        <v>5</v>
      </c>
      <c r="AQ18159" s="17">
        <v>0.32969111200000001</v>
      </c>
      <c r="AR18159" s="17">
        <v>0.61758840100000001</v>
      </c>
      <c r="AS18159" s="17">
        <v>0.27522411899999999</v>
      </c>
      <c r="AT18159" s="17">
        <v>0.26889318200000001</v>
      </c>
      <c r="AU18159" s="17">
        <v>0.20938330899999999</v>
      </c>
      <c r="AV18159" s="8">
        <v>0.46149530999999999</v>
      </c>
      <c r="AW18159" s="8">
        <v>0.66391992600000005</v>
      </c>
      <c r="AX18159" s="8">
        <v>0.63433361099999996</v>
      </c>
      <c r="AY18159" s="8">
        <v>0.53424316599999999</v>
      </c>
      <c r="AZ18159" s="8">
        <v>0.33278381800000001</v>
      </c>
      <c r="BA18159" s="17">
        <v>0.31283617000000002</v>
      </c>
      <c r="BB18159" s="17">
        <v>0.71887785199999998</v>
      </c>
      <c r="BC18159" s="17">
        <v>0.21630270800000001</v>
      </c>
      <c r="BD18159" s="17">
        <v>0.35585796800000002</v>
      </c>
      <c r="BE18159" s="17">
        <v>0.56389123200000002</v>
      </c>
      <c r="BF18159" s="8">
        <v>0.37892109200000001</v>
      </c>
      <c r="BG18159" s="8">
        <v>0.44243025800000002</v>
      </c>
      <c r="BH18159" s="8">
        <v>0.28898572900000002</v>
      </c>
      <c r="BI18159" s="8">
        <v>0.28366336199999997</v>
      </c>
      <c r="BJ18159" s="8">
        <v>0.39674416200000001</v>
      </c>
      <c r="BK18159" s="9" t="s">
        <v>3465</v>
      </c>
      <c r="BL18159" s="9" t="s">
        <v>3465</v>
      </c>
      <c r="BM18159" s="9">
        <v>30766</v>
      </c>
      <c r="BN18159" s="9" t="s">
        <v>3465</v>
      </c>
      <c r="BO18159" s="9" t="s">
        <v>3466</v>
      </c>
      <c r="BP18159" s="9" t="s">
        <v>3467</v>
      </c>
      <c r="BQ18159" s="9">
        <v>1250</v>
      </c>
      <c r="BR18159" s="9" t="s">
        <v>45207</v>
      </c>
      <c r="BS18159" s="9" t="s">
        <v>45208</v>
      </c>
      <c r="BT18159" s="9">
        <v>1</v>
      </c>
      <c r="BU18159" s="9" t="s">
        <v>218</v>
      </c>
    </row>
    <row r="18160" spans="1:73" x14ac:dyDescent="0.2">
      <c r="A18160" s="17">
        <v>-0.29203161597251898</v>
      </c>
      <c r="B18160" s="17">
        <v>0.20147038996219599</v>
      </c>
      <c r="C18160" s="8">
        <v>-0.33336675167083701</v>
      </c>
      <c r="D18160" s="8">
        <v>0.97137212753295898</v>
      </c>
      <c r="E18160" s="17">
        <v>-8.8662421330809593E-3</v>
      </c>
      <c r="F18160" s="17">
        <v>0.315149545669556</v>
      </c>
      <c r="G18160" s="8">
        <v>-0.31429663300514199</v>
      </c>
      <c r="H18160" s="8">
        <v>4.0451444685459102E-2</v>
      </c>
      <c r="Q18160" s="11">
        <v>3.0600000000000001E-34</v>
      </c>
      <c r="R18160" s="9">
        <v>172.14</v>
      </c>
      <c r="S18160" s="9">
        <v>760440000</v>
      </c>
      <c r="T18160" s="8">
        <v>0.99990599999999996</v>
      </c>
      <c r="U18160" s="9">
        <v>132.22</v>
      </c>
      <c r="V18160" s="9">
        <v>0.44721</v>
      </c>
      <c r="W18160" s="18">
        <v>3.7141265E-2</v>
      </c>
      <c r="X18160" s="18">
        <v>0.192720692</v>
      </c>
      <c r="Y18160" s="18">
        <v>-0.50427055300000001</v>
      </c>
      <c r="Z18160" s="18">
        <v>0.48653806999999999</v>
      </c>
      <c r="AA18160" s="18">
        <v>5</v>
      </c>
      <c r="AB18160" s="9">
        <v>4.6098082999999998E-2</v>
      </c>
      <c r="AC18160" s="9">
        <v>0.214704642</v>
      </c>
      <c r="AD18160" s="9">
        <v>-0.28096612100000001</v>
      </c>
      <c r="AE18160" s="9">
        <v>0.91126518599999995</v>
      </c>
      <c r="AF18160" s="9">
        <v>4</v>
      </c>
      <c r="AG18160" s="18">
        <v>4.7470012999999998E-2</v>
      </c>
      <c r="AH18160" s="18">
        <v>0.217876141</v>
      </c>
      <c r="AI18160" s="18">
        <v>-0.87436507200000002</v>
      </c>
      <c r="AJ18160" s="18">
        <v>0.245771831</v>
      </c>
      <c r="AK18160" s="18">
        <v>5</v>
      </c>
      <c r="AL18160" s="9">
        <v>5.5777647999999999E-2</v>
      </c>
      <c r="AM18160" s="9">
        <v>0.23617292000000001</v>
      </c>
      <c r="AN18160" s="9">
        <v>-0.615269701</v>
      </c>
      <c r="AO18160" s="9">
        <v>0.69617259200000003</v>
      </c>
      <c r="AP18160" s="9">
        <v>4</v>
      </c>
      <c r="AQ18160" s="17">
        <v>-0.29095512600000001</v>
      </c>
      <c r="AR18160" s="17">
        <v>-0.18553693600000001</v>
      </c>
      <c r="AS18160" s="17">
        <v>-0.13447891200000001</v>
      </c>
      <c r="AT18160" s="17">
        <v>1.2789658310000001</v>
      </c>
      <c r="AU18160" s="17">
        <v>-0.30231812600000002</v>
      </c>
      <c r="AV18160" s="8" t="s">
        <v>90</v>
      </c>
      <c r="AW18160" s="8">
        <v>1.9370299580000001</v>
      </c>
      <c r="AX18160" s="8">
        <v>-0.24525834599999999</v>
      </c>
      <c r="AY18160" s="8">
        <v>-0.27577218399999998</v>
      </c>
      <c r="AZ18160" s="8">
        <v>4.4668432000000001E-2</v>
      </c>
      <c r="BA18160" s="17">
        <v>-0.243461594</v>
      </c>
      <c r="BB18160" s="17">
        <v>-0.105123229</v>
      </c>
      <c r="BC18160" s="17">
        <v>-9.1989427999999998E-2</v>
      </c>
      <c r="BD18160" s="17">
        <v>-7.528285E-3</v>
      </c>
      <c r="BE18160" s="17">
        <v>-0.32867392899999998</v>
      </c>
      <c r="BF18160" s="8" t="s">
        <v>90</v>
      </c>
      <c r="BG18160" s="8">
        <v>0.735524595</v>
      </c>
      <c r="BH18160" s="8">
        <v>-6.4209163E-2</v>
      </c>
      <c r="BI18160" s="8">
        <v>-7.9344845999999997E-2</v>
      </c>
      <c r="BJ18160" s="8">
        <v>0.120075211</v>
      </c>
      <c r="BK18160" s="9" t="s">
        <v>3465</v>
      </c>
      <c r="BL18160" s="9" t="s">
        <v>3465</v>
      </c>
      <c r="BM18160" s="9">
        <v>947</v>
      </c>
      <c r="BN18160" s="9" t="s">
        <v>3465</v>
      </c>
      <c r="BO18160" s="9" t="s">
        <v>3466</v>
      </c>
      <c r="BP18160" s="9" t="s">
        <v>3467</v>
      </c>
      <c r="BQ18160" s="9">
        <v>1252</v>
      </c>
      <c r="BR18160" s="9" t="s">
        <v>48333</v>
      </c>
      <c r="BS18160" s="9" t="s">
        <v>48334</v>
      </c>
      <c r="BT18160" s="9">
        <v>1</v>
      </c>
      <c r="BU18160" s="9" t="s">
        <v>97</v>
      </c>
    </row>
    <row r="18161" spans="1:73" x14ac:dyDescent="0.2">
      <c r="A18161" s="17">
        <v>6.7899614572524997E-2</v>
      </c>
      <c r="B18161" s="17">
        <v>0.35432240366935702</v>
      </c>
      <c r="C18161" s="8">
        <v>-9.2162922024726895E-2</v>
      </c>
      <c r="D18161" s="8">
        <v>1.1857333183288601</v>
      </c>
      <c r="E18161" s="17">
        <v>-8.8029429316520705E-2</v>
      </c>
      <c r="F18161" s="17">
        <v>-9.6636153757572202E-2</v>
      </c>
      <c r="G18161" s="8">
        <v>-0.54454529285430897</v>
      </c>
      <c r="H18161" s="8">
        <v>-0.41918182373046903</v>
      </c>
      <c r="Q18161" s="11">
        <v>2.0799999999999999E-56</v>
      </c>
      <c r="R18161" s="9">
        <v>219.93</v>
      </c>
      <c r="S18161" s="9">
        <v>1355000000</v>
      </c>
      <c r="T18161" s="8">
        <v>0.997614</v>
      </c>
      <c r="U18161" s="9">
        <v>182.73</v>
      </c>
      <c r="V18161" s="9">
        <v>-0.3206</v>
      </c>
      <c r="W18161" s="18">
        <v>3.7141265E-2</v>
      </c>
      <c r="X18161" s="18">
        <v>0.192720692</v>
      </c>
      <c r="Y18161" s="18">
        <v>-0.58343374199999998</v>
      </c>
      <c r="Z18161" s="18">
        <v>0.40737488100000002</v>
      </c>
      <c r="AA18161" s="18">
        <v>5</v>
      </c>
      <c r="AB18161" s="9">
        <v>3.7433275000000002E-2</v>
      </c>
      <c r="AC18161" s="9">
        <v>0.193476808</v>
      </c>
      <c r="AD18161" s="9">
        <v>-0.59398412300000003</v>
      </c>
      <c r="AE18161" s="9">
        <v>0.400711812</v>
      </c>
      <c r="AF18161" s="9">
        <v>5</v>
      </c>
      <c r="AG18161" s="18">
        <v>4.7470012999999998E-2</v>
      </c>
      <c r="AH18161" s="18">
        <v>0.217876141</v>
      </c>
      <c r="AI18161" s="18">
        <v>-1.1046137279999999</v>
      </c>
      <c r="AJ18161" s="18">
        <v>1.5523175E-2</v>
      </c>
      <c r="AK18161" s="18">
        <v>5</v>
      </c>
      <c r="AL18161" s="9">
        <v>4.5111274E-2</v>
      </c>
      <c r="AM18161" s="9">
        <v>0.212394148</v>
      </c>
      <c r="AN18161" s="9">
        <v>-0.965158356</v>
      </c>
      <c r="AO18161" s="9">
        <v>0.126794724</v>
      </c>
      <c r="AP18161" s="9">
        <v>5</v>
      </c>
      <c r="AQ18161" s="17">
        <v>-7.1974530999999994E-2</v>
      </c>
      <c r="AR18161" s="17">
        <v>-0.18637320399999999</v>
      </c>
      <c r="AS18161" s="17">
        <v>-2.0168821999999999E-2</v>
      </c>
      <c r="AT18161" s="17">
        <v>0.26629915799999998</v>
      </c>
      <c r="AU18161" s="17">
        <v>-3.8385509999999998E-2</v>
      </c>
      <c r="AV18161" s="8">
        <v>-7.6143555000000002E-2</v>
      </c>
      <c r="AW18161" s="8">
        <v>-0.22241316699999999</v>
      </c>
      <c r="AX18161" s="8">
        <v>-1.282821E-2</v>
      </c>
      <c r="AY18161" s="8">
        <v>-1.9104045E-2</v>
      </c>
      <c r="AZ18161" s="8">
        <v>-5.9612017000000003E-2</v>
      </c>
      <c r="BA18161" s="17">
        <v>-0.37318521700000001</v>
      </c>
      <c r="BB18161" s="17">
        <v>-0.34498393500000002</v>
      </c>
      <c r="BC18161" s="17">
        <v>-0.50140655000000001</v>
      </c>
      <c r="BD18161" s="17">
        <v>-0.361052543</v>
      </c>
      <c r="BE18161" s="17">
        <v>-0.39188012500000002</v>
      </c>
      <c r="BF18161" s="8">
        <v>-0.25974521</v>
      </c>
      <c r="BG18161" s="8">
        <v>-0.231128156</v>
      </c>
      <c r="BH18161" s="8">
        <v>-0.27605423299999998</v>
      </c>
      <c r="BI18161" s="8">
        <v>-0.41924595799999997</v>
      </c>
      <c r="BJ18161" s="8">
        <v>-0.325520217</v>
      </c>
      <c r="BK18161" s="9" t="s">
        <v>3465</v>
      </c>
      <c r="BL18161" s="9" t="s">
        <v>3465</v>
      </c>
      <c r="BM18161" s="9">
        <v>30768</v>
      </c>
      <c r="BN18161" s="9" t="s">
        <v>3465</v>
      </c>
      <c r="BO18161" s="9" t="s">
        <v>3466</v>
      </c>
      <c r="BP18161" s="9" t="s">
        <v>3467</v>
      </c>
      <c r="BQ18161" s="9">
        <v>1258</v>
      </c>
      <c r="BR18161" s="9" t="s">
        <v>4595</v>
      </c>
      <c r="BS18161" s="9" t="s">
        <v>4596</v>
      </c>
      <c r="BT18161" s="9">
        <v>1</v>
      </c>
      <c r="BU18161" s="9" t="s">
        <v>218</v>
      </c>
    </row>
    <row r="18162" spans="1:73" x14ac:dyDescent="0.2">
      <c r="A18162" s="17">
        <v>0.18926420807838401</v>
      </c>
      <c r="B18162" s="17">
        <v>0.461969584226608</v>
      </c>
      <c r="C18162" s="8">
        <v>-3.2142587006092099E-2</v>
      </c>
      <c r="D18162" s="8">
        <v>3.9036195725202602E-2</v>
      </c>
      <c r="E18162" s="17">
        <v>-0.25141143798828097</v>
      </c>
      <c r="F18162" s="17">
        <v>-0.367032051086426</v>
      </c>
      <c r="G18162" s="8">
        <v>-0.47457164525985701</v>
      </c>
      <c r="H18162" s="8">
        <v>-0.402168989181519</v>
      </c>
      <c r="Q18162" s="11">
        <v>9.39E-47</v>
      </c>
      <c r="R18162" s="9">
        <v>218.37</v>
      </c>
      <c r="S18162" s="9">
        <v>264920000</v>
      </c>
      <c r="T18162" s="8">
        <v>0.92276000000000002</v>
      </c>
      <c r="U18162" s="9">
        <v>218.37</v>
      </c>
      <c r="V18162" s="9">
        <v>-1.7258</v>
      </c>
      <c r="W18162" s="18">
        <v>3.7141265E-2</v>
      </c>
      <c r="X18162" s="18">
        <v>0.192720692</v>
      </c>
      <c r="Y18162" s="18">
        <v>-0.74681575099999997</v>
      </c>
      <c r="Z18162" s="18">
        <v>0.243992872</v>
      </c>
      <c r="AA18162" s="18">
        <v>5</v>
      </c>
      <c r="AB18162" s="9">
        <v>4.6098082999999998E-2</v>
      </c>
      <c r="AC18162" s="9">
        <v>0.214704642</v>
      </c>
      <c r="AD18162" s="9">
        <v>-0.96314771799999999</v>
      </c>
      <c r="AE18162" s="9">
        <v>0.229083589</v>
      </c>
      <c r="AF18162" s="9">
        <v>4</v>
      </c>
      <c r="AG18162" s="18">
        <v>4.7470012999999998E-2</v>
      </c>
      <c r="AH18162" s="18">
        <v>0.217876141</v>
      </c>
      <c r="AI18162" s="18">
        <v>-1.0346400979999999</v>
      </c>
      <c r="AJ18162" s="18">
        <v>8.5496804999999995E-2</v>
      </c>
      <c r="AK18162" s="18">
        <v>5</v>
      </c>
      <c r="AL18162" s="9">
        <v>5.5777647999999999E-2</v>
      </c>
      <c r="AM18162" s="9">
        <v>0.23617292000000001</v>
      </c>
      <c r="AN18162" s="9">
        <v>-1.0578901329999999</v>
      </c>
      <c r="AO18162" s="9">
        <v>0.25355216000000003</v>
      </c>
      <c r="AP18162" s="9">
        <v>4</v>
      </c>
      <c r="AQ18162" s="17">
        <v>-0.34575480200000003</v>
      </c>
      <c r="AR18162" s="17">
        <v>-0.17546878799999999</v>
      </c>
      <c r="AS18162" s="17">
        <v>-0.102644928</v>
      </c>
      <c r="AT18162" s="17">
        <v>-2.2407112999999999E-2</v>
      </c>
      <c r="AU18162" s="17">
        <v>-0.263471603</v>
      </c>
      <c r="AV18162" s="8" t="s">
        <v>90</v>
      </c>
      <c r="AW18162" s="8">
        <v>-0.62349885699999996</v>
      </c>
      <c r="AX18162" s="8">
        <v>-0.11056315899999999</v>
      </c>
      <c r="AY18162" s="8">
        <v>4.1159306E-2</v>
      </c>
      <c r="AZ18162" s="8">
        <v>-0.79195189499999996</v>
      </c>
      <c r="BA18162" s="17">
        <v>-0.54474300099999995</v>
      </c>
      <c r="BB18162" s="17">
        <v>-0.39687264</v>
      </c>
      <c r="BC18162" s="17">
        <v>-0.27930265700000001</v>
      </c>
      <c r="BD18162" s="17">
        <v>-5.8231830999999998E-2</v>
      </c>
      <c r="BE18162" s="17">
        <v>-0.32996979399999998</v>
      </c>
      <c r="BF18162" s="8" t="s">
        <v>90</v>
      </c>
      <c r="BG18162" s="8">
        <v>0.30193990500000001</v>
      </c>
      <c r="BH18162" s="8">
        <v>-0.13365764899999999</v>
      </c>
      <c r="BI18162" s="8">
        <v>-0.162134007</v>
      </c>
      <c r="BJ18162" s="8">
        <v>-1.1648738380000001</v>
      </c>
      <c r="BK18162" s="9" t="s">
        <v>3465</v>
      </c>
      <c r="BL18162" s="9" t="s">
        <v>3465</v>
      </c>
      <c r="BM18162" s="9">
        <v>949</v>
      </c>
      <c r="BN18162" s="9" t="s">
        <v>3465</v>
      </c>
      <c r="BO18162" s="9" t="s">
        <v>3466</v>
      </c>
      <c r="BP18162" s="9" t="s">
        <v>3467</v>
      </c>
      <c r="BQ18162" s="9">
        <v>1266</v>
      </c>
      <c r="BR18162" s="9" t="s">
        <v>4406</v>
      </c>
      <c r="BS18162" s="9" t="s">
        <v>4407</v>
      </c>
      <c r="BT18162" s="9">
        <v>1</v>
      </c>
      <c r="BU18162" s="9" t="s">
        <v>97</v>
      </c>
    </row>
    <row r="18163" spans="1:73" x14ac:dyDescent="0.2">
      <c r="A18163" s="17">
        <v>6.9766589440405403E-3</v>
      </c>
      <c r="B18163" s="17">
        <v>4.62665185332298E-2</v>
      </c>
      <c r="C18163" s="8">
        <v>2.6022464036941501E-2</v>
      </c>
      <c r="D18163" s="8">
        <v>0.11433085054159201</v>
      </c>
      <c r="E18163" s="17">
        <v>-0.16504690051078799</v>
      </c>
      <c r="F18163" s="17">
        <v>-0.11551269143819801</v>
      </c>
      <c r="G18163" s="8">
        <v>-0.42082607746124301</v>
      </c>
      <c r="H18163" s="8">
        <v>-0.409314155578613</v>
      </c>
      <c r="Q18163" s="11">
        <v>6.7800000000000003E-71</v>
      </c>
      <c r="R18163" s="9">
        <v>253.26</v>
      </c>
      <c r="S18163" s="9">
        <v>232260000</v>
      </c>
      <c r="T18163" s="8">
        <v>0.96503399999999995</v>
      </c>
      <c r="U18163" s="9">
        <v>227.88</v>
      </c>
      <c r="V18163" s="9">
        <v>-0.64549999999999996</v>
      </c>
      <c r="W18163" s="18">
        <v>3.7141265E-2</v>
      </c>
      <c r="X18163" s="18">
        <v>0.192720692</v>
      </c>
      <c r="Y18163" s="18">
        <v>-0.66045121500000004</v>
      </c>
      <c r="Z18163" s="18">
        <v>0.33035740800000002</v>
      </c>
      <c r="AA18163" s="18">
        <v>5</v>
      </c>
      <c r="AB18163" s="9">
        <v>3.7433275000000002E-2</v>
      </c>
      <c r="AC18163" s="9">
        <v>0.193476808</v>
      </c>
      <c r="AD18163" s="9">
        <v>-0.61286065899999997</v>
      </c>
      <c r="AE18163" s="9">
        <v>0.38183527699999997</v>
      </c>
      <c r="AF18163" s="9">
        <v>5</v>
      </c>
      <c r="AG18163" s="18">
        <v>4.7470012999999998E-2</v>
      </c>
      <c r="AH18163" s="18">
        <v>0.217876141</v>
      </c>
      <c r="AI18163" s="18">
        <v>-0.98089453400000004</v>
      </c>
      <c r="AJ18163" s="18">
        <v>0.139242369</v>
      </c>
      <c r="AK18163" s="18">
        <v>5</v>
      </c>
      <c r="AL18163" s="9">
        <v>4.5111274E-2</v>
      </c>
      <c r="AM18163" s="9">
        <v>0.212394148</v>
      </c>
      <c r="AN18163" s="9">
        <v>-0.95529070800000004</v>
      </c>
      <c r="AO18163" s="9">
        <v>0.136662372</v>
      </c>
      <c r="AP18163" s="9">
        <v>5</v>
      </c>
      <c r="AQ18163" s="17">
        <v>-6.729184E-3</v>
      </c>
      <c r="AR18163" s="17">
        <v>-0.221047893</v>
      </c>
      <c r="AS18163" s="17">
        <v>-7.7314250000000001E-2</v>
      </c>
      <c r="AT18163" s="17">
        <v>3.136804E-2</v>
      </c>
      <c r="AU18163" s="17">
        <v>-0.181876019</v>
      </c>
      <c r="AV18163" s="8">
        <v>-5.9369888000000003E-2</v>
      </c>
      <c r="AW18163" s="8">
        <v>-0.16993465999999999</v>
      </c>
      <c r="AX18163" s="8">
        <v>-0.10013032700000001</v>
      </c>
      <c r="AY18163" s="8">
        <v>-0.11165212099999999</v>
      </c>
      <c r="AZ18163" s="8">
        <v>-4.9395606000000002E-2</v>
      </c>
      <c r="BA18163" s="17">
        <v>-0.178430066</v>
      </c>
      <c r="BB18163" s="17">
        <v>-0.27085840700000002</v>
      </c>
      <c r="BC18163" s="17">
        <v>-0.25530645299999999</v>
      </c>
      <c r="BD18163" s="17">
        <v>-0.26655906400000001</v>
      </c>
      <c r="BE18163" s="17">
        <v>-0.35885339999999999</v>
      </c>
      <c r="BF18163" s="8">
        <v>-0.37193611300000001</v>
      </c>
      <c r="BG18163" s="8">
        <v>-0.44026291400000001</v>
      </c>
      <c r="BH18163" s="8">
        <v>-0.25899299999999997</v>
      </c>
      <c r="BI18163" s="8">
        <v>-0.39594125699999999</v>
      </c>
      <c r="BJ18163" s="8">
        <v>7.0135750000000002E-3</v>
      </c>
      <c r="BK18163" s="9" t="s">
        <v>3465</v>
      </c>
      <c r="BL18163" s="9" t="s">
        <v>3465</v>
      </c>
      <c r="BM18163" s="9">
        <v>950</v>
      </c>
      <c r="BN18163" s="9" t="s">
        <v>3465</v>
      </c>
      <c r="BO18163" s="9" t="s">
        <v>3466</v>
      </c>
      <c r="BP18163" s="9" t="s">
        <v>3467</v>
      </c>
      <c r="BQ18163" s="9">
        <v>1267</v>
      </c>
      <c r="BR18163" s="9" t="s">
        <v>35951</v>
      </c>
      <c r="BS18163" s="9" t="s">
        <v>35952</v>
      </c>
      <c r="BT18163" s="9">
        <v>1</v>
      </c>
      <c r="BU18163" s="9" t="s">
        <v>97</v>
      </c>
    </row>
    <row r="18164" spans="1:73" x14ac:dyDescent="0.2">
      <c r="A18164" s="17">
        <v>0.17135468125343301</v>
      </c>
      <c r="B18164" s="17">
        <v>0.48131012916564903</v>
      </c>
      <c r="C18164" s="8">
        <v>5.1629696041345603E-2</v>
      </c>
      <c r="D18164" s="8">
        <v>0.56370812654495195</v>
      </c>
      <c r="E18164" s="17">
        <v>-0.148766964673996</v>
      </c>
      <c r="F18164" s="17">
        <v>-0.238671734929085</v>
      </c>
      <c r="G18164" s="8">
        <v>-0.38371258974075301</v>
      </c>
      <c r="H18164" s="8">
        <v>-0.38281011581420898</v>
      </c>
      <c r="Q18164" s="11">
        <v>4.8599999999999997E-102</v>
      </c>
      <c r="R18164" s="9">
        <v>288.92</v>
      </c>
      <c r="S18164" s="9">
        <v>427180000</v>
      </c>
      <c r="T18164" s="8">
        <v>0.87600500000000003</v>
      </c>
      <c r="U18164" s="9">
        <v>267.36</v>
      </c>
      <c r="V18164" s="9">
        <v>-0.60609000000000002</v>
      </c>
      <c r="W18164" s="18">
        <v>3.7141265E-2</v>
      </c>
      <c r="X18164" s="18">
        <v>0.192720692</v>
      </c>
      <c r="Y18164" s="18">
        <v>-0.64417127299999999</v>
      </c>
      <c r="Z18164" s="18">
        <v>0.34663735000000001</v>
      </c>
      <c r="AA18164" s="18">
        <v>5</v>
      </c>
      <c r="AB18164" s="9">
        <v>4.6098234000000002E-2</v>
      </c>
      <c r="AC18164" s="9">
        <v>0.21470499400000001</v>
      </c>
      <c r="AD18164" s="9">
        <v>-0.83478836999999995</v>
      </c>
      <c r="AE18164" s="9">
        <v>0.35744488699999999</v>
      </c>
      <c r="AF18164" s="9">
        <v>4</v>
      </c>
      <c r="AG18164" s="18">
        <v>4.7470012999999998E-2</v>
      </c>
      <c r="AH18164" s="18">
        <v>0.217876141</v>
      </c>
      <c r="AI18164" s="18">
        <v>-0.94378103800000002</v>
      </c>
      <c r="AJ18164" s="18">
        <v>0.176355865</v>
      </c>
      <c r="AK18164" s="18">
        <v>5</v>
      </c>
      <c r="AL18164" s="9">
        <v>5.5777806999999999E-2</v>
      </c>
      <c r="AM18164" s="9">
        <v>0.236173257</v>
      </c>
      <c r="AN18164" s="9">
        <v>-1.038532191</v>
      </c>
      <c r="AO18164" s="9">
        <v>0.27291197499999997</v>
      </c>
      <c r="AP18164" s="9">
        <v>4</v>
      </c>
      <c r="AQ18164" s="17">
        <v>-0.18975767499999999</v>
      </c>
      <c r="AR18164" s="17">
        <v>-4.2201127999999997E-2</v>
      </c>
      <c r="AS18164" s="17">
        <v>-5.4986502999999999E-2</v>
      </c>
      <c r="AT18164" s="17">
        <v>-3.4845798999999997E-2</v>
      </c>
      <c r="AU18164" s="17">
        <v>-4.8200122999999997E-2</v>
      </c>
      <c r="AV18164" s="8">
        <v>-0.78704047200000005</v>
      </c>
      <c r="AW18164" s="8" t="s">
        <v>90</v>
      </c>
      <c r="AX18164" s="8">
        <v>-0.127198324</v>
      </c>
      <c r="AY18164" s="8">
        <v>5.4535679999999998E-3</v>
      </c>
      <c r="AZ18164" s="8">
        <v>-7.2626478999999994E-2</v>
      </c>
      <c r="BA18164" s="17">
        <v>-0.157727644</v>
      </c>
      <c r="BB18164" s="17">
        <v>-0.328502566</v>
      </c>
      <c r="BC18164" s="17">
        <v>-0.194244415</v>
      </c>
      <c r="BD18164" s="17">
        <v>-0.16878806099999999</v>
      </c>
      <c r="BE18164" s="17">
        <v>-0.28800615699999998</v>
      </c>
      <c r="BF18164" s="8">
        <v>-0.21589048199999999</v>
      </c>
      <c r="BG18164" s="8" t="s">
        <v>90</v>
      </c>
      <c r="BH18164" s="8">
        <v>-0.31699833300000002</v>
      </c>
      <c r="BI18164" s="8">
        <v>-0.30355453500000001</v>
      </c>
      <c r="BJ18164" s="8">
        <v>-0.27989050700000001</v>
      </c>
      <c r="BK18164" s="9" t="s">
        <v>3465</v>
      </c>
      <c r="BL18164" s="9" t="s">
        <v>3465</v>
      </c>
      <c r="BM18164" s="9">
        <v>951</v>
      </c>
      <c r="BN18164" s="9" t="s">
        <v>3465</v>
      </c>
      <c r="BO18164" s="9" t="s">
        <v>3466</v>
      </c>
      <c r="BP18164" s="9" t="s">
        <v>3467</v>
      </c>
      <c r="BQ18164" s="9">
        <v>1269</v>
      </c>
      <c r="BR18164" s="9" t="s">
        <v>28014</v>
      </c>
      <c r="BS18164" s="9" t="s">
        <v>28015</v>
      </c>
      <c r="BT18164" s="9">
        <v>1</v>
      </c>
      <c r="BU18164" s="9" t="s">
        <v>97</v>
      </c>
    </row>
    <row r="18165" spans="1:73" x14ac:dyDescent="0.2">
      <c r="A18165" s="17">
        <v>-3.04670259356499E-2</v>
      </c>
      <c r="B18165" s="17">
        <v>4.18980047106743E-2</v>
      </c>
      <c r="C18165" s="8">
        <v>-1.9925709348171902E-3</v>
      </c>
      <c r="D18165" s="8">
        <v>4.0822220034897301E-3</v>
      </c>
      <c r="E18165" s="17">
        <v>0.125135168433189</v>
      </c>
      <c r="F18165" s="17">
        <v>0.20663960278034199</v>
      </c>
      <c r="G18165" s="8">
        <v>0.85559958219528198</v>
      </c>
      <c r="H18165" s="8">
        <v>0.885764479637146</v>
      </c>
      <c r="O18165" s="9" t="s">
        <v>88</v>
      </c>
      <c r="P18165" s="9" t="s">
        <v>88</v>
      </c>
      <c r="Q18165" s="11">
        <v>1.1399999999999999E-56</v>
      </c>
      <c r="R18165" s="9">
        <v>252.08</v>
      </c>
      <c r="S18165" s="9">
        <v>1912900000</v>
      </c>
      <c r="T18165" s="8">
        <v>1</v>
      </c>
      <c r="U18165" s="9">
        <v>105.99</v>
      </c>
      <c r="V18165" s="9">
        <v>0.22342999999999999</v>
      </c>
      <c r="W18165" s="18">
        <v>3.7141265E-2</v>
      </c>
      <c r="X18165" s="18">
        <v>0.192720692</v>
      </c>
      <c r="Y18165" s="18">
        <v>-0.37026914900000002</v>
      </c>
      <c r="Z18165" s="18">
        <v>0.62053947399999998</v>
      </c>
      <c r="AA18165" s="18">
        <v>5</v>
      </c>
      <c r="AB18165" s="9">
        <v>3.7433275000000002E-2</v>
      </c>
      <c r="AC18165" s="9">
        <v>0.193476808</v>
      </c>
      <c r="AD18165" s="9">
        <v>-0.29070836700000002</v>
      </c>
      <c r="AE18165" s="9">
        <v>0.70398756799999995</v>
      </c>
      <c r="AF18165" s="9">
        <v>5</v>
      </c>
      <c r="AG18165" s="18">
        <v>4.7470012999999998E-2</v>
      </c>
      <c r="AH18165" s="18">
        <v>0.217876141</v>
      </c>
      <c r="AI18165" s="18">
        <v>0.29553110700000002</v>
      </c>
      <c r="AJ18165" s="18">
        <v>1.4156680100000001</v>
      </c>
      <c r="AK18165" s="18">
        <v>5</v>
      </c>
      <c r="AL18165" s="9">
        <v>4.5111274E-2</v>
      </c>
      <c r="AM18165" s="9">
        <v>0.212394148</v>
      </c>
      <c r="AN18165" s="9">
        <v>0.33978793000000002</v>
      </c>
      <c r="AO18165" s="9">
        <v>1.4317410100000001</v>
      </c>
      <c r="AP18165" s="9">
        <v>5</v>
      </c>
      <c r="AQ18165" s="17">
        <v>0.32212689500000002</v>
      </c>
      <c r="AR18165" s="17">
        <v>0.33852151000000003</v>
      </c>
      <c r="AS18165" s="17">
        <v>-0.19634932299999999</v>
      </c>
      <c r="AT18165" s="17">
        <v>0.25378215300000001</v>
      </c>
      <c r="AU18165" s="17">
        <v>0.35224190399999999</v>
      </c>
      <c r="AV18165" s="8">
        <v>1.1151427030000001</v>
      </c>
      <c r="AW18165" s="8">
        <v>0.19187054000000001</v>
      </c>
      <c r="AX18165" s="8">
        <v>-0.223061815</v>
      </c>
      <c r="AY18165" s="8">
        <v>0.22575347100000001</v>
      </c>
      <c r="AZ18165" s="8">
        <v>-8.7046630999999999E-2</v>
      </c>
      <c r="BA18165" s="17">
        <v>1.3812631369999999</v>
      </c>
      <c r="BB18165" s="17">
        <v>1.203973889</v>
      </c>
      <c r="BC18165" s="17">
        <v>0.80787360699999999</v>
      </c>
      <c r="BD18165" s="17">
        <v>1.0220960379999999</v>
      </c>
      <c r="BE18165" s="17">
        <v>0.88354498100000001</v>
      </c>
      <c r="BF18165" s="8">
        <v>1.5151116849999999</v>
      </c>
      <c r="BG18165" s="8">
        <v>0.97567176799999999</v>
      </c>
      <c r="BH18165" s="8">
        <v>1.1160570379999999</v>
      </c>
      <c r="BI18165" s="8">
        <v>0.94516938900000003</v>
      </c>
      <c r="BJ18165" s="8">
        <v>0.75670462800000005</v>
      </c>
      <c r="BK18165" s="9" t="s">
        <v>3465</v>
      </c>
      <c r="BL18165" s="9" t="s">
        <v>3465</v>
      </c>
      <c r="BM18165" s="9">
        <v>946</v>
      </c>
      <c r="BN18165" s="9" t="s">
        <v>3465</v>
      </c>
      <c r="BO18165" s="9" t="s">
        <v>3466</v>
      </c>
      <c r="BP18165" s="9" t="s">
        <v>3467</v>
      </c>
      <c r="BQ18165" s="9">
        <v>1287</v>
      </c>
      <c r="BR18165" s="9" t="s">
        <v>38530</v>
      </c>
      <c r="BS18165" s="9" t="s">
        <v>38531</v>
      </c>
      <c r="BT18165" s="9">
        <v>1</v>
      </c>
      <c r="BU18165" s="9" t="s">
        <v>97</v>
      </c>
    </row>
    <row r="18166" spans="1:73" x14ac:dyDescent="0.2">
      <c r="A18166" s="17">
        <v>0.37667736411094699</v>
      </c>
      <c r="B18166" s="17">
        <v>1.3022278547287001</v>
      </c>
      <c r="C18166" s="8">
        <v>0.32183989882469199</v>
      </c>
      <c r="D18166" s="8">
        <v>2.1213233470916699</v>
      </c>
      <c r="E18166" s="17">
        <v>0.34101614356040999</v>
      </c>
      <c r="F18166" s="17">
        <v>3.7300370633602101E-2</v>
      </c>
      <c r="G18166" s="8">
        <v>1.2934612035751301</v>
      </c>
      <c r="H18166" s="8">
        <v>1.0110374689102199</v>
      </c>
      <c r="O18166" s="9" t="s">
        <v>88</v>
      </c>
      <c r="P18166" s="9" t="s">
        <v>88</v>
      </c>
      <c r="Q18166" s="11">
        <v>6.8E-8</v>
      </c>
      <c r="R18166" s="9">
        <v>172</v>
      </c>
      <c r="S18166" s="9">
        <v>444000000</v>
      </c>
      <c r="T18166" s="8">
        <v>0.99728899999999998</v>
      </c>
      <c r="U18166" s="9">
        <v>155.53</v>
      </c>
      <c r="V18166" s="9">
        <v>-3.0037000000000001E-2</v>
      </c>
      <c r="W18166" s="18">
        <v>3.7141265E-2</v>
      </c>
      <c r="X18166" s="18">
        <v>0.192720692</v>
      </c>
      <c r="Y18166" s="18">
        <v>-0.15438817199999999</v>
      </c>
      <c r="Z18166" s="18">
        <v>0.83642045099999995</v>
      </c>
      <c r="AA18166" s="18">
        <v>5</v>
      </c>
      <c r="AB18166" s="9">
        <v>3.7433275000000002E-2</v>
      </c>
      <c r="AC18166" s="9">
        <v>0.193476808</v>
      </c>
      <c r="AD18166" s="9">
        <v>-0.460047598</v>
      </c>
      <c r="AE18166" s="9">
        <v>0.534648338</v>
      </c>
      <c r="AF18166" s="9">
        <v>5</v>
      </c>
      <c r="AG18166" s="18">
        <v>4.7470012999999998E-2</v>
      </c>
      <c r="AH18166" s="18">
        <v>0.217876141</v>
      </c>
      <c r="AI18166" s="18">
        <v>0.73339276799999997</v>
      </c>
      <c r="AJ18166" s="18">
        <v>1.853529671</v>
      </c>
      <c r="AK18166" s="18">
        <v>5</v>
      </c>
      <c r="AL18166" s="9">
        <v>4.5111274E-2</v>
      </c>
      <c r="AM18166" s="9">
        <v>0.212394148</v>
      </c>
      <c r="AN18166" s="9">
        <v>0.46506092100000002</v>
      </c>
      <c r="AO18166" s="9">
        <v>1.557014001</v>
      </c>
      <c r="AP18166" s="9">
        <v>5</v>
      </c>
      <c r="AQ18166" s="17">
        <v>0.548951089</v>
      </c>
      <c r="AR18166" s="17">
        <v>0.14952960600000001</v>
      </c>
      <c r="AS18166" s="17">
        <v>0.84039837100000003</v>
      </c>
      <c r="AT18166" s="17">
        <v>0.40423932699999998</v>
      </c>
      <c r="AU18166" s="17">
        <v>0.26241490200000001</v>
      </c>
      <c r="AV18166" s="8">
        <v>-0.124365561</v>
      </c>
      <c r="AW18166" s="8">
        <v>0.150819808</v>
      </c>
      <c r="AX18166" s="8">
        <v>-0.10859711499999999</v>
      </c>
      <c r="AY18166" s="8">
        <v>-5.5223249000000002E-2</v>
      </c>
      <c r="AZ18166" s="8">
        <v>0.45951253199999997</v>
      </c>
      <c r="BA18166" s="17">
        <v>1.68484056</v>
      </c>
      <c r="BB18166" s="17">
        <v>1.3769545560000001</v>
      </c>
      <c r="BC18166" s="17">
        <v>1.464836359</v>
      </c>
      <c r="BD18166" s="17">
        <v>1.5491079089999999</v>
      </c>
      <c r="BE18166" s="17">
        <v>1.496924162</v>
      </c>
      <c r="BF18166" s="8">
        <v>1.1073416469999999</v>
      </c>
      <c r="BG18166" s="8">
        <v>1.176027894</v>
      </c>
      <c r="BH18166" s="8">
        <v>1.0998270510000001</v>
      </c>
      <c r="BI18166" s="8">
        <v>1.0929698940000001</v>
      </c>
      <c r="BJ18166" s="8">
        <v>1.4872975349999999</v>
      </c>
      <c r="BK18166" s="9" t="s">
        <v>3465</v>
      </c>
      <c r="BL18166" s="9" t="s">
        <v>3465</v>
      </c>
      <c r="BM18166" s="9">
        <v>959</v>
      </c>
      <c r="BN18166" s="9" t="s">
        <v>3465</v>
      </c>
      <c r="BO18166" s="9" t="s">
        <v>3466</v>
      </c>
      <c r="BP18166" s="9" t="s">
        <v>3467</v>
      </c>
      <c r="BQ18166" s="9">
        <v>1297</v>
      </c>
      <c r="BR18166" s="9" t="s">
        <v>22730</v>
      </c>
      <c r="BS18166" s="9" t="s">
        <v>22731</v>
      </c>
      <c r="BT18166" s="9">
        <v>1</v>
      </c>
      <c r="BU18166" s="9" t="s">
        <v>97</v>
      </c>
    </row>
    <row r="18167" spans="1:73" x14ac:dyDescent="0.2">
      <c r="A18167" s="17">
        <v>-2.56314370781183E-2</v>
      </c>
      <c r="B18167" s="17">
        <v>7.1331426501274095E-2</v>
      </c>
      <c r="C18167" s="8">
        <v>-0.187219724059105</v>
      </c>
      <c r="D18167" s="8">
        <v>0.72341299057006803</v>
      </c>
      <c r="E18167" s="17">
        <v>0.46850284934043901</v>
      </c>
      <c r="F18167" s="17">
        <v>0.54849177598953203</v>
      </c>
      <c r="G18167" s="8">
        <v>0.24670808017253901</v>
      </c>
      <c r="H18167" s="8">
        <v>0.45438680052757302</v>
      </c>
      <c r="L18167" s="18" t="s">
        <v>88</v>
      </c>
      <c r="Q18167" s="11">
        <v>5.39E-10</v>
      </c>
      <c r="R18167" s="9">
        <v>133.15</v>
      </c>
      <c r="S18167" s="9">
        <v>351240000</v>
      </c>
      <c r="T18167" s="8">
        <v>0.75394399999999995</v>
      </c>
      <c r="U18167" s="9">
        <v>105.54</v>
      </c>
      <c r="V18167" s="9">
        <v>0.48038999999999998</v>
      </c>
      <c r="W18167" s="18">
        <v>4.5858415999999999E-2</v>
      </c>
      <c r="X18167" s="18">
        <v>0.21414578100000001</v>
      </c>
      <c r="Y18167" s="18">
        <v>-0.12606115100000001</v>
      </c>
      <c r="Z18167" s="18">
        <v>1.0630668599999999</v>
      </c>
      <c r="AA18167" s="18">
        <v>4</v>
      </c>
      <c r="AB18167" s="9">
        <v>3.7433275000000002E-2</v>
      </c>
      <c r="AC18167" s="9">
        <v>0.193476808</v>
      </c>
      <c r="AD18167" s="9">
        <v>5.1143829000000002E-2</v>
      </c>
      <c r="AE18167" s="9">
        <v>1.045839765</v>
      </c>
      <c r="AF18167" s="9">
        <v>5</v>
      </c>
      <c r="AG18167" s="18">
        <v>5.8782016999999999E-2</v>
      </c>
      <c r="AH18167" s="18">
        <v>0.24245002900000001</v>
      </c>
      <c r="AI18167" s="18">
        <v>-0.42644111899999998</v>
      </c>
      <c r="AJ18167" s="18">
        <v>0.91985727500000003</v>
      </c>
      <c r="AK18167" s="18">
        <v>4</v>
      </c>
      <c r="AL18167" s="9">
        <v>4.5111274E-2</v>
      </c>
      <c r="AM18167" s="9">
        <v>0.212394148</v>
      </c>
      <c r="AN18167" s="9">
        <v>-9.1589726999999996E-2</v>
      </c>
      <c r="AO18167" s="9">
        <v>1.000363353</v>
      </c>
      <c r="AP18167" s="9">
        <v>5</v>
      </c>
      <c r="AQ18167" s="17">
        <v>0.54497349299999998</v>
      </c>
      <c r="AR18167" s="17" t="s">
        <v>90</v>
      </c>
      <c r="AS18167" s="17">
        <v>0.68780291100000002</v>
      </c>
      <c r="AT18167" s="17">
        <v>0.70093560200000005</v>
      </c>
      <c r="AU18167" s="17">
        <v>0.39620965699999999</v>
      </c>
      <c r="AV18167" s="8">
        <v>0.340560645</v>
      </c>
      <c r="AW18167" s="8">
        <v>0.48864310999999999</v>
      </c>
      <c r="AX18167" s="8">
        <v>0.93934917399999995</v>
      </c>
      <c r="AY18167" s="8">
        <v>0.66625022899999997</v>
      </c>
      <c r="AZ18167" s="8">
        <v>0.60575610400000002</v>
      </c>
      <c r="BA18167" s="17">
        <v>0.49514955300000002</v>
      </c>
      <c r="BB18167" s="17" t="s">
        <v>90</v>
      </c>
      <c r="BC18167" s="17">
        <v>0.24251487899999999</v>
      </c>
      <c r="BD18167" s="17">
        <v>0.72015309299999997</v>
      </c>
      <c r="BE18167" s="17">
        <v>0.236570746</v>
      </c>
      <c r="BF18167" s="8">
        <v>0.65399461999999997</v>
      </c>
      <c r="BG18167" s="8">
        <v>0.77585577999999999</v>
      </c>
      <c r="BH18167" s="8">
        <v>0.558177531</v>
      </c>
      <c r="BI18167" s="8">
        <v>0.37052485299999999</v>
      </c>
      <c r="BJ18167" s="8">
        <v>0.69553118899999999</v>
      </c>
      <c r="BK18167" s="9" t="s">
        <v>3465</v>
      </c>
      <c r="BL18167" s="9" t="s">
        <v>3465</v>
      </c>
      <c r="BM18167" s="9">
        <v>30775</v>
      </c>
      <c r="BN18167" s="9" t="s">
        <v>3465</v>
      </c>
      <c r="BO18167" s="9" t="s">
        <v>3466</v>
      </c>
      <c r="BP18167" s="9" t="s">
        <v>3467</v>
      </c>
      <c r="BQ18167" s="9">
        <v>1306</v>
      </c>
      <c r="BR18167" s="9" t="s">
        <v>38222</v>
      </c>
      <c r="BS18167" s="9" t="s">
        <v>38223</v>
      </c>
      <c r="BT18167" s="9" t="s">
        <v>269</v>
      </c>
      <c r="BU18167" s="9" t="s">
        <v>218</v>
      </c>
    </row>
    <row r="18168" spans="1:73" x14ac:dyDescent="0.2">
      <c r="A18168" s="17">
        <v>2.0122830867767298</v>
      </c>
      <c r="B18168" s="17">
        <v>0</v>
      </c>
      <c r="C18168" s="8">
        <v>2.41860795021057</v>
      </c>
      <c r="D18168" s="8">
        <v>0</v>
      </c>
      <c r="E18168" s="17">
        <v>0.71992295980453502</v>
      </c>
      <c r="F18168" s="17">
        <v>-0.92727553844451904</v>
      </c>
      <c r="G18168" s="8">
        <v>0.53753638267517101</v>
      </c>
      <c r="H18168" s="8">
        <v>-1.49721014499664</v>
      </c>
      <c r="Q18168" s="11">
        <v>5.6700000000000001E-101</v>
      </c>
      <c r="R18168" s="9">
        <v>301.42</v>
      </c>
      <c r="S18168" s="9">
        <v>199690000</v>
      </c>
      <c r="T18168" s="8">
        <v>0.90402099999999996</v>
      </c>
      <c r="U18168" s="9">
        <v>105.35</v>
      </c>
      <c r="V18168" s="9">
        <v>0.27959000000000001</v>
      </c>
      <c r="W18168" s="18">
        <v>5.9925875000000003E-2</v>
      </c>
      <c r="X18168" s="18">
        <v>0.24479761999999999</v>
      </c>
      <c r="Y18168" s="18">
        <v>-5.9132340999999998E-2</v>
      </c>
      <c r="Z18168" s="18">
        <v>1.4989782220000001</v>
      </c>
      <c r="AA18168" s="18">
        <v>3</v>
      </c>
      <c r="AB18168" s="9">
        <v>0.150995133</v>
      </c>
      <c r="AC18168" s="9">
        <v>0.388580922</v>
      </c>
      <c r="AD18168" s="9">
        <v>-5.8646643159999998</v>
      </c>
      <c r="AE18168" s="9">
        <v>4.0101131880000001</v>
      </c>
      <c r="AF18168" s="9">
        <v>1</v>
      </c>
      <c r="AG18168" s="18">
        <v>7.7178879000000006E-2</v>
      </c>
      <c r="AH18168" s="18">
        <v>0.27781086999999999</v>
      </c>
      <c r="AI18168" s="18">
        <v>-0.34658179500000003</v>
      </c>
      <c r="AJ18168" s="18">
        <v>1.4216545570000001</v>
      </c>
      <c r="AK18168" s="18">
        <v>3</v>
      </c>
      <c r="AL18168" s="9">
        <v>0.192128886</v>
      </c>
      <c r="AM18168" s="9">
        <v>0.43832509200000003</v>
      </c>
      <c r="AN18168" s="9">
        <v>-7.066658447</v>
      </c>
      <c r="AO18168" s="9">
        <v>4.0722382709999998</v>
      </c>
      <c r="AP18168" s="9">
        <v>1</v>
      </c>
      <c r="AQ18168" s="17">
        <v>0.62796562899999997</v>
      </c>
      <c r="AR18168" s="17">
        <v>0.95307218999999999</v>
      </c>
      <c r="AS18168" s="17" t="s">
        <v>90</v>
      </c>
      <c r="AT18168" s="17">
        <v>1.013922572</v>
      </c>
      <c r="AU18168" s="17" t="s">
        <v>90</v>
      </c>
      <c r="AV18168" s="8" t="s">
        <v>90</v>
      </c>
      <c r="AW18168" s="8">
        <v>-1.14729619</v>
      </c>
      <c r="AX18168" s="8" t="s">
        <v>90</v>
      </c>
      <c r="AY18168" s="8" t="s">
        <v>90</v>
      </c>
      <c r="AZ18168" s="8" t="s">
        <v>90</v>
      </c>
      <c r="BA18168" s="17">
        <v>0.62097227600000005</v>
      </c>
      <c r="BB18168" s="17">
        <v>0.82767742899999996</v>
      </c>
      <c r="BC18168" s="17" t="s">
        <v>90</v>
      </c>
      <c r="BD18168" s="17">
        <v>0.83047252900000001</v>
      </c>
      <c r="BE18168" s="17" t="s">
        <v>90</v>
      </c>
      <c r="BF18168" s="8" t="s">
        <v>90</v>
      </c>
      <c r="BG18168" s="8">
        <v>-1.658900499</v>
      </c>
      <c r="BH18168" s="8" t="s">
        <v>90</v>
      </c>
      <c r="BI18168" s="8" t="s">
        <v>90</v>
      </c>
      <c r="BJ18168" s="8" t="s">
        <v>90</v>
      </c>
      <c r="BK18168" s="9" t="s">
        <v>3465</v>
      </c>
      <c r="BL18168" s="9" t="s">
        <v>3465</v>
      </c>
      <c r="BM18168" s="9">
        <v>960</v>
      </c>
      <c r="BN18168" s="9" t="s">
        <v>3465</v>
      </c>
      <c r="BO18168" s="9" t="s">
        <v>3466</v>
      </c>
      <c r="BP18168" s="9" t="s">
        <v>3467</v>
      </c>
      <c r="BQ18168" s="9">
        <v>1307</v>
      </c>
      <c r="BR18168" s="9" t="s">
        <v>3468</v>
      </c>
      <c r="BS18168" s="9" t="s">
        <v>3469</v>
      </c>
      <c r="BT18168" s="9" t="s">
        <v>269</v>
      </c>
      <c r="BU18168" s="9" t="s">
        <v>97</v>
      </c>
    </row>
    <row r="18169" spans="1:73" x14ac:dyDescent="0.2">
      <c r="A18169" s="17">
        <v>0.103891603648663</v>
      </c>
      <c r="B18169" s="17">
        <v>0.59774988889694203</v>
      </c>
      <c r="C18169" s="8">
        <v>1.15185799077153E-2</v>
      </c>
      <c r="D18169" s="8">
        <v>9.8832391202449799E-2</v>
      </c>
      <c r="E18169" s="17">
        <v>0.41634905338287398</v>
      </c>
      <c r="F18169" s="17">
        <v>0.36827701330184898</v>
      </c>
      <c r="G18169" s="8">
        <v>0.19367754459381101</v>
      </c>
      <c r="H18169" s="8">
        <v>0.21514214575290699</v>
      </c>
      <c r="Q18169" s="11">
        <v>2.4499999999999998E-183</v>
      </c>
      <c r="R18169" s="9">
        <v>363.63</v>
      </c>
      <c r="S18169" s="9">
        <v>15037000000</v>
      </c>
      <c r="T18169" s="8">
        <v>0.99979399999999996</v>
      </c>
      <c r="U18169" s="9">
        <v>325.98</v>
      </c>
      <c r="V18169" s="9">
        <v>0.21543999999999999</v>
      </c>
      <c r="W18169" s="18">
        <v>3.7141265E-2</v>
      </c>
      <c r="X18169" s="18">
        <v>0.192720692</v>
      </c>
      <c r="Y18169" s="18">
        <v>-7.9055248999999994E-2</v>
      </c>
      <c r="Z18169" s="18">
        <v>0.91175337400000001</v>
      </c>
      <c r="AA18169" s="18">
        <v>5</v>
      </c>
      <c r="AB18169" s="9">
        <v>3.7433275000000002E-2</v>
      </c>
      <c r="AC18169" s="9">
        <v>0.193476808</v>
      </c>
      <c r="AD18169" s="9">
        <v>-0.12907094499999999</v>
      </c>
      <c r="AE18169" s="9">
        <v>0.86562499000000004</v>
      </c>
      <c r="AF18169" s="9">
        <v>5</v>
      </c>
      <c r="AG18169" s="18">
        <v>4.7470012999999998E-2</v>
      </c>
      <c r="AH18169" s="18">
        <v>0.217876141</v>
      </c>
      <c r="AI18169" s="18">
        <v>-0.36639090899999999</v>
      </c>
      <c r="AJ18169" s="18">
        <v>0.75374599399999997</v>
      </c>
      <c r="AK18169" s="18">
        <v>5</v>
      </c>
      <c r="AL18169" s="9">
        <v>4.5111274E-2</v>
      </c>
      <c r="AM18169" s="9">
        <v>0.212394148</v>
      </c>
      <c r="AN18169" s="9">
        <v>-0.33083439799999997</v>
      </c>
      <c r="AO18169" s="9">
        <v>0.76111868199999999</v>
      </c>
      <c r="AP18169" s="9">
        <v>5</v>
      </c>
      <c r="AQ18169" s="17">
        <v>0.389635801</v>
      </c>
      <c r="AR18169" s="17">
        <v>0.60612547400000005</v>
      </c>
      <c r="AS18169" s="17">
        <v>0.56900298599999999</v>
      </c>
      <c r="AT18169" s="17">
        <v>0.59297090799999996</v>
      </c>
      <c r="AU18169" s="17">
        <v>0.443936318</v>
      </c>
      <c r="AV18169" s="8">
        <v>0.24010637400000001</v>
      </c>
      <c r="AW18169" s="8">
        <v>0.617599487</v>
      </c>
      <c r="AX18169" s="8">
        <v>0.54464918399999995</v>
      </c>
      <c r="AY18169" s="8">
        <v>0.386355907</v>
      </c>
      <c r="AZ18169" s="8">
        <v>0.29350250999999999</v>
      </c>
      <c r="BA18169" s="17">
        <v>0.37274074600000001</v>
      </c>
      <c r="BB18169" s="17">
        <v>0.47843390699999999</v>
      </c>
      <c r="BC18169" s="17">
        <v>0.25636821999999998</v>
      </c>
      <c r="BD18169" s="17">
        <v>0.388935119</v>
      </c>
      <c r="BE18169" s="17">
        <v>0.364767075</v>
      </c>
      <c r="BF18169" s="8">
        <v>0.3295708</v>
      </c>
      <c r="BG18169" s="8">
        <v>0.39452537900000001</v>
      </c>
      <c r="BH18169" s="8">
        <v>0.38031983400000002</v>
      </c>
      <c r="BI18169" s="8">
        <v>0.28058132499999999</v>
      </c>
      <c r="BJ18169" s="8">
        <v>0.41865482900000001</v>
      </c>
      <c r="BK18169" s="9" t="s">
        <v>3465</v>
      </c>
      <c r="BL18169" s="9" t="s">
        <v>3465</v>
      </c>
      <c r="BM18169" s="9">
        <v>961</v>
      </c>
      <c r="BN18169" s="9" t="s">
        <v>3465</v>
      </c>
      <c r="BO18169" s="9" t="s">
        <v>3466</v>
      </c>
      <c r="BP18169" s="9" t="s">
        <v>3467</v>
      </c>
      <c r="BQ18169" s="9">
        <v>1310</v>
      </c>
      <c r="BR18169" s="9" t="s">
        <v>29787</v>
      </c>
      <c r="BS18169" s="9" t="s">
        <v>29788</v>
      </c>
      <c r="BT18169" s="9" t="s">
        <v>96</v>
      </c>
      <c r="BU18169" s="9" t="s">
        <v>97</v>
      </c>
    </row>
    <row r="18170" spans="1:73" x14ac:dyDescent="0.2">
      <c r="A18170" s="17">
        <v>5.1241289824247402E-2</v>
      </c>
      <c r="B18170" s="17">
        <v>0.57069718837738004</v>
      </c>
      <c r="C18170" s="8">
        <v>2.3089230526238702E-3</v>
      </c>
      <c r="D18170" s="8">
        <v>1.6586737707257299E-2</v>
      </c>
      <c r="E18170" s="17">
        <v>0.35996383428573597</v>
      </c>
      <c r="F18170" s="17">
        <v>0.362024396657944</v>
      </c>
      <c r="G18170" s="8">
        <v>0.27419838309288003</v>
      </c>
      <c r="H18170" s="8">
        <v>0.30395942926406899</v>
      </c>
      <c r="Q18170" s="11">
        <v>2.4499999999999998E-183</v>
      </c>
      <c r="R18170" s="9">
        <v>363.63</v>
      </c>
      <c r="S18170" s="9">
        <v>33300000000</v>
      </c>
      <c r="T18170" s="8">
        <v>1</v>
      </c>
      <c r="U18170" s="9">
        <v>235.11</v>
      </c>
      <c r="V18170" s="9">
        <v>0.29770999999999997</v>
      </c>
      <c r="W18170" s="18">
        <v>3.7141265E-2</v>
      </c>
      <c r="X18170" s="18">
        <v>0.192720692</v>
      </c>
      <c r="Y18170" s="18">
        <v>-0.135440476</v>
      </c>
      <c r="Z18170" s="18">
        <v>0.85536814699999997</v>
      </c>
      <c r="AA18170" s="18">
        <v>5</v>
      </c>
      <c r="AB18170" s="9">
        <v>3.7433275000000002E-2</v>
      </c>
      <c r="AC18170" s="9">
        <v>0.193476808</v>
      </c>
      <c r="AD18170" s="9">
        <v>-0.13532356200000001</v>
      </c>
      <c r="AE18170" s="9">
        <v>0.85937237399999999</v>
      </c>
      <c r="AF18170" s="9">
        <v>5</v>
      </c>
      <c r="AG18170" s="18">
        <v>4.7470012999999998E-2</v>
      </c>
      <c r="AH18170" s="18">
        <v>0.217876141</v>
      </c>
      <c r="AI18170" s="18">
        <v>-0.28587005599999998</v>
      </c>
      <c r="AJ18170" s="18">
        <v>0.83426684699999998</v>
      </c>
      <c r="AK18170" s="18">
        <v>5</v>
      </c>
      <c r="AL18170" s="9">
        <v>4.5111274E-2</v>
      </c>
      <c r="AM18170" s="9">
        <v>0.212394148</v>
      </c>
      <c r="AN18170" s="9">
        <v>-0.242017116</v>
      </c>
      <c r="AO18170" s="9">
        <v>0.84993596400000004</v>
      </c>
      <c r="AP18170" s="9">
        <v>5</v>
      </c>
      <c r="AQ18170" s="17">
        <v>0.45054978099999998</v>
      </c>
      <c r="AR18170" s="17">
        <v>0.42505988500000003</v>
      </c>
      <c r="AS18170" s="17">
        <v>0.498539805</v>
      </c>
      <c r="AT18170" s="17">
        <v>0.49145227699999999</v>
      </c>
      <c r="AU18170" s="17">
        <v>0.43956801299999998</v>
      </c>
      <c r="AV18170" s="8">
        <v>0.25305238400000002</v>
      </c>
      <c r="AW18170" s="8">
        <v>0.44505995500000001</v>
      </c>
      <c r="AX18170" s="8">
        <v>0.42552363900000001</v>
      </c>
      <c r="AY18170" s="8">
        <v>0.43686491300000002</v>
      </c>
      <c r="AZ18170" s="8">
        <v>0.48846241800000001</v>
      </c>
      <c r="BA18170" s="17">
        <v>0.52081131899999999</v>
      </c>
      <c r="BB18170" s="17">
        <v>0.55431538800000002</v>
      </c>
      <c r="BC18170" s="17">
        <v>0.40101593699999999</v>
      </c>
      <c r="BD18170" s="17">
        <v>0.392551184</v>
      </c>
      <c r="BE18170" s="17">
        <v>0.410713732</v>
      </c>
      <c r="BF18170" s="8">
        <v>0.435199589</v>
      </c>
      <c r="BG18170" s="8">
        <v>0.56939083300000004</v>
      </c>
      <c r="BH18170" s="8">
        <v>0.45734655899999999</v>
      </c>
      <c r="BI18170" s="8">
        <v>0.36098516000000003</v>
      </c>
      <c r="BJ18170" s="8">
        <v>0.44494080499999999</v>
      </c>
      <c r="BK18170" s="9" t="s">
        <v>3465</v>
      </c>
      <c r="BL18170" s="9" t="s">
        <v>3465</v>
      </c>
      <c r="BM18170" s="9">
        <v>30770</v>
      </c>
      <c r="BN18170" s="9" t="s">
        <v>3465</v>
      </c>
      <c r="BO18170" s="9" t="s">
        <v>3466</v>
      </c>
      <c r="BP18170" s="9" t="s">
        <v>3467</v>
      </c>
      <c r="BQ18170" s="9">
        <v>1314</v>
      </c>
      <c r="BR18170" s="9" t="s">
        <v>32900</v>
      </c>
      <c r="BS18170" s="9" t="s">
        <v>32901</v>
      </c>
      <c r="BT18170" s="9" t="s">
        <v>96</v>
      </c>
      <c r="BU18170" s="9" t="s">
        <v>218</v>
      </c>
    </row>
    <row r="18171" spans="1:73" x14ac:dyDescent="0.2">
      <c r="A18171" s="17">
        <v>0.83950370550155595</v>
      </c>
      <c r="B18171" s="17">
        <v>2.8730812072753902</v>
      </c>
      <c r="C18171" s="8">
        <v>0.70610105991363503</v>
      </c>
      <c r="D18171" s="8">
        <v>2.0528302192688002</v>
      </c>
      <c r="E18171" s="17">
        <v>0.59699165821075395</v>
      </c>
      <c r="F18171" s="17">
        <v>-0.145065918564796</v>
      </c>
      <c r="G18171" s="8">
        <v>0.45512706041336098</v>
      </c>
      <c r="H18171" s="8">
        <v>-0.19784574210643799</v>
      </c>
      <c r="I18171" s="18" t="s">
        <v>88</v>
      </c>
      <c r="J18171" s="18" t="s">
        <v>88</v>
      </c>
      <c r="Q18171" s="11">
        <v>2.7099999999999999E-130</v>
      </c>
      <c r="R18171" s="9">
        <v>301.93</v>
      </c>
      <c r="S18171" s="9">
        <v>756030000</v>
      </c>
      <c r="T18171" s="8">
        <v>1</v>
      </c>
      <c r="U18171" s="9">
        <v>227.23</v>
      </c>
      <c r="V18171" s="9">
        <v>-0.28377999999999998</v>
      </c>
      <c r="W18171" s="18">
        <v>5.9925944000000002E-2</v>
      </c>
      <c r="X18171" s="18">
        <v>0.244797761</v>
      </c>
      <c r="Y18171" s="18">
        <v>-0.18206409400000001</v>
      </c>
      <c r="Z18171" s="18">
        <v>1.376047365</v>
      </c>
      <c r="AA18171" s="18">
        <v>3</v>
      </c>
      <c r="AB18171" s="9">
        <v>5.9986194999999999E-2</v>
      </c>
      <c r="AC18171" s="9">
        <v>0.244920794</v>
      </c>
      <c r="AD18171" s="9">
        <v>-0.92451319099999996</v>
      </c>
      <c r="AE18171" s="9">
        <v>0.63438136099999998</v>
      </c>
      <c r="AF18171" s="9">
        <v>3</v>
      </c>
      <c r="AG18171" s="18">
        <v>7.7178996E-2</v>
      </c>
      <c r="AH18171" s="18">
        <v>0.27781107900000002</v>
      </c>
      <c r="AI18171" s="18">
        <v>-0.42899178500000001</v>
      </c>
      <c r="AJ18171" s="18">
        <v>1.339245899</v>
      </c>
      <c r="AK18171" s="18">
        <v>3</v>
      </c>
      <c r="AL18171" s="9">
        <v>7.3055655999999997E-2</v>
      </c>
      <c r="AM18171" s="9">
        <v>0.27028809799999998</v>
      </c>
      <c r="AN18171" s="9">
        <v>-1.058023108</v>
      </c>
      <c r="AO18171" s="9">
        <v>0.66233160899999999</v>
      </c>
      <c r="AP18171" s="9">
        <v>3</v>
      </c>
      <c r="AQ18171" s="17" t="s">
        <v>90</v>
      </c>
      <c r="AR18171" s="17" t="s">
        <v>90</v>
      </c>
      <c r="AS18171" s="17">
        <v>0.59761762600000001</v>
      </c>
      <c r="AT18171" s="17">
        <v>0.65675455299999996</v>
      </c>
      <c r="AU18171" s="17">
        <v>0.91878092300000003</v>
      </c>
      <c r="AV18171" s="8">
        <v>-0.18734714399999999</v>
      </c>
      <c r="AW18171" s="8">
        <v>-8.9479960999999997E-2</v>
      </c>
      <c r="AX18171" s="8" t="s">
        <v>90</v>
      </c>
      <c r="AY18171" s="8">
        <v>-6.8530977000000007E-2</v>
      </c>
      <c r="AZ18171" s="8" t="s">
        <v>90</v>
      </c>
      <c r="BA18171" s="17" t="s">
        <v>90</v>
      </c>
      <c r="BB18171" s="17" t="s">
        <v>90</v>
      </c>
      <c r="BC18171" s="17">
        <v>0.65649568999999997</v>
      </c>
      <c r="BD18171" s="17">
        <v>0.61324506999999995</v>
      </c>
      <c r="BE18171" s="17">
        <v>0.630792558</v>
      </c>
      <c r="BF18171" s="8">
        <v>-0.120066069</v>
      </c>
      <c r="BG18171" s="8">
        <v>0.203410596</v>
      </c>
      <c r="BH18171" s="8" t="s">
        <v>90</v>
      </c>
      <c r="BI18171" s="8">
        <v>-0.30111447000000002</v>
      </c>
      <c r="BJ18171" s="8" t="s">
        <v>90</v>
      </c>
      <c r="BK18171" s="9" t="s">
        <v>3465</v>
      </c>
      <c r="BL18171" s="9" t="s">
        <v>3465</v>
      </c>
      <c r="BM18171" s="9">
        <v>963</v>
      </c>
      <c r="BN18171" s="9" t="s">
        <v>3465</v>
      </c>
      <c r="BO18171" s="9" t="s">
        <v>3466</v>
      </c>
      <c r="BP18171" s="9" t="s">
        <v>3467</v>
      </c>
      <c r="BQ18171" s="9">
        <v>1353</v>
      </c>
      <c r="BR18171" s="9" t="s">
        <v>20693</v>
      </c>
      <c r="BS18171" s="9" t="s">
        <v>20694</v>
      </c>
      <c r="BT18171" s="9" t="s">
        <v>269</v>
      </c>
      <c r="BU18171" s="9" t="s">
        <v>97</v>
      </c>
    </row>
    <row r="18172" spans="1:73" x14ac:dyDescent="0.2">
      <c r="A18172" s="17">
        <v>0.219187632203102</v>
      </c>
      <c r="B18172" s="17">
        <v>0.47008252143859902</v>
      </c>
      <c r="C18172" s="8">
        <v>-0.79979753494262695</v>
      </c>
      <c r="D18172" s="8">
        <v>0.45981410145759599</v>
      </c>
      <c r="E18172" s="17">
        <v>0.20102469623088801</v>
      </c>
      <c r="F18172" s="17">
        <v>2.3376535624265699E-2</v>
      </c>
      <c r="G18172" s="8">
        <v>-2.68625095486641E-2</v>
      </c>
      <c r="H18172" s="8">
        <v>0.736503005027771</v>
      </c>
      <c r="Q18172" s="11">
        <v>2.7099999999999999E-130</v>
      </c>
      <c r="R18172" s="9">
        <v>301.93</v>
      </c>
      <c r="S18172" s="9">
        <v>1256500000</v>
      </c>
      <c r="T18172" s="8">
        <v>1</v>
      </c>
      <c r="U18172" s="9">
        <v>227.23</v>
      </c>
      <c r="V18172" s="9">
        <v>-0.28377999999999998</v>
      </c>
      <c r="W18172" s="18">
        <v>4.5858395000000003E-2</v>
      </c>
      <c r="X18172" s="18">
        <v>0.214145733</v>
      </c>
      <c r="Y18172" s="18">
        <v>-0.39353917199999999</v>
      </c>
      <c r="Z18172" s="18">
        <v>0.79558857500000002</v>
      </c>
      <c r="AA18172" s="18">
        <v>4</v>
      </c>
      <c r="AB18172" s="9">
        <v>5.9986194999999999E-2</v>
      </c>
      <c r="AC18172" s="9">
        <v>0.244920794</v>
      </c>
      <c r="AD18172" s="9">
        <v>-0.75607073999999996</v>
      </c>
      <c r="AE18172" s="9">
        <v>0.80282381199999997</v>
      </c>
      <c r="AF18172" s="9">
        <v>3</v>
      </c>
      <c r="AG18172" s="18">
        <v>5.8781985000000002E-2</v>
      </c>
      <c r="AH18172" s="18">
        <v>0.24244996399999999</v>
      </c>
      <c r="AI18172" s="18">
        <v>-0.70001152600000005</v>
      </c>
      <c r="AJ18172" s="18">
        <v>0.64628650600000004</v>
      </c>
      <c r="AK18172" s="18">
        <v>4</v>
      </c>
      <c r="AL18172" s="9">
        <v>7.3055655999999997E-2</v>
      </c>
      <c r="AM18172" s="9">
        <v>0.27028809799999998</v>
      </c>
      <c r="AN18172" s="9">
        <v>-0.12367434300000001</v>
      </c>
      <c r="AO18172" s="9">
        <v>1.596680374</v>
      </c>
      <c r="AP18172" s="9">
        <v>3</v>
      </c>
      <c r="AQ18172" s="17" t="s">
        <v>90</v>
      </c>
      <c r="AR18172" s="17">
        <v>0.393019587</v>
      </c>
      <c r="AS18172" s="17">
        <v>0.25451803200000001</v>
      </c>
      <c r="AT18172" s="17">
        <v>0.29775968200000003</v>
      </c>
      <c r="AU18172" s="17">
        <v>0.21611987099999999</v>
      </c>
      <c r="AV18172" s="8">
        <v>0.39132896099999998</v>
      </c>
      <c r="AW18172" s="8">
        <v>0.225142702</v>
      </c>
      <c r="AX18172" s="8" t="s">
        <v>90</v>
      </c>
      <c r="AY18172" s="8">
        <v>-0.40297168500000002</v>
      </c>
      <c r="AZ18172" s="8" t="s">
        <v>90</v>
      </c>
      <c r="BA18172" s="17" t="s">
        <v>90</v>
      </c>
      <c r="BB18172" s="17">
        <v>0.19201222100000001</v>
      </c>
      <c r="BC18172" s="17">
        <v>0.135752648</v>
      </c>
      <c r="BD18172" s="17">
        <v>-8.0972396000000002E-2</v>
      </c>
      <c r="BE18172" s="17">
        <v>0.28332760899999998</v>
      </c>
      <c r="BF18172" s="8">
        <v>0.58191257699999999</v>
      </c>
      <c r="BG18172" s="8">
        <v>2.6621870990000001</v>
      </c>
      <c r="BH18172" s="8" t="s">
        <v>90</v>
      </c>
      <c r="BI18172" s="8">
        <v>-0.44711706000000001</v>
      </c>
      <c r="BJ18172" s="8" t="s">
        <v>90</v>
      </c>
      <c r="BK18172" s="9" t="s">
        <v>3465</v>
      </c>
      <c r="BL18172" s="9" t="s">
        <v>3465</v>
      </c>
      <c r="BM18172" s="9">
        <v>964</v>
      </c>
      <c r="BN18172" s="9" t="s">
        <v>3465</v>
      </c>
      <c r="BO18172" s="9" t="s">
        <v>3466</v>
      </c>
      <c r="BP18172" s="9" t="s">
        <v>3467</v>
      </c>
      <c r="BQ18172" s="9">
        <v>1356</v>
      </c>
      <c r="BR18172" s="9" t="s">
        <v>24594</v>
      </c>
      <c r="BS18172" s="9" t="s">
        <v>20694</v>
      </c>
      <c r="BT18172" s="9" t="s">
        <v>96</v>
      </c>
      <c r="BU18172" s="9" t="s">
        <v>97</v>
      </c>
    </row>
    <row r="18173" spans="1:73" x14ac:dyDescent="0.2">
      <c r="A18173" s="17">
        <v>-3.9790599839761902E-4</v>
      </c>
      <c r="B18173" s="17">
        <v>1.4704390196129699E-3</v>
      </c>
      <c r="C18173" s="8">
        <v>-4.54715751111507E-2</v>
      </c>
      <c r="D18173" s="8">
        <v>6.4099103212356595E-2</v>
      </c>
      <c r="E18173" s="17">
        <v>-0.29264110326767001</v>
      </c>
      <c r="F18173" s="17">
        <v>-0.25934758782386802</v>
      </c>
      <c r="G18173" s="8">
        <v>-0.29669106006622298</v>
      </c>
      <c r="H18173" s="8">
        <v>-0.24309568107128099</v>
      </c>
      <c r="Q18173" s="11">
        <v>5.6099999999999999E-129</v>
      </c>
      <c r="R18173" s="9">
        <v>290.17</v>
      </c>
      <c r="S18173" s="9">
        <v>785450000</v>
      </c>
      <c r="T18173" s="8">
        <v>0.99907100000000004</v>
      </c>
      <c r="U18173" s="9">
        <v>227.23</v>
      </c>
      <c r="V18173" s="9">
        <v>-0.28377999999999998</v>
      </c>
      <c r="W18173" s="18">
        <v>5.9925944000000002E-2</v>
      </c>
      <c r="X18173" s="18">
        <v>0.244797761</v>
      </c>
      <c r="Y18173" s="18">
        <v>-1.071696819</v>
      </c>
      <c r="Z18173" s="18">
        <v>0.48641463899999998</v>
      </c>
      <c r="AA18173" s="18">
        <v>3</v>
      </c>
      <c r="AB18173" s="9">
        <v>5.9986194999999999E-2</v>
      </c>
      <c r="AC18173" s="9">
        <v>0.244920794</v>
      </c>
      <c r="AD18173" s="9">
        <v>-1.038794854</v>
      </c>
      <c r="AE18173" s="9">
        <v>0.520099698</v>
      </c>
      <c r="AF18173" s="9">
        <v>3</v>
      </c>
      <c r="AG18173" s="18">
        <v>7.7178996E-2</v>
      </c>
      <c r="AH18173" s="18">
        <v>0.27781107900000002</v>
      </c>
      <c r="AI18173" s="18">
        <v>-1.180809904</v>
      </c>
      <c r="AJ18173" s="18">
        <v>0.58742777999999995</v>
      </c>
      <c r="AK18173" s="18">
        <v>3</v>
      </c>
      <c r="AL18173" s="9">
        <v>7.3055655999999997E-2</v>
      </c>
      <c r="AM18173" s="9">
        <v>0.27028809799999998</v>
      </c>
      <c r="AN18173" s="9">
        <v>-1.1032730369999999</v>
      </c>
      <c r="AO18173" s="9">
        <v>0.61708167999999997</v>
      </c>
      <c r="AP18173" s="9">
        <v>3</v>
      </c>
      <c r="AQ18173" s="17" t="s">
        <v>90</v>
      </c>
      <c r="AR18173" s="17" t="s">
        <v>90</v>
      </c>
      <c r="AS18173" s="17">
        <v>-0.185952425</v>
      </c>
      <c r="AT18173" s="17">
        <v>-0.29777783200000002</v>
      </c>
      <c r="AU18173" s="17">
        <v>-0.24198503800000001</v>
      </c>
      <c r="AV18173" s="8">
        <v>-0.18734714399999999</v>
      </c>
      <c r="AW18173" s="8">
        <v>-0.13420274900000001</v>
      </c>
      <c r="AX18173" s="8" t="s">
        <v>90</v>
      </c>
      <c r="AY18173" s="8">
        <v>-0.40297168500000002</v>
      </c>
      <c r="AZ18173" s="8" t="s">
        <v>90</v>
      </c>
      <c r="BA18173" s="17" t="s">
        <v>90</v>
      </c>
      <c r="BB18173" s="17" t="s">
        <v>90</v>
      </c>
      <c r="BC18173" s="17">
        <v>-0.222478285</v>
      </c>
      <c r="BD18173" s="17">
        <v>0.13426211499999999</v>
      </c>
      <c r="BE18173" s="17">
        <v>-0.41197109199999998</v>
      </c>
      <c r="BF18173" s="8">
        <v>-0.120066069</v>
      </c>
      <c r="BG18173" s="8">
        <v>0.203410596</v>
      </c>
      <c r="BH18173" s="8" t="s">
        <v>90</v>
      </c>
      <c r="BI18173" s="8">
        <v>-0.44711706000000001</v>
      </c>
      <c r="BJ18173" s="8" t="s">
        <v>90</v>
      </c>
      <c r="BK18173" s="9" t="s">
        <v>3465</v>
      </c>
      <c r="BL18173" s="9" t="s">
        <v>3465</v>
      </c>
      <c r="BM18173" s="9">
        <v>30778</v>
      </c>
      <c r="BN18173" s="9" t="s">
        <v>3465</v>
      </c>
      <c r="BO18173" s="9" t="s">
        <v>3466</v>
      </c>
      <c r="BP18173" s="9" t="s">
        <v>3467</v>
      </c>
      <c r="BQ18173" s="9">
        <v>1365</v>
      </c>
      <c r="BR18173" s="9" t="s">
        <v>42462</v>
      </c>
      <c r="BS18173" s="9" t="s">
        <v>20694</v>
      </c>
      <c r="BT18173" s="9" t="s">
        <v>269</v>
      </c>
      <c r="BU18173" s="9" t="s">
        <v>218</v>
      </c>
    </row>
    <row r="18174" spans="1:73" x14ac:dyDescent="0.2">
      <c r="A18174" s="17">
        <v>-0.22608703374862699</v>
      </c>
      <c r="B18174" s="17">
        <v>1.0233583450317401</v>
      </c>
      <c r="C18174" s="8">
        <v>-0.101622119545937</v>
      </c>
      <c r="D18174" s="8">
        <v>1.1085507869720499</v>
      </c>
      <c r="E18174" s="17">
        <v>-1.0112768411636399</v>
      </c>
      <c r="F18174" s="17">
        <v>-0.733170926570892</v>
      </c>
      <c r="G18174" s="8">
        <v>-0.90822678804397605</v>
      </c>
      <c r="H18174" s="8">
        <v>-0.771492779254913</v>
      </c>
      <c r="K18174" s="18" t="s">
        <v>159</v>
      </c>
      <c r="L18174" s="18" t="s">
        <v>159</v>
      </c>
      <c r="O18174" s="9" t="s">
        <v>159</v>
      </c>
      <c r="P18174" s="9" t="s">
        <v>159</v>
      </c>
      <c r="Q18174" s="9">
        <v>9.3412400000000004E-4</v>
      </c>
      <c r="R18174" s="9">
        <v>104.44</v>
      </c>
      <c r="S18174" s="9">
        <v>4085000000</v>
      </c>
      <c r="T18174" s="8">
        <v>1</v>
      </c>
      <c r="U18174" s="9">
        <v>78.516000000000005</v>
      </c>
      <c r="V18174" s="9">
        <v>0.15121999999999999</v>
      </c>
      <c r="W18174" s="18">
        <v>3.7141265E-2</v>
      </c>
      <c r="X18174" s="18">
        <v>0.192720692</v>
      </c>
      <c r="Y18174" s="18">
        <v>-1.5066811739999999</v>
      </c>
      <c r="Z18174" s="18">
        <v>-0.51587255099999996</v>
      </c>
      <c r="AA18174" s="18">
        <v>5</v>
      </c>
      <c r="AB18174" s="9">
        <v>3.7433275000000002E-2</v>
      </c>
      <c r="AC18174" s="9">
        <v>0.193476808</v>
      </c>
      <c r="AD18174" s="9">
        <v>-1.2305189089999999</v>
      </c>
      <c r="AE18174" s="9">
        <v>-0.23582297399999999</v>
      </c>
      <c r="AF18174" s="9">
        <v>5</v>
      </c>
      <c r="AG18174" s="18">
        <v>4.7470012999999998E-2</v>
      </c>
      <c r="AH18174" s="18">
        <v>0.217876141</v>
      </c>
      <c r="AI18174" s="18">
        <v>-1.468295253</v>
      </c>
      <c r="AJ18174" s="18">
        <v>-0.34815835000000001</v>
      </c>
      <c r="AK18174" s="18">
        <v>5</v>
      </c>
      <c r="AL18174" s="9">
        <v>4.5111274E-2</v>
      </c>
      <c r="AM18174" s="9">
        <v>0.212394148</v>
      </c>
      <c r="AN18174" s="9">
        <v>-1.3174693449999999</v>
      </c>
      <c r="AO18174" s="9">
        <v>-0.22551626599999999</v>
      </c>
      <c r="AP18174" s="9">
        <v>5</v>
      </c>
      <c r="AQ18174" s="17">
        <v>-1.0699826480000001</v>
      </c>
      <c r="AR18174" s="17">
        <v>-1.2165336609999999</v>
      </c>
      <c r="AS18174" s="17">
        <v>-0.89615946999999996</v>
      </c>
      <c r="AT18174" s="17">
        <v>-0.74467331199999998</v>
      </c>
      <c r="AU18174" s="17">
        <v>-0.97815060600000003</v>
      </c>
      <c r="AV18174" s="8">
        <v>-0.78167033200000002</v>
      </c>
      <c r="AW18174" s="8">
        <v>-0.88021629999999995</v>
      </c>
      <c r="AX18174" s="8">
        <v>-0.42883205400000002</v>
      </c>
      <c r="AY18174" s="8">
        <v>-0.94317394499999996</v>
      </c>
      <c r="AZ18174" s="8">
        <v>-0.741171896</v>
      </c>
      <c r="BA18174" s="17">
        <v>-0.76186162199999996</v>
      </c>
      <c r="BB18174" s="17">
        <v>-0.81494444600000004</v>
      </c>
      <c r="BC18174" s="17">
        <v>-0.74794673899999997</v>
      </c>
      <c r="BD18174" s="17">
        <v>-0.72406035700000004</v>
      </c>
      <c r="BE18174" s="17">
        <v>-0.81237334000000005</v>
      </c>
      <c r="BF18174" s="8">
        <v>-0.74803036499999997</v>
      </c>
      <c r="BG18174" s="8">
        <v>-0.565772414</v>
      </c>
      <c r="BH18174" s="8">
        <v>-0.77297079599999996</v>
      </c>
      <c r="BI18174" s="8">
        <v>-0.71628731499999998</v>
      </c>
      <c r="BJ18174" s="8">
        <v>-0.55001503200000001</v>
      </c>
      <c r="BK18174" s="9" t="s">
        <v>3465</v>
      </c>
      <c r="BL18174" s="9" t="s">
        <v>3465</v>
      </c>
      <c r="BM18174" s="9">
        <v>945</v>
      </c>
      <c r="BN18174" s="9" t="s">
        <v>3465</v>
      </c>
      <c r="BO18174" s="9" t="s">
        <v>3466</v>
      </c>
      <c r="BP18174" s="9" t="s">
        <v>3467</v>
      </c>
      <c r="BQ18174" s="9">
        <v>1392</v>
      </c>
      <c r="BR18174" s="9" t="s">
        <v>18117</v>
      </c>
      <c r="BS18174" s="9" t="s">
        <v>18118</v>
      </c>
      <c r="BT18174" s="9">
        <v>1</v>
      </c>
      <c r="BU18174" s="9" t="s">
        <v>97</v>
      </c>
    </row>
    <row r="18175" spans="1:73" x14ac:dyDescent="0.2">
      <c r="A18175" s="17">
        <v>-2.0782953128218699E-2</v>
      </c>
      <c r="B18175" s="17">
        <v>0.12627936899662001</v>
      </c>
      <c r="C18175" s="8">
        <v>-4.8621602356433903E-2</v>
      </c>
      <c r="D18175" s="8">
        <v>0.59203881025314298</v>
      </c>
      <c r="E18175" s="17">
        <v>3.5089191049337401E-2</v>
      </c>
      <c r="F18175" s="17">
        <v>0.108492374420166</v>
      </c>
      <c r="G18175" s="8">
        <v>-0.16940575838089</v>
      </c>
      <c r="H18175" s="8">
        <v>-8.8090568780899006E-2</v>
      </c>
      <c r="Q18175" s="11">
        <v>4.0000000000000002E-27</v>
      </c>
      <c r="R18175" s="9">
        <v>199.82</v>
      </c>
      <c r="S18175" s="9">
        <v>498920000</v>
      </c>
      <c r="T18175" s="8">
        <v>0.99999899999999997</v>
      </c>
      <c r="U18175" s="9">
        <v>196.24</v>
      </c>
      <c r="V18175" s="9">
        <v>-0.49752999999999997</v>
      </c>
      <c r="W18175" s="18">
        <v>3.7141265E-2</v>
      </c>
      <c r="X18175" s="18">
        <v>0.192720692</v>
      </c>
      <c r="Y18175" s="18">
        <v>-0.46031512000000002</v>
      </c>
      <c r="Z18175" s="18">
        <v>0.53049350299999998</v>
      </c>
      <c r="AA18175" s="18">
        <v>5</v>
      </c>
      <c r="AB18175" s="9">
        <v>3.7433275000000002E-2</v>
      </c>
      <c r="AC18175" s="9">
        <v>0.193476808</v>
      </c>
      <c r="AD18175" s="9">
        <v>-0.388855595</v>
      </c>
      <c r="AE18175" s="9">
        <v>0.60584033999999998</v>
      </c>
      <c r="AF18175" s="9">
        <v>5</v>
      </c>
      <c r="AG18175" s="18">
        <v>4.7470012999999998E-2</v>
      </c>
      <c r="AH18175" s="18">
        <v>0.217876141</v>
      </c>
      <c r="AI18175" s="18">
        <v>-0.72947420699999999</v>
      </c>
      <c r="AJ18175" s="18">
        <v>0.39066269599999998</v>
      </c>
      <c r="AK18175" s="18">
        <v>5</v>
      </c>
      <c r="AL18175" s="9">
        <v>4.5111274E-2</v>
      </c>
      <c r="AM18175" s="9">
        <v>0.212394148</v>
      </c>
      <c r="AN18175" s="9">
        <v>-0.63406710600000005</v>
      </c>
      <c r="AO18175" s="9">
        <v>0.45788597399999997</v>
      </c>
      <c r="AP18175" s="9">
        <v>5</v>
      </c>
      <c r="AQ18175" s="17">
        <v>3.2516453000000001E-2</v>
      </c>
      <c r="AR18175" s="17">
        <v>0.14525754699999999</v>
      </c>
      <c r="AS18175" s="17">
        <v>0.115508862</v>
      </c>
      <c r="AT18175" s="17">
        <v>0.134989321</v>
      </c>
      <c r="AU18175" s="17">
        <v>0.168544203</v>
      </c>
      <c r="AV18175" s="8">
        <v>2.9099999999999999E-5</v>
      </c>
      <c r="AW18175" s="8">
        <v>0.312927544</v>
      </c>
      <c r="AX18175" s="8">
        <v>9.9775419000000004E-2</v>
      </c>
      <c r="AY18175" s="8">
        <v>5.4938282999999997E-2</v>
      </c>
      <c r="AZ18175" s="8">
        <v>0.23306080700000001</v>
      </c>
      <c r="BA18175" s="17">
        <v>7.1398690000000001E-2</v>
      </c>
      <c r="BB18175" s="17">
        <v>-6.9119180000000004E-3</v>
      </c>
      <c r="BC18175" s="17">
        <v>-1.4951645E-2</v>
      </c>
      <c r="BD18175" s="17">
        <v>-7.4000597000000001E-2</v>
      </c>
      <c r="BE18175" s="17">
        <v>1.3912700000000001E-4</v>
      </c>
      <c r="BF18175" s="8">
        <v>3.0421805999999999E-2</v>
      </c>
      <c r="BG18175" s="8">
        <v>-1.6752115000000001E-2</v>
      </c>
      <c r="BH18175" s="8">
        <v>0.166063145</v>
      </c>
      <c r="BI18175" s="8">
        <v>-1.3179890000000001E-3</v>
      </c>
      <c r="BJ18175" s="8">
        <v>4.0366820999999997E-2</v>
      </c>
      <c r="BK18175" s="9" t="s">
        <v>31947</v>
      </c>
      <c r="BL18175" s="9" t="s">
        <v>31947</v>
      </c>
      <c r="BM18175" s="9">
        <v>33049</v>
      </c>
      <c r="BN18175" s="9" t="s">
        <v>31947</v>
      </c>
      <c r="BO18175" s="9" t="s">
        <v>31948</v>
      </c>
      <c r="BP18175" s="9" t="s">
        <v>31949</v>
      </c>
      <c r="BQ18175" s="9">
        <v>10</v>
      </c>
      <c r="BR18175" s="9" t="s">
        <v>37901</v>
      </c>
      <c r="BS18175" s="9" t="s">
        <v>37902</v>
      </c>
      <c r="BT18175" s="9" t="s">
        <v>103</v>
      </c>
      <c r="BU18175" s="9" t="s">
        <v>218</v>
      </c>
    </row>
    <row r="18176" spans="1:73" x14ac:dyDescent="0.2">
      <c r="A18176" s="17">
        <v>6.6285260021686596E-2</v>
      </c>
      <c r="B18176" s="17">
        <v>0.48939692974090598</v>
      </c>
      <c r="C18176" s="8">
        <v>0.18680968880653401</v>
      </c>
      <c r="D18176" s="8">
        <v>2.7229661941528298</v>
      </c>
      <c r="E18176" s="17">
        <v>0.21012486517429399</v>
      </c>
      <c r="F18176" s="17">
        <v>0.19971135258674599</v>
      </c>
      <c r="G18176" s="8">
        <v>0.61946028470992998</v>
      </c>
      <c r="H18176" s="8">
        <v>0.47051513195037797</v>
      </c>
      <c r="O18176" s="9" t="s">
        <v>88</v>
      </c>
      <c r="Q18176" s="11">
        <v>6.4199999999999998E-16</v>
      </c>
      <c r="R18176" s="9">
        <v>166.6</v>
      </c>
      <c r="S18176" s="9">
        <v>212090000</v>
      </c>
      <c r="T18176" s="8">
        <v>1</v>
      </c>
      <c r="U18176" s="9">
        <v>98.591999999999999</v>
      </c>
      <c r="V18176" s="9">
        <v>0.54622999999999999</v>
      </c>
      <c r="W18176" s="18">
        <v>3.7141265E-2</v>
      </c>
      <c r="X18176" s="18">
        <v>0.192720692</v>
      </c>
      <c r="Y18176" s="18">
        <v>-0.28527944100000002</v>
      </c>
      <c r="Z18176" s="18">
        <v>0.70552918200000003</v>
      </c>
      <c r="AA18176" s="18">
        <v>5</v>
      </c>
      <c r="AB18176" s="9">
        <v>3.7433275000000002E-2</v>
      </c>
      <c r="AC18176" s="9">
        <v>0.193476808</v>
      </c>
      <c r="AD18176" s="9">
        <v>-0.29763661800000002</v>
      </c>
      <c r="AE18176" s="9">
        <v>0.69705931700000001</v>
      </c>
      <c r="AF18176" s="9">
        <v>5</v>
      </c>
      <c r="AG18176" s="18">
        <v>4.7470012999999998E-2</v>
      </c>
      <c r="AH18176" s="18">
        <v>0.217876141</v>
      </c>
      <c r="AI18176" s="18">
        <v>5.9391807999999997E-2</v>
      </c>
      <c r="AJ18176" s="18">
        <v>1.1795287109999999</v>
      </c>
      <c r="AK18176" s="18">
        <v>5</v>
      </c>
      <c r="AL18176" s="9">
        <v>4.5111274E-2</v>
      </c>
      <c r="AM18176" s="9">
        <v>0.212394148</v>
      </c>
      <c r="AN18176" s="9">
        <v>-7.5461411000000006E-2</v>
      </c>
      <c r="AO18176" s="9">
        <v>1.0164916690000001</v>
      </c>
      <c r="AP18176" s="9">
        <v>5</v>
      </c>
      <c r="AQ18176" s="17">
        <v>0.14812882199999999</v>
      </c>
      <c r="AR18176" s="17">
        <v>0.39137878999999998</v>
      </c>
      <c r="AS18176" s="17">
        <v>0.37659585499999998</v>
      </c>
      <c r="AT18176" s="17">
        <v>0.36160945900000002</v>
      </c>
      <c r="AU18176" s="17">
        <v>0.239528611</v>
      </c>
      <c r="AV18176" s="8">
        <v>0.21540324399999999</v>
      </c>
      <c r="AW18176" s="8">
        <v>0.29256513699999998</v>
      </c>
      <c r="AX18176" s="8">
        <v>9.6011027999999998E-2</v>
      </c>
      <c r="AY18176" s="8">
        <v>0.34411191899999999</v>
      </c>
      <c r="AZ18176" s="8">
        <v>0.23772390199999999</v>
      </c>
      <c r="BA18176" s="17">
        <v>0.81711518800000005</v>
      </c>
      <c r="BB18176" s="17">
        <v>0.76243549600000005</v>
      </c>
      <c r="BC18176" s="17">
        <v>0.85752224899999996</v>
      </c>
      <c r="BD18176" s="17">
        <v>0.918555915</v>
      </c>
      <c r="BE18176" s="17">
        <v>0.71679949799999998</v>
      </c>
      <c r="BF18176" s="8">
        <v>0.59100234500000004</v>
      </c>
      <c r="BG18176" s="8">
        <v>0.57147270400000005</v>
      </c>
      <c r="BH18176" s="8">
        <v>0.66766458699999998</v>
      </c>
      <c r="BI18176" s="8">
        <v>0.62785822199999997</v>
      </c>
      <c r="BJ18176" s="8">
        <v>0.68038207299999998</v>
      </c>
      <c r="BK18176" s="9" t="s">
        <v>31947</v>
      </c>
      <c r="BL18176" s="9" t="s">
        <v>31947</v>
      </c>
      <c r="BM18176" s="9">
        <v>7355</v>
      </c>
      <c r="BN18176" s="9" t="s">
        <v>31947</v>
      </c>
      <c r="BO18176" s="9" t="s">
        <v>31948</v>
      </c>
      <c r="BP18176" s="9" t="s">
        <v>31949</v>
      </c>
      <c r="BQ18176" s="9">
        <v>16</v>
      </c>
      <c r="BR18176" s="9" t="s">
        <v>31950</v>
      </c>
      <c r="BS18176" s="9" t="s">
        <v>31951</v>
      </c>
      <c r="BT18176" s="9" t="s">
        <v>103</v>
      </c>
      <c r="BU18176" s="9" t="s">
        <v>97</v>
      </c>
    </row>
    <row r="18177" spans="1:73" x14ac:dyDescent="0.2">
      <c r="A18177" s="17">
        <v>-0.16228364408016199</v>
      </c>
      <c r="B18177" s="17">
        <v>1.35513031482697</v>
      </c>
      <c r="C18177" s="8">
        <v>-8.1190362572669997E-2</v>
      </c>
      <c r="D18177" s="8">
        <v>1.3809616565704299</v>
      </c>
      <c r="E18177" s="17">
        <v>-0.12807582318782801</v>
      </c>
      <c r="F18177" s="17">
        <v>8.0191239714622498E-2</v>
      </c>
      <c r="G18177" s="8">
        <v>-0.15089312195777899</v>
      </c>
      <c r="H18177" s="8">
        <v>-3.8539253175258602E-2</v>
      </c>
      <c r="Q18177" s="11">
        <v>2.3000000000000001E-11</v>
      </c>
      <c r="R18177" s="9">
        <v>148.78</v>
      </c>
      <c r="S18177" s="9">
        <v>1995800000</v>
      </c>
      <c r="T18177" s="8">
        <v>0.99999300000000002</v>
      </c>
      <c r="U18177" s="9">
        <v>148.78</v>
      </c>
      <c r="V18177" s="9">
        <v>0.17471</v>
      </c>
      <c r="W18177" s="18">
        <v>3.7141265E-2</v>
      </c>
      <c r="X18177" s="18">
        <v>0.192720692</v>
      </c>
      <c r="Y18177" s="18">
        <v>-0.623480127</v>
      </c>
      <c r="Z18177" s="18">
        <v>0.367328496</v>
      </c>
      <c r="AA18177" s="18">
        <v>5</v>
      </c>
      <c r="AB18177" s="9">
        <v>3.7433275000000002E-2</v>
      </c>
      <c r="AC18177" s="9">
        <v>0.193476808</v>
      </c>
      <c r="AD18177" s="9">
        <v>-0.417156731</v>
      </c>
      <c r="AE18177" s="9">
        <v>0.57753920400000003</v>
      </c>
      <c r="AF18177" s="9">
        <v>5</v>
      </c>
      <c r="AG18177" s="18">
        <v>4.7470012999999998E-2</v>
      </c>
      <c r="AH18177" s="18">
        <v>0.217876141</v>
      </c>
      <c r="AI18177" s="18">
        <v>-0.71096157500000001</v>
      </c>
      <c r="AJ18177" s="18">
        <v>0.409175328</v>
      </c>
      <c r="AK18177" s="18">
        <v>5</v>
      </c>
      <c r="AL18177" s="9">
        <v>4.5111274E-2</v>
      </c>
      <c r="AM18177" s="9">
        <v>0.212394148</v>
      </c>
      <c r="AN18177" s="9">
        <v>-0.58451579099999995</v>
      </c>
      <c r="AO18177" s="9">
        <v>0.50743728899999996</v>
      </c>
      <c r="AP18177" s="9">
        <v>5</v>
      </c>
      <c r="AQ18177" s="17">
        <v>-8.0977126999999996E-2</v>
      </c>
      <c r="AR18177" s="17">
        <v>-0.14587514100000001</v>
      </c>
      <c r="AS18177" s="17">
        <v>-7.4601485999999995E-2</v>
      </c>
      <c r="AT18177" s="17">
        <v>-1.6424701E-2</v>
      </c>
      <c r="AU18177" s="17">
        <v>5.6691619999999998E-2</v>
      </c>
      <c r="AV18177" s="8">
        <v>6.1623015000000003E-2</v>
      </c>
      <c r="AW18177" s="8">
        <v>0.14208024699999999</v>
      </c>
      <c r="AX18177" s="8">
        <v>1.4886625000000001E-2</v>
      </c>
      <c r="AY18177" s="8">
        <v>6.6895549999999998E-3</v>
      </c>
      <c r="AZ18177" s="8">
        <v>0.32495194700000002</v>
      </c>
      <c r="BA18177" s="17">
        <v>3.3868416999999998E-2</v>
      </c>
      <c r="BB18177" s="17">
        <v>-4.2817964999999999E-2</v>
      </c>
      <c r="BC18177" s="17">
        <v>6.4243450999999993E-2</v>
      </c>
      <c r="BD18177" s="17">
        <v>2.7828736E-2</v>
      </c>
      <c r="BE18177" s="17">
        <v>-1.1308812999999999E-2</v>
      </c>
      <c r="BF18177" s="8">
        <v>7.6017499000000002E-2</v>
      </c>
      <c r="BG18177" s="8">
        <v>8.1099957E-2</v>
      </c>
      <c r="BH18177" s="8">
        <v>0.13334700499999999</v>
      </c>
      <c r="BI18177" s="8">
        <v>1.1692711999999999E-2</v>
      </c>
      <c r="BJ18177" s="8">
        <v>0.17560848600000001</v>
      </c>
      <c r="BK18177" s="9" t="s">
        <v>31947</v>
      </c>
      <c r="BL18177" s="9" t="s">
        <v>31947</v>
      </c>
      <c r="BM18177" s="9">
        <v>7354</v>
      </c>
      <c r="BN18177" s="9" t="s">
        <v>31947</v>
      </c>
      <c r="BO18177" s="9" t="s">
        <v>31948</v>
      </c>
      <c r="BP18177" s="9" t="s">
        <v>31949</v>
      </c>
      <c r="BQ18177" s="9">
        <v>65</v>
      </c>
      <c r="BR18177" s="9" t="s">
        <v>44611</v>
      </c>
      <c r="BS18177" s="9" t="s">
        <v>44612</v>
      </c>
      <c r="BT18177" s="9">
        <v>1</v>
      </c>
      <c r="BU18177" s="9" t="s">
        <v>97</v>
      </c>
    </row>
    <row r="18178" spans="1:73" x14ac:dyDescent="0.2">
      <c r="A18178" s="17">
        <v>-0.43763008713722201</v>
      </c>
      <c r="B18178" s="17">
        <v>1.56940805912018</v>
      </c>
      <c r="C18178" s="8">
        <v>-0.26779150962829601</v>
      </c>
      <c r="D18178" s="8">
        <v>0.63573789596557595</v>
      </c>
      <c r="E18178" s="17">
        <v>3.4455009736120701E-3</v>
      </c>
      <c r="F18178" s="17">
        <v>0.46913737058639499</v>
      </c>
      <c r="G18178" s="8">
        <v>-0.23632538318634</v>
      </c>
      <c r="H18178" s="8">
        <v>5.5085446685552597E-2</v>
      </c>
      <c r="Q18178" s="11">
        <v>5.2199999999999998E-33</v>
      </c>
      <c r="R18178" s="9">
        <v>217.14</v>
      </c>
      <c r="S18178" s="9">
        <v>440620000</v>
      </c>
      <c r="T18178" s="8">
        <v>1</v>
      </c>
      <c r="U18178" s="9">
        <v>180.97</v>
      </c>
      <c r="V18178" s="9">
        <v>-4.691E-2</v>
      </c>
      <c r="W18178" s="18">
        <v>3.7141265E-2</v>
      </c>
      <c r="X18178" s="18">
        <v>0.192720692</v>
      </c>
      <c r="Y18178" s="18">
        <v>-0.491958811</v>
      </c>
      <c r="Z18178" s="18">
        <v>0.498849812</v>
      </c>
      <c r="AA18178" s="18">
        <v>5</v>
      </c>
      <c r="AB18178" s="9">
        <v>3.7433275000000002E-2</v>
      </c>
      <c r="AC18178" s="9">
        <v>0.193476808</v>
      </c>
      <c r="AD18178" s="9">
        <v>-2.8210597E-2</v>
      </c>
      <c r="AE18178" s="9">
        <v>0.96648533800000003</v>
      </c>
      <c r="AF18178" s="9">
        <v>5</v>
      </c>
      <c r="AG18178" s="18">
        <v>4.7470012999999998E-2</v>
      </c>
      <c r="AH18178" s="18">
        <v>0.217876141</v>
      </c>
      <c r="AI18178" s="18">
        <v>-0.79639384000000002</v>
      </c>
      <c r="AJ18178" s="18">
        <v>0.323743063</v>
      </c>
      <c r="AK18178" s="18">
        <v>5</v>
      </c>
      <c r="AL18178" s="9">
        <v>4.5111274E-2</v>
      </c>
      <c r="AM18178" s="9">
        <v>0.212394148</v>
      </c>
      <c r="AN18178" s="9">
        <v>-0.49089109199999997</v>
      </c>
      <c r="AO18178" s="9">
        <v>0.60106198799999999</v>
      </c>
      <c r="AP18178" s="9">
        <v>5</v>
      </c>
      <c r="AQ18178" s="17">
        <v>0.103298374</v>
      </c>
      <c r="AR18178" s="17">
        <v>0.32624581499999999</v>
      </c>
      <c r="AS18178" s="17">
        <v>-0.25337088099999999</v>
      </c>
      <c r="AT18178" s="17">
        <v>0.19386114199999999</v>
      </c>
      <c r="AU18178" s="17">
        <v>6.0383583999999997E-2</v>
      </c>
      <c r="AV18178" s="8">
        <v>0.48276069799999999</v>
      </c>
      <c r="AW18178" s="8">
        <v>0.82944500399999999</v>
      </c>
      <c r="AX18178" s="8">
        <v>8.5743769999999997E-2</v>
      </c>
      <c r="AY18178" s="8">
        <v>0.74605745099999998</v>
      </c>
      <c r="AZ18178" s="8">
        <v>0.47456151200000002</v>
      </c>
      <c r="BA18178" s="17">
        <v>-0.18696199399999999</v>
      </c>
      <c r="BB18178" s="17">
        <v>-8.2737013999999998E-2</v>
      </c>
      <c r="BC18178" s="17">
        <v>1.8832305000000001E-2</v>
      </c>
      <c r="BD18178" s="17">
        <v>0.247075826</v>
      </c>
      <c r="BE18178" s="17">
        <v>-0.368063837</v>
      </c>
      <c r="BF18178" s="8">
        <v>0.56786137800000003</v>
      </c>
      <c r="BG18178" s="8">
        <v>0.42297634499999998</v>
      </c>
      <c r="BH18178" s="8">
        <v>-0.41814225900000002</v>
      </c>
      <c r="BI18178" s="8">
        <v>0.393282831</v>
      </c>
      <c r="BJ18178" s="8">
        <v>1.1245000000000001E-3</v>
      </c>
      <c r="BK18178" s="9" t="s">
        <v>31947</v>
      </c>
      <c r="BL18178" s="9" t="s">
        <v>31947</v>
      </c>
      <c r="BM18178" s="9">
        <v>7347</v>
      </c>
      <c r="BN18178" s="9" t="s">
        <v>31947</v>
      </c>
      <c r="BO18178" s="9" t="s">
        <v>31948</v>
      </c>
      <c r="BP18178" s="9" t="s">
        <v>31949</v>
      </c>
      <c r="BQ18178" s="9">
        <v>2013</v>
      </c>
      <c r="BR18178" s="9" t="s">
        <v>48382</v>
      </c>
      <c r="BS18178" s="9" t="s">
        <v>48383</v>
      </c>
      <c r="BT18178" s="9">
        <v>1</v>
      </c>
      <c r="BU18178" s="9" t="s">
        <v>97</v>
      </c>
    </row>
    <row r="18179" spans="1:73" x14ac:dyDescent="0.2">
      <c r="A18179" s="17">
        <v>-5.4524358361959499E-2</v>
      </c>
      <c r="B18179" s="17">
        <v>0.23048102855682401</v>
      </c>
      <c r="C18179" s="8">
        <v>-6.13946355879307E-2</v>
      </c>
      <c r="D18179" s="8">
        <v>0.29197043180465698</v>
      </c>
      <c r="E18179" s="17">
        <v>-7.9114921391010298E-2</v>
      </c>
      <c r="F18179" s="17">
        <v>2.6680475100874901E-2</v>
      </c>
      <c r="G18179" s="8">
        <v>-0.16657410562038399</v>
      </c>
      <c r="H18179" s="8">
        <v>-7.1734726428985596E-2</v>
      </c>
      <c r="Q18179" s="11">
        <v>2.3300000000000001E-7</v>
      </c>
      <c r="R18179" s="9">
        <v>145.22999999999999</v>
      </c>
      <c r="S18179" s="9">
        <v>1077100000</v>
      </c>
      <c r="T18179" s="8">
        <v>1</v>
      </c>
      <c r="U18179" s="9">
        <v>145.22999999999999</v>
      </c>
      <c r="V18179" s="9">
        <v>-0.37114999999999998</v>
      </c>
      <c r="W18179" s="18">
        <v>3.7141265E-2</v>
      </c>
      <c r="X18179" s="18">
        <v>0.192720692</v>
      </c>
      <c r="Y18179" s="18">
        <v>-0.57451923000000005</v>
      </c>
      <c r="Z18179" s="18">
        <v>0.41628939300000001</v>
      </c>
      <c r="AA18179" s="18">
        <v>5</v>
      </c>
      <c r="AB18179" s="9">
        <v>4.6098082999999998E-2</v>
      </c>
      <c r="AC18179" s="9">
        <v>0.214704642</v>
      </c>
      <c r="AD18179" s="9">
        <v>-0.56943517899999996</v>
      </c>
      <c r="AE18179" s="9">
        <v>0.62279612799999995</v>
      </c>
      <c r="AF18179" s="9">
        <v>4</v>
      </c>
      <c r="AG18179" s="18">
        <v>4.7470012999999998E-2</v>
      </c>
      <c r="AH18179" s="18">
        <v>0.217876141</v>
      </c>
      <c r="AI18179" s="18">
        <v>-0.72664255799999999</v>
      </c>
      <c r="AJ18179" s="18">
        <v>0.39349434500000002</v>
      </c>
      <c r="AK18179" s="18">
        <v>5</v>
      </c>
      <c r="AL18179" s="9">
        <v>5.5777647999999999E-2</v>
      </c>
      <c r="AM18179" s="9">
        <v>0.23617292000000001</v>
      </c>
      <c r="AN18179" s="9">
        <v>-0.72745587599999995</v>
      </c>
      <c r="AO18179" s="9">
        <v>0.58398641699999998</v>
      </c>
      <c r="AP18179" s="9">
        <v>4</v>
      </c>
      <c r="AQ18179" s="17">
        <v>-0.25574213299999998</v>
      </c>
      <c r="AR18179" s="17">
        <v>0.13316762400000001</v>
      </c>
      <c r="AS18179" s="17">
        <v>8.6231969000000006E-2</v>
      </c>
      <c r="AT18179" s="17">
        <v>-9.7387977000000001E-2</v>
      </c>
      <c r="AU18179" s="17">
        <v>0.13000457000000001</v>
      </c>
      <c r="AV18179" s="8" t="s">
        <v>90</v>
      </c>
      <c r="AW18179" s="8">
        <v>-5.5068512E-2</v>
      </c>
      <c r="AX18179" s="8">
        <v>0.15907447</v>
      </c>
      <c r="AY18179" s="8">
        <v>9.8941109999999999E-2</v>
      </c>
      <c r="AZ18179" s="8">
        <v>1.2169615E-2</v>
      </c>
      <c r="BA18179" s="17">
        <v>-0.240964279</v>
      </c>
      <c r="BB18179" s="17">
        <v>5.9006800000000002E-3</v>
      </c>
      <c r="BC18179" s="17">
        <v>0.12923489499999999</v>
      </c>
      <c r="BD18179" s="17">
        <v>-9.0819865E-2</v>
      </c>
      <c r="BE18179" s="17">
        <v>0.18702760299999999</v>
      </c>
      <c r="BF18179" s="8" t="s">
        <v>90</v>
      </c>
      <c r="BG18179" s="8">
        <v>8.4937139999999994E-2</v>
      </c>
      <c r="BH18179" s="8">
        <v>1.5920835000000001E-2</v>
      </c>
      <c r="BI18179" s="8">
        <v>9.4125218999999996E-2</v>
      </c>
      <c r="BJ18179" s="8">
        <v>4.2898577E-2</v>
      </c>
      <c r="BK18179" s="9" t="s">
        <v>25776</v>
      </c>
      <c r="BL18179" s="9" t="s">
        <v>25776</v>
      </c>
      <c r="BM18179" s="9">
        <v>14510</v>
      </c>
      <c r="BN18179" s="9" t="s">
        <v>25776</v>
      </c>
      <c r="BO18179" s="9" t="s">
        <v>25777</v>
      </c>
      <c r="BP18179" s="9" t="s">
        <v>25778</v>
      </c>
      <c r="BQ18179" s="9">
        <v>293</v>
      </c>
      <c r="BR18179" s="9" t="s">
        <v>30511</v>
      </c>
      <c r="BS18179" s="9" t="s">
        <v>30512</v>
      </c>
      <c r="BT18179" s="9">
        <v>1</v>
      </c>
      <c r="BU18179" s="9" t="s">
        <v>97</v>
      </c>
    </row>
    <row r="18180" spans="1:73" x14ac:dyDescent="0.2">
      <c r="A18180" s="17">
        <v>0.21245484054088601</v>
      </c>
      <c r="B18180" s="17">
        <v>2.37035465240479</v>
      </c>
      <c r="C18180" s="8">
        <v>0.18533280491828899</v>
      </c>
      <c r="D18180" s="8">
        <v>2.73066377639771</v>
      </c>
      <c r="E18180" s="17">
        <v>-0.12489610165357599</v>
      </c>
      <c r="F18180" s="17">
        <v>-0.26900815963745101</v>
      </c>
      <c r="G18180" s="8">
        <v>0.53773599863052401</v>
      </c>
      <c r="H18180" s="8">
        <v>0.39072537422180198</v>
      </c>
      <c r="Q18180" s="11">
        <v>1.76E-23</v>
      </c>
      <c r="R18180" s="9">
        <v>202.65</v>
      </c>
      <c r="S18180" s="9">
        <v>2776600000</v>
      </c>
      <c r="T18180" s="8">
        <v>1</v>
      </c>
      <c r="U18180" s="9">
        <v>202.65</v>
      </c>
      <c r="V18180" s="9">
        <v>0.45212000000000002</v>
      </c>
      <c r="W18180" s="18">
        <v>3.7141265E-2</v>
      </c>
      <c r="X18180" s="18">
        <v>0.192720692</v>
      </c>
      <c r="Y18180" s="18">
        <v>-0.62030041700000005</v>
      </c>
      <c r="Z18180" s="18">
        <v>0.37050820600000001</v>
      </c>
      <c r="AA18180" s="18">
        <v>5</v>
      </c>
      <c r="AB18180" s="9">
        <v>3.7433275000000002E-2</v>
      </c>
      <c r="AC18180" s="9">
        <v>0.193476808</v>
      </c>
      <c r="AD18180" s="9">
        <v>-0.76635612600000003</v>
      </c>
      <c r="AE18180" s="9">
        <v>0.228339809</v>
      </c>
      <c r="AF18180" s="9">
        <v>5</v>
      </c>
      <c r="AG18180" s="18">
        <v>4.7470012999999998E-2</v>
      </c>
      <c r="AH18180" s="18">
        <v>0.217876141</v>
      </c>
      <c r="AI18180" s="18">
        <v>-2.2332456000000001E-2</v>
      </c>
      <c r="AJ18180" s="18">
        <v>1.0978044469999999</v>
      </c>
      <c r="AK18180" s="18">
        <v>5</v>
      </c>
      <c r="AL18180" s="9">
        <v>4.5111274E-2</v>
      </c>
      <c r="AM18180" s="9">
        <v>0.212394148</v>
      </c>
      <c r="AN18180" s="9">
        <v>-0.155251163</v>
      </c>
      <c r="AO18180" s="9">
        <v>0.93670191700000005</v>
      </c>
      <c r="AP18180" s="9">
        <v>5</v>
      </c>
      <c r="AQ18180" s="17">
        <v>-6.7340985000000006E-2</v>
      </c>
      <c r="AR18180" s="17">
        <v>-0.14689788200000001</v>
      </c>
      <c r="AS18180" s="17">
        <v>-8.2979455999999993E-2</v>
      </c>
      <c r="AT18180" s="17">
        <v>5.9674195999999999E-2</v>
      </c>
      <c r="AU18180" s="17">
        <v>-6.9221990000000004E-3</v>
      </c>
      <c r="AV18180" s="8">
        <v>-0.19928668399999999</v>
      </c>
      <c r="AW18180" s="8">
        <v>-0.28701358999999999</v>
      </c>
      <c r="AX18180" s="8">
        <v>-0.21772850999999999</v>
      </c>
      <c r="AY18180" s="8">
        <v>-0.19245600700000001</v>
      </c>
      <c r="AZ18180" s="8">
        <v>-0.41025572999999999</v>
      </c>
      <c r="BA18180" s="17">
        <v>0.82877945900000005</v>
      </c>
      <c r="BB18180" s="17">
        <v>0.80603587600000004</v>
      </c>
      <c r="BC18180" s="17">
        <v>0.65314835299999996</v>
      </c>
      <c r="BD18180" s="17">
        <v>0.68412482699999999</v>
      </c>
      <c r="BE18180" s="17">
        <v>0.67592775800000005</v>
      </c>
      <c r="BF18180" s="8">
        <v>0.49435913599999998</v>
      </c>
      <c r="BG18180" s="8">
        <v>0.53298723699999995</v>
      </c>
      <c r="BH18180" s="8">
        <v>0.54385477299999996</v>
      </c>
      <c r="BI18180" s="8">
        <v>0.607508779</v>
      </c>
      <c r="BJ18180" s="8">
        <v>0.54264235500000002</v>
      </c>
      <c r="BK18180" s="9" t="s">
        <v>25776</v>
      </c>
      <c r="BL18180" s="9" t="s">
        <v>25776</v>
      </c>
      <c r="BM18180" s="9">
        <v>14509</v>
      </c>
      <c r="BN18180" s="9" t="s">
        <v>25776</v>
      </c>
      <c r="BO18180" s="9" t="s">
        <v>25777</v>
      </c>
      <c r="BP18180" s="9" t="s">
        <v>25778</v>
      </c>
      <c r="BQ18180" s="9">
        <v>577</v>
      </c>
      <c r="BR18180" s="9" t="s">
        <v>25779</v>
      </c>
      <c r="BS18180" s="9" t="s">
        <v>25780</v>
      </c>
      <c r="BT18180" s="9">
        <v>1</v>
      </c>
      <c r="BU18180" s="9" t="s">
        <v>97</v>
      </c>
    </row>
    <row r="18181" spans="1:73" x14ac:dyDescent="0.2">
      <c r="A18181" s="17">
        <v>5.0857840105891202E-3</v>
      </c>
      <c r="B18181" s="17">
        <v>1.0859614238143E-2</v>
      </c>
      <c r="C18181" s="8">
        <v>-0.27132725715637201</v>
      </c>
      <c r="D18181" s="8">
        <v>0.43785399198532099</v>
      </c>
      <c r="E18181" s="17">
        <v>8.0230146646499606E-2</v>
      </c>
      <c r="F18181" s="17">
        <v>0.12402641028165801</v>
      </c>
      <c r="G18181" s="8">
        <v>2.9431918635964401E-2</v>
      </c>
      <c r="H18181" s="8">
        <v>0.31285473704338101</v>
      </c>
      <c r="Q18181" s="11">
        <v>1.82E-78</v>
      </c>
      <c r="R18181" s="9">
        <v>263.02</v>
      </c>
      <c r="S18181" s="9">
        <v>761570000</v>
      </c>
      <c r="T18181" s="8">
        <v>0.89419099999999996</v>
      </c>
      <c r="U18181" s="9">
        <v>134.87</v>
      </c>
      <c r="V18181" s="9">
        <v>0.30248999999999998</v>
      </c>
      <c r="W18181" s="18">
        <v>4.5858395000000003E-2</v>
      </c>
      <c r="X18181" s="18">
        <v>0.214145733</v>
      </c>
      <c r="Y18181" s="18">
        <v>-0.51433372600000005</v>
      </c>
      <c r="Z18181" s="18">
        <v>0.67479402099999997</v>
      </c>
      <c r="AA18181" s="18">
        <v>4</v>
      </c>
      <c r="AB18181" s="9">
        <v>3.7433275000000002E-2</v>
      </c>
      <c r="AC18181" s="9">
        <v>0.193476808</v>
      </c>
      <c r="AD18181" s="9">
        <v>-0.37332155500000003</v>
      </c>
      <c r="AE18181" s="9">
        <v>0.62137438099999998</v>
      </c>
      <c r="AF18181" s="9">
        <v>5</v>
      </c>
      <c r="AG18181" s="18">
        <v>5.8781985000000002E-2</v>
      </c>
      <c r="AH18181" s="18">
        <v>0.24244996399999999</v>
      </c>
      <c r="AI18181" s="18">
        <v>-0.64371709799999999</v>
      </c>
      <c r="AJ18181" s="18">
        <v>0.70258093300000002</v>
      </c>
      <c r="AK18181" s="18">
        <v>4</v>
      </c>
      <c r="AL18181" s="9">
        <v>4.5111274E-2</v>
      </c>
      <c r="AM18181" s="9">
        <v>0.212394148</v>
      </c>
      <c r="AN18181" s="9">
        <v>-0.23312180399999999</v>
      </c>
      <c r="AO18181" s="9">
        <v>0.85883127500000001</v>
      </c>
      <c r="AP18181" s="9">
        <v>5</v>
      </c>
      <c r="AQ18181" s="17" t="s">
        <v>90</v>
      </c>
      <c r="AR18181" s="17">
        <v>-0.16535043699999999</v>
      </c>
      <c r="AS18181" s="17">
        <v>5.7052359999999998E-3</v>
      </c>
      <c r="AT18181" s="17">
        <v>0.35569131399999998</v>
      </c>
      <c r="AU18181" s="17">
        <v>0.45096743099999997</v>
      </c>
      <c r="AV18181" s="8">
        <v>0.23583923300000001</v>
      </c>
      <c r="AW18181" s="8">
        <v>0.27028977900000001</v>
      </c>
      <c r="AX18181" s="8">
        <v>-0.158916265</v>
      </c>
      <c r="AY18181" s="8">
        <v>0.140347376</v>
      </c>
      <c r="AZ18181" s="8">
        <v>0.29577788700000002</v>
      </c>
      <c r="BA18181" s="17" t="s">
        <v>90</v>
      </c>
      <c r="BB18181" s="17">
        <v>-0.14157566399999999</v>
      </c>
      <c r="BC18181" s="17">
        <v>-3.5015990000000002E-3</v>
      </c>
      <c r="BD18181" s="17">
        <v>0.43655371700000001</v>
      </c>
      <c r="BE18181" s="17">
        <v>0.474698544</v>
      </c>
      <c r="BF18181" s="8">
        <v>0.547768056</v>
      </c>
      <c r="BG18181" s="8">
        <v>0.65918117799999998</v>
      </c>
      <c r="BH18181" s="8">
        <v>-0.356891811</v>
      </c>
      <c r="BI18181" s="8">
        <v>0.54789370299999995</v>
      </c>
      <c r="BJ18181" s="8">
        <v>0.91640389</v>
      </c>
      <c r="BK18181" s="9" t="s">
        <v>6903</v>
      </c>
      <c r="BL18181" s="9" t="s">
        <v>6903</v>
      </c>
      <c r="BM18181" s="9">
        <v>6270</v>
      </c>
      <c r="BN18181" s="9" t="s">
        <v>6903</v>
      </c>
      <c r="BO18181" s="9" t="s">
        <v>6904</v>
      </c>
      <c r="BP18181" s="9" t="s">
        <v>6905</v>
      </c>
      <c r="BQ18181" s="9">
        <v>22</v>
      </c>
      <c r="BR18181" s="9" t="s">
        <v>36101</v>
      </c>
      <c r="BS18181" s="9" t="s">
        <v>36102</v>
      </c>
      <c r="BT18181" s="9" t="s">
        <v>103</v>
      </c>
      <c r="BU18181" s="9" t="s">
        <v>97</v>
      </c>
    </row>
    <row r="18182" spans="1:73" x14ac:dyDescent="0.2">
      <c r="A18182" s="17">
        <v>0.14237852394580799</v>
      </c>
      <c r="B18182" s="17">
        <v>0.73492175340652499</v>
      </c>
      <c r="C18182" s="8">
        <v>5.7469927705824401E-3</v>
      </c>
      <c r="D18182" s="8">
        <v>1.6697121784090999E-2</v>
      </c>
      <c r="E18182" s="17">
        <v>-3.7965752184391001E-2</v>
      </c>
      <c r="F18182" s="17">
        <v>-0.12373544275760701</v>
      </c>
      <c r="G18182" s="8">
        <v>-0.282463759183884</v>
      </c>
      <c r="H18182" s="8">
        <v>-0.24493560194969199</v>
      </c>
      <c r="Q18182" s="11">
        <v>6.08E-93</v>
      </c>
      <c r="R18182" s="9">
        <v>280.2</v>
      </c>
      <c r="S18182" s="9">
        <v>162860000</v>
      </c>
      <c r="T18182" s="8">
        <v>0.87665999999999999</v>
      </c>
      <c r="U18182" s="9">
        <v>98.328000000000003</v>
      </c>
      <c r="V18182" s="9">
        <v>-0.33527000000000001</v>
      </c>
      <c r="W18182" s="18">
        <v>3.7141265E-2</v>
      </c>
      <c r="X18182" s="18">
        <v>0.192720692</v>
      </c>
      <c r="Y18182" s="18">
        <v>-0.53337006399999998</v>
      </c>
      <c r="Z18182" s="18">
        <v>0.45743855900000002</v>
      </c>
      <c r="AA18182" s="18">
        <v>5</v>
      </c>
      <c r="AB18182" s="9">
        <v>5.9986163000000002E-2</v>
      </c>
      <c r="AC18182" s="9">
        <v>0.244920728</v>
      </c>
      <c r="AD18182" s="9">
        <v>-0.90318251199999999</v>
      </c>
      <c r="AE18182" s="9">
        <v>0.65571162000000005</v>
      </c>
      <c r="AF18182" s="9">
        <v>3</v>
      </c>
      <c r="AG18182" s="18">
        <v>4.7470012999999998E-2</v>
      </c>
      <c r="AH18182" s="18">
        <v>0.217876141</v>
      </c>
      <c r="AI18182" s="18">
        <v>-0.84253219999999995</v>
      </c>
      <c r="AJ18182" s="18">
        <v>0.27760470300000001</v>
      </c>
      <c r="AK18182" s="18">
        <v>5</v>
      </c>
      <c r="AL18182" s="9">
        <v>7.3055623E-2</v>
      </c>
      <c r="AM18182" s="9">
        <v>0.27028803600000001</v>
      </c>
      <c r="AN18182" s="9">
        <v>-1.1051127670000001</v>
      </c>
      <c r="AO18182" s="9">
        <v>0.61524155800000002</v>
      </c>
      <c r="AP18182" s="9">
        <v>3</v>
      </c>
      <c r="AQ18182" s="17">
        <v>-0.119069539</v>
      </c>
      <c r="AR18182" s="17">
        <v>-5.3480792999999999E-2</v>
      </c>
      <c r="AS18182" s="17">
        <v>0.24281823599999999</v>
      </c>
      <c r="AT18182" s="17">
        <v>9.8189227000000004E-2</v>
      </c>
      <c r="AU18182" s="17">
        <v>4.4199817000000002E-2</v>
      </c>
      <c r="AV18182" s="8" t="s">
        <v>90</v>
      </c>
      <c r="AW18182" s="8">
        <v>-0.220515981</v>
      </c>
      <c r="AX18182" s="8" t="s">
        <v>90</v>
      </c>
      <c r="AY18182" s="8">
        <v>-1.8578351999999999E-2</v>
      </c>
      <c r="AZ18182" s="8">
        <v>-6.0447059999999997E-2</v>
      </c>
      <c r="BA18182" s="17">
        <v>-0.41952046799999998</v>
      </c>
      <c r="BB18182" s="17">
        <v>3.6778010000000001E-3</v>
      </c>
      <c r="BC18182" s="17">
        <v>4.7072977000000002E-2</v>
      </c>
      <c r="BD18182" s="17">
        <v>-6.5697408999999998E-2</v>
      </c>
      <c r="BE18182" s="17">
        <v>-0.17699426400000001</v>
      </c>
      <c r="BF18182" s="8" t="s">
        <v>90</v>
      </c>
      <c r="BG18182" s="8">
        <v>-0.208825082</v>
      </c>
      <c r="BH18182" s="8" t="s">
        <v>90</v>
      </c>
      <c r="BI18182" s="8">
        <v>-4.2834087999999999E-2</v>
      </c>
      <c r="BJ18182" s="8">
        <v>-0.132458627</v>
      </c>
      <c r="BK18182" s="9" t="s">
        <v>6903</v>
      </c>
      <c r="BL18182" s="9" t="s">
        <v>6903</v>
      </c>
      <c r="BM18182" s="9">
        <v>6271</v>
      </c>
      <c r="BN18182" s="9" t="s">
        <v>6903</v>
      </c>
      <c r="BO18182" s="9" t="s">
        <v>6904</v>
      </c>
      <c r="BP18182" s="9" t="s">
        <v>6905</v>
      </c>
      <c r="BQ18182" s="9">
        <v>25</v>
      </c>
      <c r="BR18182" s="9" t="s">
        <v>34826</v>
      </c>
      <c r="BS18182" s="9" t="s">
        <v>34827</v>
      </c>
      <c r="BT18182" s="9">
        <v>2</v>
      </c>
      <c r="BU18182" s="9" t="s">
        <v>97</v>
      </c>
    </row>
    <row r="18183" spans="1:73" x14ac:dyDescent="0.2">
      <c r="A18183" s="17">
        <v>-0.107119217514992</v>
      </c>
      <c r="B18183" s="17">
        <v>0.79109752178192105</v>
      </c>
      <c r="C18183" s="8">
        <v>-0.789997518062592</v>
      </c>
      <c r="D18183" s="8">
        <v>1.68711054325104</v>
      </c>
      <c r="E18183" s="17">
        <v>-2.6091596111655201E-2</v>
      </c>
      <c r="F18183" s="17">
        <v>0.11315580457449</v>
      </c>
      <c r="G18183" s="8">
        <v>-0.17475463449955</v>
      </c>
      <c r="H18183" s="8">
        <v>0.59894442558288596</v>
      </c>
      <c r="Q18183" s="11">
        <v>6.08E-93</v>
      </c>
      <c r="R18183" s="9">
        <v>280.2</v>
      </c>
      <c r="S18183" s="9">
        <v>268320000</v>
      </c>
      <c r="T18183" s="8">
        <v>0.87560800000000005</v>
      </c>
      <c r="U18183" s="9">
        <v>53.064</v>
      </c>
      <c r="V18183" s="9">
        <v>2.9943999999999998E-2</v>
      </c>
      <c r="W18183" s="18">
        <v>3.7141265E-2</v>
      </c>
      <c r="X18183" s="18">
        <v>0.192720692</v>
      </c>
      <c r="Y18183" s="18">
        <v>-0.52149590700000004</v>
      </c>
      <c r="Z18183" s="18">
        <v>0.46931271600000002</v>
      </c>
      <c r="AA18183" s="18">
        <v>5</v>
      </c>
      <c r="AB18183" s="9">
        <v>5.9986163000000002E-2</v>
      </c>
      <c r="AC18183" s="9">
        <v>0.244920728</v>
      </c>
      <c r="AD18183" s="9">
        <v>-0.666291262</v>
      </c>
      <c r="AE18183" s="9">
        <v>0.89260287000000005</v>
      </c>
      <c r="AF18183" s="9">
        <v>3</v>
      </c>
      <c r="AG18183" s="18">
        <v>4.7470012999999998E-2</v>
      </c>
      <c r="AH18183" s="18">
        <v>0.217876141</v>
      </c>
      <c r="AI18183" s="18">
        <v>-0.73482309199999996</v>
      </c>
      <c r="AJ18183" s="18">
        <v>0.38531381100000001</v>
      </c>
      <c r="AK18183" s="18">
        <v>5</v>
      </c>
      <c r="AL18183" s="9">
        <v>7.3055623E-2</v>
      </c>
      <c r="AM18183" s="9">
        <v>0.27028803600000001</v>
      </c>
      <c r="AN18183" s="9">
        <v>-0.26123276400000001</v>
      </c>
      <c r="AO18183" s="9">
        <v>1.4591215609999999</v>
      </c>
      <c r="AP18183" s="9">
        <v>3</v>
      </c>
      <c r="AQ18183" s="17">
        <v>0.183197841</v>
      </c>
      <c r="AR18183" s="17">
        <v>-5.3480792999999999E-2</v>
      </c>
      <c r="AS18183" s="17">
        <v>2.9911149999999999E-3</v>
      </c>
      <c r="AT18183" s="17">
        <v>9.8189227000000004E-2</v>
      </c>
      <c r="AU18183" s="17">
        <v>4.4199817000000002E-2</v>
      </c>
      <c r="AV18183" s="8" t="s">
        <v>90</v>
      </c>
      <c r="AW18183" s="8">
        <v>6.3153936999999993E-2</v>
      </c>
      <c r="AX18183" s="8" t="s">
        <v>90</v>
      </c>
      <c r="AY18183" s="8">
        <v>0.172004879</v>
      </c>
      <c r="AZ18183" s="8">
        <v>0.25125715100000001</v>
      </c>
      <c r="BA18183" s="17">
        <v>0.15036569499999999</v>
      </c>
      <c r="BB18183" s="17">
        <v>3.6778010000000001E-3</v>
      </c>
      <c r="BC18183" s="17">
        <v>3.6543897999999998E-2</v>
      </c>
      <c r="BD18183" s="17">
        <v>-6.5697408999999998E-2</v>
      </c>
      <c r="BE18183" s="17">
        <v>-0.17699426400000001</v>
      </c>
      <c r="BF18183" s="8" t="s">
        <v>90</v>
      </c>
      <c r="BG18183" s="8">
        <v>0.35439157500000001</v>
      </c>
      <c r="BH18183" s="8" t="s">
        <v>90</v>
      </c>
      <c r="BI18183" s="8">
        <v>0.55030876399999995</v>
      </c>
      <c r="BJ18183" s="8">
        <v>1.4340295789999999</v>
      </c>
      <c r="BK18183" s="9" t="s">
        <v>6903</v>
      </c>
      <c r="BL18183" s="9" t="s">
        <v>6903</v>
      </c>
      <c r="BM18183" s="9">
        <v>6272</v>
      </c>
      <c r="BN18183" s="9" t="s">
        <v>6903</v>
      </c>
      <c r="BO18183" s="9" t="s">
        <v>6904</v>
      </c>
      <c r="BP18183" s="9" t="s">
        <v>6905</v>
      </c>
      <c r="BQ18183" s="9">
        <v>27</v>
      </c>
      <c r="BR18183" s="9" t="s">
        <v>44690</v>
      </c>
      <c r="BS18183" s="9" t="s">
        <v>44691</v>
      </c>
      <c r="BT18183" s="9" t="s">
        <v>103</v>
      </c>
      <c r="BU18183" s="9" t="s">
        <v>97</v>
      </c>
    </row>
    <row r="18184" spans="1:73" x14ac:dyDescent="0.2">
      <c r="A18184" s="17">
        <v>-0.58069324493408203</v>
      </c>
      <c r="B18184" s="17">
        <v>0</v>
      </c>
      <c r="C18184" s="8">
        <v>-0.23400704562663999</v>
      </c>
      <c r="D18184" s="8">
        <v>0</v>
      </c>
      <c r="E18184" s="17">
        <v>2.4902388453483599E-2</v>
      </c>
      <c r="F18184" s="17">
        <v>0.47291621565818798</v>
      </c>
      <c r="G18184" s="8">
        <v>-0.20845669507980299</v>
      </c>
      <c r="H18184" s="8">
        <v>7.0407111197710003E-3</v>
      </c>
      <c r="Q18184" s="11">
        <v>3.3799999999999999E-52</v>
      </c>
      <c r="R18184" s="9">
        <v>239.43</v>
      </c>
      <c r="S18184" s="9">
        <v>85559000</v>
      </c>
      <c r="T18184" s="8">
        <v>0.99999899999999997</v>
      </c>
      <c r="U18184" s="9">
        <v>203.56</v>
      </c>
      <c r="V18184" s="9">
        <v>-0.17232</v>
      </c>
      <c r="W18184" s="18">
        <v>5.9925898999999998E-2</v>
      </c>
      <c r="X18184" s="18">
        <v>0.244797669</v>
      </c>
      <c r="Y18184" s="18">
        <v>-0.75415304699999997</v>
      </c>
      <c r="Z18184" s="18">
        <v>0.80395782500000001</v>
      </c>
      <c r="AA18184" s="18">
        <v>3</v>
      </c>
      <c r="AB18184" s="9">
        <v>0.150995133</v>
      </c>
      <c r="AC18184" s="9">
        <v>0.388580922</v>
      </c>
      <c r="AD18184" s="9">
        <v>-4.4644725310000002</v>
      </c>
      <c r="AE18184" s="9">
        <v>5.4103049729999997</v>
      </c>
      <c r="AF18184" s="9">
        <v>1</v>
      </c>
      <c r="AG18184" s="18">
        <v>7.7178921999999997E-2</v>
      </c>
      <c r="AH18184" s="18">
        <v>0.277810946</v>
      </c>
      <c r="AI18184" s="18">
        <v>-1.092575115</v>
      </c>
      <c r="AJ18184" s="18">
        <v>0.67566172000000002</v>
      </c>
      <c r="AK18184" s="18">
        <v>3</v>
      </c>
      <c r="AL18184" s="9">
        <v>0.192128886</v>
      </c>
      <c r="AM18184" s="9">
        <v>0.43832509200000003</v>
      </c>
      <c r="AN18184" s="9">
        <v>-5.5624076479999998</v>
      </c>
      <c r="AO18184" s="9">
        <v>5.57648907</v>
      </c>
      <c r="AP18184" s="9">
        <v>1</v>
      </c>
      <c r="AQ18184" s="17">
        <v>-4.4106342E-2</v>
      </c>
      <c r="AR18184" s="17" t="s">
        <v>90</v>
      </c>
      <c r="AS18184" s="17">
        <v>0.18197265300000001</v>
      </c>
      <c r="AT18184" s="17">
        <v>0.213675901</v>
      </c>
      <c r="AU18184" s="17" t="s">
        <v>90</v>
      </c>
      <c r="AV18184" s="8" t="s">
        <v>90</v>
      </c>
      <c r="AW18184" s="8">
        <v>0.69787401000000004</v>
      </c>
      <c r="AX18184" s="8" t="s">
        <v>90</v>
      </c>
      <c r="AY18184" s="8" t="s">
        <v>90</v>
      </c>
      <c r="AZ18184" s="8" t="s">
        <v>90</v>
      </c>
      <c r="BA18184" s="17">
        <v>-0.27998593399999999</v>
      </c>
      <c r="BB18184" s="17" t="s">
        <v>90</v>
      </c>
      <c r="BC18184" s="17">
        <v>0.22971729900000001</v>
      </c>
      <c r="BD18184" s="17">
        <v>-9.3194805000000006E-2</v>
      </c>
      <c r="BE18184" s="17" t="s">
        <v>90</v>
      </c>
      <c r="BF18184" s="8" t="s">
        <v>90</v>
      </c>
      <c r="BG18184" s="8">
        <v>0.18618589599999999</v>
      </c>
      <c r="BH18184" s="8" t="s">
        <v>90</v>
      </c>
      <c r="BI18184" s="8" t="s">
        <v>90</v>
      </c>
      <c r="BJ18184" s="8" t="s">
        <v>90</v>
      </c>
      <c r="BK18184" s="9" t="s">
        <v>6903</v>
      </c>
      <c r="BL18184" s="9" t="s">
        <v>6903</v>
      </c>
      <c r="BM18184" s="9">
        <v>6267</v>
      </c>
      <c r="BN18184" s="9" t="s">
        <v>6903</v>
      </c>
      <c r="BO18184" s="9" t="s">
        <v>6904</v>
      </c>
      <c r="BP18184" s="9" t="s">
        <v>6905</v>
      </c>
      <c r="BQ18184" s="9">
        <v>35</v>
      </c>
      <c r="BR18184" s="9" t="s">
        <v>6906</v>
      </c>
      <c r="BS18184" s="9" t="s">
        <v>6907</v>
      </c>
      <c r="BT18184" s="9">
        <v>1</v>
      </c>
      <c r="BU18184" s="9" t="s">
        <v>97</v>
      </c>
    </row>
    <row r="18185" spans="1:73" x14ac:dyDescent="0.2">
      <c r="A18185" s="17">
        <v>9.27309095859528E-2</v>
      </c>
      <c r="B18185" s="17">
        <v>0.23268356919288599</v>
      </c>
      <c r="C18185" s="8">
        <v>2.8618985787034E-2</v>
      </c>
      <c r="D18185" s="8">
        <v>0.29872062802314803</v>
      </c>
      <c r="E18185" s="17">
        <v>-0.13370764255523701</v>
      </c>
      <c r="F18185" s="17">
        <v>-0.16515235602855699</v>
      </c>
      <c r="G18185" s="8">
        <v>-9.6522010862827301E-2</v>
      </c>
      <c r="H18185" s="8">
        <v>-8.9564114809036297E-2</v>
      </c>
      <c r="Q18185" s="11">
        <v>5.3499999999999998E-26</v>
      </c>
      <c r="R18185" s="9">
        <v>222.91</v>
      </c>
      <c r="S18185" s="9">
        <v>9205900000</v>
      </c>
      <c r="T18185" s="8">
        <v>1</v>
      </c>
      <c r="U18185" s="9">
        <v>222.91</v>
      </c>
      <c r="V18185" s="9">
        <v>-0.37662000000000001</v>
      </c>
      <c r="W18185" s="18">
        <v>3.7141265E-2</v>
      </c>
      <c r="X18185" s="18">
        <v>0.192720692</v>
      </c>
      <c r="Y18185" s="18">
        <v>-0.62911195200000003</v>
      </c>
      <c r="Z18185" s="18">
        <v>0.36169667100000003</v>
      </c>
      <c r="AA18185" s="18">
        <v>5</v>
      </c>
      <c r="AB18185" s="9">
        <v>3.7433275000000002E-2</v>
      </c>
      <c r="AC18185" s="9">
        <v>0.193476808</v>
      </c>
      <c r="AD18185" s="9">
        <v>-0.66250032199999997</v>
      </c>
      <c r="AE18185" s="9">
        <v>0.332195613</v>
      </c>
      <c r="AF18185" s="9">
        <v>5</v>
      </c>
      <c r="AG18185" s="18">
        <v>4.7470012999999998E-2</v>
      </c>
      <c r="AH18185" s="18">
        <v>0.217876141</v>
      </c>
      <c r="AI18185" s="18">
        <v>-0.65659046499999996</v>
      </c>
      <c r="AJ18185" s="18">
        <v>0.46354643800000001</v>
      </c>
      <c r="AK18185" s="18">
        <v>5</v>
      </c>
      <c r="AL18185" s="9">
        <v>4.5111274E-2</v>
      </c>
      <c r="AM18185" s="9">
        <v>0.212394148</v>
      </c>
      <c r="AN18185" s="9">
        <v>-0.63554065699999995</v>
      </c>
      <c r="AO18185" s="9">
        <v>0.45641242300000001</v>
      </c>
      <c r="AP18185" s="9">
        <v>5</v>
      </c>
      <c r="AQ18185" s="17">
        <v>-0.14890532200000001</v>
      </c>
      <c r="AR18185" s="17">
        <v>-0.24973464000000001</v>
      </c>
      <c r="AS18185" s="17">
        <v>2.9822536E-2</v>
      </c>
      <c r="AT18185" s="17">
        <v>6.7904181999999993E-2</v>
      </c>
      <c r="AU18185" s="17">
        <v>1.0111459999999999E-2</v>
      </c>
      <c r="AV18185" s="8">
        <v>-0.13810889400000001</v>
      </c>
      <c r="AW18185" s="8">
        <v>-0.73466110200000001</v>
      </c>
      <c r="AX18185" s="8">
        <v>-3.1562764E-2</v>
      </c>
      <c r="AY18185" s="8">
        <v>4.7706887000000003E-2</v>
      </c>
      <c r="AZ18185" s="8">
        <v>0.10216955799999999</v>
      </c>
      <c r="BA18185" s="17">
        <v>0.15357258900000001</v>
      </c>
      <c r="BB18185" s="17">
        <v>-5.6010679999999998E-3</v>
      </c>
      <c r="BC18185" s="17">
        <v>3.3060484000000001E-2</v>
      </c>
      <c r="BD18185" s="17">
        <v>0.123321652</v>
      </c>
      <c r="BE18185" s="17">
        <v>4.9821301999999998E-2</v>
      </c>
      <c r="BF18185" s="8">
        <v>9.9592610999999998E-2</v>
      </c>
      <c r="BG18185" s="8">
        <v>-4.2419493000000003E-2</v>
      </c>
      <c r="BH18185" s="8">
        <v>3.7727575999999999E-2</v>
      </c>
      <c r="BI18185" s="8">
        <v>0.10789948000000001</v>
      </c>
      <c r="BJ18185" s="8">
        <v>8.2798609999999995E-3</v>
      </c>
      <c r="BK18185" s="9" t="s">
        <v>26736</v>
      </c>
      <c r="BL18185" s="9" t="s">
        <v>26736</v>
      </c>
      <c r="BM18185" s="9">
        <v>258</v>
      </c>
      <c r="BN18185" s="9" t="s">
        <v>26736</v>
      </c>
      <c r="BO18185" s="9" t="s">
        <v>26737</v>
      </c>
      <c r="BP18185" s="9" t="s">
        <v>26738</v>
      </c>
      <c r="BQ18185" s="9">
        <v>19</v>
      </c>
      <c r="BR18185" s="9" t="s">
        <v>30344</v>
      </c>
      <c r="BS18185" s="9" t="s">
        <v>30345</v>
      </c>
      <c r="BT18185" s="9">
        <v>1</v>
      </c>
      <c r="BU18185" s="9" t="s">
        <v>97</v>
      </c>
    </row>
    <row r="18186" spans="1:73" x14ac:dyDescent="0.2">
      <c r="A18186" s="17">
        <v>-6.2902785837650299E-2</v>
      </c>
      <c r="B18186" s="17">
        <v>0.182575449347496</v>
      </c>
      <c r="C18186" s="8">
        <v>-4.7328915446996703E-2</v>
      </c>
      <c r="D18186" s="8">
        <v>0.10189349949359899</v>
      </c>
      <c r="E18186" s="17">
        <v>-0.111372895538807</v>
      </c>
      <c r="F18186" s="17">
        <v>6.0997521504759797E-3</v>
      </c>
      <c r="G18186" s="8">
        <v>-0.31310406327247597</v>
      </c>
      <c r="H18186" s="8">
        <v>-0.23101782798767101</v>
      </c>
      <c r="Q18186" s="11">
        <v>7.0600000000000005E-148</v>
      </c>
      <c r="R18186" s="9">
        <v>346.79</v>
      </c>
      <c r="S18186" s="9">
        <v>150590000</v>
      </c>
      <c r="T18186" s="8">
        <v>1</v>
      </c>
      <c r="U18186" s="9">
        <v>300.7</v>
      </c>
      <c r="V18186" s="9">
        <v>0.10115</v>
      </c>
      <c r="W18186" s="18">
        <v>4.5858383000000003E-2</v>
      </c>
      <c r="X18186" s="18">
        <v>0.21414570499999999</v>
      </c>
      <c r="Y18186" s="18">
        <v>-0.70593669100000001</v>
      </c>
      <c r="Z18186" s="18">
        <v>0.48319089700000001</v>
      </c>
      <c r="AA18186" s="18">
        <v>4</v>
      </c>
      <c r="AB18186" s="9">
        <v>3.7433275000000002E-2</v>
      </c>
      <c r="AC18186" s="9">
        <v>0.193476808</v>
      </c>
      <c r="AD18186" s="9">
        <v>-0.49124821600000002</v>
      </c>
      <c r="AE18186" s="9">
        <v>0.50344772000000004</v>
      </c>
      <c r="AF18186" s="9">
        <v>5</v>
      </c>
      <c r="AG18186" s="18">
        <v>5.8781964999999999E-2</v>
      </c>
      <c r="AH18186" s="18">
        <v>0.24244992300000001</v>
      </c>
      <c r="AI18186" s="18">
        <v>-0.986252974</v>
      </c>
      <c r="AJ18186" s="18">
        <v>0.36004483100000001</v>
      </c>
      <c r="AK18186" s="18">
        <v>4</v>
      </c>
      <c r="AL18186" s="9">
        <v>4.5111274E-2</v>
      </c>
      <c r="AM18186" s="9">
        <v>0.212394148</v>
      </c>
      <c r="AN18186" s="9">
        <v>-0.77699436899999996</v>
      </c>
      <c r="AO18186" s="9">
        <v>0.314958711</v>
      </c>
      <c r="AP18186" s="9">
        <v>5</v>
      </c>
      <c r="AQ18186" s="17">
        <v>-0.18098394600000001</v>
      </c>
      <c r="AR18186" s="17">
        <v>6.7333579000000005E-2</v>
      </c>
      <c r="AS18186" s="17">
        <v>2.6770617999999999E-2</v>
      </c>
      <c r="AT18186" s="17" t="s">
        <v>90</v>
      </c>
      <c r="AU18186" s="17">
        <v>-3.9749131E-2</v>
      </c>
      <c r="AV18186" s="8">
        <v>6.4640648999999994E-2</v>
      </c>
      <c r="AW18186" s="8">
        <v>-0.13587374999999999</v>
      </c>
      <c r="AX18186" s="8">
        <v>5.2576177000000002E-2</v>
      </c>
      <c r="AY18186" s="8">
        <v>-0.24011771400000001</v>
      </c>
      <c r="AZ18186" s="8">
        <v>0.41500246499999999</v>
      </c>
      <c r="BA18186" s="17">
        <v>0.17639339000000001</v>
      </c>
      <c r="BB18186" s="17">
        <v>2.5009417999999999E-2</v>
      </c>
      <c r="BC18186" s="17">
        <v>-0.16601666800000001</v>
      </c>
      <c r="BD18186" s="17" t="s">
        <v>90</v>
      </c>
      <c r="BE18186" s="17">
        <v>-0.64729327000000003</v>
      </c>
      <c r="BF18186" s="8">
        <v>0.11517084399999999</v>
      </c>
      <c r="BG18186" s="8">
        <v>-0.18141022300000001</v>
      </c>
      <c r="BH18186" s="8">
        <v>-0.16636084000000001</v>
      </c>
      <c r="BI18186" s="8">
        <v>-6.8466328000000007E-2</v>
      </c>
      <c r="BJ18186" s="8">
        <v>-0.22717279200000001</v>
      </c>
      <c r="BK18186" s="9" t="s">
        <v>26736</v>
      </c>
      <c r="BL18186" s="9" t="s">
        <v>26736</v>
      </c>
      <c r="BM18186" s="9">
        <v>40563</v>
      </c>
      <c r="BN18186" s="9" t="s">
        <v>26736</v>
      </c>
      <c r="BO18186" s="9" t="s">
        <v>26737</v>
      </c>
      <c r="BP18186" s="9" t="s">
        <v>26738</v>
      </c>
      <c r="BQ18186" s="9">
        <v>67</v>
      </c>
      <c r="BR18186" s="9" t="s">
        <v>40545</v>
      </c>
      <c r="BS18186" s="9" t="s">
        <v>40546</v>
      </c>
      <c r="BT18186" s="9">
        <v>1</v>
      </c>
      <c r="BU18186" s="9" t="s">
        <v>1192</v>
      </c>
    </row>
    <row r="18187" spans="1:73" x14ac:dyDescent="0.2">
      <c r="A18187" s="17">
        <v>-4.31261323392391E-2</v>
      </c>
      <c r="B18187" s="17">
        <v>0.49392345547676098</v>
      </c>
      <c r="C18187" s="8">
        <v>3.63169200718403E-2</v>
      </c>
      <c r="D18187" s="8">
        <v>0.62825810909271196</v>
      </c>
      <c r="E18187" s="17">
        <v>-1.4122831635177101E-2</v>
      </c>
      <c r="F18187" s="17">
        <v>8.0837033689022106E-2</v>
      </c>
      <c r="G18187" s="8">
        <v>-6.6875554621219593E-2</v>
      </c>
      <c r="H18187" s="8">
        <v>-6.7471109330654103E-2</v>
      </c>
      <c r="Q18187" s="11">
        <v>8.4299999999999996E-79</v>
      </c>
      <c r="R18187" s="9">
        <v>279.70999999999998</v>
      </c>
      <c r="S18187" s="9">
        <v>3708500000</v>
      </c>
      <c r="T18187" s="8">
        <v>1</v>
      </c>
      <c r="U18187" s="9">
        <v>223.06</v>
      </c>
      <c r="V18187" s="9">
        <v>-0.17063</v>
      </c>
      <c r="W18187" s="18">
        <v>3.7141265E-2</v>
      </c>
      <c r="X18187" s="18">
        <v>0.192720692</v>
      </c>
      <c r="Y18187" s="18">
        <v>-0.50952714300000002</v>
      </c>
      <c r="Z18187" s="18">
        <v>0.48128147999999998</v>
      </c>
      <c r="AA18187" s="18">
        <v>5</v>
      </c>
      <c r="AB18187" s="9">
        <v>3.7433275000000002E-2</v>
      </c>
      <c r="AC18187" s="9">
        <v>0.193476808</v>
      </c>
      <c r="AD18187" s="9">
        <v>-0.41651093300000003</v>
      </c>
      <c r="AE18187" s="9">
        <v>0.578185002</v>
      </c>
      <c r="AF18187" s="9">
        <v>5</v>
      </c>
      <c r="AG18187" s="18">
        <v>4.7470012999999998E-2</v>
      </c>
      <c r="AH18187" s="18">
        <v>0.217876141</v>
      </c>
      <c r="AI18187" s="18">
        <v>-0.62694400500000003</v>
      </c>
      <c r="AJ18187" s="18">
        <v>0.49319289799999999</v>
      </c>
      <c r="AK18187" s="18">
        <v>5</v>
      </c>
      <c r="AL18187" s="9">
        <v>4.5111274E-2</v>
      </c>
      <c r="AM18187" s="9">
        <v>0.212394148</v>
      </c>
      <c r="AN18187" s="9">
        <v>-0.61344764900000004</v>
      </c>
      <c r="AO18187" s="9">
        <v>0.47850543000000001</v>
      </c>
      <c r="AP18187" s="9">
        <v>5</v>
      </c>
      <c r="AQ18187" s="17">
        <v>4.4218331999999999E-2</v>
      </c>
      <c r="AR18187" s="17">
        <v>3.0297309999999999E-3</v>
      </c>
      <c r="AS18187" s="17">
        <v>0.130955562</v>
      </c>
      <c r="AT18187" s="17">
        <v>0.155890748</v>
      </c>
      <c r="AU18187" s="17">
        <v>3.9405830000000001E-3</v>
      </c>
      <c r="AV18187" s="8">
        <v>0.13047252600000001</v>
      </c>
      <c r="AW18187" s="8">
        <v>6.0184661E-2</v>
      </c>
      <c r="AX18187" s="8">
        <v>0.19996418099999999</v>
      </c>
      <c r="AY18187" s="8">
        <v>8.1532851000000003E-2</v>
      </c>
      <c r="AZ18187" s="8">
        <v>8.1511393000000001E-2</v>
      </c>
      <c r="BA18187" s="17">
        <v>0.102789968</v>
      </c>
      <c r="BB18187" s="17">
        <v>9.5928638999999996E-2</v>
      </c>
      <c r="BC18187" s="17">
        <v>0.103795715</v>
      </c>
      <c r="BD18187" s="17">
        <v>0.13607852200000001</v>
      </c>
      <c r="BE18187" s="17">
        <v>6.9542698999999999E-2</v>
      </c>
      <c r="BF18187" s="8">
        <v>7.6849348999999997E-2</v>
      </c>
      <c r="BG18187" s="8">
        <v>3.3779211000000003E-2</v>
      </c>
      <c r="BH18187" s="8">
        <v>0.14915852199999999</v>
      </c>
      <c r="BI18187" s="8">
        <v>7.5630441000000007E-2</v>
      </c>
      <c r="BJ18187" s="8">
        <v>-8.8665830000000008E-3</v>
      </c>
      <c r="BK18187" s="9" t="s">
        <v>26736</v>
      </c>
      <c r="BL18187" s="9" t="s">
        <v>26736</v>
      </c>
      <c r="BM18187" s="9">
        <v>254</v>
      </c>
      <c r="BN18187" s="9" t="s">
        <v>26736</v>
      </c>
      <c r="BO18187" s="9" t="s">
        <v>26737</v>
      </c>
      <c r="BP18187" s="9" t="s">
        <v>26738</v>
      </c>
      <c r="BQ18187" s="9">
        <v>71</v>
      </c>
      <c r="BR18187" s="9" t="s">
        <v>39383</v>
      </c>
      <c r="BS18187" s="9" t="s">
        <v>39384</v>
      </c>
      <c r="BT18187" s="9">
        <v>1</v>
      </c>
      <c r="BU18187" s="9" t="s">
        <v>97</v>
      </c>
    </row>
    <row r="18188" spans="1:73" x14ac:dyDescent="0.2">
      <c r="A18188" s="17">
        <v>-0.28145828843116799</v>
      </c>
      <c r="B18188" s="17">
        <v>1.4466865062713601</v>
      </c>
      <c r="C18188" s="8">
        <v>-0.24815540015697499</v>
      </c>
      <c r="D18188" s="8">
        <v>1.28414130210876</v>
      </c>
      <c r="E18188" s="17">
        <v>-0.42657676339149497</v>
      </c>
      <c r="F18188" s="17">
        <v>-0.102928571403027</v>
      </c>
      <c r="G18188" s="8">
        <v>-0.46599459648132302</v>
      </c>
      <c r="H18188" s="8">
        <v>-0.19190259277820601</v>
      </c>
      <c r="Q18188" s="11">
        <v>1.91E-63</v>
      </c>
      <c r="R18188" s="9">
        <v>252.01</v>
      </c>
      <c r="S18188" s="9">
        <v>2195400000</v>
      </c>
      <c r="T18188" s="8">
        <v>1</v>
      </c>
      <c r="U18188" s="9">
        <v>250.78</v>
      </c>
      <c r="V18188" s="9">
        <v>-0.51705999999999996</v>
      </c>
      <c r="W18188" s="18">
        <v>3.7141265E-2</v>
      </c>
      <c r="X18188" s="18">
        <v>0.192720692</v>
      </c>
      <c r="Y18188" s="18">
        <v>-0.92198108300000003</v>
      </c>
      <c r="Z18188" s="18">
        <v>6.8827540000000006E-2</v>
      </c>
      <c r="AA18188" s="18">
        <v>5</v>
      </c>
      <c r="AB18188" s="9">
        <v>3.7433275000000002E-2</v>
      </c>
      <c r="AC18188" s="9">
        <v>0.193476808</v>
      </c>
      <c r="AD18188" s="9">
        <v>-0.60027653599999997</v>
      </c>
      <c r="AE18188" s="9">
        <v>0.394419399</v>
      </c>
      <c r="AF18188" s="9">
        <v>5</v>
      </c>
      <c r="AG18188" s="18">
        <v>4.7470012999999998E-2</v>
      </c>
      <c r="AH18188" s="18">
        <v>0.217876141</v>
      </c>
      <c r="AI18188" s="18">
        <v>-1.026063043</v>
      </c>
      <c r="AJ18188" s="18">
        <v>9.4073859999999995E-2</v>
      </c>
      <c r="AK18188" s="18">
        <v>5</v>
      </c>
      <c r="AL18188" s="9">
        <v>4.5111274E-2</v>
      </c>
      <c r="AM18188" s="9">
        <v>0.212394148</v>
      </c>
      <c r="AN18188" s="9">
        <v>-0.73787913000000005</v>
      </c>
      <c r="AO18188" s="9">
        <v>0.354073949</v>
      </c>
      <c r="AP18188" s="9">
        <v>5</v>
      </c>
      <c r="AQ18188" s="17">
        <v>-0.22284142700000001</v>
      </c>
      <c r="AR18188" s="17">
        <v>-0.16324402399999999</v>
      </c>
      <c r="AS18188" s="17">
        <v>-0.230459735</v>
      </c>
      <c r="AT18188" s="17">
        <v>-0.64269393699999999</v>
      </c>
      <c r="AU18188" s="17">
        <v>-0.57161503999999996</v>
      </c>
      <c r="AV18188" s="8">
        <v>-0.21515880500000001</v>
      </c>
      <c r="AW18188" s="8">
        <v>-0.11252611899999999</v>
      </c>
      <c r="AX18188" s="8">
        <v>-0.112024188</v>
      </c>
      <c r="AY18188" s="8">
        <v>9.3886419999999998E-2</v>
      </c>
      <c r="AZ18188" s="8">
        <v>-7.7740087999999999E-2</v>
      </c>
      <c r="BA18188" s="17">
        <v>-0.119667545</v>
      </c>
      <c r="BB18188" s="17">
        <v>-0.131477341</v>
      </c>
      <c r="BC18188" s="17">
        <v>-0.196649566</v>
      </c>
      <c r="BD18188" s="17">
        <v>-0.64896118599999997</v>
      </c>
      <c r="BE18188" s="17">
        <v>-0.46782174700000001</v>
      </c>
      <c r="BF18188" s="8">
        <v>-6.6296286999999995E-2</v>
      </c>
      <c r="BG18188" s="8">
        <v>-3.7959035000000002E-2</v>
      </c>
      <c r="BH18188" s="8">
        <v>-0.168504864</v>
      </c>
      <c r="BI18188" s="8">
        <v>-5.2244917000000002E-2</v>
      </c>
      <c r="BJ18188" s="8">
        <v>1.204751E-3</v>
      </c>
      <c r="BK18188" s="9" t="s">
        <v>26736</v>
      </c>
      <c r="BL18188" s="9" t="s">
        <v>26736</v>
      </c>
      <c r="BM18188" s="9">
        <v>255</v>
      </c>
      <c r="BN18188" s="9" t="s">
        <v>26736</v>
      </c>
      <c r="BO18188" s="9" t="s">
        <v>26737</v>
      </c>
      <c r="BP18188" s="9" t="s">
        <v>26738</v>
      </c>
      <c r="BQ18188" s="9">
        <v>79</v>
      </c>
      <c r="BR18188" s="9" t="s">
        <v>47028</v>
      </c>
      <c r="BS18188" s="9" t="s">
        <v>47029</v>
      </c>
      <c r="BT18188" s="9">
        <v>1</v>
      </c>
      <c r="BU18188" s="9" t="s">
        <v>97</v>
      </c>
    </row>
    <row r="18189" spans="1:73" x14ac:dyDescent="0.2">
      <c r="A18189" s="17">
        <v>2.99065541476011E-2</v>
      </c>
      <c r="B18189" s="17">
        <v>0.35747760534286499</v>
      </c>
      <c r="C18189" s="8">
        <v>7.6618351042270702E-2</v>
      </c>
      <c r="D18189" s="8">
        <v>1.1587990522384599</v>
      </c>
      <c r="E18189" s="17">
        <v>-6.16686753928661E-2</v>
      </c>
      <c r="F18189" s="17">
        <v>-3.4846793860197102E-2</v>
      </c>
      <c r="G18189" s="8">
        <v>-0.114158034324646</v>
      </c>
      <c r="H18189" s="8">
        <v>-0.153006076812744</v>
      </c>
      <c r="Q18189" s="11">
        <v>9.1600000000000006E-9</v>
      </c>
      <c r="R18189" s="9">
        <v>171.33</v>
      </c>
      <c r="S18189" s="9">
        <v>6944000000</v>
      </c>
      <c r="T18189" s="8">
        <v>1</v>
      </c>
      <c r="U18189" s="9">
        <v>171.33</v>
      </c>
      <c r="V18189" s="9">
        <v>-9.5155000000000003E-2</v>
      </c>
      <c r="W18189" s="18">
        <v>3.7141265E-2</v>
      </c>
      <c r="X18189" s="18">
        <v>0.192720692</v>
      </c>
      <c r="Y18189" s="18">
        <v>-0.55707298699999996</v>
      </c>
      <c r="Z18189" s="18">
        <v>0.43373563599999998</v>
      </c>
      <c r="AA18189" s="18">
        <v>5</v>
      </c>
      <c r="AB18189" s="9">
        <v>3.7433275000000002E-2</v>
      </c>
      <c r="AC18189" s="9">
        <v>0.193476808</v>
      </c>
      <c r="AD18189" s="9">
        <v>-0.53219476300000002</v>
      </c>
      <c r="AE18189" s="9">
        <v>0.46250117299999999</v>
      </c>
      <c r="AF18189" s="9">
        <v>5</v>
      </c>
      <c r="AG18189" s="18">
        <v>4.7470012999999998E-2</v>
      </c>
      <c r="AH18189" s="18">
        <v>0.217876141</v>
      </c>
      <c r="AI18189" s="18">
        <v>-0.67422648900000004</v>
      </c>
      <c r="AJ18189" s="18">
        <v>0.44591041399999998</v>
      </c>
      <c r="AK18189" s="18">
        <v>5</v>
      </c>
      <c r="AL18189" s="9">
        <v>4.5111274E-2</v>
      </c>
      <c r="AM18189" s="9">
        <v>0.212394148</v>
      </c>
      <c r="AN18189" s="9">
        <v>-0.69898262</v>
      </c>
      <c r="AO18189" s="9">
        <v>0.39297046000000002</v>
      </c>
      <c r="AP18189" s="9">
        <v>5</v>
      </c>
      <c r="AQ18189" s="17">
        <v>-8.3177484999999995E-2</v>
      </c>
      <c r="AR18189" s="17">
        <v>-1.5383974E-2</v>
      </c>
      <c r="AS18189" s="17">
        <v>5.8225803E-2</v>
      </c>
      <c r="AT18189" s="17">
        <v>6.8177998000000004E-2</v>
      </c>
      <c r="AU18189" s="17">
        <v>6.0172781000000002E-2</v>
      </c>
      <c r="AV18189" s="8">
        <v>-3.0938683000000002E-2</v>
      </c>
      <c r="AW18189" s="8">
        <v>-5.3623578999999998E-2</v>
      </c>
      <c r="AX18189" s="8">
        <v>7.0431031000000005E-2</v>
      </c>
      <c r="AY18189" s="8">
        <v>-4.0357760999999999E-2</v>
      </c>
      <c r="AZ18189" s="8">
        <v>-7.0286539999999996E-3</v>
      </c>
      <c r="BA18189" s="17">
        <v>0.12889993199999999</v>
      </c>
      <c r="BB18189" s="17">
        <v>2.3600059E-2</v>
      </c>
      <c r="BC18189" s="17">
        <v>-1.5496705E-2</v>
      </c>
      <c r="BD18189" s="17">
        <v>6.1477828999999998E-2</v>
      </c>
      <c r="BE18189" s="17">
        <v>6.4106092000000003E-2</v>
      </c>
      <c r="BF18189" s="8">
        <v>2.6353233E-2</v>
      </c>
      <c r="BG18189" s="8">
        <v>-6.2595553999999998E-2</v>
      </c>
      <c r="BH18189" s="8">
        <v>2.7326436999999999E-2</v>
      </c>
      <c r="BI18189" s="8">
        <v>1.364037E-3</v>
      </c>
      <c r="BJ18189" s="8">
        <v>-0.11295271699999999</v>
      </c>
      <c r="BK18189" s="9" t="s">
        <v>26736</v>
      </c>
      <c r="BL18189" s="9" t="s">
        <v>26736</v>
      </c>
      <c r="BM18189" s="9">
        <v>259</v>
      </c>
      <c r="BN18189" s="9" t="s">
        <v>26736</v>
      </c>
      <c r="BO18189" s="9" t="s">
        <v>26737</v>
      </c>
      <c r="BP18189" s="9" t="s">
        <v>26738</v>
      </c>
      <c r="BQ18189" s="9">
        <v>100</v>
      </c>
      <c r="BR18189" s="9" t="s">
        <v>34301</v>
      </c>
      <c r="BS18189" s="9" t="s">
        <v>34302</v>
      </c>
      <c r="BT18189" s="9">
        <v>1</v>
      </c>
      <c r="BU18189" s="9" t="s">
        <v>97</v>
      </c>
    </row>
    <row r="18190" spans="1:73" x14ac:dyDescent="0.2">
      <c r="A18190" s="17">
        <v>-1.9503783434629399E-2</v>
      </c>
      <c r="B18190" s="17">
        <v>0</v>
      </c>
      <c r="C18190" s="8">
        <v>0.40108999609947199</v>
      </c>
      <c r="D18190" s="8">
        <v>0</v>
      </c>
      <c r="E18190" s="17">
        <v>-0.32755231857299799</v>
      </c>
      <c r="F18190" s="17">
        <v>-0.19107595086097701</v>
      </c>
      <c r="G18190" s="8">
        <v>0.79285550117492698</v>
      </c>
      <c r="H18190" s="8">
        <v>0.38076820969581598</v>
      </c>
      <c r="O18190" s="9" t="s">
        <v>88</v>
      </c>
      <c r="Q18190" s="9">
        <v>2.0646800000000002E-3</v>
      </c>
      <c r="R18190" s="9">
        <v>101.72</v>
      </c>
      <c r="S18190" s="9">
        <v>36744000</v>
      </c>
      <c r="T18190" s="8">
        <v>1</v>
      </c>
      <c r="U18190" s="9">
        <v>101.72</v>
      </c>
      <c r="V18190" s="9">
        <v>0.54647000000000001</v>
      </c>
      <c r="W18190" s="18">
        <v>4.5858395000000003E-2</v>
      </c>
      <c r="X18190" s="18">
        <v>0.214145733</v>
      </c>
      <c r="Y18190" s="18">
        <v>-0.92211618500000003</v>
      </c>
      <c r="Z18190" s="18">
        <v>0.26701156199999998</v>
      </c>
      <c r="AA18190" s="18">
        <v>4</v>
      </c>
      <c r="AB18190" s="9">
        <v>0.15099574299999999</v>
      </c>
      <c r="AC18190" s="9">
        <v>0.388581707</v>
      </c>
      <c r="AD18190" s="9">
        <v>-5.1284746710000002</v>
      </c>
      <c r="AE18190" s="9">
        <v>4.7463227699999999</v>
      </c>
      <c r="AF18190" s="9">
        <v>1</v>
      </c>
      <c r="AG18190" s="18">
        <v>5.8781985000000002E-2</v>
      </c>
      <c r="AH18190" s="18">
        <v>0.24244996399999999</v>
      </c>
      <c r="AI18190" s="18">
        <v>0.119706457</v>
      </c>
      <c r="AJ18190" s="18">
        <v>1.4660044880000001</v>
      </c>
      <c r="AK18190" s="18">
        <v>4</v>
      </c>
      <c r="AL18190" s="9">
        <v>0.19212963699999999</v>
      </c>
      <c r="AM18190" s="9">
        <v>0.43832594899999999</v>
      </c>
      <c r="AN18190" s="9">
        <v>-5.1886910300000002</v>
      </c>
      <c r="AO18190" s="9">
        <v>5.950227463</v>
      </c>
      <c r="AP18190" s="9">
        <v>1</v>
      </c>
      <c r="AQ18190" s="17" t="s">
        <v>90</v>
      </c>
      <c r="AR18190" s="17">
        <v>-9.1865516999999994E-2</v>
      </c>
      <c r="AS18190" s="17">
        <v>-0.555424213</v>
      </c>
      <c r="AT18190" s="17">
        <v>-0.408358842</v>
      </c>
      <c r="AU18190" s="17">
        <v>-3.3879558999999997E-2</v>
      </c>
      <c r="AV18190" s="8" t="s">
        <v>90</v>
      </c>
      <c r="AW18190" s="8" t="s">
        <v>90</v>
      </c>
      <c r="AX18190" s="8" t="s">
        <v>90</v>
      </c>
      <c r="AY18190" s="8" t="s">
        <v>90</v>
      </c>
      <c r="AZ18190" s="8">
        <v>-0.252878249</v>
      </c>
      <c r="BA18190" s="17" t="s">
        <v>90</v>
      </c>
      <c r="BB18190" s="17">
        <v>1.036165714</v>
      </c>
      <c r="BC18190" s="17">
        <v>0.64150363200000005</v>
      </c>
      <c r="BD18190" s="17">
        <v>0.87052786400000004</v>
      </c>
      <c r="BE18190" s="17">
        <v>1.419180632</v>
      </c>
      <c r="BF18190" s="8" t="s">
        <v>90</v>
      </c>
      <c r="BG18190" s="8" t="s">
        <v>90</v>
      </c>
      <c r="BH18190" s="8" t="s">
        <v>90</v>
      </c>
      <c r="BI18190" s="8" t="s">
        <v>90</v>
      </c>
      <c r="BJ18190" s="8">
        <v>0.59075444899999996</v>
      </c>
      <c r="BK18190" s="9" t="s">
        <v>26736</v>
      </c>
      <c r="BL18190" s="9" t="s">
        <v>26736</v>
      </c>
      <c r="BM18190" s="9">
        <v>30467</v>
      </c>
      <c r="BN18190" s="9" t="s">
        <v>26736</v>
      </c>
      <c r="BO18190" s="9" t="s">
        <v>26737</v>
      </c>
      <c r="BP18190" s="9" t="s">
        <v>26738</v>
      </c>
      <c r="BQ18190" s="9">
        <v>139</v>
      </c>
      <c r="BR18190" s="9" t="s">
        <v>26739</v>
      </c>
      <c r="BS18190" s="9" t="s">
        <v>26740</v>
      </c>
      <c r="BT18190" s="9">
        <v>1</v>
      </c>
      <c r="BU18190" s="9" t="s">
        <v>218</v>
      </c>
    </row>
    <row r="18191" spans="1:73" x14ac:dyDescent="0.2">
      <c r="A18191" s="17">
        <v>-6.3673317432403606E-2</v>
      </c>
      <c r="B18191" s="17">
        <v>0.24767962098121599</v>
      </c>
      <c r="C18191" s="8">
        <v>3.3260140568018001E-2</v>
      </c>
      <c r="D18191" s="8">
        <v>6.4432226121425601E-2</v>
      </c>
      <c r="E18191" s="17">
        <v>-0.14355346560478199</v>
      </c>
      <c r="F18191" s="17">
        <v>-2.7831071987748101E-2</v>
      </c>
      <c r="G18191" s="8">
        <v>-8.2436934113502502E-2</v>
      </c>
      <c r="H18191" s="8">
        <v>-8.0008894205093398E-2</v>
      </c>
      <c r="Q18191" s="11">
        <v>1.07E-15</v>
      </c>
      <c r="R18191" s="9">
        <v>160.79</v>
      </c>
      <c r="S18191" s="9">
        <v>232150000</v>
      </c>
      <c r="T18191" s="8">
        <v>0.99994400000000006</v>
      </c>
      <c r="U18191" s="9">
        <v>160.79</v>
      </c>
      <c r="V18191" s="9">
        <v>0.37752999999999998</v>
      </c>
      <c r="W18191" s="18">
        <v>3.7141265E-2</v>
      </c>
      <c r="X18191" s="18">
        <v>0.192720692</v>
      </c>
      <c r="Y18191" s="18">
        <v>-0.63895777399999998</v>
      </c>
      <c r="Z18191" s="18">
        <v>0.35185084900000002</v>
      </c>
      <c r="AA18191" s="18">
        <v>5</v>
      </c>
      <c r="AB18191" s="9">
        <v>3.7433275000000002E-2</v>
      </c>
      <c r="AC18191" s="9">
        <v>0.193476808</v>
      </c>
      <c r="AD18191" s="9">
        <v>-0.52517904000000004</v>
      </c>
      <c r="AE18191" s="9">
        <v>0.46951689600000002</v>
      </c>
      <c r="AF18191" s="9">
        <v>5</v>
      </c>
      <c r="AG18191" s="18">
        <v>4.7470012999999998E-2</v>
      </c>
      <c r="AH18191" s="18">
        <v>0.217876141</v>
      </c>
      <c r="AI18191" s="18">
        <v>-0.64250538599999996</v>
      </c>
      <c r="AJ18191" s="18">
        <v>0.47763151700000001</v>
      </c>
      <c r="AK18191" s="18">
        <v>5</v>
      </c>
      <c r="AL18191" s="9">
        <v>4.5111274E-2</v>
      </c>
      <c r="AM18191" s="9">
        <v>0.212394148</v>
      </c>
      <c r="AN18191" s="9">
        <v>-0.62598543799999995</v>
      </c>
      <c r="AO18191" s="9">
        <v>0.46596764200000002</v>
      </c>
      <c r="AP18191" s="9">
        <v>5</v>
      </c>
      <c r="AQ18191" s="17">
        <v>-2.5226582000000001E-2</v>
      </c>
      <c r="AR18191" s="17">
        <v>-4.7080521E-2</v>
      </c>
      <c r="AS18191" s="17">
        <v>-2.1808540000000001E-2</v>
      </c>
      <c r="AT18191" s="17">
        <v>-0.230878368</v>
      </c>
      <c r="AU18191" s="17">
        <v>-1.7582031000000001E-2</v>
      </c>
      <c r="AV18191" s="8">
        <v>-0.19433130300000001</v>
      </c>
      <c r="AW18191" s="8">
        <v>-0.23518367100000001</v>
      </c>
      <c r="AX18191" s="8">
        <v>8.2155703999999996E-2</v>
      </c>
      <c r="AY18191" s="8">
        <v>0.303234905</v>
      </c>
      <c r="AZ18191" s="8">
        <v>1.9914918E-2</v>
      </c>
      <c r="BA18191" s="17">
        <v>0.15381594000000001</v>
      </c>
      <c r="BB18191" s="17">
        <v>0.621617317</v>
      </c>
      <c r="BC18191" s="17">
        <v>0.14979936199999999</v>
      </c>
      <c r="BD18191" s="17">
        <v>-0.44630721200000001</v>
      </c>
      <c r="BE18191" s="17">
        <v>-5.1603536999999998E-2</v>
      </c>
      <c r="BF18191" s="8">
        <v>0.23227335499999999</v>
      </c>
      <c r="BG18191" s="8">
        <v>-8.1665918000000004E-2</v>
      </c>
      <c r="BH18191" s="8">
        <v>-9.5718466000000002E-2</v>
      </c>
      <c r="BI18191" s="8">
        <v>2.3819989999999999E-2</v>
      </c>
      <c r="BJ18191" s="8">
        <v>0.182312205</v>
      </c>
      <c r="BK18191" s="9" t="s">
        <v>26736</v>
      </c>
      <c r="BL18191" s="9" t="s">
        <v>26736</v>
      </c>
      <c r="BM18191" s="9">
        <v>256</v>
      </c>
      <c r="BN18191" s="9" t="s">
        <v>26736</v>
      </c>
      <c r="BO18191" s="9" t="s">
        <v>26737</v>
      </c>
      <c r="BP18191" s="9" t="s">
        <v>26738</v>
      </c>
      <c r="BQ18191" s="9">
        <v>211</v>
      </c>
      <c r="BR18191" s="9" t="s">
        <v>40573</v>
      </c>
      <c r="BS18191" s="9" t="s">
        <v>40574</v>
      </c>
      <c r="BT18191" s="9">
        <v>1</v>
      </c>
      <c r="BU18191" s="9" t="s">
        <v>97</v>
      </c>
    </row>
    <row r="18192" spans="1:73" x14ac:dyDescent="0.2">
      <c r="A18192" s="17">
        <v>-8.9439406991004902E-2</v>
      </c>
      <c r="B18192" s="17">
        <v>0.50007539987564098</v>
      </c>
      <c r="C18192" s="8">
        <v>2.12897304445505E-2</v>
      </c>
      <c r="D18192" s="8">
        <v>0.13992048799991599</v>
      </c>
      <c r="E18192" s="17">
        <v>-0.27196592092513999</v>
      </c>
      <c r="F18192" s="17">
        <v>-0.130585342645645</v>
      </c>
      <c r="G18192" s="8">
        <v>-0.121975004673004</v>
      </c>
      <c r="H18192" s="8">
        <v>-0.107843123376369</v>
      </c>
      <c r="Q18192" s="11">
        <v>3.0299999999999998E-62</v>
      </c>
      <c r="R18192" s="9">
        <v>263.02999999999997</v>
      </c>
      <c r="S18192" s="9">
        <v>1547200000</v>
      </c>
      <c r="T18192" s="8">
        <v>0.99981600000000004</v>
      </c>
      <c r="U18192" s="9">
        <v>134.44</v>
      </c>
      <c r="V18192" s="9">
        <v>-2.4762</v>
      </c>
      <c r="W18192" s="18">
        <v>3.7141265E-2</v>
      </c>
      <c r="X18192" s="18">
        <v>0.192720692</v>
      </c>
      <c r="Y18192" s="18">
        <v>-0.76737021800000005</v>
      </c>
      <c r="Z18192" s="18">
        <v>0.22343840500000001</v>
      </c>
      <c r="AA18192" s="18">
        <v>5</v>
      </c>
      <c r="AB18192" s="9">
        <v>3.7433275000000002E-2</v>
      </c>
      <c r="AC18192" s="9">
        <v>0.193476808</v>
      </c>
      <c r="AD18192" s="9">
        <v>-0.62793330300000005</v>
      </c>
      <c r="AE18192" s="9">
        <v>0.36676263199999998</v>
      </c>
      <c r="AF18192" s="9">
        <v>5</v>
      </c>
      <c r="AG18192" s="18">
        <v>4.7470012999999998E-2</v>
      </c>
      <c r="AH18192" s="18">
        <v>0.217876141</v>
      </c>
      <c r="AI18192" s="18">
        <v>-0.68204345700000002</v>
      </c>
      <c r="AJ18192" s="18">
        <v>0.438093446</v>
      </c>
      <c r="AK18192" s="18">
        <v>5</v>
      </c>
      <c r="AL18192" s="9">
        <v>4.5111274E-2</v>
      </c>
      <c r="AM18192" s="9">
        <v>0.212394148</v>
      </c>
      <c r="AN18192" s="9">
        <v>-0.65381966300000005</v>
      </c>
      <c r="AO18192" s="9">
        <v>0.43813341700000002</v>
      </c>
      <c r="AP18192" s="9">
        <v>5</v>
      </c>
      <c r="AQ18192" s="17">
        <v>-0.160779968</v>
      </c>
      <c r="AR18192" s="17">
        <v>-0.183735341</v>
      </c>
      <c r="AS18192" s="17">
        <v>-0.18910059300000001</v>
      </c>
      <c r="AT18192" s="17">
        <v>-0.40259358299999998</v>
      </c>
      <c r="AU18192" s="17">
        <v>-8.1623420000000002E-2</v>
      </c>
      <c r="AV18192" s="8">
        <v>-0.155844122</v>
      </c>
      <c r="AW18192" s="8">
        <v>-0.25525185500000003</v>
      </c>
      <c r="AX18192" s="8">
        <v>2.4602341999999999E-2</v>
      </c>
      <c r="AY18192" s="8">
        <v>-0.23552247900000001</v>
      </c>
      <c r="AZ18192" s="8">
        <v>5.1380228E-2</v>
      </c>
      <c r="BA18192" s="17">
        <v>-2.2786731000000001E-2</v>
      </c>
      <c r="BB18192" s="17">
        <v>7.9608477999999996E-2</v>
      </c>
      <c r="BC18192" s="17">
        <v>0.12249990600000001</v>
      </c>
      <c r="BD18192" s="17">
        <v>5.9292469E-2</v>
      </c>
      <c r="BE18192" s="17">
        <v>-1.6622148E-2</v>
      </c>
      <c r="BF18192" s="8">
        <v>3.3179819999999999E-2</v>
      </c>
      <c r="BG18192" s="8">
        <v>-0.111462504</v>
      </c>
      <c r="BH18192" s="8">
        <v>0.20332396</v>
      </c>
      <c r="BI18192" s="8">
        <v>-5.742909E-3</v>
      </c>
      <c r="BJ18192" s="8">
        <v>-3.7550499999999998E-3</v>
      </c>
      <c r="BK18192" s="9" t="s">
        <v>26736</v>
      </c>
      <c r="BL18192" s="9" t="s">
        <v>26736</v>
      </c>
      <c r="BM18192" s="9">
        <v>257</v>
      </c>
      <c r="BN18192" s="9" t="s">
        <v>26736</v>
      </c>
      <c r="BO18192" s="9" t="s">
        <v>26737</v>
      </c>
      <c r="BP18192" s="9" t="s">
        <v>26738</v>
      </c>
      <c r="BQ18192" s="9">
        <v>215</v>
      </c>
      <c r="BR18192" s="9" t="s">
        <v>41887</v>
      </c>
      <c r="BS18192" s="9" t="s">
        <v>41888</v>
      </c>
      <c r="BT18192" s="9">
        <v>1</v>
      </c>
      <c r="BU18192" s="9" t="s">
        <v>97</v>
      </c>
    </row>
    <row r="18193" spans="1:73" x14ac:dyDescent="0.2">
      <c r="A18193" s="17">
        <v>-0.22362415492534601</v>
      </c>
      <c r="B18193" s="17">
        <v>0.80196708440780595</v>
      </c>
      <c r="C18193" s="8">
        <v>8.4849685430526706E-2</v>
      </c>
      <c r="D18193" s="8">
        <v>0.42134246230125399</v>
      </c>
      <c r="E18193" s="17">
        <v>-0.28269180655479398</v>
      </c>
      <c r="F18193" s="17">
        <v>-1.5025944449007501E-2</v>
      </c>
      <c r="G18193" s="8">
        <v>-0.32400840520858798</v>
      </c>
      <c r="H18193" s="8">
        <v>-0.36939144134521501</v>
      </c>
      <c r="Q18193" s="11">
        <v>2.95E-58</v>
      </c>
      <c r="R18193" s="9">
        <v>263.51</v>
      </c>
      <c r="S18193" s="9">
        <v>8821000000</v>
      </c>
      <c r="T18193" s="8">
        <v>1</v>
      </c>
      <c r="U18193" s="9">
        <v>263.51</v>
      </c>
      <c r="V18193" s="9">
        <v>-0.33837</v>
      </c>
      <c r="W18193" s="18">
        <v>3.7141265E-2</v>
      </c>
      <c r="X18193" s="18">
        <v>0.192720692</v>
      </c>
      <c r="Y18193" s="18">
        <v>-0.77809612800000005</v>
      </c>
      <c r="Z18193" s="18">
        <v>0.212712495</v>
      </c>
      <c r="AA18193" s="18">
        <v>5</v>
      </c>
      <c r="AB18193" s="9">
        <v>3.7433275000000002E-2</v>
      </c>
      <c r="AC18193" s="9">
        <v>0.193476808</v>
      </c>
      <c r="AD18193" s="9">
        <v>-0.51237391099999996</v>
      </c>
      <c r="AE18193" s="9">
        <v>0.48232202400000002</v>
      </c>
      <c r="AF18193" s="9">
        <v>5</v>
      </c>
      <c r="AG18193" s="18">
        <v>4.7470012999999998E-2</v>
      </c>
      <c r="AH18193" s="18">
        <v>0.217876141</v>
      </c>
      <c r="AI18193" s="18">
        <v>-0.88407685700000005</v>
      </c>
      <c r="AJ18193" s="18">
        <v>0.236060046</v>
      </c>
      <c r="AK18193" s="18">
        <v>5</v>
      </c>
      <c r="AL18193" s="9">
        <v>4.5111274E-2</v>
      </c>
      <c r="AM18193" s="9">
        <v>0.212394148</v>
      </c>
      <c r="AN18193" s="9">
        <v>-0.91536798600000002</v>
      </c>
      <c r="AO18193" s="9">
        <v>0.176585094</v>
      </c>
      <c r="AP18193" s="9">
        <v>5</v>
      </c>
      <c r="AQ18193" s="17">
        <v>6.5894008000000004E-2</v>
      </c>
      <c r="AR18193" s="17">
        <v>-0.245585471</v>
      </c>
      <c r="AS18193" s="17">
        <v>-0.479123831</v>
      </c>
      <c r="AT18193" s="17">
        <v>-6.4082943000000003E-2</v>
      </c>
      <c r="AU18193" s="17">
        <v>-0.351336867</v>
      </c>
      <c r="AV18193" s="8">
        <v>-0.21550104</v>
      </c>
      <c r="AW18193" s="8">
        <v>5.9093228999999997E-2</v>
      </c>
      <c r="AX18193" s="8">
        <v>-9.3080237999999996E-2</v>
      </c>
      <c r="AY18193" s="8">
        <v>-9.7909227000000001E-2</v>
      </c>
      <c r="AZ18193" s="8">
        <v>0.39128291599999998</v>
      </c>
      <c r="BA18193" s="17">
        <v>-0.20694298999999999</v>
      </c>
      <c r="BB18193" s="17">
        <v>-0.12551377699999999</v>
      </c>
      <c r="BC18193" s="17">
        <v>-0.389213264</v>
      </c>
      <c r="BD18193" s="17">
        <v>0.13272877</v>
      </c>
      <c r="BE18193" s="17">
        <v>-0.23827064000000001</v>
      </c>
      <c r="BF18193" s="8">
        <v>-0.141368613</v>
      </c>
      <c r="BG18193" s="8">
        <v>-0.28255775599999999</v>
      </c>
      <c r="BH18193" s="8">
        <v>-0.31630778300000001</v>
      </c>
      <c r="BI18193" s="8">
        <v>-0.279570967</v>
      </c>
      <c r="BJ18193" s="8">
        <v>-0.23165522499999999</v>
      </c>
      <c r="BK18193" s="9" t="s">
        <v>28456</v>
      </c>
      <c r="BL18193" s="9" t="s">
        <v>28456</v>
      </c>
      <c r="BM18193" s="9">
        <v>817</v>
      </c>
      <c r="BN18193" s="9" t="s">
        <v>28456</v>
      </c>
      <c r="BO18193" s="9" t="s">
        <v>28457</v>
      </c>
      <c r="BP18193" s="9" t="s">
        <v>28458</v>
      </c>
      <c r="BQ18193" s="9">
        <v>13</v>
      </c>
      <c r="BR18193" s="9" t="s">
        <v>46064</v>
      </c>
      <c r="BS18193" s="9" t="s">
        <v>46065</v>
      </c>
      <c r="BT18193" s="9">
        <v>1</v>
      </c>
      <c r="BU18193" s="9" t="s">
        <v>97</v>
      </c>
    </row>
    <row r="18194" spans="1:73" x14ac:dyDescent="0.2">
      <c r="A18194" s="17">
        <v>0.133247300982475</v>
      </c>
      <c r="B18194" s="17">
        <v>0.376256674528122</v>
      </c>
      <c r="C18194" s="8">
        <v>0.24300543963909099</v>
      </c>
      <c r="D18194" s="8">
        <v>1.15770256519318</v>
      </c>
      <c r="E18194" s="17">
        <v>2.7405757457017899E-2</v>
      </c>
      <c r="F18194" s="17">
        <v>-3.9353400468826301E-2</v>
      </c>
      <c r="G18194" s="8">
        <v>-5.3970642387867002E-2</v>
      </c>
      <c r="H18194" s="8">
        <v>-0.24489125609397899</v>
      </c>
      <c r="Q18194" s="11">
        <v>9.5100000000000001E-82</v>
      </c>
      <c r="R18194" s="9">
        <v>280.39</v>
      </c>
      <c r="S18194" s="9">
        <v>309990000</v>
      </c>
      <c r="T18194" s="8">
        <v>0.95066899999999999</v>
      </c>
      <c r="U18194" s="9">
        <v>245.41</v>
      </c>
      <c r="V18194" s="9">
        <v>0.14113999999999999</v>
      </c>
      <c r="W18194" s="18">
        <v>4.5858367999999997E-2</v>
      </c>
      <c r="X18194" s="18">
        <v>0.21414567000000001</v>
      </c>
      <c r="Y18194" s="18">
        <v>-0.56715794100000005</v>
      </c>
      <c r="Z18194" s="18">
        <v>0.62196945400000003</v>
      </c>
      <c r="AA18194" s="18">
        <v>4</v>
      </c>
      <c r="AB18194" s="9">
        <v>3.7433275000000002E-2</v>
      </c>
      <c r="AC18194" s="9">
        <v>0.193476808</v>
      </c>
      <c r="AD18194" s="9">
        <v>-0.53670136700000004</v>
      </c>
      <c r="AE18194" s="9">
        <v>0.45799456900000002</v>
      </c>
      <c r="AF18194" s="9">
        <v>5</v>
      </c>
      <c r="AG18194" s="18">
        <v>5.8781939999999998E-2</v>
      </c>
      <c r="AH18194" s="18">
        <v>0.24244987200000001</v>
      </c>
      <c r="AI18194" s="18">
        <v>-0.72711940100000005</v>
      </c>
      <c r="AJ18194" s="18">
        <v>0.61917811700000003</v>
      </c>
      <c r="AK18194" s="18">
        <v>4</v>
      </c>
      <c r="AL18194" s="9">
        <v>4.5111274E-2</v>
      </c>
      <c r="AM18194" s="9">
        <v>0.212394148</v>
      </c>
      <c r="AN18194" s="9">
        <v>-0.79086779299999999</v>
      </c>
      <c r="AO18194" s="9">
        <v>0.30108528699999998</v>
      </c>
      <c r="AP18194" s="9">
        <v>5</v>
      </c>
      <c r="AQ18194" s="17">
        <v>-0.103952952</v>
      </c>
      <c r="AR18194" s="17">
        <v>0.179805249</v>
      </c>
      <c r="AS18194" s="17">
        <v>-5.8028064999999997E-2</v>
      </c>
      <c r="AT18194" s="17">
        <v>0.44677865500000002</v>
      </c>
      <c r="AU18194" s="17" t="s">
        <v>90</v>
      </c>
      <c r="AV18194" s="8">
        <v>-0.290182263</v>
      </c>
      <c r="AW18194" s="8">
        <v>5.6828860000000002E-2</v>
      </c>
      <c r="AX18194" s="8">
        <v>-3.4558203000000003E-2</v>
      </c>
      <c r="AY18194" s="8">
        <v>0.29273012300000001</v>
      </c>
      <c r="AZ18194" s="8">
        <v>-0.11030137499999999</v>
      </c>
      <c r="BA18194" s="17">
        <v>0.19670042400000001</v>
      </c>
      <c r="BB18194" s="17">
        <v>0.293381542</v>
      </c>
      <c r="BC18194" s="17">
        <v>0.12580852200000001</v>
      </c>
      <c r="BD18194" s="17">
        <v>-0.124468669</v>
      </c>
      <c r="BE18194" s="17" t="s">
        <v>90</v>
      </c>
      <c r="BF18194" s="8">
        <v>-0.22228124699999999</v>
      </c>
      <c r="BG18194" s="8">
        <v>-3.3634227000000003E-2</v>
      </c>
      <c r="BH18194" s="8">
        <v>-0.29088494199999998</v>
      </c>
      <c r="BI18194" s="8">
        <v>0.114954561</v>
      </c>
      <c r="BJ18194" s="8">
        <v>-0.16890406599999999</v>
      </c>
      <c r="BK18194" s="9" t="s">
        <v>28456</v>
      </c>
      <c r="BL18194" s="9" t="s">
        <v>28456</v>
      </c>
      <c r="BM18194" s="9">
        <v>816</v>
      </c>
      <c r="BN18194" s="9" t="s">
        <v>28456</v>
      </c>
      <c r="BO18194" s="9" t="s">
        <v>28457</v>
      </c>
      <c r="BP18194" s="9" t="s">
        <v>28458</v>
      </c>
      <c r="BQ18194" s="9">
        <v>28</v>
      </c>
      <c r="BR18194" s="9" t="s">
        <v>28459</v>
      </c>
      <c r="BS18194" s="9" t="s">
        <v>28460</v>
      </c>
      <c r="BT18194" s="9">
        <v>1</v>
      </c>
      <c r="BU18194" s="9" t="s">
        <v>97</v>
      </c>
    </row>
    <row r="18195" spans="1:73" x14ac:dyDescent="0.2">
      <c r="A18195" s="17">
        <v>9.9016919732093797E-2</v>
      </c>
      <c r="B18195" s="17">
        <v>0.95881342887878396</v>
      </c>
      <c r="C18195" s="8">
        <v>0.166158631443977</v>
      </c>
      <c r="D18195" s="8">
        <v>1.65850734710693</v>
      </c>
      <c r="E18195" s="17">
        <v>-8.4547521546483005E-3</v>
      </c>
      <c r="F18195" s="17">
        <v>-4.7206498682498897E-2</v>
      </c>
      <c r="G18195" s="8">
        <v>-6.2643133103847504E-2</v>
      </c>
      <c r="H18195" s="8">
        <v>-0.187478557229042</v>
      </c>
      <c r="Q18195" s="11">
        <v>4.9500000000000001E-154</v>
      </c>
      <c r="R18195" s="9">
        <v>353.12</v>
      </c>
      <c r="S18195" s="9">
        <v>2675300000</v>
      </c>
      <c r="T18195" s="8">
        <v>1</v>
      </c>
      <c r="U18195" s="9">
        <v>353.12</v>
      </c>
      <c r="V18195" s="9">
        <v>-1.8891</v>
      </c>
      <c r="W18195" s="18">
        <v>3.7141265E-2</v>
      </c>
      <c r="X18195" s="18">
        <v>0.192720692</v>
      </c>
      <c r="Y18195" s="18">
        <v>-0.50385906300000005</v>
      </c>
      <c r="Z18195" s="18">
        <v>0.48694955899999998</v>
      </c>
      <c r="AA18195" s="18">
        <v>5</v>
      </c>
      <c r="AB18195" s="9">
        <v>3.7433275000000002E-2</v>
      </c>
      <c r="AC18195" s="9">
        <v>0.193476808</v>
      </c>
      <c r="AD18195" s="9">
        <v>-0.54455446600000001</v>
      </c>
      <c r="AE18195" s="9">
        <v>0.45014146999999999</v>
      </c>
      <c r="AF18195" s="9">
        <v>5</v>
      </c>
      <c r="AG18195" s="18">
        <v>4.7470012999999998E-2</v>
      </c>
      <c r="AH18195" s="18">
        <v>0.217876141</v>
      </c>
      <c r="AI18195" s="18">
        <v>-0.62271158699999996</v>
      </c>
      <c r="AJ18195" s="18">
        <v>0.49742531600000001</v>
      </c>
      <c r="AK18195" s="18">
        <v>5</v>
      </c>
      <c r="AL18195" s="9">
        <v>4.5111274E-2</v>
      </c>
      <c r="AM18195" s="9">
        <v>0.212394148</v>
      </c>
      <c r="AN18195" s="9">
        <v>-0.73345509099999995</v>
      </c>
      <c r="AO18195" s="9">
        <v>0.35849798900000002</v>
      </c>
      <c r="AP18195" s="9">
        <v>5</v>
      </c>
      <c r="AQ18195" s="17">
        <v>0.15302144000000001</v>
      </c>
      <c r="AR18195" s="17">
        <v>9.0287223E-2</v>
      </c>
      <c r="AS18195" s="17">
        <v>8.8735029000000007E-2</v>
      </c>
      <c r="AT18195" s="17">
        <v>0.100543484</v>
      </c>
      <c r="AU18195" s="17">
        <v>-6.4746626000000002E-2</v>
      </c>
      <c r="AV18195" s="8">
        <v>-0.14618447400000001</v>
      </c>
      <c r="AW18195" s="8">
        <v>1.247539E-3</v>
      </c>
      <c r="AX18195" s="8">
        <v>-9.5730319999999994E-2</v>
      </c>
      <c r="AY18195" s="8">
        <v>6.8293809999999996E-2</v>
      </c>
      <c r="AZ18195" s="8">
        <v>4.5129391999999997E-2</v>
      </c>
      <c r="BA18195" s="17">
        <v>5.6107964000000003E-2</v>
      </c>
      <c r="BB18195" s="17">
        <v>0.114317112</v>
      </c>
      <c r="BC18195" s="17">
        <v>0.15519174899999999</v>
      </c>
      <c r="BD18195" s="17">
        <v>0.155365795</v>
      </c>
      <c r="BE18195" s="17">
        <v>4.9132797999999998E-2</v>
      </c>
      <c r="BF18195" s="8">
        <v>0.13443149600000001</v>
      </c>
      <c r="BG18195" s="8">
        <v>-0.16946835800000001</v>
      </c>
      <c r="BH18195" s="8">
        <v>-0.121337511</v>
      </c>
      <c r="BI18195" s="8">
        <v>-0.11780876699999999</v>
      </c>
      <c r="BJ18195" s="8">
        <v>-2.6494607E-2</v>
      </c>
      <c r="BK18195" s="9" t="s">
        <v>28456</v>
      </c>
      <c r="BL18195" s="9" t="s">
        <v>28456</v>
      </c>
      <c r="BM18195" s="9">
        <v>814</v>
      </c>
      <c r="BN18195" s="9" t="s">
        <v>28456</v>
      </c>
      <c r="BO18195" s="9" t="s">
        <v>28457</v>
      </c>
      <c r="BP18195" s="9" t="s">
        <v>28458</v>
      </c>
      <c r="BQ18195" s="9">
        <v>37</v>
      </c>
      <c r="BR18195" s="9" t="s">
        <v>30027</v>
      </c>
      <c r="BS18195" s="9" t="s">
        <v>30028</v>
      </c>
      <c r="BT18195" s="9">
        <v>1</v>
      </c>
      <c r="BU18195" s="9" t="s">
        <v>97</v>
      </c>
    </row>
    <row r="18196" spans="1:73" x14ac:dyDescent="0.2">
      <c r="A18196" s="17">
        <v>-8.5889220237731906E-2</v>
      </c>
      <c r="B18196" s="17">
        <v>0.29539325833320601</v>
      </c>
      <c r="C18196" s="8">
        <v>-0.223222091794014</v>
      </c>
      <c r="D18196" s="8">
        <v>1.09770083427429</v>
      </c>
      <c r="E18196" s="17">
        <v>-5.44854365289211E-2</v>
      </c>
      <c r="F18196" s="17">
        <v>6.7398294806480394E-2</v>
      </c>
      <c r="G18196" s="8">
        <v>-0.19887635111808799</v>
      </c>
      <c r="H18196" s="8">
        <v>3.1081704422831501E-2</v>
      </c>
      <c r="Q18196" s="11">
        <v>4.5199999999999998E-23</v>
      </c>
      <c r="R18196" s="9">
        <v>160.30000000000001</v>
      </c>
      <c r="S18196" s="9">
        <v>913280000</v>
      </c>
      <c r="T18196" s="8">
        <v>0.91986199999999996</v>
      </c>
      <c r="U18196" s="9">
        <v>67.367000000000004</v>
      </c>
      <c r="V18196" s="9">
        <v>0.78824000000000005</v>
      </c>
      <c r="W18196" s="18">
        <v>5.9925868E-2</v>
      </c>
      <c r="X18196" s="18">
        <v>0.244797607</v>
      </c>
      <c r="Y18196" s="18">
        <v>-0.83354067499999995</v>
      </c>
      <c r="Z18196" s="18">
        <v>0.72456980299999996</v>
      </c>
      <c r="AA18196" s="18">
        <v>3</v>
      </c>
      <c r="AB18196" s="9">
        <v>5.9986268000000002E-2</v>
      </c>
      <c r="AC18196" s="9">
        <v>0.244920942</v>
      </c>
      <c r="AD18196" s="9">
        <v>-0.71204945399999997</v>
      </c>
      <c r="AE18196" s="9">
        <v>0.84684603999999997</v>
      </c>
      <c r="AF18196" s="9">
        <v>3</v>
      </c>
      <c r="AG18196" s="18">
        <v>7.7178874999999994E-2</v>
      </c>
      <c r="AH18196" s="18">
        <v>0.27781086199999999</v>
      </c>
      <c r="AI18196" s="18">
        <v>-1.0829945009999999</v>
      </c>
      <c r="AJ18196" s="18">
        <v>0.68524180000000001</v>
      </c>
      <c r="AK18196" s="18">
        <v>3</v>
      </c>
      <c r="AL18196" s="9">
        <v>7.3055737999999995E-2</v>
      </c>
      <c r="AM18196" s="9">
        <v>0.27028825000000001</v>
      </c>
      <c r="AN18196" s="9">
        <v>-0.82909613900000001</v>
      </c>
      <c r="AO18196" s="9">
        <v>0.89125954900000004</v>
      </c>
      <c r="AP18196" s="9">
        <v>3</v>
      </c>
      <c r="AQ18196" s="17" t="s">
        <v>90</v>
      </c>
      <c r="AR18196" s="17">
        <v>0.21533392400000001</v>
      </c>
      <c r="AS18196" s="17">
        <v>2.3221018E-2</v>
      </c>
      <c r="AT18196" s="17">
        <v>-0.17514669899999999</v>
      </c>
      <c r="AU18196" s="17" t="s">
        <v>90</v>
      </c>
      <c r="AV18196" s="8">
        <v>7.5988456999999995E-2</v>
      </c>
      <c r="AW18196" s="8">
        <v>6.9367491000000003E-2</v>
      </c>
      <c r="AX18196" s="8" t="s">
        <v>90</v>
      </c>
      <c r="AY18196" s="8" t="s">
        <v>90</v>
      </c>
      <c r="AZ18196" s="8">
        <v>0.17571994699999999</v>
      </c>
      <c r="BA18196" s="17" t="s">
        <v>90</v>
      </c>
      <c r="BB18196" s="17">
        <v>2.2186610999999998E-2</v>
      </c>
      <c r="BC18196" s="17">
        <v>7.2307639000000007E-2</v>
      </c>
      <c r="BD18196" s="17">
        <v>-0.22449208800000001</v>
      </c>
      <c r="BE18196" s="17" t="s">
        <v>90</v>
      </c>
      <c r="BF18196" s="8">
        <v>0.227582902</v>
      </c>
      <c r="BG18196" s="8">
        <v>0.177950203</v>
      </c>
      <c r="BH18196" s="8" t="s">
        <v>90</v>
      </c>
      <c r="BI18196" s="8" t="s">
        <v>90</v>
      </c>
      <c r="BJ18196" s="8">
        <v>0.13413533599999999</v>
      </c>
      <c r="BK18196" s="9" t="s">
        <v>28767</v>
      </c>
      <c r="BL18196" s="9" t="s">
        <v>28767</v>
      </c>
      <c r="BM18196" s="9">
        <v>30720</v>
      </c>
      <c r="BN18196" s="9" t="s">
        <v>28767</v>
      </c>
      <c r="BO18196" s="9" t="s">
        <v>28768</v>
      </c>
      <c r="BP18196" s="9" t="s">
        <v>28769</v>
      </c>
      <c r="BQ18196" s="9">
        <v>220</v>
      </c>
      <c r="BR18196" s="9" t="s">
        <v>28770</v>
      </c>
      <c r="BS18196" s="9" t="s">
        <v>28771</v>
      </c>
      <c r="BT18196" s="9">
        <v>1</v>
      </c>
      <c r="BU18196" s="9" t="s">
        <v>218</v>
      </c>
    </row>
    <row r="18197" spans="1:73" x14ac:dyDescent="0.2">
      <c r="A18197" s="17">
        <v>-3.5989165306091302E-2</v>
      </c>
      <c r="B18197" s="17">
        <v>0.164346978068352</v>
      </c>
      <c r="C18197" s="8">
        <v>7.1703799068927807E-2</v>
      </c>
      <c r="D18197" s="8">
        <v>0.50356161594390902</v>
      </c>
      <c r="E18197" s="17">
        <v>5.9842895716428798E-2</v>
      </c>
      <c r="F18197" s="17">
        <v>0.147267535328865</v>
      </c>
      <c r="G18197" s="8">
        <v>-7.0511884987354306E-2</v>
      </c>
      <c r="H18197" s="8">
        <v>-0.104937024414539</v>
      </c>
      <c r="Q18197" s="11">
        <v>2.58E-123</v>
      </c>
      <c r="R18197" s="9">
        <v>304.8</v>
      </c>
      <c r="S18197" s="9">
        <v>5625400000</v>
      </c>
      <c r="T18197" s="8">
        <v>0.99994000000000005</v>
      </c>
      <c r="U18197" s="9">
        <v>241.02</v>
      </c>
      <c r="V18197" s="9">
        <v>-0.28353</v>
      </c>
      <c r="W18197" s="18">
        <v>3.7141265E-2</v>
      </c>
      <c r="X18197" s="18">
        <v>0.192720692</v>
      </c>
      <c r="Y18197" s="18">
        <v>-0.43556141599999998</v>
      </c>
      <c r="Z18197" s="18">
        <v>0.55524720699999996</v>
      </c>
      <c r="AA18197" s="18">
        <v>5</v>
      </c>
      <c r="AB18197" s="9">
        <v>3.7433275000000002E-2</v>
      </c>
      <c r="AC18197" s="9">
        <v>0.193476808</v>
      </c>
      <c r="AD18197" s="9">
        <v>-0.35008043900000002</v>
      </c>
      <c r="AE18197" s="9">
        <v>0.64461549699999998</v>
      </c>
      <c r="AF18197" s="9">
        <v>5</v>
      </c>
      <c r="AG18197" s="18">
        <v>4.7470012999999998E-2</v>
      </c>
      <c r="AH18197" s="18">
        <v>0.217876141</v>
      </c>
      <c r="AI18197" s="18">
        <v>-0.63058033899999999</v>
      </c>
      <c r="AJ18197" s="18">
        <v>0.48955656400000003</v>
      </c>
      <c r="AK18197" s="18">
        <v>5</v>
      </c>
      <c r="AL18197" s="9">
        <v>4.5111274E-2</v>
      </c>
      <c r="AM18197" s="9">
        <v>0.212394148</v>
      </c>
      <c r="AN18197" s="9">
        <v>-0.650913568</v>
      </c>
      <c r="AO18197" s="9">
        <v>0.44103951200000002</v>
      </c>
      <c r="AP18197" s="9">
        <v>5</v>
      </c>
      <c r="AQ18197" s="17">
        <v>0.250899076</v>
      </c>
      <c r="AR18197" s="17">
        <v>0.38620206699999998</v>
      </c>
      <c r="AS18197" s="17">
        <v>6.2248590999999999E-2</v>
      </c>
      <c r="AT18197" s="17">
        <v>-5.9075478000000001E-2</v>
      </c>
      <c r="AU18197" s="17">
        <v>8.6709484000000003E-2</v>
      </c>
      <c r="AV18197" s="8">
        <v>0.25452724100000002</v>
      </c>
      <c r="AW18197" s="8">
        <v>7.3427536000000002E-2</v>
      </c>
      <c r="AX18197" s="8">
        <v>0.158423394</v>
      </c>
      <c r="AY18197" s="8">
        <v>0.26398792900000001</v>
      </c>
      <c r="AZ18197" s="8">
        <v>0.15656347600000001</v>
      </c>
      <c r="BA18197" s="17">
        <v>7.5075461999999996E-2</v>
      </c>
      <c r="BB18197" s="17">
        <v>0.24437181699999999</v>
      </c>
      <c r="BC18197" s="17">
        <v>9.7349979000000003E-2</v>
      </c>
      <c r="BD18197" s="17">
        <v>5.9778317999999997E-2</v>
      </c>
      <c r="BE18197" s="17">
        <v>1.2675683E-2</v>
      </c>
      <c r="BF18197" s="8">
        <v>0.20306760099999999</v>
      </c>
      <c r="BG18197" s="8">
        <v>-1.2893108E-2</v>
      </c>
      <c r="BH18197" s="8">
        <v>-0.126296714</v>
      </c>
      <c r="BI18197" s="8">
        <v>1.11608E-3</v>
      </c>
      <c r="BJ18197" s="8">
        <v>6.5738402000000001E-2</v>
      </c>
      <c r="BK18197" s="9" t="s">
        <v>28767</v>
      </c>
      <c r="BL18197" s="9" t="s">
        <v>28767</v>
      </c>
      <c r="BM18197" s="9">
        <v>30722</v>
      </c>
      <c r="BN18197" s="9" t="s">
        <v>28767</v>
      </c>
      <c r="BO18197" s="9" t="s">
        <v>28768</v>
      </c>
      <c r="BP18197" s="9" t="s">
        <v>28769</v>
      </c>
      <c r="BQ18197" s="9">
        <v>224</v>
      </c>
      <c r="BR18197" s="9" t="s">
        <v>38916</v>
      </c>
      <c r="BS18197" s="9" t="s">
        <v>38917</v>
      </c>
      <c r="BT18197" s="9">
        <v>1</v>
      </c>
      <c r="BU18197" s="9" t="s">
        <v>218</v>
      </c>
    </row>
    <row r="18198" spans="1:73" x14ac:dyDescent="0.2">
      <c r="A18198" s="17">
        <v>1.24664902687073E-2</v>
      </c>
      <c r="B18198" s="17">
        <v>4.8931606113910703E-2</v>
      </c>
      <c r="C18198" s="8">
        <v>-0.10394049435854</v>
      </c>
      <c r="D18198" s="8">
        <v>0.53864103555679299</v>
      </c>
      <c r="E18198" s="17">
        <v>-0.53054887056350697</v>
      </c>
      <c r="F18198" s="17">
        <v>-0.48210072517394997</v>
      </c>
      <c r="G18198" s="8">
        <v>-0.62219148874282804</v>
      </c>
      <c r="H18198" s="8">
        <v>-0.48506543040275601</v>
      </c>
      <c r="K18198" s="18" t="s">
        <v>159</v>
      </c>
      <c r="O18198" s="9" t="s">
        <v>159</v>
      </c>
      <c r="Q18198" s="11">
        <v>7.8099999999999999E-10</v>
      </c>
      <c r="R18198" s="9">
        <v>180.74</v>
      </c>
      <c r="S18198" s="9">
        <v>69129000000</v>
      </c>
      <c r="T18198" s="8">
        <v>1</v>
      </c>
      <c r="U18198" s="9">
        <v>178.54</v>
      </c>
      <c r="V18198" s="9">
        <v>0.52415</v>
      </c>
      <c r="W18198" s="18">
        <v>3.7141265E-2</v>
      </c>
      <c r="X18198" s="18">
        <v>0.192720692</v>
      </c>
      <c r="Y18198" s="18">
        <v>-1.0259531639999999</v>
      </c>
      <c r="Z18198" s="18">
        <v>-3.5144541000000001E-2</v>
      </c>
      <c r="AA18198" s="18">
        <v>5</v>
      </c>
      <c r="AB18198" s="9">
        <v>3.7433275000000002E-2</v>
      </c>
      <c r="AC18198" s="9">
        <v>0.193476808</v>
      </c>
      <c r="AD18198" s="9">
        <v>-0.97944869999999995</v>
      </c>
      <c r="AE18198" s="9">
        <v>1.5247236000000001E-2</v>
      </c>
      <c r="AF18198" s="9">
        <v>5</v>
      </c>
      <c r="AG18198" s="18">
        <v>4.7470012999999998E-2</v>
      </c>
      <c r="AH18198" s="18">
        <v>0.217876141</v>
      </c>
      <c r="AI18198" s="18">
        <v>-1.1822599469999999</v>
      </c>
      <c r="AJ18198" s="18">
        <v>-6.2123044000000002E-2</v>
      </c>
      <c r="AK18198" s="18">
        <v>5</v>
      </c>
      <c r="AL18198" s="9">
        <v>4.5111274E-2</v>
      </c>
      <c r="AM18198" s="9">
        <v>0.212394148</v>
      </c>
      <c r="AN18198" s="9">
        <v>-1.0310419559999999</v>
      </c>
      <c r="AO18198" s="9">
        <v>6.0911122999999998E-2</v>
      </c>
      <c r="AP18198" s="9">
        <v>5</v>
      </c>
      <c r="AQ18198" s="17">
        <v>-0.57969188699999996</v>
      </c>
      <c r="AR18198" s="17">
        <v>-0.41372814800000002</v>
      </c>
      <c r="AS18198" s="17">
        <v>-0.49038866199999998</v>
      </c>
      <c r="AT18198" s="17">
        <v>-0.32232368</v>
      </c>
      <c r="AU18198" s="17">
        <v>-0.57145899499999997</v>
      </c>
      <c r="AV18198" s="8">
        <v>-0.48088809799999999</v>
      </c>
      <c r="AW18198" s="8">
        <v>-0.41369035799999998</v>
      </c>
      <c r="AX18198" s="8">
        <v>-0.36575394900000002</v>
      </c>
      <c r="AY18198" s="8">
        <v>-0.78186190099999997</v>
      </c>
      <c r="AZ18198" s="8">
        <v>-0.39772951600000001</v>
      </c>
      <c r="BA18198" s="17">
        <v>-0.72070854900000003</v>
      </c>
      <c r="BB18198" s="17">
        <v>-0.49810001300000001</v>
      </c>
      <c r="BC18198" s="17">
        <v>-0.362353384</v>
      </c>
      <c r="BD18198" s="17">
        <v>-0.40095287600000001</v>
      </c>
      <c r="BE18198" s="17">
        <v>-0.39362743500000003</v>
      </c>
      <c r="BF18198" s="8">
        <v>-0.30358710900000002</v>
      </c>
      <c r="BG18198" s="8">
        <v>-0.26208025200000001</v>
      </c>
      <c r="BH18198" s="8">
        <v>-0.47198653200000001</v>
      </c>
      <c r="BI18198" s="8">
        <v>-0.57130324799999999</v>
      </c>
      <c r="BJ18198" s="8">
        <v>-0.24708265099999999</v>
      </c>
      <c r="BK18198" s="9" t="s">
        <v>4648</v>
      </c>
      <c r="BL18198" s="9" t="s">
        <v>4648</v>
      </c>
      <c r="BM18198" s="9">
        <v>700</v>
      </c>
      <c r="BN18198" s="9" t="s">
        <v>4648</v>
      </c>
      <c r="BO18198" s="9" t="s">
        <v>4649</v>
      </c>
      <c r="BP18198" s="9" t="s">
        <v>4650</v>
      </c>
      <c r="BQ18198" s="9">
        <v>15</v>
      </c>
      <c r="BR18198" s="9" t="s">
        <v>15924</v>
      </c>
      <c r="BS18198" s="9" t="s">
        <v>15925</v>
      </c>
      <c r="BT18198" s="9">
        <v>1</v>
      </c>
      <c r="BU18198" s="9" t="s">
        <v>97</v>
      </c>
    </row>
    <row r="18199" spans="1:73" x14ac:dyDescent="0.2">
      <c r="A18199" s="17">
        <v>-1.35897314175963E-2</v>
      </c>
      <c r="B18199" s="17">
        <v>4.7843579202890403E-2</v>
      </c>
      <c r="C18199" s="8">
        <v>1.8253477290272699E-2</v>
      </c>
      <c r="D18199" s="8">
        <v>3.8080669939518003E-2</v>
      </c>
      <c r="E18199" s="17">
        <v>0.249774545431137</v>
      </c>
      <c r="F18199" s="17">
        <v>0.30919337272643999</v>
      </c>
      <c r="G18199" s="8">
        <v>0.203586980700493</v>
      </c>
      <c r="H18199" s="8">
        <v>0.21674187481403401</v>
      </c>
      <c r="Q18199" s="11">
        <v>7.0399999999999998E-172</v>
      </c>
      <c r="R18199" s="9">
        <v>332.02</v>
      </c>
      <c r="S18199" s="9">
        <v>1138500000</v>
      </c>
      <c r="T18199" s="8">
        <v>0.93491500000000005</v>
      </c>
      <c r="U18199" s="9">
        <v>332.02</v>
      </c>
      <c r="V18199" s="9">
        <v>0.48860999999999999</v>
      </c>
      <c r="W18199" s="18">
        <v>3.7141265E-2</v>
      </c>
      <c r="X18199" s="18">
        <v>0.192720692</v>
      </c>
      <c r="Y18199" s="18">
        <v>-0.245629771</v>
      </c>
      <c r="Z18199" s="18">
        <v>0.745178852</v>
      </c>
      <c r="AA18199" s="18">
        <v>5</v>
      </c>
      <c r="AB18199" s="9">
        <v>4.6098082999999998E-2</v>
      </c>
      <c r="AC18199" s="9">
        <v>0.214704642</v>
      </c>
      <c r="AD18199" s="9">
        <v>-0.286922275</v>
      </c>
      <c r="AE18199" s="9">
        <v>0.90530903200000001</v>
      </c>
      <c r="AF18199" s="9">
        <v>4</v>
      </c>
      <c r="AG18199" s="18">
        <v>4.7470012999999998E-2</v>
      </c>
      <c r="AH18199" s="18">
        <v>0.217876141</v>
      </c>
      <c r="AI18199" s="18">
        <v>-0.35648146400000003</v>
      </c>
      <c r="AJ18199" s="18">
        <v>0.76365543899999999</v>
      </c>
      <c r="AK18199" s="18">
        <v>5</v>
      </c>
      <c r="AL18199" s="9">
        <v>5.5777647999999999E-2</v>
      </c>
      <c r="AM18199" s="9">
        <v>0.23617292000000001</v>
      </c>
      <c r="AN18199" s="9">
        <v>-0.438979273</v>
      </c>
      <c r="AO18199" s="9">
        <v>0.87246301999999998</v>
      </c>
      <c r="AP18199" s="9">
        <v>4</v>
      </c>
      <c r="AQ18199" s="17">
        <v>0.24183742699999999</v>
      </c>
      <c r="AR18199" s="17">
        <v>0.46566155599999998</v>
      </c>
      <c r="AS18199" s="17">
        <v>0.36614275000000002</v>
      </c>
      <c r="AT18199" s="17">
        <v>0.24872456500000001</v>
      </c>
      <c r="AU18199" s="17">
        <v>0.40337303299999999</v>
      </c>
      <c r="AV18199" s="8" t="s">
        <v>90</v>
      </c>
      <c r="AW18199" s="8">
        <v>0.39848640600000002</v>
      </c>
      <c r="AX18199" s="8">
        <v>0.52230495200000004</v>
      </c>
      <c r="AY18199" s="8">
        <v>7.2545952999999996E-2</v>
      </c>
      <c r="AZ18199" s="8">
        <v>0.44161307799999999</v>
      </c>
      <c r="BA18199" s="17">
        <v>4.4417135000000003E-2</v>
      </c>
      <c r="BB18199" s="17">
        <v>0.51522457600000005</v>
      </c>
      <c r="BC18199" s="17">
        <v>0.41615554700000001</v>
      </c>
      <c r="BD18199" s="17">
        <v>0.37030667099999998</v>
      </c>
      <c r="BE18199" s="17">
        <v>0.56660306500000002</v>
      </c>
      <c r="BF18199" s="8" t="s">
        <v>90</v>
      </c>
      <c r="BG18199" s="8">
        <v>0.67680943000000005</v>
      </c>
      <c r="BH18199" s="8">
        <v>0.43042331900000003</v>
      </c>
      <c r="BI18199" s="8">
        <v>-4.0925950000000003E-2</v>
      </c>
      <c r="BJ18199" s="8">
        <v>0.390844882</v>
      </c>
      <c r="BK18199" s="9" t="s">
        <v>4648</v>
      </c>
      <c r="BL18199" s="9" t="s">
        <v>4648</v>
      </c>
      <c r="BM18199" s="9">
        <v>30656</v>
      </c>
      <c r="BN18199" s="9" t="s">
        <v>4648</v>
      </c>
      <c r="BO18199" s="9" t="s">
        <v>4649</v>
      </c>
      <c r="BP18199" s="9" t="s">
        <v>4650</v>
      </c>
      <c r="BQ18199" s="9">
        <v>22</v>
      </c>
      <c r="BR18199" s="9" t="s">
        <v>4651</v>
      </c>
      <c r="BS18199" s="9" t="s">
        <v>4652</v>
      </c>
      <c r="BT18199" s="9">
        <v>1</v>
      </c>
      <c r="BU18199" s="9" t="s">
        <v>218</v>
      </c>
    </row>
    <row r="18200" spans="1:73" x14ac:dyDescent="0.2">
      <c r="A18200" s="17">
        <v>0.122605003416538</v>
      </c>
      <c r="B18200" s="17">
        <v>0.38166323304176297</v>
      </c>
      <c r="C18200" s="8">
        <v>0.123052880167961</v>
      </c>
      <c r="D18200" s="8">
        <v>0.29144895076751698</v>
      </c>
      <c r="E18200" s="17">
        <v>0.27205058932304399</v>
      </c>
      <c r="F18200" s="17">
        <v>0.216395199298859</v>
      </c>
      <c r="G18200" s="8">
        <v>0.26878574490547202</v>
      </c>
      <c r="H18200" s="8">
        <v>0.203224286437035</v>
      </c>
      <c r="Q18200" s="11">
        <v>2.41E-195</v>
      </c>
      <c r="R18200" s="9">
        <v>342.84</v>
      </c>
      <c r="S18200" s="9">
        <v>590240000</v>
      </c>
      <c r="T18200" s="8">
        <v>0.98108600000000001</v>
      </c>
      <c r="U18200" s="9">
        <v>269.73</v>
      </c>
      <c r="V18200" s="9">
        <v>0.48774000000000001</v>
      </c>
      <c r="W18200" s="18">
        <v>5.9925860999999997E-2</v>
      </c>
      <c r="X18200" s="18">
        <v>0.24479759100000001</v>
      </c>
      <c r="Y18200" s="18">
        <v>-0.507004601</v>
      </c>
      <c r="Z18200" s="18">
        <v>1.0511057800000001</v>
      </c>
      <c r="AA18200" s="18">
        <v>3</v>
      </c>
      <c r="AB18200" s="9">
        <v>4.6098127000000003E-2</v>
      </c>
      <c r="AC18200" s="9">
        <v>0.214704744</v>
      </c>
      <c r="AD18200" s="9">
        <v>-0.37972073000000001</v>
      </c>
      <c r="AE18200" s="9">
        <v>0.81251114000000002</v>
      </c>
      <c r="AF18200" s="9">
        <v>4</v>
      </c>
      <c r="AG18200" s="18">
        <v>7.7178861000000001E-2</v>
      </c>
      <c r="AH18200" s="18">
        <v>0.27781083699999998</v>
      </c>
      <c r="AI18200" s="18">
        <v>-0.61533233399999998</v>
      </c>
      <c r="AJ18200" s="18">
        <v>1.152903808</v>
      </c>
      <c r="AK18200" s="18">
        <v>3</v>
      </c>
      <c r="AL18200" s="9">
        <v>5.5777689999999998E-2</v>
      </c>
      <c r="AM18200" s="9">
        <v>0.23617300899999999</v>
      </c>
      <c r="AN18200" s="9">
        <v>-0.45249711100000001</v>
      </c>
      <c r="AO18200" s="9">
        <v>0.85894567700000002</v>
      </c>
      <c r="AP18200" s="9">
        <v>4</v>
      </c>
      <c r="AQ18200" s="17">
        <v>0.15343591600000001</v>
      </c>
      <c r="AR18200" s="17">
        <v>0.53624886299999996</v>
      </c>
      <c r="AS18200" s="17">
        <v>0.48004034200000001</v>
      </c>
      <c r="AT18200" s="17" t="s">
        <v>90</v>
      </c>
      <c r="AU18200" s="17" t="s">
        <v>90</v>
      </c>
      <c r="AV18200" s="8">
        <v>0.25133201500000002</v>
      </c>
      <c r="AW18200" s="8">
        <v>0.14584524900000001</v>
      </c>
      <c r="AX18200" s="8" t="s">
        <v>90</v>
      </c>
      <c r="AY18200" s="8">
        <v>0.172407061</v>
      </c>
      <c r="AZ18200" s="8">
        <v>0.49962914000000003</v>
      </c>
      <c r="BA18200" s="17">
        <v>0.435789645</v>
      </c>
      <c r="BB18200" s="17">
        <v>0.47615385100000002</v>
      </c>
      <c r="BC18200" s="17">
        <v>0.50965315099999997</v>
      </c>
      <c r="BD18200" s="17" t="s">
        <v>90</v>
      </c>
      <c r="BE18200" s="17" t="s">
        <v>90</v>
      </c>
      <c r="BF18200" s="8">
        <v>0.33477574599999999</v>
      </c>
      <c r="BG18200" s="8">
        <v>0.56555998299999999</v>
      </c>
      <c r="BH18200" s="8" t="s">
        <v>90</v>
      </c>
      <c r="BI18200" s="8">
        <v>-5.7422765000000001E-2</v>
      </c>
      <c r="BJ18200" s="8">
        <v>0.56033772199999998</v>
      </c>
      <c r="BK18200" s="9" t="s">
        <v>4648</v>
      </c>
      <c r="BL18200" s="9" t="s">
        <v>4648</v>
      </c>
      <c r="BM18200" s="9">
        <v>30657</v>
      </c>
      <c r="BN18200" s="9" t="s">
        <v>4648</v>
      </c>
      <c r="BO18200" s="9" t="s">
        <v>4649</v>
      </c>
      <c r="BP18200" s="9" t="s">
        <v>4650</v>
      </c>
      <c r="BQ18200" s="9">
        <v>23</v>
      </c>
      <c r="BR18200" s="9" t="s">
        <v>27245</v>
      </c>
      <c r="BS18200" s="9" t="s">
        <v>27246</v>
      </c>
      <c r="BT18200" s="9">
        <v>1</v>
      </c>
      <c r="BU18200" s="9" t="s">
        <v>218</v>
      </c>
    </row>
    <row r="18201" spans="1:73" x14ac:dyDescent="0.2">
      <c r="A18201" s="17">
        <v>-0.17293439805507699</v>
      </c>
      <c r="B18201" s="17">
        <v>0.93290615081787098</v>
      </c>
      <c r="C18201" s="8">
        <v>-9.1123804450035095E-2</v>
      </c>
      <c r="D18201" s="8">
        <v>0.306339621543884</v>
      </c>
      <c r="E18201" s="17">
        <v>-0.22495990991592399</v>
      </c>
      <c r="F18201" s="17">
        <v>-5.5982680059969399E-3</v>
      </c>
      <c r="G18201" s="8">
        <v>-0.18371042609214799</v>
      </c>
      <c r="H18201" s="8">
        <v>-6.1644271016120897E-2</v>
      </c>
      <c r="Q18201" s="9">
        <v>0</v>
      </c>
      <c r="R18201" s="9">
        <v>434.44</v>
      </c>
      <c r="S18201" s="9">
        <v>2050000000</v>
      </c>
      <c r="T18201" s="8">
        <v>0.99999899999999997</v>
      </c>
      <c r="U18201" s="9">
        <v>231.35</v>
      </c>
      <c r="V18201" s="9">
        <v>0.61526000000000003</v>
      </c>
      <c r="W18201" s="18">
        <v>3.7141265E-2</v>
      </c>
      <c r="X18201" s="18">
        <v>0.192720692</v>
      </c>
      <c r="Y18201" s="18">
        <v>-0.72036422200000005</v>
      </c>
      <c r="Z18201" s="18">
        <v>0.270444401</v>
      </c>
      <c r="AA18201" s="18">
        <v>5</v>
      </c>
      <c r="AB18201" s="9">
        <v>3.7433275000000002E-2</v>
      </c>
      <c r="AC18201" s="9">
        <v>0.193476808</v>
      </c>
      <c r="AD18201" s="9">
        <v>-0.50294623599999999</v>
      </c>
      <c r="AE18201" s="9">
        <v>0.49174969899999998</v>
      </c>
      <c r="AF18201" s="9">
        <v>5</v>
      </c>
      <c r="AG18201" s="18">
        <v>4.7470012999999998E-2</v>
      </c>
      <c r="AH18201" s="18">
        <v>0.217876141</v>
      </c>
      <c r="AI18201" s="18">
        <v>-0.74377887899999995</v>
      </c>
      <c r="AJ18201" s="18">
        <v>0.37635802400000001</v>
      </c>
      <c r="AK18201" s="18">
        <v>5</v>
      </c>
      <c r="AL18201" s="9">
        <v>4.5111274E-2</v>
      </c>
      <c r="AM18201" s="9">
        <v>0.212394148</v>
      </c>
      <c r="AN18201" s="9">
        <v>-0.60762081300000004</v>
      </c>
      <c r="AO18201" s="9">
        <v>0.48433226699999998</v>
      </c>
      <c r="AP18201" s="9">
        <v>5</v>
      </c>
      <c r="AQ18201" s="17">
        <v>-0.28921005100000002</v>
      </c>
      <c r="AR18201" s="17">
        <v>-0.14253613400000001</v>
      </c>
      <c r="AS18201" s="17">
        <v>-0.100545987</v>
      </c>
      <c r="AT18201" s="17">
        <v>-4.9851107999999998E-2</v>
      </c>
      <c r="AU18201" s="17">
        <v>-0.18850858500000001</v>
      </c>
      <c r="AV18201" s="8">
        <v>0.19326485700000001</v>
      </c>
      <c r="AW18201" s="8">
        <v>3.4966838E-2</v>
      </c>
      <c r="AX18201" s="8">
        <v>3.8104165000000002E-2</v>
      </c>
      <c r="AY18201" s="8">
        <v>-0.31746053699999999</v>
      </c>
      <c r="AZ18201" s="8">
        <v>0.14514479</v>
      </c>
      <c r="BA18201" s="17">
        <v>-0.288348049</v>
      </c>
      <c r="BB18201" s="17">
        <v>-5.6463379000000001E-2</v>
      </c>
      <c r="BC18201" s="17">
        <v>0.14566974299999999</v>
      </c>
      <c r="BD18201" s="17">
        <v>2.7784368E-2</v>
      </c>
      <c r="BE18201" s="17">
        <v>7.2743668999999997E-2</v>
      </c>
      <c r="BF18201" s="8">
        <v>0.35291993599999999</v>
      </c>
      <c r="BG18201" s="8">
        <v>0.223571941</v>
      </c>
      <c r="BH18201" s="8">
        <v>-8.4308683999999995E-2</v>
      </c>
      <c r="BI18201" s="8">
        <v>-0.219758019</v>
      </c>
      <c r="BJ18201" s="8">
        <v>8.4580205000000006E-2</v>
      </c>
      <c r="BK18201" s="9" t="s">
        <v>4648</v>
      </c>
      <c r="BL18201" s="9" t="s">
        <v>4648</v>
      </c>
      <c r="BM18201" s="9">
        <v>701</v>
      </c>
      <c r="BN18201" s="9" t="s">
        <v>4648</v>
      </c>
      <c r="BO18201" s="9" t="s">
        <v>4649</v>
      </c>
      <c r="BP18201" s="9" t="s">
        <v>4650</v>
      </c>
      <c r="BQ18201" s="9">
        <v>37</v>
      </c>
      <c r="BR18201" s="9" t="s">
        <v>44909</v>
      </c>
      <c r="BS18201" s="9" t="s">
        <v>44910</v>
      </c>
      <c r="BT18201" s="9" t="s">
        <v>103</v>
      </c>
      <c r="BU18201" s="9" t="s">
        <v>97</v>
      </c>
    </row>
    <row r="18202" spans="1:73" x14ac:dyDescent="0.2">
      <c r="A18202" s="17">
        <v>0.14721719920635201</v>
      </c>
      <c r="B18202" s="17">
        <v>0.70974475145339999</v>
      </c>
      <c r="C18202" s="8">
        <v>0.150446072220802</v>
      </c>
      <c r="D18202" s="8">
        <v>0.46764814853668202</v>
      </c>
      <c r="E18202" s="17">
        <v>5.4739914834499401E-2</v>
      </c>
      <c r="F18202" s="17">
        <v>-3.7892378866672502E-2</v>
      </c>
      <c r="G18202" s="8">
        <v>0.36311772465705899</v>
      </c>
      <c r="H18202" s="8">
        <v>0.247684136033058</v>
      </c>
      <c r="Q18202" s="11">
        <v>5.6100000000000001E-214</v>
      </c>
      <c r="R18202" s="9">
        <v>370.12</v>
      </c>
      <c r="S18202" s="9">
        <v>516100000</v>
      </c>
      <c r="T18202" s="8">
        <v>0.98061699999999996</v>
      </c>
      <c r="U18202" s="9">
        <v>175.24</v>
      </c>
      <c r="V18202" s="9">
        <v>0.22092000000000001</v>
      </c>
      <c r="W18202" s="18">
        <v>3.7141265E-2</v>
      </c>
      <c r="X18202" s="18">
        <v>0.192720692</v>
      </c>
      <c r="Y18202" s="18">
        <v>-0.44066439600000001</v>
      </c>
      <c r="Z18202" s="18">
        <v>0.55014422699999999</v>
      </c>
      <c r="AA18202" s="18">
        <v>5</v>
      </c>
      <c r="AB18202" s="9">
        <v>4.6098127000000003E-2</v>
      </c>
      <c r="AC18202" s="9">
        <v>0.214704744</v>
      </c>
      <c r="AD18202" s="9">
        <v>-0.63400831499999999</v>
      </c>
      <c r="AE18202" s="9">
        <v>0.55822355499999998</v>
      </c>
      <c r="AF18202" s="9">
        <v>4</v>
      </c>
      <c r="AG18202" s="18">
        <v>4.7470012999999998E-2</v>
      </c>
      <c r="AH18202" s="18">
        <v>0.217876141</v>
      </c>
      <c r="AI18202" s="18">
        <v>-0.19695072799999999</v>
      </c>
      <c r="AJ18202" s="18">
        <v>0.923186175</v>
      </c>
      <c r="AK18202" s="18">
        <v>5</v>
      </c>
      <c r="AL18202" s="9">
        <v>5.5777689999999998E-2</v>
      </c>
      <c r="AM18202" s="9">
        <v>0.23617300899999999</v>
      </c>
      <c r="AN18202" s="9">
        <v>-0.40803726200000001</v>
      </c>
      <c r="AO18202" s="9">
        <v>0.90340552600000001</v>
      </c>
      <c r="AP18202" s="9">
        <v>4</v>
      </c>
      <c r="AQ18202" s="17">
        <v>-7.8367866999999994E-2</v>
      </c>
      <c r="AR18202" s="17">
        <v>0.112255588</v>
      </c>
      <c r="AS18202" s="17">
        <v>0.38663798599999999</v>
      </c>
      <c r="AT18202" s="17">
        <v>0.14247901700000001</v>
      </c>
      <c r="AU18202" s="17">
        <v>0.13714499799999999</v>
      </c>
      <c r="AV18202" s="8">
        <v>3.0868654999999998E-2</v>
      </c>
      <c r="AW18202" s="8">
        <v>0.11517973200000001</v>
      </c>
      <c r="AX18202" s="8" t="s">
        <v>90</v>
      </c>
      <c r="AY18202" s="8">
        <v>-0.20074832400000001</v>
      </c>
      <c r="AZ18202" s="8">
        <v>2.5950929000000001E-2</v>
      </c>
      <c r="BA18202" s="17">
        <v>0.47315836</v>
      </c>
      <c r="BB18202" s="17">
        <v>0.54181551900000002</v>
      </c>
      <c r="BC18202" s="17">
        <v>0.55922174499999999</v>
      </c>
      <c r="BD18202" s="17">
        <v>0.64009112099999999</v>
      </c>
      <c r="BE18202" s="17">
        <v>0.52689844399999997</v>
      </c>
      <c r="BF18202" s="8">
        <v>0.48424062099999998</v>
      </c>
      <c r="BG18202" s="8">
        <v>0.75936734699999997</v>
      </c>
      <c r="BH18202" s="8" t="s">
        <v>90</v>
      </c>
      <c r="BI18202" s="8">
        <v>-3.0741725000000001E-2</v>
      </c>
      <c r="BJ18202" s="8">
        <v>0.37829762700000003</v>
      </c>
      <c r="BK18202" s="9" t="s">
        <v>4648</v>
      </c>
      <c r="BL18202" s="9" t="s">
        <v>4648</v>
      </c>
      <c r="BM18202" s="9">
        <v>30658</v>
      </c>
      <c r="BN18202" s="9" t="s">
        <v>4648</v>
      </c>
      <c r="BO18202" s="9" t="s">
        <v>4649</v>
      </c>
      <c r="BP18202" s="9" t="s">
        <v>4650</v>
      </c>
      <c r="BQ18202" s="9">
        <v>46</v>
      </c>
      <c r="BR18202" s="9" t="s">
        <v>26470</v>
      </c>
      <c r="BS18202" s="9" t="s">
        <v>26471</v>
      </c>
      <c r="BT18202" s="9">
        <v>1</v>
      </c>
      <c r="BU18202" s="9" t="s">
        <v>218</v>
      </c>
    </row>
    <row r="18203" spans="1:73" x14ac:dyDescent="0.2">
      <c r="A18203" s="17">
        <v>0.30378898978233299</v>
      </c>
      <c r="B18203" s="17">
        <v>0.92752772569656405</v>
      </c>
      <c r="C18203" s="8">
        <v>1.6439473256468801E-2</v>
      </c>
      <c r="D18203" s="8">
        <v>2.7851549908518802E-2</v>
      </c>
      <c r="E18203" s="17">
        <v>-0.15427760779857599</v>
      </c>
      <c r="F18203" s="17">
        <v>-0.37728118896484403</v>
      </c>
      <c r="G18203" s="8">
        <v>-0.22770938277244601</v>
      </c>
      <c r="H18203" s="8">
        <v>-0.205464407801628</v>
      </c>
      <c r="Q18203" s="11">
        <v>8.6400000000000009E-137</v>
      </c>
      <c r="R18203" s="9">
        <v>292.41000000000003</v>
      </c>
      <c r="S18203" s="9">
        <v>646910000</v>
      </c>
      <c r="T18203" s="8">
        <v>1</v>
      </c>
      <c r="U18203" s="9">
        <v>292.41000000000003</v>
      </c>
      <c r="V18203" s="9">
        <v>-0.68986999999999998</v>
      </c>
      <c r="W18203" s="18">
        <v>3.7141265E-2</v>
      </c>
      <c r="X18203" s="18">
        <v>0.192720692</v>
      </c>
      <c r="Y18203" s="18">
        <v>-0.64968192400000002</v>
      </c>
      <c r="Z18203" s="18">
        <v>0.34112669899999998</v>
      </c>
      <c r="AA18203" s="18">
        <v>5</v>
      </c>
      <c r="AB18203" s="9">
        <v>5.9986121000000003E-2</v>
      </c>
      <c r="AC18203" s="9">
        <v>0.24492064199999999</v>
      </c>
      <c r="AD18203" s="9">
        <v>-1.1567279690000001</v>
      </c>
      <c r="AE18203" s="9">
        <v>0.402165614</v>
      </c>
      <c r="AF18203" s="9">
        <v>3</v>
      </c>
      <c r="AG18203" s="18">
        <v>4.7470012999999998E-2</v>
      </c>
      <c r="AH18203" s="18">
        <v>0.217876141</v>
      </c>
      <c r="AI18203" s="18">
        <v>-0.78777783499999998</v>
      </c>
      <c r="AJ18203" s="18">
        <v>0.33235906799999998</v>
      </c>
      <c r="AK18203" s="18">
        <v>5</v>
      </c>
      <c r="AL18203" s="9">
        <v>7.3055577999999996E-2</v>
      </c>
      <c r="AM18203" s="9">
        <v>0.27028795300000003</v>
      </c>
      <c r="AN18203" s="9">
        <v>-1.0656413039999999</v>
      </c>
      <c r="AO18203" s="9">
        <v>0.65471249399999998</v>
      </c>
      <c r="AP18203" s="9">
        <v>3</v>
      </c>
      <c r="AQ18203" s="17">
        <v>-0.37226128600000002</v>
      </c>
      <c r="AR18203" s="17">
        <v>-9.2803173000000003E-2</v>
      </c>
      <c r="AS18203" s="17">
        <v>4.1385434999999998E-2</v>
      </c>
      <c r="AT18203" s="17">
        <v>0.131688997</v>
      </c>
      <c r="AU18203" s="17">
        <v>-0.10697896</v>
      </c>
      <c r="AV18203" s="8" t="s">
        <v>90</v>
      </c>
      <c r="AW18203" s="8">
        <v>-5.0316997000000002E-2</v>
      </c>
      <c r="AX18203" s="8">
        <v>-0.55354291200000005</v>
      </c>
      <c r="AY18203" s="8">
        <v>-0.54688841099999996</v>
      </c>
      <c r="AZ18203" s="8" t="s">
        <v>90</v>
      </c>
      <c r="BA18203" s="17">
        <v>-0.38962933399999999</v>
      </c>
      <c r="BB18203" s="17">
        <v>0.22450856899999999</v>
      </c>
      <c r="BC18203" s="17">
        <v>1.5016325000000001E-2</v>
      </c>
      <c r="BD18203" s="17">
        <v>6.5125517999999993E-2</v>
      </c>
      <c r="BE18203" s="17">
        <v>-0.24213098</v>
      </c>
      <c r="BF18203" s="8" t="s">
        <v>90</v>
      </c>
      <c r="BG18203" s="8">
        <v>-0.45700159699999998</v>
      </c>
      <c r="BH18203" s="8">
        <v>5.3245964999999999E-2</v>
      </c>
      <c r="BI18203" s="8">
        <v>0.158171266</v>
      </c>
      <c r="BJ18203" s="8" t="s">
        <v>90</v>
      </c>
      <c r="BK18203" s="9" t="s">
        <v>4648</v>
      </c>
      <c r="BL18203" s="9" t="s">
        <v>4648</v>
      </c>
      <c r="BM18203" s="9">
        <v>704</v>
      </c>
      <c r="BN18203" s="9" t="s">
        <v>4648</v>
      </c>
      <c r="BO18203" s="9" t="s">
        <v>4649</v>
      </c>
      <c r="BP18203" s="9" t="s">
        <v>4650</v>
      </c>
      <c r="BQ18203" s="9">
        <v>55</v>
      </c>
      <c r="BR18203" s="9" t="s">
        <v>26956</v>
      </c>
      <c r="BS18203" s="9" t="s">
        <v>26957</v>
      </c>
      <c r="BT18203" s="9">
        <v>1</v>
      </c>
      <c r="BU18203" s="9" t="s">
        <v>97</v>
      </c>
    </row>
    <row r="18204" spans="1:73" x14ac:dyDescent="0.2">
      <c r="A18204" s="17">
        <v>0.11813581734895701</v>
      </c>
      <c r="B18204" s="17">
        <v>0.98230797052383401</v>
      </c>
      <c r="C18204" s="8">
        <v>0.112625353038311</v>
      </c>
      <c r="D18204" s="8">
        <v>1.2380685806274401</v>
      </c>
      <c r="E18204" s="17">
        <v>0.18330436944961501</v>
      </c>
      <c r="F18204" s="17">
        <v>0.12443802505731601</v>
      </c>
      <c r="G18204" s="8">
        <v>-1.31998136639595E-2</v>
      </c>
      <c r="H18204" s="8">
        <v>-8.71383100748062E-2</v>
      </c>
      <c r="Q18204" s="11">
        <v>6.63E-221</v>
      </c>
      <c r="R18204" s="9">
        <v>385.97</v>
      </c>
      <c r="S18204" s="9">
        <v>23748000000</v>
      </c>
      <c r="T18204" s="8">
        <v>0.99999899999999997</v>
      </c>
      <c r="U18204" s="9">
        <v>291.81</v>
      </c>
      <c r="V18204" s="9">
        <v>-0.17927999999999999</v>
      </c>
      <c r="W18204" s="18">
        <v>3.7141265E-2</v>
      </c>
      <c r="X18204" s="18">
        <v>0.192720692</v>
      </c>
      <c r="Y18204" s="18">
        <v>-0.31209993899999999</v>
      </c>
      <c r="Z18204" s="18">
        <v>0.67870868399999995</v>
      </c>
      <c r="AA18204" s="18">
        <v>5</v>
      </c>
      <c r="AB18204" s="9">
        <v>3.7433275000000002E-2</v>
      </c>
      <c r="AC18204" s="9">
        <v>0.193476808</v>
      </c>
      <c r="AD18204" s="9">
        <v>-0.37290994599999999</v>
      </c>
      <c r="AE18204" s="9">
        <v>0.62178599000000001</v>
      </c>
      <c r="AF18204" s="9">
        <v>5</v>
      </c>
      <c r="AG18204" s="18">
        <v>4.7470012999999998E-2</v>
      </c>
      <c r="AH18204" s="18">
        <v>0.217876141</v>
      </c>
      <c r="AI18204" s="18">
        <v>-0.57326826500000005</v>
      </c>
      <c r="AJ18204" s="18">
        <v>0.54686863799999996</v>
      </c>
      <c r="AK18204" s="18">
        <v>5</v>
      </c>
      <c r="AL18204" s="9">
        <v>4.5111274E-2</v>
      </c>
      <c r="AM18204" s="9">
        <v>0.212394148</v>
      </c>
      <c r="AN18204" s="9">
        <v>-0.63311485000000001</v>
      </c>
      <c r="AO18204" s="9">
        <v>0.45883823000000001</v>
      </c>
      <c r="AP18204" s="9">
        <v>5</v>
      </c>
      <c r="AQ18204" s="17">
        <v>6.2215316999999999E-2</v>
      </c>
      <c r="AR18204" s="17">
        <v>0.39917215700000003</v>
      </c>
      <c r="AS18204" s="17">
        <v>0.32405540300000002</v>
      </c>
      <c r="AT18204" s="17">
        <v>0.30754992399999997</v>
      </c>
      <c r="AU18204" s="17">
        <v>0.283213139</v>
      </c>
      <c r="AV18204" s="8">
        <v>9.9795483000000004E-2</v>
      </c>
      <c r="AW18204" s="8">
        <v>0.210770175</v>
      </c>
      <c r="AX18204" s="8">
        <v>0.174778819</v>
      </c>
      <c r="AY18204" s="8">
        <v>7.1762502000000006E-2</v>
      </c>
      <c r="AZ18204" s="8">
        <v>0.22841988499999999</v>
      </c>
      <c r="BA18204" s="17">
        <v>1.1286981E-2</v>
      </c>
      <c r="BB18204" s="17">
        <v>0.19417627200000001</v>
      </c>
      <c r="BC18204" s="17">
        <v>0.20887062000000001</v>
      </c>
      <c r="BD18204" s="17">
        <v>0.16010685299999999</v>
      </c>
      <c r="BE18204" s="17">
        <v>0.21244473799999999</v>
      </c>
      <c r="BF18204" s="8">
        <v>8.4833845000000005E-2</v>
      </c>
      <c r="BG18204" s="8">
        <v>2.6135543000000001E-2</v>
      </c>
      <c r="BH18204" s="8">
        <v>5.8285429999999999E-2</v>
      </c>
      <c r="BI18204" s="8">
        <v>-7.4383445000000006E-2</v>
      </c>
      <c r="BJ18204" s="8">
        <v>0.12888733999999999</v>
      </c>
      <c r="BK18204" s="9" t="s">
        <v>29158</v>
      </c>
      <c r="BL18204" s="9" t="s">
        <v>28456</v>
      </c>
      <c r="BM18204" s="9">
        <v>30660</v>
      </c>
      <c r="BN18204" s="9" t="s">
        <v>29158</v>
      </c>
      <c r="BO18204" s="9" t="s">
        <v>29159</v>
      </c>
      <c r="BP18204" s="9" t="s">
        <v>29160</v>
      </c>
      <c r="BQ18204" s="9" t="s">
        <v>49932</v>
      </c>
      <c r="BR18204" s="9" t="s">
        <v>29161</v>
      </c>
      <c r="BS18204" s="9" t="s">
        <v>29162</v>
      </c>
      <c r="BT18204" s="9">
        <v>1</v>
      </c>
      <c r="BU18204" s="9" t="s">
        <v>218</v>
      </c>
    </row>
    <row r="18205" spans="1:73" x14ac:dyDescent="0.2">
      <c r="A18205" s="17">
        <v>-0.169122770428658</v>
      </c>
      <c r="B18205" s="17">
        <v>0.87880837917327903</v>
      </c>
      <c r="C18205" s="8">
        <v>0.156143814325333</v>
      </c>
      <c r="D18205" s="8">
        <v>0.86890298128128096</v>
      </c>
      <c r="E18205" s="17">
        <v>-0.29071930050849898</v>
      </c>
      <c r="F18205" s="17">
        <v>-7.4208222329616505E-2</v>
      </c>
      <c r="G18205" s="8">
        <v>-0.20539902150631001</v>
      </c>
      <c r="H18205" s="8">
        <v>-0.31974256038665799</v>
      </c>
      <c r="Q18205" s="11">
        <v>4.5000000000000003E-5</v>
      </c>
      <c r="R18205" s="9">
        <v>106.16</v>
      </c>
      <c r="S18205" s="9">
        <v>230310000</v>
      </c>
      <c r="T18205" s="8">
        <v>0.99862899999999999</v>
      </c>
      <c r="U18205" s="9">
        <v>106.16</v>
      </c>
      <c r="V18205" s="9">
        <v>-0.22600000000000001</v>
      </c>
      <c r="W18205" s="18">
        <v>3.7141265E-2</v>
      </c>
      <c r="X18205" s="18">
        <v>0.192720692</v>
      </c>
      <c r="Y18205" s="18">
        <v>-0.786123609</v>
      </c>
      <c r="Z18205" s="18">
        <v>0.204685014</v>
      </c>
      <c r="AA18205" s="18">
        <v>5</v>
      </c>
      <c r="AB18205" s="9">
        <v>3.7433275000000002E-2</v>
      </c>
      <c r="AC18205" s="9">
        <v>0.193476808</v>
      </c>
      <c r="AD18205" s="9">
        <v>-0.57155618900000005</v>
      </c>
      <c r="AE18205" s="9">
        <v>0.42313974700000001</v>
      </c>
      <c r="AF18205" s="9">
        <v>5</v>
      </c>
      <c r="AG18205" s="18">
        <v>4.7470012999999998E-2</v>
      </c>
      <c r="AH18205" s="18">
        <v>0.217876141</v>
      </c>
      <c r="AI18205" s="18">
        <v>-0.76546747400000004</v>
      </c>
      <c r="AJ18205" s="18">
        <v>0.35466942899999998</v>
      </c>
      <c r="AK18205" s="18">
        <v>5</v>
      </c>
      <c r="AL18205" s="9">
        <v>4.5111274E-2</v>
      </c>
      <c r="AM18205" s="9">
        <v>0.212394148</v>
      </c>
      <c r="AN18205" s="9">
        <v>-0.865719091</v>
      </c>
      <c r="AO18205" s="9">
        <v>0.226233989</v>
      </c>
      <c r="AP18205" s="9">
        <v>5</v>
      </c>
      <c r="AQ18205" s="17">
        <v>-4.8967644999999997E-2</v>
      </c>
      <c r="AR18205" s="17">
        <v>-0.30764427799999999</v>
      </c>
      <c r="AS18205" s="17">
        <v>-0.31880009199999998</v>
      </c>
      <c r="AT18205" s="17">
        <v>-0.21639881999999999</v>
      </c>
      <c r="AU18205" s="17">
        <v>-0.22463677800000001</v>
      </c>
      <c r="AV18205" s="8">
        <v>-0.14743362400000001</v>
      </c>
      <c r="AW18205" s="8">
        <v>0.29358518099999997</v>
      </c>
      <c r="AX18205" s="8">
        <v>-0.117197171</v>
      </c>
      <c r="AY18205" s="8">
        <v>-0.100139178</v>
      </c>
      <c r="AZ18205" s="8">
        <v>-0.19964897600000001</v>
      </c>
      <c r="BA18205" s="17">
        <v>-3.9409563000000002E-2</v>
      </c>
      <c r="BB18205" s="17">
        <v>-0.111974187</v>
      </c>
      <c r="BC18205" s="17">
        <v>-0.15230068599999999</v>
      </c>
      <c r="BD18205" s="17">
        <v>0.12901458099999999</v>
      </c>
      <c r="BE18205" s="17">
        <v>-3.6577436999999997E-2</v>
      </c>
      <c r="BF18205" s="8">
        <v>-7.6445005999999996E-2</v>
      </c>
      <c r="BG18205" s="8">
        <v>-0.34337022900000003</v>
      </c>
      <c r="BH18205" s="8">
        <v>-0.41303655500000003</v>
      </c>
      <c r="BI18205" s="8">
        <v>2.0782458E-2</v>
      </c>
      <c r="BJ18205" s="8">
        <v>-0.17989701</v>
      </c>
      <c r="BK18205" s="9" t="s">
        <v>44797</v>
      </c>
      <c r="BL18205" s="9" t="s">
        <v>28456</v>
      </c>
      <c r="BM18205" s="9">
        <v>705</v>
      </c>
      <c r="BN18205" s="9" t="s">
        <v>44797</v>
      </c>
      <c r="BO18205" s="9" t="s">
        <v>44798</v>
      </c>
      <c r="BP18205" s="9" t="s">
        <v>44799</v>
      </c>
      <c r="BQ18205" s="9" t="s">
        <v>49933</v>
      </c>
      <c r="BR18205" s="9" t="s">
        <v>44800</v>
      </c>
      <c r="BS18205" s="9" t="s">
        <v>44801</v>
      </c>
      <c r="BT18205" s="9">
        <v>1</v>
      </c>
      <c r="BU18205" s="9" t="s">
        <v>97</v>
      </c>
    </row>
    <row r="18206" spans="1:73" x14ac:dyDescent="0.2">
      <c r="A18206" s="17">
        <v>0.39956215023994401</v>
      </c>
      <c r="B18206" s="17">
        <v>0.97336608171463002</v>
      </c>
      <c r="C18206" s="8">
        <v>0.310182094573975</v>
      </c>
      <c r="D18206" s="8">
        <v>1.69855809211731</v>
      </c>
      <c r="E18206" s="17">
        <v>0.159496054053307</v>
      </c>
      <c r="F18206" s="17">
        <v>-0.161507427692413</v>
      </c>
      <c r="G18206" s="8">
        <v>0.463043212890625</v>
      </c>
      <c r="H18206" s="8">
        <v>0.19549919664859799</v>
      </c>
      <c r="Q18206" s="11">
        <v>7.9100000000000003E-7</v>
      </c>
      <c r="R18206" s="9">
        <v>135.99</v>
      </c>
      <c r="S18206" s="9">
        <v>951220000</v>
      </c>
      <c r="T18206" s="8">
        <v>1</v>
      </c>
      <c r="U18206" s="9">
        <v>93.344999999999999</v>
      </c>
      <c r="V18206" s="9">
        <v>-0.10198</v>
      </c>
      <c r="W18206" s="18">
        <v>3.7141265E-2</v>
      </c>
      <c r="X18206" s="18">
        <v>0.192720692</v>
      </c>
      <c r="Y18206" s="18">
        <v>-0.33590826099999999</v>
      </c>
      <c r="Z18206" s="18">
        <v>0.65490036200000001</v>
      </c>
      <c r="AA18206" s="18">
        <v>5</v>
      </c>
      <c r="AB18206" s="9">
        <v>4.6098082999999998E-2</v>
      </c>
      <c r="AC18206" s="9">
        <v>0.214704642</v>
      </c>
      <c r="AD18206" s="9">
        <v>-0.757623088</v>
      </c>
      <c r="AE18206" s="9">
        <v>0.43460821900000002</v>
      </c>
      <c r="AF18206" s="9">
        <v>4</v>
      </c>
      <c r="AG18206" s="18">
        <v>4.7470012999999998E-2</v>
      </c>
      <c r="AH18206" s="18">
        <v>0.217876141</v>
      </c>
      <c r="AI18206" s="18">
        <v>-9.7025236000000001E-2</v>
      </c>
      <c r="AJ18206" s="18">
        <v>1.023111667</v>
      </c>
      <c r="AK18206" s="18">
        <v>5</v>
      </c>
      <c r="AL18206" s="9">
        <v>5.5777647999999999E-2</v>
      </c>
      <c r="AM18206" s="9">
        <v>0.23617292000000001</v>
      </c>
      <c r="AN18206" s="9">
        <v>-0.46022194599999999</v>
      </c>
      <c r="AO18206" s="9">
        <v>0.85122034700000004</v>
      </c>
      <c r="AP18206" s="9">
        <v>4</v>
      </c>
      <c r="AQ18206" s="17">
        <v>0.24208945000000001</v>
      </c>
      <c r="AR18206" s="17">
        <v>1.358115E-2</v>
      </c>
      <c r="AS18206" s="17">
        <v>-1.2682288E-2</v>
      </c>
      <c r="AT18206" s="17">
        <v>0.27892693899999998</v>
      </c>
      <c r="AU18206" s="17">
        <v>0.729094625</v>
      </c>
      <c r="AV18206" s="8" t="s">
        <v>90</v>
      </c>
      <c r="AW18206" s="8">
        <v>-0.54780298500000002</v>
      </c>
      <c r="AX18206" s="8">
        <v>-6.2909997999999995E-2</v>
      </c>
      <c r="AY18206" s="8">
        <v>-0.270113885</v>
      </c>
      <c r="AZ18206" s="8">
        <v>0.28338614099999998</v>
      </c>
      <c r="BA18206" s="17">
        <v>0.72109156799999996</v>
      </c>
      <c r="BB18206" s="17">
        <v>0.71502816700000005</v>
      </c>
      <c r="BC18206" s="17">
        <v>0.65023136100000001</v>
      </c>
      <c r="BD18206" s="17">
        <v>0.41145035600000002</v>
      </c>
      <c r="BE18206" s="17">
        <v>0.76231879000000002</v>
      </c>
      <c r="BF18206" s="8" t="s">
        <v>90</v>
      </c>
      <c r="BG18206" s="8">
        <v>0.111783758</v>
      </c>
      <c r="BH18206" s="8">
        <v>0.419826478</v>
      </c>
      <c r="BI18206" s="8">
        <v>0.32503336700000002</v>
      </c>
      <c r="BJ18206" s="8">
        <v>0.510724187</v>
      </c>
      <c r="BK18206" s="9" t="s">
        <v>11102</v>
      </c>
      <c r="BL18206" s="9" t="s">
        <v>11102</v>
      </c>
      <c r="BM18206" s="9">
        <v>3166</v>
      </c>
      <c r="BN18206" s="9" t="s">
        <v>11102</v>
      </c>
      <c r="BO18206" s="9" t="s">
        <v>11103</v>
      </c>
      <c r="BP18206" s="9" t="s">
        <v>11104</v>
      </c>
      <c r="BQ18206" s="9">
        <v>9</v>
      </c>
      <c r="BR18206" s="9" t="s">
        <v>23080</v>
      </c>
      <c r="BS18206" s="9" t="s">
        <v>23081</v>
      </c>
      <c r="BT18206" s="9">
        <v>1</v>
      </c>
      <c r="BU18206" s="9" t="s">
        <v>97</v>
      </c>
    </row>
    <row r="18207" spans="1:73" x14ac:dyDescent="0.2">
      <c r="A18207" s="17">
        <v>3.7451561540365198E-2</v>
      </c>
      <c r="B18207" s="17">
        <v>0.383264720439911</v>
      </c>
      <c r="C18207" s="8">
        <v>1.55697856098413E-2</v>
      </c>
      <c r="D18207" s="8">
        <v>0.208404645323753</v>
      </c>
      <c r="E18207" s="17">
        <v>4.6323191374540301E-2</v>
      </c>
      <c r="F18207" s="17">
        <v>6.4846761524677304E-2</v>
      </c>
      <c r="G18207" s="8">
        <v>-4.6578612178564099E-2</v>
      </c>
      <c r="H18207" s="8">
        <v>-2.74560153484344E-2</v>
      </c>
      <c r="Q18207" s="11">
        <v>3.9900000000000001E-20</v>
      </c>
      <c r="R18207" s="9">
        <v>208.33</v>
      </c>
      <c r="S18207" s="9">
        <v>1620200000</v>
      </c>
      <c r="T18207" s="8">
        <v>1</v>
      </c>
      <c r="U18207" s="9">
        <v>171.92</v>
      </c>
      <c r="V18207" s="9">
        <v>6.5544000000000005E-2</v>
      </c>
      <c r="W18207" s="18">
        <v>3.7141265E-2</v>
      </c>
      <c r="X18207" s="18">
        <v>0.192720692</v>
      </c>
      <c r="Y18207" s="18">
        <v>-0.44908112100000003</v>
      </c>
      <c r="Z18207" s="18">
        <v>0.54172750199999997</v>
      </c>
      <c r="AA18207" s="18">
        <v>5</v>
      </c>
      <c r="AB18207" s="9">
        <v>3.7433275000000002E-2</v>
      </c>
      <c r="AC18207" s="9">
        <v>0.193476808</v>
      </c>
      <c r="AD18207" s="9">
        <v>-0.432501205</v>
      </c>
      <c r="AE18207" s="9">
        <v>0.56219472999999998</v>
      </c>
      <c r="AF18207" s="9">
        <v>5</v>
      </c>
      <c r="AG18207" s="18">
        <v>4.7470012999999998E-2</v>
      </c>
      <c r="AH18207" s="18">
        <v>0.217876141</v>
      </c>
      <c r="AI18207" s="18">
        <v>-0.60664706400000001</v>
      </c>
      <c r="AJ18207" s="18">
        <v>0.513489839</v>
      </c>
      <c r="AK18207" s="18">
        <v>5</v>
      </c>
      <c r="AL18207" s="9">
        <v>4.5111274E-2</v>
      </c>
      <c r="AM18207" s="9">
        <v>0.212394148</v>
      </c>
      <c r="AN18207" s="9">
        <v>-0.57343255599999998</v>
      </c>
      <c r="AO18207" s="9">
        <v>0.51852052400000004</v>
      </c>
      <c r="AP18207" s="9">
        <v>5</v>
      </c>
      <c r="AQ18207" s="17">
        <v>0.25684803699999997</v>
      </c>
      <c r="AR18207" s="17">
        <v>6.4599044999999994E-2</v>
      </c>
      <c r="AS18207" s="17">
        <v>8.6897492000000007E-2</v>
      </c>
      <c r="AT18207" s="17">
        <v>6.0518492E-2</v>
      </c>
      <c r="AU18207" s="17">
        <v>0.187027305</v>
      </c>
      <c r="AV18207" s="8">
        <v>4.8574679000000003E-2</v>
      </c>
      <c r="AW18207" s="8">
        <v>0.1334254</v>
      </c>
      <c r="AX18207" s="8">
        <v>8.3346389000000007E-2</v>
      </c>
      <c r="AY18207" s="8">
        <v>5.9205151999999997E-2</v>
      </c>
      <c r="AZ18207" s="8">
        <v>0.14408095200000001</v>
      </c>
      <c r="BA18207" s="17">
        <v>0.11292368899999999</v>
      </c>
      <c r="BB18207" s="17">
        <v>0.13128314899999999</v>
      </c>
      <c r="BC18207" s="17">
        <v>0.13128754500000001</v>
      </c>
      <c r="BD18207" s="17">
        <v>0.110982962</v>
      </c>
      <c r="BE18207" s="17">
        <v>0.12706467499999999</v>
      </c>
      <c r="BF18207" s="8">
        <v>-1.0427149E-2</v>
      </c>
      <c r="BG18207" s="8">
        <v>0.134040043</v>
      </c>
      <c r="BH18207" s="8">
        <v>0.124237135</v>
      </c>
      <c r="BI18207" s="8">
        <v>0.134789303</v>
      </c>
      <c r="BJ18207" s="8">
        <v>0.15305376100000001</v>
      </c>
      <c r="BK18207" s="9" t="s">
        <v>11102</v>
      </c>
      <c r="BL18207" s="9" t="s">
        <v>11102</v>
      </c>
      <c r="BM18207" s="9">
        <v>3170</v>
      </c>
      <c r="BN18207" s="9" t="s">
        <v>11102</v>
      </c>
      <c r="BO18207" s="9" t="s">
        <v>11103</v>
      </c>
      <c r="BP18207" s="9" t="s">
        <v>11104</v>
      </c>
      <c r="BQ18207" s="9">
        <v>17</v>
      </c>
      <c r="BR18207" s="9" t="s">
        <v>33794</v>
      </c>
      <c r="BS18207" s="9" t="s">
        <v>33795</v>
      </c>
      <c r="BT18207" s="9">
        <v>1</v>
      </c>
      <c r="BU18207" s="9" t="s">
        <v>97</v>
      </c>
    </row>
    <row r="18208" spans="1:73" x14ac:dyDescent="0.2">
      <c r="A18208" s="17">
        <v>-0.103143461048603</v>
      </c>
      <c r="B18208" s="17">
        <v>0.68201386928558305</v>
      </c>
      <c r="C18208" s="8">
        <v>-6.4333043992519406E-2</v>
      </c>
      <c r="D18208" s="8">
        <v>0.97803193330764804</v>
      </c>
      <c r="E18208" s="17">
        <v>-9.4433374702930506E-2</v>
      </c>
      <c r="F18208" s="17">
        <v>5.7852640748024001E-2</v>
      </c>
      <c r="G18208" s="8">
        <v>-0.157727971673012</v>
      </c>
      <c r="H18208" s="8">
        <v>-6.1457004398107501E-2</v>
      </c>
      <c r="Q18208" s="11">
        <v>1.1700000000000001E-46</v>
      </c>
      <c r="R18208" s="9">
        <v>220.69</v>
      </c>
      <c r="S18208" s="9">
        <v>6545300000</v>
      </c>
      <c r="T18208" s="8">
        <v>0.99771200000000004</v>
      </c>
      <c r="U18208" s="9">
        <v>89.805000000000007</v>
      </c>
      <c r="V18208" s="9">
        <v>-9.6018999999999993E-2</v>
      </c>
      <c r="W18208" s="18">
        <v>3.7141265E-2</v>
      </c>
      <c r="X18208" s="18">
        <v>0.192720692</v>
      </c>
      <c r="Y18208" s="18">
        <v>-0.589837689</v>
      </c>
      <c r="Z18208" s="18">
        <v>0.400970934</v>
      </c>
      <c r="AA18208" s="18">
        <v>5</v>
      </c>
      <c r="AB18208" s="9">
        <v>3.7433275000000002E-2</v>
      </c>
      <c r="AC18208" s="9">
        <v>0.193476808</v>
      </c>
      <c r="AD18208" s="9">
        <v>-0.43949532600000002</v>
      </c>
      <c r="AE18208" s="9">
        <v>0.55520060999999998</v>
      </c>
      <c r="AF18208" s="9">
        <v>5</v>
      </c>
      <c r="AG18208" s="18">
        <v>4.7470012999999998E-2</v>
      </c>
      <c r="AH18208" s="18">
        <v>0.217876141</v>
      </c>
      <c r="AI18208" s="18">
        <v>-0.71779643000000004</v>
      </c>
      <c r="AJ18208" s="18">
        <v>0.40234047299999998</v>
      </c>
      <c r="AK18208" s="18">
        <v>5</v>
      </c>
      <c r="AL18208" s="9">
        <v>4.5111274E-2</v>
      </c>
      <c r="AM18208" s="9">
        <v>0.212394148</v>
      </c>
      <c r="AN18208" s="9">
        <v>-0.60743354400000005</v>
      </c>
      <c r="AO18208" s="9">
        <v>0.484519535</v>
      </c>
      <c r="AP18208" s="9">
        <v>5</v>
      </c>
      <c r="AQ18208" s="17">
        <v>-1.4835743E-2</v>
      </c>
      <c r="AR18208" s="17">
        <v>0.21187523</v>
      </c>
      <c r="AS18208" s="17">
        <v>-6.7517594E-2</v>
      </c>
      <c r="AT18208" s="17">
        <v>-8.7602355000000007E-2</v>
      </c>
      <c r="AU18208" s="17">
        <v>-0.12619760599999999</v>
      </c>
      <c r="AV18208" s="8">
        <v>0.13025334499999999</v>
      </c>
      <c r="AW18208" s="8">
        <v>2.0614281000000002E-2</v>
      </c>
      <c r="AX18208" s="8">
        <v>0.23421107199999999</v>
      </c>
      <c r="AY18208" s="8">
        <v>-2.9052168E-2</v>
      </c>
      <c r="AZ18208" s="8">
        <v>7.5412720000000003E-2</v>
      </c>
      <c r="BA18208" s="17">
        <v>-4.9159362999999998E-2</v>
      </c>
      <c r="BB18208" s="17">
        <v>0.116468027</v>
      </c>
      <c r="BC18208" s="17">
        <v>-6.1840050000000001E-2</v>
      </c>
      <c r="BD18208" s="17">
        <v>3.7218152999999997E-2</v>
      </c>
      <c r="BE18208" s="17">
        <v>-6.3678459999999999E-3</v>
      </c>
      <c r="BF18208" s="8">
        <v>7.2112969999999998E-2</v>
      </c>
      <c r="BG18208" s="8">
        <v>2.4383206000000001E-2</v>
      </c>
      <c r="BH18208" s="8">
        <v>8.3873533E-2</v>
      </c>
      <c r="BI18208" s="8">
        <v>0.10966234699999999</v>
      </c>
      <c r="BJ18208" s="8">
        <v>6.7952096000000003E-2</v>
      </c>
      <c r="BK18208" s="9" t="s">
        <v>11102</v>
      </c>
      <c r="BL18208" s="9" t="s">
        <v>11102</v>
      </c>
      <c r="BM18208" s="9">
        <v>3171</v>
      </c>
      <c r="BN18208" s="9" t="s">
        <v>11102</v>
      </c>
      <c r="BO18208" s="9" t="s">
        <v>11103</v>
      </c>
      <c r="BP18208" s="9" t="s">
        <v>11104</v>
      </c>
      <c r="BQ18208" s="9">
        <v>65</v>
      </c>
      <c r="BR18208" s="9" t="s">
        <v>42477</v>
      </c>
      <c r="BS18208" s="9" t="s">
        <v>42478</v>
      </c>
      <c r="BT18208" s="9">
        <v>1</v>
      </c>
      <c r="BU18208" s="9" t="s">
        <v>97</v>
      </c>
    </row>
    <row r="18209" spans="1:73" x14ac:dyDescent="0.2">
      <c r="A18209" s="17">
        <v>-0.12371776252985001</v>
      </c>
      <c r="B18209" s="17">
        <v>0.64142322540283203</v>
      </c>
      <c r="C18209" s="8">
        <v>1.10555617138743E-2</v>
      </c>
      <c r="D18209" s="8">
        <v>3.5838577896356603E-2</v>
      </c>
      <c r="E18209" s="17">
        <v>-0.280266404151917</v>
      </c>
      <c r="F18209" s="17">
        <v>-0.10656343400478401</v>
      </c>
      <c r="G18209" s="8">
        <v>-0.11399169266223901</v>
      </c>
      <c r="H18209" s="8">
        <v>-9.0120270848274203E-2</v>
      </c>
      <c r="Q18209" s="11">
        <v>2.7299999999999999E-10</v>
      </c>
      <c r="R18209" s="9">
        <v>166.14</v>
      </c>
      <c r="S18209" s="9">
        <v>379840000</v>
      </c>
      <c r="T18209" s="8">
        <v>0.99987800000000004</v>
      </c>
      <c r="U18209" s="9">
        <v>151.26</v>
      </c>
      <c r="V18209" s="9">
        <v>-0.36009000000000002</v>
      </c>
      <c r="W18209" s="18">
        <v>3.7141265E-2</v>
      </c>
      <c r="X18209" s="18">
        <v>0.192720692</v>
      </c>
      <c r="Y18209" s="18">
        <v>-0.77567072000000004</v>
      </c>
      <c r="Z18209" s="18">
        <v>0.21513790299999999</v>
      </c>
      <c r="AA18209" s="18">
        <v>5</v>
      </c>
      <c r="AB18209" s="9">
        <v>3.7433275000000002E-2</v>
      </c>
      <c r="AC18209" s="9">
        <v>0.193476808</v>
      </c>
      <c r="AD18209" s="9">
        <v>-0.60391140399999999</v>
      </c>
      <c r="AE18209" s="9">
        <v>0.39078453099999999</v>
      </c>
      <c r="AF18209" s="9">
        <v>5</v>
      </c>
      <c r="AG18209" s="18">
        <v>4.7470012999999998E-2</v>
      </c>
      <c r="AH18209" s="18">
        <v>0.217876141</v>
      </c>
      <c r="AI18209" s="18">
        <v>-0.674060145</v>
      </c>
      <c r="AJ18209" s="18">
        <v>0.44607675800000002</v>
      </c>
      <c r="AK18209" s="18">
        <v>5</v>
      </c>
      <c r="AL18209" s="9">
        <v>4.5111274E-2</v>
      </c>
      <c r="AM18209" s="9">
        <v>0.212394148</v>
      </c>
      <c r="AN18209" s="9">
        <v>-0.63609680899999999</v>
      </c>
      <c r="AO18209" s="9">
        <v>0.45585627099999998</v>
      </c>
      <c r="AP18209" s="9">
        <v>5</v>
      </c>
      <c r="AQ18209" s="17">
        <v>-0.205219656</v>
      </c>
      <c r="AR18209" s="17">
        <v>-0.31109237699999998</v>
      </c>
      <c r="AS18209" s="17">
        <v>-0.108570509</v>
      </c>
      <c r="AT18209" s="17">
        <v>-0.119621858</v>
      </c>
      <c r="AU18209" s="17">
        <v>-0.316976696</v>
      </c>
      <c r="AV18209" s="8">
        <v>1.1420418E-2</v>
      </c>
      <c r="AW18209" s="8">
        <v>-8.3183400000000005E-2</v>
      </c>
      <c r="AX18209" s="8">
        <v>-0.18086755299999999</v>
      </c>
      <c r="AY18209" s="8">
        <v>-0.34124079299999999</v>
      </c>
      <c r="AZ18209" s="8">
        <v>0.150979057</v>
      </c>
      <c r="BA18209" s="17">
        <v>0.247843653</v>
      </c>
      <c r="BB18209" s="17">
        <v>6.5609869999999999E-3</v>
      </c>
      <c r="BC18209" s="17">
        <v>3.9249577000000001E-2</v>
      </c>
      <c r="BD18209" s="17">
        <v>0.126368284</v>
      </c>
      <c r="BE18209" s="17">
        <v>-0.15657143300000001</v>
      </c>
      <c r="BF18209" s="8">
        <v>0.246998578</v>
      </c>
      <c r="BG18209" s="8">
        <v>0.169949621</v>
      </c>
      <c r="BH18209" s="8">
        <v>-5.5017947999999997E-2</v>
      </c>
      <c r="BI18209" s="8">
        <v>-0.229280859</v>
      </c>
      <c r="BJ18209" s="8">
        <v>7.5523867999999994E-2</v>
      </c>
      <c r="BK18209" s="9" t="s">
        <v>11102</v>
      </c>
      <c r="BL18209" s="9" t="s">
        <v>11102</v>
      </c>
      <c r="BM18209" s="9">
        <v>3172</v>
      </c>
      <c r="BN18209" s="9" t="s">
        <v>11102</v>
      </c>
      <c r="BO18209" s="9" t="s">
        <v>11103</v>
      </c>
      <c r="BP18209" s="9" t="s">
        <v>11104</v>
      </c>
      <c r="BQ18209" s="9">
        <v>67</v>
      </c>
      <c r="BR18209" s="9" t="s">
        <v>43319</v>
      </c>
      <c r="BS18209" s="9" t="s">
        <v>43320</v>
      </c>
      <c r="BT18209" s="9">
        <v>1</v>
      </c>
      <c r="BU18209" s="9" t="s">
        <v>97</v>
      </c>
    </row>
    <row r="18210" spans="1:73" x14ac:dyDescent="0.2">
      <c r="A18210" s="17">
        <v>-0.487390607595444</v>
      </c>
      <c r="B18210" s="17">
        <v>0.79878193140029896</v>
      </c>
      <c r="C18210" s="8">
        <v>-0.26495587825775102</v>
      </c>
      <c r="D18210" s="8">
        <v>1.0285623073577901</v>
      </c>
      <c r="E18210" s="17">
        <v>0.31493079662322998</v>
      </c>
      <c r="F18210" s="17">
        <v>0.82393610477447499</v>
      </c>
      <c r="G18210" s="8">
        <v>-4.2286232113838203E-2</v>
      </c>
      <c r="H18210" s="8">
        <v>0.24517334997654</v>
      </c>
      <c r="L18210" s="18" t="s">
        <v>88</v>
      </c>
      <c r="Q18210" s="11">
        <v>9.0799999999999998E-43</v>
      </c>
      <c r="R18210" s="9">
        <v>222.54</v>
      </c>
      <c r="S18210" s="9">
        <v>3204800000</v>
      </c>
      <c r="T18210" s="8">
        <v>1</v>
      </c>
      <c r="U18210" s="9">
        <v>139.16</v>
      </c>
      <c r="V18210" s="9">
        <v>0.92003999999999997</v>
      </c>
      <c r="W18210" s="18">
        <v>3.7141265E-2</v>
      </c>
      <c r="X18210" s="18">
        <v>0.192720692</v>
      </c>
      <c r="Y18210" s="18">
        <v>-0.18047350600000001</v>
      </c>
      <c r="Z18210" s="18">
        <v>0.81033511700000005</v>
      </c>
      <c r="AA18210" s="18">
        <v>5</v>
      </c>
      <c r="AB18210" s="9">
        <v>3.7433275000000002E-2</v>
      </c>
      <c r="AC18210" s="9">
        <v>0.193476808</v>
      </c>
      <c r="AD18210" s="9">
        <v>0.326588141</v>
      </c>
      <c r="AE18210" s="9">
        <v>1.3212840770000001</v>
      </c>
      <c r="AF18210" s="9">
        <v>5</v>
      </c>
      <c r="AG18210" s="18">
        <v>4.7470012999999998E-2</v>
      </c>
      <c r="AH18210" s="18">
        <v>0.217876141</v>
      </c>
      <c r="AI18210" s="18">
        <v>-0.60235468400000003</v>
      </c>
      <c r="AJ18210" s="18">
        <v>0.51778221899999999</v>
      </c>
      <c r="AK18210" s="18">
        <v>5</v>
      </c>
      <c r="AL18210" s="9">
        <v>4.5111274E-2</v>
      </c>
      <c r="AM18210" s="9">
        <v>0.212394148</v>
      </c>
      <c r="AN18210" s="9">
        <v>-0.30080319300000002</v>
      </c>
      <c r="AO18210" s="9">
        <v>0.791149887</v>
      </c>
      <c r="AP18210" s="9">
        <v>5</v>
      </c>
      <c r="AQ18210" s="17">
        <v>0.13584421599999999</v>
      </c>
      <c r="AR18210" s="17">
        <v>0.35586655099999998</v>
      </c>
      <c r="AS18210" s="17">
        <v>0.39699849500000001</v>
      </c>
      <c r="AT18210" s="17">
        <v>0.48941373799999999</v>
      </c>
      <c r="AU18210" s="17">
        <v>0.69024056199999995</v>
      </c>
      <c r="AV18210" s="8">
        <v>2.0476162429999998</v>
      </c>
      <c r="AW18210" s="8">
        <v>0.69398212400000003</v>
      </c>
      <c r="AX18210" s="8">
        <v>0.44136980199999998</v>
      </c>
      <c r="AY18210" s="8">
        <v>0.90814006300000005</v>
      </c>
      <c r="AZ18210" s="8">
        <v>0.41420829300000001</v>
      </c>
      <c r="BA18210" s="17">
        <v>3.1233238E-2</v>
      </c>
      <c r="BB18210" s="17">
        <v>0.103706248</v>
      </c>
      <c r="BC18210" s="17">
        <v>0.14433290100000001</v>
      </c>
      <c r="BD18210" s="17">
        <v>2.2578621E-2</v>
      </c>
      <c r="BE18210" s="17">
        <v>0.33398228899999999</v>
      </c>
      <c r="BF18210" s="8">
        <v>0.84764856099999997</v>
      </c>
      <c r="BG18210" s="8">
        <v>0.31218624099999998</v>
      </c>
      <c r="BH18210" s="8">
        <v>0.15646565000000001</v>
      </c>
      <c r="BI18210" s="8">
        <v>0.17214178999999999</v>
      </c>
      <c r="BJ18210" s="8">
        <v>0.47217047200000001</v>
      </c>
      <c r="BK18210" s="9" t="s">
        <v>11102</v>
      </c>
      <c r="BL18210" s="9" t="s">
        <v>11102</v>
      </c>
      <c r="BM18210" s="9">
        <v>3173</v>
      </c>
      <c r="BN18210" s="9" t="s">
        <v>11102</v>
      </c>
      <c r="BO18210" s="9" t="s">
        <v>11103</v>
      </c>
      <c r="BP18210" s="9" t="s">
        <v>11104</v>
      </c>
      <c r="BQ18210" s="9">
        <v>109</v>
      </c>
      <c r="BR18210" s="9" t="s">
        <v>48624</v>
      </c>
      <c r="BS18210" s="9" t="s">
        <v>48625</v>
      </c>
      <c r="BT18210" s="9" t="s">
        <v>103</v>
      </c>
      <c r="BU18210" s="9" t="s">
        <v>97</v>
      </c>
    </row>
    <row r="18211" spans="1:73" x14ac:dyDescent="0.2">
      <c r="A18211" s="17">
        <v>-0.53190696239471402</v>
      </c>
      <c r="B18211" s="17">
        <v>0.79214841127395597</v>
      </c>
      <c r="C18211" s="8">
        <v>-6.6504977643489796E-2</v>
      </c>
      <c r="D18211" s="8">
        <v>0.144737243652344</v>
      </c>
      <c r="E18211" s="17">
        <v>0.16870968043804199</v>
      </c>
      <c r="F18211" s="17">
        <v>0.72120147943496704</v>
      </c>
      <c r="G18211" s="8">
        <v>-2.7015525847673399E-2</v>
      </c>
      <c r="H18211" s="8">
        <v>7.0498876273631994E-2</v>
      </c>
      <c r="L18211" s="18" t="s">
        <v>88</v>
      </c>
      <c r="Q18211" s="11">
        <v>2.3599999999999999E-42</v>
      </c>
      <c r="R18211" s="9">
        <v>213.13</v>
      </c>
      <c r="S18211" s="9">
        <v>2582600000</v>
      </c>
      <c r="T18211" s="8">
        <v>1</v>
      </c>
      <c r="U18211" s="9">
        <v>139.16</v>
      </c>
      <c r="V18211" s="9">
        <v>0.92003999999999997</v>
      </c>
      <c r="W18211" s="18">
        <v>3.7141265E-2</v>
      </c>
      <c r="X18211" s="18">
        <v>0.192720692</v>
      </c>
      <c r="Y18211" s="18">
        <v>-0.32669463199999998</v>
      </c>
      <c r="Z18211" s="18">
        <v>0.66411399100000001</v>
      </c>
      <c r="AA18211" s="18">
        <v>5</v>
      </c>
      <c r="AB18211" s="9">
        <v>3.7433275000000002E-2</v>
      </c>
      <c r="AC18211" s="9">
        <v>0.193476808</v>
      </c>
      <c r="AD18211" s="9">
        <v>0.22385349700000001</v>
      </c>
      <c r="AE18211" s="9">
        <v>1.2185494320000001</v>
      </c>
      <c r="AF18211" s="9">
        <v>5</v>
      </c>
      <c r="AG18211" s="18">
        <v>4.7470012999999998E-2</v>
      </c>
      <c r="AH18211" s="18">
        <v>0.217876141</v>
      </c>
      <c r="AI18211" s="18">
        <v>-0.58708397700000003</v>
      </c>
      <c r="AJ18211" s="18">
        <v>0.53305292599999998</v>
      </c>
      <c r="AK18211" s="18">
        <v>5</v>
      </c>
      <c r="AL18211" s="9">
        <v>4.5111274E-2</v>
      </c>
      <c r="AM18211" s="9">
        <v>0.212394148</v>
      </c>
      <c r="AN18211" s="9">
        <v>-0.47547766699999999</v>
      </c>
      <c r="AO18211" s="9">
        <v>0.61647541299999997</v>
      </c>
      <c r="AP18211" s="9">
        <v>5</v>
      </c>
      <c r="AQ18211" s="17">
        <v>0.30599451100000002</v>
      </c>
      <c r="AR18211" s="17">
        <v>0.275023878</v>
      </c>
      <c r="AS18211" s="17">
        <v>0.202279598</v>
      </c>
      <c r="AT18211" s="17">
        <v>0.43550571799999999</v>
      </c>
      <c r="AU18211" s="17">
        <v>8.0656043999999996E-2</v>
      </c>
      <c r="AV18211" s="8">
        <v>2.0476162429999998</v>
      </c>
      <c r="AW18211" s="8">
        <v>0.142343313</v>
      </c>
      <c r="AX18211" s="8">
        <v>0.32490265400000001</v>
      </c>
      <c r="AY18211" s="8">
        <v>0.520661712</v>
      </c>
      <c r="AZ18211" s="8">
        <v>0.92347049699999995</v>
      </c>
      <c r="BA18211" s="17">
        <v>0.39277949899999998</v>
      </c>
      <c r="BB18211" s="17">
        <v>0.18281820400000001</v>
      </c>
      <c r="BC18211" s="17">
        <v>9.6420161000000004E-2</v>
      </c>
      <c r="BD18211" s="17">
        <v>2.0181883000000001E-2</v>
      </c>
      <c r="BE18211" s="17">
        <v>2.2937686999999998E-2</v>
      </c>
      <c r="BF18211" s="8">
        <v>0.84764856099999997</v>
      </c>
      <c r="BG18211" s="8">
        <v>0.14637647600000001</v>
      </c>
      <c r="BH18211" s="8">
        <v>-4.1664828000000001E-2</v>
      </c>
      <c r="BI18211" s="8">
        <v>8.5217632000000001E-2</v>
      </c>
      <c r="BJ18211" s="8">
        <v>1.0084475000000001E-2</v>
      </c>
      <c r="BK18211" s="9" t="s">
        <v>11102</v>
      </c>
      <c r="BL18211" s="9" t="s">
        <v>11102</v>
      </c>
      <c r="BM18211" s="9">
        <v>3174</v>
      </c>
      <c r="BN18211" s="9" t="s">
        <v>11102</v>
      </c>
      <c r="BO18211" s="9" t="s">
        <v>11103</v>
      </c>
      <c r="BP18211" s="9" t="s">
        <v>11104</v>
      </c>
      <c r="BQ18211" s="9">
        <v>112</v>
      </c>
      <c r="BR18211" s="9" t="s">
        <v>48779</v>
      </c>
      <c r="BS18211" s="9" t="s">
        <v>48625</v>
      </c>
      <c r="BT18211" s="9" t="s">
        <v>103</v>
      </c>
      <c r="BU18211" s="9" t="s">
        <v>97</v>
      </c>
    </row>
    <row r="18212" spans="1:73" x14ac:dyDescent="0.2">
      <c r="A18212" s="17">
        <v>0.41392990946769698</v>
      </c>
      <c r="B18212" s="17">
        <v>1.1103703975677499</v>
      </c>
      <c r="C18212" s="8">
        <v>0.24875333905220001</v>
      </c>
      <c r="D18212" s="8">
        <v>0.53014129400253296</v>
      </c>
      <c r="E18212" s="17">
        <v>0.774832963943481</v>
      </c>
      <c r="F18212" s="17">
        <v>0.41075348854064903</v>
      </c>
      <c r="G18212" s="8">
        <v>0.360846847295761</v>
      </c>
      <c r="H18212" s="8">
        <v>0.13662075996398901</v>
      </c>
      <c r="K18212" s="18" t="s">
        <v>88</v>
      </c>
      <c r="Q18212" s="11">
        <v>3.6500000000000002E-33</v>
      </c>
      <c r="R18212" s="9">
        <v>203.71</v>
      </c>
      <c r="S18212" s="9">
        <v>2095400000</v>
      </c>
      <c r="T18212" s="8">
        <v>0.99999300000000002</v>
      </c>
      <c r="U18212" s="9">
        <v>172.79</v>
      </c>
      <c r="V18212" s="9">
        <v>0.26390000000000002</v>
      </c>
      <c r="W18212" s="18">
        <v>3.7141265E-2</v>
      </c>
      <c r="X18212" s="18">
        <v>0.192720692</v>
      </c>
      <c r="Y18212" s="18">
        <v>0.27942867700000001</v>
      </c>
      <c r="Z18212" s="18">
        <v>1.2702373</v>
      </c>
      <c r="AA18212" s="18">
        <v>5</v>
      </c>
      <c r="AB18212" s="9">
        <v>5.9986231000000001E-2</v>
      </c>
      <c r="AC18212" s="9">
        <v>0.24492086800000001</v>
      </c>
      <c r="AD18212" s="9">
        <v>-0.36869400899999999</v>
      </c>
      <c r="AE18212" s="9">
        <v>1.1902010119999999</v>
      </c>
      <c r="AF18212" s="9">
        <v>3</v>
      </c>
      <c r="AG18212" s="18">
        <v>4.7470012999999998E-2</v>
      </c>
      <c r="AH18212" s="18">
        <v>0.217876141</v>
      </c>
      <c r="AI18212" s="18">
        <v>-0.19922161399999999</v>
      </c>
      <c r="AJ18212" s="18">
        <v>0.92091528899999997</v>
      </c>
      <c r="AK18212" s="18">
        <v>5</v>
      </c>
      <c r="AL18212" s="9">
        <v>7.3055700000000001E-2</v>
      </c>
      <c r="AM18212" s="9">
        <v>0.27028817999999999</v>
      </c>
      <c r="AN18212" s="9">
        <v>-0.72355686600000002</v>
      </c>
      <c r="AO18212" s="9">
        <v>0.99679837599999999</v>
      </c>
      <c r="AP18212" s="9">
        <v>3</v>
      </c>
      <c r="AQ18212" s="17">
        <v>0.459494919</v>
      </c>
      <c r="AR18212" s="17">
        <v>0.96073800300000001</v>
      </c>
      <c r="AS18212" s="17">
        <v>1.2887282369999999</v>
      </c>
      <c r="AT18212" s="17">
        <v>0.75568455499999998</v>
      </c>
      <c r="AU18212" s="17">
        <v>1.0221135619999999</v>
      </c>
      <c r="AV18212" s="8">
        <v>0.36948952099999999</v>
      </c>
      <c r="AW18212" s="8">
        <v>0.64562416099999997</v>
      </c>
      <c r="AX18212" s="8">
        <v>0.43515214299999999</v>
      </c>
      <c r="AY18212" s="8" t="s">
        <v>90</v>
      </c>
      <c r="AZ18212" s="8" t="s">
        <v>90</v>
      </c>
      <c r="BA18212" s="17">
        <v>0.184893802</v>
      </c>
      <c r="BB18212" s="17">
        <v>0.36830195799999998</v>
      </c>
      <c r="BC18212" s="17">
        <v>1.003827214</v>
      </c>
      <c r="BD18212" s="17">
        <v>0.33347231100000002</v>
      </c>
      <c r="BE18212" s="17">
        <v>0.83889669200000005</v>
      </c>
      <c r="BF18212" s="8">
        <v>0.17131745800000001</v>
      </c>
      <c r="BG18212" s="8">
        <v>0.39734366500000001</v>
      </c>
      <c r="BH18212" s="8">
        <v>0.322714061</v>
      </c>
      <c r="BI18212" s="8" t="s">
        <v>90</v>
      </c>
      <c r="BJ18212" s="8" t="s">
        <v>90</v>
      </c>
      <c r="BK18212" s="9" t="s">
        <v>11102</v>
      </c>
      <c r="BL18212" s="9" t="s">
        <v>11102</v>
      </c>
      <c r="BM18212" s="9">
        <v>3175</v>
      </c>
      <c r="BN18212" s="9" t="s">
        <v>11102</v>
      </c>
      <c r="BO18212" s="9" t="s">
        <v>11103</v>
      </c>
      <c r="BP18212" s="9" t="s">
        <v>11104</v>
      </c>
      <c r="BQ18212" s="9">
        <v>117</v>
      </c>
      <c r="BR18212" s="9" t="s">
        <v>11105</v>
      </c>
      <c r="BS18212" s="9" t="s">
        <v>11106</v>
      </c>
      <c r="BT18212" s="9">
        <v>1</v>
      </c>
      <c r="BU18212" s="9" t="s">
        <v>97</v>
      </c>
    </row>
    <row r="18213" spans="1:73" x14ac:dyDescent="0.2">
      <c r="A18213" s="17">
        <v>-1.3045590370893499E-2</v>
      </c>
      <c r="B18213" s="17">
        <v>8.2253187894821195E-2</v>
      </c>
      <c r="C18213" s="8">
        <v>1.7623001709580401E-2</v>
      </c>
      <c r="D18213" s="8">
        <v>0.10038918256759601</v>
      </c>
      <c r="E18213" s="17">
        <v>3.6900740116834599E-2</v>
      </c>
      <c r="F18213" s="17">
        <v>0.10300876200199099</v>
      </c>
      <c r="G18213" s="8">
        <v>6.13575102761388E-3</v>
      </c>
      <c r="H18213" s="8">
        <v>2.2957662120461499E-2</v>
      </c>
      <c r="Q18213" s="9">
        <v>0</v>
      </c>
      <c r="R18213" s="9">
        <v>548.71</v>
      </c>
      <c r="S18213" s="9">
        <v>9347600000</v>
      </c>
      <c r="T18213" s="8">
        <v>1</v>
      </c>
      <c r="U18213" s="9">
        <v>548.71</v>
      </c>
      <c r="V18213" s="9">
        <v>0.65522999999999998</v>
      </c>
      <c r="W18213" s="18">
        <v>3.7141265E-2</v>
      </c>
      <c r="X18213" s="18">
        <v>0.192720692</v>
      </c>
      <c r="Y18213" s="18">
        <v>-0.45850357000000003</v>
      </c>
      <c r="Z18213" s="18">
        <v>0.53230505299999997</v>
      </c>
      <c r="AA18213" s="18">
        <v>5</v>
      </c>
      <c r="AB18213" s="9">
        <v>3.7433275000000002E-2</v>
      </c>
      <c r="AC18213" s="9">
        <v>0.193476808</v>
      </c>
      <c r="AD18213" s="9">
        <v>-0.394339208</v>
      </c>
      <c r="AE18213" s="9">
        <v>0.60035672699999998</v>
      </c>
      <c r="AF18213" s="9">
        <v>5</v>
      </c>
      <c r="AG18213" s="18">
        <v>4.7470012999999998E-2</v>
      </c>
      <c r="AH18213" s="18">
        <v>0.217876141</v>
      </c>
      <c r="AI18213" s="18">
        <v>-0.55393269999999994</v>
      </c>
      <c r="AJ18213" s="18">
        <v>0.56620420299999996</v>
      </c>
      <c r="AK18213" s="18">
        <v>5</v>
      </c>
      <c r="AL18213" s="9">
        <v>4.5111274E-2</v>
      </c>
      <c r="AM18213" s="9">
        <v>0.212394148</v>
      </c>
      <c r="AN18213" s="9">
        <v>-0.52301887899999999</v>
      </c>
      <c r="AO18213" s="9">
        <v>0.56893420100000003</v>
      </c>
      <c r="AP18213" s="9">
        <v>5</v>
      </c>
      <c r="AQ18213" s="17">
        <v>6.7462264999999993E-2</v>
      </c>
      <c r="AR18213" s="17">
        <v>0.226386175</v>
      </c>
      <c r="AS18213" s="17">
        <v>0.12603627100000001</v>
      </c>
      <c r="AT18213" s="17">
        <v>0.11179585</v>
      </c>
      <c r="AU18213" s="17">
        <v>7.4661857999999998E-2</v>
      </c>
      <c r="AV18213" s="8">
        <v>0.15334729899999999</v>
      </c>
      <c r="AW18213" s="8">
        <v>0.106732249</v>
      </c>
      <c r="AX18213" s="8">
        <v>-1.2575416000000001E-2</v>
      </c>
      <c r="AY18213" s="8">
        <v>0.122318052</v>
      </c>
      <c r="AZ18213" s="8">
        <v>0.30174818599999997</v>
      </c>
      <c r="BA18213" s="17">
        <v>0.27801904100000002</v>
      </c>
      <c r="BB18213" s="17">
        <v>0.28542113299999999</v>
      </c>
      <c r="BC18213" s="17">
        <v>0.19135341</v>
      </c>
      <c r="BD18213" s="17">
        <v>8.7317153999999994E-2</v>
      </c>
      <c r="BE18213" s="17">
        <v>4.5188565E-2</v>
      </c>
      <c r="BF18213" s="8">
        <v>0.145575225</v>
      </c>
      <c r="BG18213" s="8">
        <v>0.23380015800000001</v>
      </c>
      <c r="BH18213" s="8">
        <v>-1.485749E-3</v>
      </c>
      <c r="BI18213" s="8">
        <v>0.195821092</v>
      </c>
      <c r="BJ18213" s="8">
        <v>0.22547356800000001</v>
      </c>
      <c r="BK18213" s="9" t="s">
        <v>11102</v>
      </c>
      <c r="BL18213" s="9" t="s">
        <v>11102</v>
      </c>
      <c r="BM18213" s="9">
        <v>3176</v>
      </c>
      <c r="BN18213" s="9" t="s">
        <v>11102</v>
      </c>
      <c r="BO18213" s="9" t="s">
        <v>11103</v>
      </c>
      <c r="BP18213" s="9" t="s">
        <v>11104</v>
      </c>
      <c r="BQ18213" s="9">
        <v>123</v>
      </c>
      <c r="BR18213" s="9" t="s">
        <v>37359</v>
      </c>
      <c r="BS18213" s="9" t="s">
        <v>37360</v>
      </c>
      <c r="BT18213" s="9">
        <v>1</v>
      </c>
      <c r="BU18213" s="9" t="s">
        <v>97</v>
      </c>
    </row>
    <row r="18214" spans="1:73" x14ac:dyDescent="0.2">
      <c r="A18214" s="17">
        <v>-4.1081007570028298E-2</v>
      </c>
      <c r="B18214" s="17">
        <v>0.23610775172710399</v>
      </c>
      <c r="C18214" s="8">
        <v>-3.3961895853281E-2</v>
      </c>
      <c r="D18214" s="8">
        <v>0.35620921850204501</v>
      </c>
      <c r="E18214" s="17">
        <v>-7.6901607215404497E-2</v>
      </c>
      <c r="F18214" s="17">
        <v>1.63829904049635E-2</v>
      </c>
      <c r="G18214" s="8">
        <v>-0.100910514593124</v>
      </c>
      <c r="H18214" s="8">
        <v>-3.3151909708976697E-2</v>
      </c>
      <c r="Q18214" s="11">
        <v>2.2199999999999999E-14</v>
      </c>
      <c r="R18214" s="9">
        <v>185.08</v>
      </c>
      <c r="S18214" s="9">
        <v>480200000</v>
      </c>
      <c r="T18214" s="8">
        <v>0.99999899999999997</v>
      </c>
      <c r="U18214" s="9">
        <v>185.08</v>
      </c>
      <c r="V18214" s="9">
        <v>0.46013999999999999</v>
      </c>
      <c r="W18214" s="18">
        <v>3.7141265E-2</v>
      </c>
      <c r="X18214" s="18">
        <v>0.192720692</v>
      </c>
      <c r="Y18214" s="18">
        <v>-0.57230592000000002</v>
      </c>
      <c r="Z18214" s="18">
        <v>0.41850270299999998</v>
      </c>
      <c r="AA18214" s="18">
        <v>5</v>
      </c>
      <c r="AB18214" s="9">
        <v>4.6098082999999998E-2</v>
      </c>
      <c r="AC18214" s="9">
        <v>0.214704642</v>
      </c>
      <c r="AD18214" s="9">
        <v>-0.57973266300000004</v>
      </c>
      <c r="AE18214" s="9">
        <v>0.61249864300000001</v>
      </c>
      <c r="AF18214" s="9">
        <v>4</v>
      </c>
      <c r="AG18214" s="18">
        <v>4.7470012999999998E-2</v>
      </c>
      <c r="AH18214" s="18">
        <v>0.217876141</v>
      </c>
      <c r="AI18214" s="18">
        <v>-0.660978964</v>
      </c>
      <c r="AJ18214" s="18">
        <v>0.45915793900000001</v>
      </c>
      <c r="AK18214" s="18">
        <v>5</v>
      </c>
      <c r="AL18214" s="9">
        <v>5.5777647999999999E-2</v>
      </c>
      <c r="AM18214" s="9">
        <v>0.23617292000000001</v>
      </c>
      <c r="AN18214" s="9">
        <v>-0.68887305799999998</v>
      </c>
      <c r="AO18214" s="9">
        <v>0.62256923600000003</v>
      </c>
      <c r="AP18214" s="9">
        <v>4</v>
      </c>
      <c r="AQ18214" s="17">
        <v>5.6010856999999997E-2</v>
      </c>
      <c r="AR18214" s="17">
        <v>-9.9144615000000005E-2</v>
      </c>
      <c r="AS18214" s="17">
        <v>2.1833117999999999E-2</v>
      </c>
      <c r="AT18214" s="17">
        <v>-5.0754889999999997E-2</v>
      </c>
      <c r="AU18214" s="17">
        <v>7.9968274000000006E-2</v>
      </c>
      <c r="AV18214" s="8" t="s">
        <v>90</v>
      </c>
      <c r="AW18214" s="8">
        <v>-0.12643948199999999</v>
      </c>
      <c r="AX18214" s="8">
        <v>0.18439671399999999</v>
      </c>
      <c r="AY18214" s="8">
        <v>-1.9605579999999998E-3</v>
      </c>
      <c r="AZ18214" s="8">
        <v>0.114657551</v>
      </c>
      <c r="BA18214" s="17">
        <v>1.0559862E-2</v>
      </c>
      <c r="BB18214" s="17">
        <v>8.3912313000000002E-2</v>
      </c>
      <c r="BC18214" s="17">
        <v>5.9503067E-2</v>
      </c>
      <c r="BD18214" s="17">
        <v>3.8819045000000003E-2</v>
      </c>
      <c r="BE18214" s="17">
        <v>0.13859023200000001</v>
      </c>
      <c r="BF18214" s="8" t="s">
        <v>90</v>
      </c>
      <c r="BG18214" s="8">
        <v>5.5563789000000002E-2</v>
      </c>
      <c r="BH18214" s="8">
        <v>0.180618063</v>
      </c>
      <c r="BI18214" s="8">
        <v>1.8045117999999999E-2</v>
      </c>
      <c r="BJ18214" s="8">
        <v>0.14672823300000001</v>
      </c>
      <c r="BK18214" s="9" t="s">
        <v>23806</v>
      </c>
      <c r="BL18214" s="9" t="s">
        <v>23806</v>
      </c>
      <c r="BM18214" s="9">
        <v>15170</v>
      </c>
      <c r="BN18214" s="9" t="s">
        <v>23806</v>
      </c>
      <c r="BO18214" s="9" t="s">
        <v>23807</v>
      </c>
      <c r="BP18214" s="9" t="s">
        <v>23808</v>
      </c>
      <c r="BQ18214" s="9">
        <v>17</v>
      </c>
      <c r="BR18214" s="9" t="s">
        <v>43366</v>
      </c>
      <c r="BS18214" s="9" t="s">
        <v>43367</v>
      </c>
      <c r="BT18214" s="9">
        <v>1</v>
      </c>
      <c r="BU18214" s="9" t="s">
        <v>97</v>
      </c>
    </row>
    <row r="18215" spans="1:73" x14ac:dyDescent="0.2">
      <c r="A18215" s="17">
        <v>-0.196967959403992</v>
      </c>
      <c r="B18215" s="17">
        <v>0.66902202367782604</v>
      </c>
      <c r="C18215" s="8">
        <v>-0.27055296301841703</v>
      </c>
      <c r="D18215" s="8">
        <v>1.41488933563232</v>
      </c>
      <c r="E18215" s="17">
        <v>-0.22087132930755601</v>
      </c>
      <c r="F18215" s="17">
        <v>2.1042009815573699E-2</v>
      </c>
      <c r="G18215" s="8">
        <v>-0.46846929192543002</v>
      </c>
      <c r="H18215" s="8">
        <v>-0.172934889793396</v>
      </c>
      <c r="Q18215" s="11">
        <v>3.9900000000000001E-31</v>
      </c>
      <c r="R18215" s="9">
        <v>195.97</v>
      </c>
      <c r="S18215" s="9">
        <v>1497600000</v>
      </c>
      <c r="T18215" s="8">
        <v>1</v>
      </c>
      <c r="U18215" s="9">
        <v>152.96</v>
      </c>
      <c r="V18215" s="9">
        <v>1.2259</v>
      </c>
      <c r="W18215" s="18">
        <v>3.7141265E-2</v>
      </c>
      <c r="X18215" s="18">
        <v>0.192720692</v>
      </c>
      <c r="Y18215" s="18">
        <v>-0.71627563500000002</v>
      </c>
      <c r="Z18215" s="18">
        <v>0.27453298799999998</v>
      </c>
      <c r="AA18215" s="18">
        <v>5</v>
      </c>
      <c r="AB18215" s="9">
        <v>3.7433275000000002E-2</v>
      </c>
      <c r="AC18215" s="9">
        <v>0.193476808</v>
      </c>
      <c r="AD18215" s="9">
        <v>-0.47630595799999997</v>
      </c>
      <c r="AE18215" s="9">
        <v>0.518389977</v>
      </c>
      <c r="AF18215" s="9">
        <v>5</v>
      </c>
      <c r="AG18215" s="18">
        <v>4.7470012999999998E-2</v>
      </c>
      <c r="AH18215" s="18">
        <v>0.217876141</v>
      </c>
      <c r="AI18215" s="18">
        <v>-1.0285377360000001</v>
      </c>
      <c r="AJ18215" s="18">
        <v>9.1599166999999995E-2</v>
      </c>
      <c r="AK18215" s="18">
        <v>5</v>
      </c>
      <c r="AL18215" s="9">
        <v>4.5111274E-2</v>
      </c>
      <c r="AM18215" s="9">
        <v>0.212394148</v>
      </c>
      <c r="AN18215" s="9">
        <v>-0.71891143199999996</v>
      </c>
      <c r="AO18215" s="9">
        <v>0.373041648</v>
      </c>
      <c r="AP18215" s="9">
        <v>5</v>
      </c>
      <c r="AQ18215" s="17">
        <v>-0.27149817300000001</v>
      </c>
      <c r="AR18215" s="17">
        <v>-5.7389299999999997E-2</v>
      </c>
      <c r="AS18215" s="17">
        <v>-0.31234422299999998</v>
      </c>
      <c r="AT18215" s="17">
        <v>0.19584031399999999</v>
      </c>
      <c r="AU18215" s="17">
        <v>-0.30376064800000002</v>
      </c>
      <c r="AV18215" s="8">
        <v>0.11076732</v>
      </c>
      <c r="AW18215" s="8">
        <v>0.28673300099999999</v>
      </c>
      <c r="AX18215" s="8">
        <v>5.0610606000000002E-2</v>
      </c>
      <c r="AY18215" s="8">
        <v>0.143736795</v>
      </c>
      <c r="AZ18215" s="8">
        <v>-0.35615998500000001</v>
      </c>
      <c r="BA18215" s="17">
        <v>-0.34444591400000002</v>
      </c>
      <c r="BB18215" s="17">
        <v>-0.180998772</v>
      </c>
      <c r="BC18215" s="17">
        <v>-0.47218263100000002</v>
      </c>
      <c r="BD18215" s="17">
        <v>-0.13644795100000001</v>
      </c>
      <c r="BE18215" s="17">
        <v>-0.443353742</v>
      </c>
      <c r="BF18215" s="8">
        <v>0.22608904499999999</v>
      </c>
      <c r="BG18215" s="8">
        <v>5.7823863000000003E-2</v>
      </c>
      <c r="BH18215" s="8">
        <v>-0.13408034999999999</v>
      </c>
      <c r="BI18215" s="8">
        <v>-0.101130739</v>
      </c>
      <c r="BJ18215" s="8">
        <v>-0.273365945</v>
      </c>
      <c r="BK18215" s="9" t="s">
        <v>23806</v>
      </c>
      <c r="BL18215" s="9" t="s">
        <v>23806</v>
      </c>
      <c r="BM18215" s="9">
        <v>15173</v>
      </c>
      <c r="BN18215" s="9" t="s">
        <v>23806</v>
      </c>
      <c r="BO18215" s="9" t="s">
        <v>23807</v>
      </c>
      <c r="BP18215" s="9" t="s">
        <v>23808</v>
      </c>
      <c r="BQ18215" s="9">
        <v>55</v>
      </c>
      <c r="BR18215" s="9" t="s">
        <v>45492</v>
      </c>
      <c r="BS18215" s="9" t="s">
        <v>45493</v>
      </c>
      <c r="BT18215" s="9">
        <v>1</v>
      </c>
      <c r="BU18215" s="9" t="s">
        <v>97</v>
      </c>
    </row>
    <row r="18216" spans="1:73" x14ac:dyDescent="0.2">
      <c r="A18216" s="17">
        <v>0.30258902907371499</v>
      </c>
      <c r="B18216" s="17">
        <v>0.69511759281158403</v>
      </c>
      <c r="C18216" s="8">
        <v>0.13537907600402799</v>
      </c>
      <c r="D18216" s="8">
        <v>0.22432442009449</v>
      </c>
      <c r="E18216" s="17">
        <v>0.203312262892723</v>
      </c>
      <c r="F18216" s="17">
        <v>-3.0578335747122799E-2</v>
      </c>
      <c r="G18216" s="8">
        <v>0.30787879228591902</v>
      </c>
      <c r="H18216" s="8">
        <v>0.21679671108722701</v>
      </c>
      <c r="Q18216" s="11">
        <v>7.6799999999999993E-6</v>
      </c>
      <c r="R18216" s="9">
        <v>137.88999999999999</v>
      </c>
      <c r="S18216" s="9">
        <v>443010000</v>
      </c>
      <c r="T18216" s="8">
        <v>0.98488200000000004</v>
      </c>
      <c r="U18216" s="9">
        <v>131.83000000000001</v>
      </c>
      <c r="V18216" s="9">
        <v>0.20755000000000001</v>
      </c>
      <c r="W18216" s="18">
        <v>4.5858391999999998E-2</v>
      </c>
      <c r="X18216" s="18">
        <v>0.21414572600000001</v>
      </c>
      <c r="Y18216" s="18">
        <v>-0.39125158599999998</v>
      </c>
      <c r="Z18216" s="18">
        <v>0.79787611999999997</v>
      </c>
      <c r="AA18216" s="18">
        <v>4</v>
      </c>
      <c r="AB18216" s="9">
        <v>3.7433275000000002E-2</v>
      </c>
      <c r="AC18216" s="9">
        <v>0.193476808</v>
      </c>
      <c r="AD18216" s="9">
        <v>-0.52792630399999996</v>
      </c>
      <c r="AE18216" s="9">
        <v>0.46676963100000002</v>
      </c>
      <c r="AF18216" s="9">
        <v>5</v>
      </c>
      <c r="AG18216" s="18">
        <v>5.8781977999999999E-2</v>
      </c>
      <c r="AH18216" s="18">
        <v>0.24244995</v>
      </c>
      <c r="AI18216" s="18">
        <v>-0.365270188</v>
      </c>
      <c r="AJ18216" s="18">
        <v>0.98102776700000005</v>
      </c>
      <c r="AK18216" s="18">
        <v>4</v>
      </c>
      <c r="AL18216" s="9">
        <v>4.5111274E-2</v>
      </c>
      <c r="AM18216" s="9">
        <v>0.212394148</v>
      </c>
      <c r="AN18216" s="9">
        <v>-0.32917982400000001</v>
      </c>
      <c r="AO18216" s="9">
        <v>0.76277325600000001</v>
      </c>
      <c r="AP18216" s="9">
        <v>5</v>
      </c>
      <c r="AQ18216" s="17">
        <v>0.40415653600000001</v>
      </c>
      <c r="AR18216" s="17">
        <v>-0.37542304399999998</v>
      </c>
      <c r="AS18216" s="17" t="s">
        <v>90</v>
      </c>
      <c r="AT18216" s="17">
        <v>0.72118026000000002</v>
      </c>
      <c r="AU18216" s="17">
        <v>0.42938733099999998</v>
      </c>
      <c r="AV18216" s="8">
        <v>6.4916894000000003E-2</v>
      </c>
      <c r="AW18216" s="8">
        <v>-0.14743210400000001</v>
      </c>
      <c r="AX18216" s="8">
        <v>-2.9846438999999999E-2</v>
      </c>
      <c r="AY18216" s="8">
        <v>-8.0459863000000006E-2</v>
      </c>
      <c r="AZ18216" s="8">
        <v>0.15400266600000001</v>
      </c>
      <c r="BA18216" s="17">
        <v>0.21033185700000001</v>
      </c>
      <c r="BB18216" s="17">
        <v>1.9630597999999999E-2</v>
      </c>
      <c r="BC18216" s="17" t="s">
        <v>90</v>
      </c>
      <c r="BD18216" s="17">
        <v>1.2468806509999999</v>
      </c>
      <c r="BE18216" s="17">
        <v>0.51451313499999995</v>
      </c>
      <c r="BF18216" s="8">
        <v>0.204429954</v>
      </c>
      <c r="BG18216" s="8">
        <v>0.52296662299999996</v>
      </c>
      <c r="BH18216" s="8">
        <v>0.33469680000000002</v>
      </c>
      <c r="BI18216" s="8">
        <v>0.33523726500000001</v>
      </c>
      <c r="BJ18216" s="8">
        <v>0.41496929500000002</v>
      </c>
      <c r="BK18216" s="9" t="s">
        <v>23806</v>
      </c>
      <c r="BL18216" s="9" t="s">
        <v>23806</v>
      </c>
      <c r="BM18216" s="9">
        <v>15171</v>
      </c>
      <c r="BN18216" s="9" t="s">
        <v>23806</v>
      </c>
      <c r="BO18216" s="9" t="s">
        <v>23807</v>
      </c>
      <c r="BP18216" s="9" t="s">
        <v>23808</v>
      </c>
      <c r="BQ18216" s="9">
        <v>65</v>
      </c>
      <c r="BR18216" s="9" t="s">
        <v>23809</v>
      </c>
      <c r="BS18216" s="9" t="s">
        <v>23810</v>
      </c>
      <c r="BT18216" s="9">
        <v>1</v>
      </c>
      <c r="BU18216" s="9" t="s">
        <v>97</v>
      </c>
    </row>
    <row r="18217" spans="1:73" x14ac:dyDescent="0.2">
      <c r="A18217" s="17">
        <v>-9.5265218988061003E-3</v>
      </c>
      <c r="B18217" s="17">
        <v>9.7209829837083799E-3</v>
      </c>
      <c r="C18217" s="8">
        <v>-6.3378199934959398E-2</v>
      </c>
      <c r="D18217" s="8">
        <v>5.75117953121662E-2</v>
      </c>
      <c r="E18217" s="17">
        <v>-0.520987808704376</v>
      </c>
      <c r="F18217" s="17">
        <v>-0.45196762681007402</v>
      </c>
      <c r="G18217" s="8">
        <v>0.71126550436019897</v>
      </c>
      <c r="H18217" s="8">
        <v>0.80107617378234897</v>
      </c>
      <c r="K18217" s="18" t="s">
        <v>159</v>
      </c>
      <c r="O18217" s="9" t="s">
        <v>88</v>
      </c>
      <c r="P18217" s="9" t="s">
        <v>88</v>
      </c>
      <c r="Q18217" s="11">
        <v>9.54E-27</v>
      </c>
      <c r="R18217" s="9">
        <v>225.87</v>
      </c>
      <c r="S18217" s="9">
        <v>21609000000</v>
      </c>
      <c r="T18217" s="8">
        <v>1</v>
      </c>
      <c r="U18217" s="9">
        <v>96.228999999999999</v>
      </c>
      <c r="V18217" s="9">
        <v>0.34389999999999998</v>
      </c>
      <c r="W18217" s="18">
        <v>3.7141265E-2</v>
      </c>
      <c r="X18217" s="18">
        <v>0.192720692</v>
      </c>
      <c r="Y18217" s="18">
        <v>-1.016392127</v>
      </c>
      <c r="Z18217" s="18">
        <v>-2.5583504E-2</v>
      </c>
      <c r="AA18217" s="18">
        <v>5</v>
      </c>
      <c r="AB18217" s="9">
        <v>3.7433275000000002E-2</v>
      </c>
      <c r="AC18217" s="9">
        <v>0.193476808</v>
      </c>
      <c r="AD18217" s="9">
        <v>-0.94931559399999998</v>
      </c>
      <c r="AE18217" s="9">
        <v>4.5380341999999997E-2</v>
      </c>
      <c r="AF18217" s="9">
        <v>5</v>
      </c>
      <c r="AG18217" s="18">
        <v>4.7470012999999998E-2</v>
      </c>
      <c r="AH18217" s="18">
        <v>0.217876141</v>
      </c>
      <c r="AI18217" s="18">
        <v>0.151197052</v>
      </c>
      <c r="AJ18217" s="18">
        <v>1.271333955</v>
      </c>
      <c r="AK18217" s="18">
        <v>5</v>
      </c>
      <c r="AL18217" s="9">
        <v>4.5111274E-2</v>
      </c>
      <c r="AM18217" s="9">
        <v>0.212394148</v>
      </c>
      <c r="AN18217" s="9">
        <v>0.255099623</v>
      </c>
      <c r="AO18217" s="9">
        <v>1.3470527029999999</v>
      </c>
      <c r="AP18217" s="9">
        <v>5</v>
      </c>
      <c r="AQ18217" s="17">
        <v>0.340468824</v>
      </c>
      <c r="AR18217" s="17">
        <v>-0.76841652400000005</v>
      </c>
      <c r="AS18217" s="17">
        <v>-1.2035497429999999</v>
      </c>
      <c r="AT18217" s="17">
        <v>-0.64017844199999996</v>
      </c>
      <c r="AU18217" s="17">
        <v>-5.5638772000000003E-2</v>
      </c>
      <c r="AV18217" s="8">
        <v>0.115711726</v>
      </c>
      <c r="AW18217" s="8">
        <v>-0.67733120899999999</v>
      </c>
      <c r="AX18217" s="8">
        <v>-0.65634417499999997</v>
      </c>
      <c r="AY18217" s="8">
        <v>-0.92041105000000001</v>
      </c>
      <c r="AZ18217" s="8">
        <v>-0.141307339</v>
      </c>
      <c r="BA18217" s="17">
        <v>1.989756584</v>
      </c>
      <c r="BB18217" s="17">
        <v>0.39559546099999998</v>
      </c>
      <c r="BC18217" s="17">
        <v>0.111826889</v>
      </c>
      <c r="BD18217" s="17">
        <v>0.58624184099999999</v>
      </c>
      <c r="BE18217" s="17">
        <v>1.4657723899999999</v>
      </c>
      <c r="BF18217" s="8">
        <v>1.5129353999999999</v>
      </c>
      <c r="BG18217" s="8">
        <v>1.1284396649999999</v>
      </c>
      <c r="BH18217" s="8">
        <v>0.81069368100000005</v>
      </c>
      <c r="BI18217" s="8">
        <v>0.45347863399999999</v>
      </c>
      <c r="BJ18217" s="8">
        <v>0.96053677800000004</v>
      </c>
      <c r="BK18217" s="9" t="s">
        <v>6339</v>
      </c>
      <c r="BL18217" s="9" t="s">
        <v>6339</v>
      </c>
      <c r="BM18217" s="9">
        <v>26493</v>
      </c>
      <c r="BN18217" s="9" t="s">
        <v>6339</v>
      </c>
      <c r="BO18217" s="9" t="s">
        <v>6340</v>
      </c>
      <c r="BP18217" s="9" t="s">
        <v>6341</v>
      </c>
      <c r="BQ18217" s="9">
        <v>2</v>
      </c>
      <c r="BR18217" s="9" t="s">
        <v>16112</v>
      </c>
      <c r="BS18217" s="9" t="s">
        <v>16113</v>
      </c>
      <c r="BT18217" s="9" t="s">
        <v>96</v>
      </c>
      <c r="BU18217" s="9" t="s">
        <v>97</v>
      </c>
    </row>
    <row r="18218" spans="1:73" x14ac:dyDescent="0.2">
      <c r="A18218" s="17">
        <v>-4.22341488301754E-2</v>
      </c>
      <c r="B18218" s="17">
        <v>3.8824956864118597E-2</v>
      </c>
      <c r="C18218" s="8">
        <v>-3.8783051073551199E-2</v>
      </c>
      <c r="D18218" s="8">
        <v>3.6646664142608601E-2</v>
      </c>
      <c r="E18218" s="17">
        <v>0.261308193206787</v>
      </c>
      <c r="F18218" s="17">
        <v>0.35235807299614003</v>
      </c>
      <c r="G18218" s="8">
        <v>0.59921574592590299</v>
      </c>
      <c r="H18218" s="8">
        <v>0.66621273756027199</v>
      </c>
      <c r="O18218" s="9" t="s">
        <v>88</v>
      </c>
      <c r="P18218" s="9" t="s">
        <v>88</v>
      </c>
      <c r="Q18218" s="11">
        <v>1.45E-56</v>
      </c>
      <c r="R18218" s="9">
        <v>276.58</v>
      </c>
      <c r="S18218" s="9">
        <v>28645000000</v>
      </c>
      <c r="T18218" s="8">
        <v>1</v>
      </c>
      <c r="U18218" s="9">
        <v>96.228999999999999</v>
      </c>
      <c r="V18218" s="9">
        <v>0.34389999999999998</v>
      </c>
      <c r="W18218" s="18">
        <v>3.7141265E-2</v>
      </c>
      <c r="X18218" s="18">
        <v>0.192720692</v>
      </c>
      <c r="Y18218" s="18">
        <v>-0.23409612599999999</v>
      </c>
      <c r="Z18218" s="18">
        <v>0.75671249699999998</v>
      </c>
      <c r="AA18218" s="18">
        <v>5</v>
      </c>
      <c r="AB18218" s="9">
        <v>3.7433275000000002E-2</v>
      </c>
      <c r="AC18218" s="9">
        <v>0.193476808</v>
      </c>
      <c r="AD18218" s="9">
        <v>-0.14498988500000001</v>
      </c>
      <c r="AE18218" s="9">
        <v>0.84970605099999996</v>
      </c>
      <c r="AF18218" s="9">
        <v>5</v>
      </c>
      <c r="AG18218" s="18">
        <v>4.7470012999999998E-2</v>
      </c>
      <c r="AH18218" s="18">
        <v>0.217876141</v>
      </c>
      <c r="AI18218" s="18">
        <v>3.9147303000000001E-2</v>
      </c>
      <c r="AJ18218" s="18">
        <v>1.1592842059999999</v>
      </c>
      <c r="AK18218" s="18">
        <v>5</v>
      </c>
      <c r="AL18218" s="9">
        <v>4.5111274E-2</v>
      </c>
      <c r="AM18218" s="9">
        <v>0.212394148</v>
      </c>
      <c r="AN18218" s="9">
        <v>0.12023619300000001</v>
      </c>
      <c r="AO18218" s="9">
        <v>1.2121892729999999</v>
      </c>
      <c r="AP18218" s="9">
        <v>5</v>
      </c>
      <c r="AQ18218" s="17">
        <v>0.94925683699999996</v>
      </c>
      <c r="AR18218" s="17">
        <v>-0.146954641</v>
      </c>
      <c r="AS18218" s="17">
        <v>-0.68315046999999995</v>
      </c>
      <c r="AT18218" s="17">
        <v>0.81659132199999995</v>
      </c>
      <c r="AU18218" s="17">
        <v>0.85064595899999995</v>
      </c>
      <c r="AV18218" s="8">
        <v>0.99446654300000004</v>
      </c>
      <c r="AW18218" s="8">
        <v>3.7888910999999997E-2</v>
      </c>
      <c r="AX18218" s="8">
        <v>0.404009432</v>
      </c>
      <c r="AY18218" s="8">
        <v>-7.2772353999999997E-2</v>
      </c>
      <c r="AZ18218" s="8">
        <v>0.63396722100000003</v>
      </c>
      <c r="BA18218" s="17">
        <v>1.7569468020000001</v>
      </c>
      <c r="BB18218" s="17">
        <v>5.4933317000000002E-2</v>
      </c>
      <c r="BC18218" s="17">
        <v>-4.1780869999999998E-2</v>
      </c>
      <c r="BD18218" s="17">
        <v>0.99903964999999995</v>
      </c>
      <c r="BE18218" s="17">
        <v>1.198155284</v>
      </c>
      <c r="BF18218" s="8">
        <v>1.2647018430000001</v>
      </c>
      <c r="BG18218" s="8">
        <v>0.89871662900000004</v>
      </c>
      <c r="BH18218" s="8">
        <v>0.48159596300000002</v>
      </c>
      <c r="BI18218" s="8">
        <v>0.627954185</v>
      </c>
      <c r="BJ18218" s="8">
        <v>0.88824081399999999</v>
      </c>
      <c r="BK18218" s="9" t="s">
        <v>6339</v>
      </c>
      <c r="BL18218" s="9" t="s">
        <v>6339</v>
      </c>
      <c r="BM18218" s="9">
        <v>26494</v>
      </c>
      <c r="BN18218" s="9" t="s">
        <v>6339</v>
      </c>
      <c r="BO18218" s="9" t="s">
        <v>6340</v>
      </c>
      <c r="BP18218" s="9" t="s">
        <v>6341</v>
      </c>
      <c r="BQ18218" s="9">
        <v>5</v>
      </c>
      <c r="BR18218" s="9" t="s">
        <v>39316</v>
      </c>
      <c r="BS18218" s="9" t="s">
        <v>16113</v>
      </c>
      <c r="BT18218" s="9" t="s">
        <v>96</v>
      </c>
      <c r="BU18218" s="9" t="s">
        <v>97</v>
      </c>
    </row>
    <row r="18219" spans="1:73" x14ac:dyDescent="0.2">
      <c r="A18219" s="17">
        <v>-0.27830880880355802</v>
      </c>
      <c r="B18219" s="17">
        <v>0.33829909563064597</v>
      </c>
      <c r="C18219" s="8">
        <v>-0.28639173507690402</v>
      </c>
      <c r="D18219" s="8">
        <v>0.30401009321212802</v>
      </c>
      <c r="E18219" s="17">
        <v>-1.4359588623046899</v>
      </c>
      <c r="F18219" s="17">
        <v>-1.1040164232253999</v>
      </c>
      <c r="G18219" s="8">
        <v>-1.48284411430359</v>
      </c>
      <c r="H18219" s="8">
        <v>-1.16568267345428</v>
      </c>
      <c r="K18219" s="18" t="s">
        <v>159</v>
      </c>
      <c r="L18219" s="18" t="s">
        <v>159</v>
      </c>
      <c r="O18219" s="9" t="s">
        <v>159</v>
      </c>
      <c r="P18219" s="9" t="s">
        <v>159</v>
      </c>
      <c r="Q18219" s="11">
        <v>1.7599999999999999E-14</v>
      </c>
      <c r="R18219" s="9">
        <v>183.78</v>
      </c>
      <c r="S18219" s="9">
        <v>25349000000</v>
      </c>
      <c r="T18219" s="8">
        <v>1</v>
      </c>
      <c r="U18219" s="9">
        <v>96.228999999999999</v>
      </c>
      <c r="V18219" s="9">
        <v>0.34389999999999998</v>
      </c>
      <c r="W18219" s="18">
        <v>3.7141265E-2</v>
      </c>
      <c r="X18219" s="18">
        <v>0.192720692</v>
      </c>
      <c r="Y18219" s="18">
        <v>-1.931363148</v>
      </c>
      <c r="Z18219" s="18">
        <v>-0.94055452500000003</v>
      </c>
      <c r="AA18219" s="18">
        <v>5</v>
      </c>
      <c r="AB18219" s="9">
        <v>3.7433275000000002E-2</v>
      </c>
      <c r="AC18219" s="9">
        <v>0.193476808</v>
      </c>
      <c r="AD18219" s="9">
        <v>-1.6013643719999999</v>
      </c>
      <c r="AE18219" s="9">
        <v>-0.60666843699999995</v>
      </c>
      <c r="AF18219" s="9">
        <v>5</v>
      </c>
      <c r="AG18219" s="18">
        <v>4.7470012999999998E-2</v>
      </c>
      <c r="AH18219" s="18">
        <v>0.217876141</v>
      </c>
      <c r="AI18219" s="18">
        <v>-2.0429125410000002</v>
      </c>
      <c r="AJ18219" s="18">
        <v>-0.92277563799999995</v>
      </c>
      <c r="AK18219" s="18">
        <v>5</v>
      </c>
      <c r="AL18219" s="9">
        <v>4.5111274E-2</v>
      </c>
      <c r="AM18219" s="9">
        <v>0.212394148</v>
      </c>
      <c r="AN18219" s="9">
        <v>-1.711659263</v>
      </c>
      <c r="AO18219" s="9">
        <v>-0.61970618300000002</v>
      </c>
      <c r="AP18219" s="9">
        <v>5</v>
      </c>
      <c r="AQ18219" s="17">
        <v>-0.68517655099999997</v>
      </c>
      <c r="AR18219" s="17">
        <v>-1.891328812</v>
      </c>
      <c r="AS18219" s="17">
        <v>-2.1390833850000002</v>
      </c>
      <c r="AT18219" s="17">
        <v>-1.4562680720000001</v>
      </c>
      <c r="AU18219" s="17">
        <v>-0.96683311500000002</v>
      </c>
      <c r="AV18219" s="8">
        <v>-0.31156834999999999</v>
      </c>
      <c r="AW18219" s="8">
        <v>-1.5886172059999999</v>
      </c>
      <c r="AX18219" s="8">
        <v>-1.2607884410000001</v>
      </c>
      <c r="AY18219" s="8">
        <v>-1.542364359</v>
      </c>
      <c r="AZ18219" s="8">
        <v>-1.0438075069999999</v>
      </c>
      <c r="BA18219" s="17">
        <v>-0.299702525</v>
      </c>
      <c r="BB18219" s="17">
        <v>-1.808673143</v>
      </c>
      <c r="BC18219" s="17">
        <v>-2.3119547370000002</v>
      </c>
      <c r="BD18219" s="17">
        <v>-1.6052168609999999</v>
      </c>
      <c r="BE18219" s="17">
        <v>-0.81975317000000003</v>
      </c>
      <c r="BF18219" s="8">
        <v>-0.419662178</v>
      </c>
      <c r="BG18219" s="8">
        <v>-1.0810072420000001</v>
      </c>
      <c r="BH18219" s="8">
        <v>-1.199933887</v>
      </c>
      <c r="BI18219" s="8">
        <v>-1.5105096099999999</v>
      </c>
      <c r="BJ18219" s="8">
        <v>-1.202228785</v>
      </c>
      <c r="BK18219" s="9" t="s">
        <v>6339</v>
      </c>
      <c r="BL18219" s="9" t="s">
        <v>6339</v>
      </c>
      <c r="BM18219" s="9">
        <v>26495</v>
      </c>
      <c r="BN18219" s="9" t="s">
        <v>6339</v>
      </c>
      <c r="BO18219" s="9" t="s">
        <v>6340</v>
      </c>
      <c r="BP18219" s="9" t="s">
        <v>6341</v>
      </c>
      <c r="BQ18219" s="9">
        <v>8</v>
      </c>
      <c r="BR18219" s="9" t="s">
        <v>18509</v>
      </c>
      <c r="BS18219" s="9" t="s">
        <v>16113</v>
      </c>
      <c r="BT18219" s="9" t="s">
        <v>96</v>
      </c>
      <c r="BU18219" s="9" t="s">
        <v>97</v>
      </c>
    </row>
    <row r="18220" spans="1:73" x14ac:dyDescent="0.2">
      <c r="A18220" s="17">
        <v>-1.88655173778534</v>
      </c>
      <c r="B18220" s="17">
        <v>2.8261067867279102</v>
      </c>
      <c r="C18220" s="8">
        <v>-2.3089585304260298</v>
      </c>
      <c r="D18220" s="8">
        <v>2.4706065654754599</v>
      </c>
      <c r="E18220" s="17">
        <v>-0.76445335149765004</v>
      </c>
      <c r="F18220" s="17">
        <v>1.07213354110718</v>
      </c>
      <c r="G18220" s="8">
        <v>-2.55230689048767</v>
      </c>
      <c r="H18220" s="8">
        <v>-0.29343402385711698</v>
      </c>
      <c r="J18220" s="18" t="s">
        <v>159</v>
      </c>
      <c r="K18220" s="18" t="s">
        <v>159</v>
      </c>
      <c r="L18220" s="18" t="s">
        <v>88</v>
      </c>
      <c r="N18220" s="9" t="s">
        <v>159</v>
      </c>
      <c r="O18220" s="9" t="s">
        <v>159</v>
      </c>
      <c r="Q18220" s="11">
        <v>4.8000000000000005E-66</v>
      </c>
      <c r="R18220" s="9">
        <v>256.8</v>
      </c>
      <c r="S18220" s="9">
        <v>433070000</v>
      </c>
      <c r="T18220" s="8">
        <v>0.99997899999999995</v>
      </c>
      <c r="U18220" s="9">
        <v>233.97</v>
      </c>
      <c r="V18220" s="9">
        <v>0.37713000000000002</v>
      </c>
      <c r="W18220" s="18">
        <v>3.7141265E-2</v>
      </c>
      <c r="X18220" s="18">
        <v>0.192720692</v>
      </c>
      <c r="Y18220" s="18">
        <v>-1.259857679</v>
      </c>
      <c r="Z18220" s="18">
        <v>-0.26904905600000001</v>
      </c>
      <c r="AA18220" s="18">
        <v>5</v>
      </c>
      <c r="AB18220" s="9">
        <v>3.7433275000000002E-2</v>
      </c>
      <c r="AC18220" s="9">
        <v>0.193476808</v>
      </c>
      <c r="AD18220" s="9">
        <v>0.57478553399999999</v>
      </c>
      <c r="AE18220" s="9">
        <v>1.5694814699999999</v>
      </c>
      <c r="AF18220" s="9">
        <v>5</v>
      </c>
      <c r="AG18220" s="18">
        <v>4.7470012999999998E-2</v>
      </c>
      <c r="AH18220" s="18">
        <v>0.217876141</v>
      </c>
      <c r="AI18220" s="18">
        <v>-3.1123752599999999</v>
      </c>
      <c r="AJ18220" s="18">
        <v>-1.992238357</v>
      </c>
      <c r="AK18220" s="18">
        <v>5</v>
      </c>
      <c r="AL18220" s="9">
        <v>4.5111274E-2</v>
      </c>
      <c r="AM18220" s="9">
        <v>0.212394148</v>
      </c>
      <c r="AN18220" s="9">
        <v>-0.83941057699999999</v>
      </c>
      <c r="AO18220" s="9">
        <v>0.25254250299999997</v>
      </c>
      <c r="AP18220" s="9">
        <v>5</v>
      </c>
      <c r="AQ18220" s="17">
        <v>0.29954329099999999</v>
      </c>
      <c r="AR18220" s="17">
        <v>-0.88702160100000005</v>
      </c>
      <c r="AS18220" s="17">
        <v>-1.746826768</v>
      </c>
      <c r="AT18220" s="17">
        <v>-1.009860754</v>
      </c>
      <c r="AU18220" s="17">
        <v>-0.26341247600000001</v>
      </c>
      <c r="AV18220" s="8">
        <v>1.90293169</v>
      </c>
      <c r="AW18220" s="8">
        <v>1.0608946079999999</v>
      </c>
      <c r="AX18220" s="8">
        <v>1.055170894</v>
      </c>
      <c r="AY18220" s="8">
        <v>0.71678388100000001</v>
      </c>
      <c r="AZ18220" s="8">
        <v>1.089399099</v>
      </c>
      <c r="BA18220" s="17">
        <v>-1.0431436300000001</v>
      </c>
      <c r="BB18220" s="17">
        <v>-3.0831780430000002</v>
      </c>
      <c r="BC18220" s="17">
        <v>-3.84684515</v>
      </c>
      <c r="BD18220" s="17">
        <v>-3.0136728289999999</v>
      </c>
      <c r="BE18220" s="17">
        <v>-1.412415862</v>
      </c>
      <c r="BF18220" s="8">
        <v>0.373717725</v>
      </c>
      <c r="BG18220" s="8">
        <v>7.8057945000000004E-2</v>
      </c>
      <c r="BH18220" s="8">
        <v>-0.41906475999999998</v>
      </c>
      <c r="BI18220" s="8">
        <v>-0.53724086299999996</v>
      </c>
      <c r="BJ18220" s="8">
        <v>-0.34993278999999999</v>
      </c>
      <c r="BK18220" s="9" t="s">
        <v>6339</v>
      </c>
      <c r="BL18220" s="9" t="s">
        <v>6339</v>
      </c>
      <c r="BM18220" s="9">
        <v>39281</v>
      </c>
      <c r="BN18220" s="9" t="s">
        <v>6339</v>
      </c>
      <c r="BO18220" s="9" t="s">
        <v>6340</v>
      </c>
      <c r="BP18220" s="9" t="s">
        <v>6341</v>
      </c>
      <c r="BQ18220" s="9">
        <v>52</v>
      </c>
      <c r="BR18220" s="9" t="s">
        <v>6434</v>
      </c>
      <c r="BS18220" s="9" t="s">
        <v>6435</v>
      </c>
      <c r="BT18220" s="9">
        <v>1</v>
      </c>
      <c r="BU18220" s="9" t="s">
        <v>218</v>
      </c>
    </row>
    <row r="18221" spans="1:73" x14ac:dyDescent="0.2">
      <c r="A18221" s="17">
        <v>-1.5240162611007699</v>
      </c>
      <c r="B18221" s="17">
        <v>2.6452479362487802</v>
      </c>
      <c r="C18221" s="8">
        <v>-1.3183294534683201</v>
      </c>
      <c r="D18221" s="8">
        <v>2.0497367382049601</v>
      </c>
      <c r="E18221" s="17">
        <v>-0.28245073556900002</v>
      </c>
      <c r="F18221" s="17">
        <v>1.20789158344269</v>
      </c>
      <c r="G18221" s="8">
        <v>-1.0438244342803999</v>
      </c>
      <c r="H18221" s="8">
        <v>0.257736086845398</v>
      </c>
      <c r="I18221" s="18" t="s">
        <v>88</v>
      </c>
      <c r="J18221" s="18" t="s">
        <v>159</v>
      </c>
      <c r="L18221" s="18" t="s">
        <v>88</v>
      </c>
      <c r="N18221" s="9" t="s">
        <v>159</v>
      </c>
      <c r="O18221" s="9" t="s">
        <v>159</v>
      </c>
      <c r="Q18221" s="11">
        <v>1.1500000000000001E-92</v>
      </c>
      <c r="R18221" s="9">
        <v>297.7</v>
      </c>
      <c r="S18221" s="9">
        <v>8978900000</v>
      </c>
      <c r="T18221" s="8">
        <v>0.99984200000000001</v>
      </c>
      <c r="U18221" s="9">
        <v>204.82</v>
      </c>
      <c r="V18221" s="9">
        <v>-0.79344999999999999</v>
      </c>
      <c r="W18221" s="18">
        <v>3.7141265E-2</v>
      </c>
      <c r="X18221" s="18">
        <v>0.192720692</v>
      </c>
      <c r="Y18221" s="18">
        <v>-0.77785504699999997</v>
      </c>
      <c r="Z18221" s="18">
        <v>0.21295357600000001</v>
      </c>
      <c r="AA18221" s="18">
        <v>5</v>
      </c>
      <c r="AB18221" s="9">
        <v>3.7433275000000002E-2</v>
      </c>
      <c r="AC18221" s="9">
        <v>0.193476808</v>
      </c>
      <c r="AD18221" s="9">
        <v>0.71054358200000001</v>
      </c>
      <c r="AE18221" s="9">
        <v>1.705239518</v>
      </c>
      <c r="AF18221" s="9">
        <v>5</v>
      </c>
      <c r="AG18221" s="18">
        <v>4.7470012999999998E-2</v>
      </c>
      <c r="AH18221" s="18">
        <v>0.217876141</v>
      </c>
      <c r="AI18221" s="18">
        <v>-1.603892839</v>
      </c>
      <c r="AJ18221" s="18">
        <v>-0.483755936</v>
      </c>
      <c r="AK18221" s="18">
        <v>5</v>
      </c>
      <c r="AL18221" s="9">
        <v>4.5111274E-2</v>
      </c>
      <c r="AM18221" s="9">
        <v>0.212394148</v>
      </c>
      <c r="AN18221" s="9">
        <v>-0.28824045399999998</v>
      </c>
      <c r="AO18221" s="9">
        <v>0.80371262600000004</v>
      </c>
      <c r="AP18221" s="9">
        <v>5</v>
      </c>
      <c r="AQ18221" s="17">
        <v>0.44079554100000001</v>
      </c>
      <c r="AR18221" s="17">
        <v>-0.47129443300000001</v>
      </c>
      <c r="AS18221" s="17">
        <v>-1.0805149080000001</v>
      </c>
      <c r="AT18221" s="17">
        <v>-0.22612956200000001</v>
      </c>
      <c r="AU18221" s="17">
        <v>0.264175981</v>
      </c>
      <c r="AV18221" s="8">
        <v>2.0105843540000001</v>
      </c>
      <c r="AW18221" s="8">
        <v>1.1075174809999999</v>
      </c>
      <c r="AX18221" s="8">
        <v>1.267009139</v>
      </c>
      <c r="AY18221" s="8">
        <v>0.70825213200000003</v>
      </c>
      <c r="AZ18221" s="8">
        <v>1.453750968</v>
      </c>
      <c r="BA18221" s="17">
        <v>0.173563838</v>
      </c>
      <c r="BB18221" s="17">
        <v>-1.363298297</v>
      </c>
      <c r="BC18221" s="17">
        <v>-1.7298206089999999</v>
      </c>
      <c r="BD18221" s="17">
        <v>-1.152583361</v>
      </c>
      <c r="BE18221" s="17">
        <v>-0.49323615399999998</v>
      </c>
      <c r="BF18221" s="8">
        <v>0.94570779800000004</v>
      </c>
      <c r="BG18221" s="8">
        <v>0.47270807599999998</v>
      </c>
      <c r="BH18221" s="8">
        <v>0.18728803099999999</v>
      </c>
      <c r="BI18221" s="8">
        <v>-0.13996805300000001</v>
      </c>
      <c r="BJ18221" s="8">
        <v>0.56053704000000004</v>
      </c>
      <c r="BK18221" s="9" t="s">
        <v>6339</v>
      </c>
      <c r="BL18221" s="9" t="s">
        <v>6339</v>
      </c>
      <c r="BM18221" s="9">
        <v>39279</v>
      </c>
      <c r="BN18221" s="9" t="s">
        <v>6339</v>
      </c>
      <c r="BO18221" s="9" t="s">
        <v>6340</v>
      </c>
      <c r="BP18221" s="9" t="s">
        <v>6341</v>
      </c>
      <c r="BQ18221" s="9">
        <v>69</v>
      </c>
      <c r="BR18221" s="9" t="s">
        <v>7198</v>
      </c>
      <c r="BS18221" s="9" t="s">
        <v>7199</v>
      </c>
      <c r="BT18221" s="9" t="s">
        <v>217</v>
      </c>
      <c r="BU18221" s="9" t="s">
        <v>218</v>
      </c>
    </row>
    <row r="18222" spans="1:73" x14ac:dyDescent="0.2">
      <c r="A18222" s="17">
        <v>-2.9589176177978498</v>
      </c>
      <c r="B18222" s="17">
        <v>1.4809886217117301</v>
      </c>
      <c r="C18222" s="8">
        <v>-1.45751953125</v>
      </c>
      <c r="D18222" s="8">
        <v>0.51896387338638295</v>
      </c>
      <c r="E18222" s="17">
        <v>-2.0183138847351101</v>
      </c>
      <c r="F18222" s="17">
        <v>0.84053480625152599</v>
      </c>
      <c r="G18222" s="8">
        <v>-2.0915050506591801</v>
      </c>
      <c r="H18222" s="8">
        <v>-0.65010118484497104</v>
      </c>
      <c r="K18222" s="18" t="s">
        <v>159</v>
      </c>
      <c r="L18222" s="18" t="s">
        <v>88</v>
      </c>
      <c r="O18222" s="9" t="s">
        <v>159</v>
      </c>
      <c r="P18222" s="9" t="s">
        <v>159</v>
      </c>
      <c r="Q18222" s="11">
        <v>7.7800000000000001E-134</v>
      </c>
      <c r="R18222" s="9">
        <v>328.59</v>
      </c>
      <c r="S18222" s="9">
        <v>3929200000</v>
      </c>
      <c r="T18222" s="8">
        <v>1</v>
      </c>
      <c r="U18222" s="9">
        <v>217.62</v>
      </c>
      <c r="V18222" s="9">
        <v>0.27517999999999998</v>
      </c>
      <c r="W18222" s="18">
        <v>3.7141265E-2</v>
      </c>
      <c r="X18222" s="18">
        <v>0.192720692</v>
      </c>
      <c r="Y18222" s="18">
        <v>-2.5137181220000002</v>
      </c>
      <c r="Z18222" s="18">
        <v>-1.5229094990000001</v>
      </c>
      <c r="AA18222" s="18">
        <v>5</v>
      </c>
      <c r="AB18222" s="9">
        <v>3.7433275000000002E-2</v>
      </c>
      <c r="AC18222" s="9">
        <v>0.193476808</v>
      </c>
      <c r="AD18222" s="9">
        <v>0.343186824</v>
      </c>
      <c r="AE18222" s="9">
        <v>1.337882759</v>
      </c>
      <c r="AF18222" s="9">
        <v>5</v>
      </c>
      <c r="AG18222" s="18">
        <v>4.7470012999999998E-2</v>
      </c>
      <c r="AH18222" s="18">
        <v>0.217876141</v>
      </c>
      <c r="AI18222" s="18">
        <v>-2.6515735189999998</v>
      </c>
      <c r="AJ18222" s="18">
        <v>-1.5314366159999999</v>
      </c>
      <c r="AK18222" s="18">
        <v>5</v>
      </c>
      <c r="AL18222" s="9">
        <v>4.5111274E-2</v>
      </c>
      <c r="AM18222" s="9">
        <v>0.212394148</v>
      </c>
      <c r="AN18222" s="9">
        <v>-1.1960777460000001</v>
      </c>
      <c r="AO18222" s="9">
        <v>-0.104124666</v>
      </c>
      <c r="AP18222" s="9">
        <v>5</v>
      </c>
      <c r="AQ18222" s="17">
        <v>-1.0058038229999999</v>
      </c>
      <c r="AR18222" s="17">
        <v>1.3555821180000001</v>
      </c>
      <c r="AS18222" s="17">
        <v>-2.6626696590000001</v>
      </c>
      <c r="AT18222" s="17">
        <v>-2.6384851930000002</v>
      </c>
      <c r="AU18222" s="17">
        <v>-5.2496271129999998</v>
      </c>
      <c r="AV18222" s="8">
        <v>1.440005422</v>
      </c>
      <c r="AW18222" s="8">
        <v>0.112046987</v>
      </c>
      <c r="AX18222" s="8">
        <v>0.69590496999999996</v>
      </c>
      <c r="AY18222" s="8">
        <v>2.1020290849999999</v>
      </c>
      <c r="AZ18222" s="8">
        <v>0.24359850599999999</v>
      </c>
      <c r="BA18222" s="17">
        <v>-2.2291784290000001</v>
      </c>
      <c r="BB18222" s="17">
        <v>0.58920288099999996</v>
      </c>
      <c r="BC18222" s="17">
        <v>-1.026468873</v>
      </c>
      <c r="BD18222" s="17">
        <v>-0.68228656099999996</v>
      </c>
      <c r="BE18222" s="17">
        <v>-6.6574797630000004</v>
      </c>
      <c r="BF18222" s="8">
        <v>-0.49111852</v>
      </c>
      <c r="BG18222" s="8">
        <v>-0.50124925399999998</v>
      </c>
      <c r="BH18222" s="8">
        <v>-0.49805897500000001</v>
      </c>
      <c r="BI18222" s="8">
        <v>0.77679997700000003</v>
      </c>
      <c r="BJ18222" s="8">
        <v>-2.0049860480000001</v>
      </c>
      <c r="BK18222" s="9" t="s">
        <v>6339</v>
      </c>
      <c r="BL18222" s="9" t="s">
        <v>6339</v>
      </c>
      <c r="BM18222" s="9">
        <v>26496</v>
      </c>
      <c r="BN18222" s="9" t="s">
        <v>6339</v>
      </c>
      <c r="BO18222" s="9" t="s">
        <v>6340</v>
      </c>
      <c r="BP18222" s="9" t="s">
        <v>6341</v>
      </c>
      <c r="BQ18222" s="9">
        <v>72</v>
      </c>
      <c r="BR18222" s="9" t="s">
        <v>6540</v>
      </c>
      <c r="BS18222" s="9" t="s">
        <v>6541</v>
      </c>
      <c r="BT18222" s="9" t="s">
        <v>217</v>
      </c>
      <c r="BU18222" s="9" t="s">
        <v>97</v>
      </c>
    </row>
    <row r="18223" spans="1:73" x14ac:dyDescent="0.2">
      <c r="A18223" s="17">
        <v>-0.32938224077224698</v>
      </c>
      <c r="B18223" s="17">
        <v>0.30179062485694902</v>
      </c>
      <c r="C18223" s="8">
        <v>0.29581901431083701</v>
      </c>
      <c r="D18223" s="8">
        <v>0.26430892944335899</v>
      </c>
      <c r="E18223" s="17">
        <v>1.7171049118042001</v>
      </c>
      <c r="F18223" s="17">
        <v>2.0619091987609899</v>
      </c>
      <c r="G18223" s="8">
        <v>0.95155286788940396</v>
      </c>
      <c r="H18223" s="8">
        <v>0.69620436429977395</v>
      </c>
      <c r="K18223" s="18" t="s">
        <v>88</v>
      </c>
      <c r="L18223" s="18" t="s">
        <v>88</v>
      </c>
      <c r="O18223" s="9" t="s">
        <v>88</v>
      </c>
      <c r="P18223" s="9" t="s">
        <v>88</v>
      </c>
      <c r="Q18223" s="11">
        <v>2.3500000000000001E-179</v>
      </c>
      <c r="R18223" s="9">
        <v>370.44</v>
      </c>
      <c r="S18223" s="9">
        <v>6706600000</v>
      </c>
      <c r="T18223" s="8">
        <v>0.99999899999999997</v>
      </c>
      <c r="U18223" s="9">
        <v>218.03</v>
      </c>
      <c r="V18223" s="9">
        <v>-0.48010000000000003</v>
      </c>
      <c r="W18223" s="18">
        <v>3.7141265E-2</v>
      </c>
      <c r="X18223" s="18">
        <v>0.192720692</v>
      </c>
      <c r="Y18223" s="18">
        <v>1.221700542</v>
      </c>
      <c r="Z18223" s="18">
        <v>2.2125091650000002</v>
      </c>
      <c r="AA18223" s="18">
        <v>5</v>
      </c>
      <c r="AB18223" s="9">
        <v>3.7433275000000002E-2</v>
      </c>
      <c r="AC18223" s="9">
        <v>0.193476808</v>
      </c>
      <c r="AD18223" s="9">
        <v>1.5645611800000001</v>
      </c>
      <c r="AE18223" s="9">
        <v>2.5592571159999999</v>
      </c>
      <c r="AF18223" s="9">
        <v>5</v>
      </c>
      <c r="AG18223" s="18">
        <v>4.7470012999999998E-2</v>
      </c>
      <c r="AH18223" s="18">
        <v>0.217876141</v>
      </c>
      <c r="AI18223" s="18">
        <v>0.39148439200000001</v>
      </c>
      <c r="AJ18223" s="18">
        <v>1.5116212950000001</v>
      </c>
      <c r="AK18223" s="18">
        <v>5</v>
      </c>
      <c r="AL18223" s="9">
        <v>4.5111274E-2</v>
      </c>
      <c r="AM18223" s="9">
        <v>0.212394148</v>
      </c>
      <c r="AN18223" s="9">
        <v>0.15022780299999999</v>
      </c>
      <c r="AO18223" s="9">
        <v>1.2421808830000001</v>
      </c>
      <c r="AP18223" s="9">
        <v>5</v>
      </c>
      <c r="AQ18223" s="17">
        <v>2.6649408339999998</v>
      </c>
      <c r="AR18223" s="17">
        <v>1.287750363</v>
      </c>
      <c r="AS18223" s="17">
        <v>1.2587130070000001</v>
      </c>
      <c r="AT18223" s="17">
        <v>2.1661434169999998</v>
      </c>
      <c r="AU18223" s="17">
        <v>2.064148426</v>
      </c>
      <c r="AV18223" s="8">
        <v>3.5935232639999999</v>
      </c>
      <c r="AW18223" s="8">
        <v>2.343461037</v>
      </c>
      <c r="AX18223" s="8">
        <v>2.0426633359999999</v>
      </c>
      <c r="AY18223" s="8">
        <v>1.7009799480000001</v>
      </c>
      <c r="AZ18223" s="8">
        <v>1.4079797270000001</v>
      </c>
      <c r="BA18223" s="17">
        <v>2.2115211490000002</v>
      </c>
      <c r="BB18223" s="17">
        <v>0.55446052599999995</v>
      </c>
      <c r="BC18223" s="17">
        <v>0.46131283000000001</v>
      </c>
      <c r="BD18223" s="17">
        <v>1.3852127789999999</v>
      </c>
      <c r="BE18223" s="17">
        <v>1.1845508810000001</v>
      </c>
      <c r="BF18223" s="8">
        <v>1.9775718449999999</v>
      </c>
      <c r="BG18223" s="8">
        <v>1.2495242360000001</v>
      </c>
      <c r="BH18223" s="8">
        <v>0.63095837799999999</v>
      </c>
      <c r="BI18223" s="8">
        <v>0.45661422600000001</v>
      </c>
      <c r="BJ18223" s="8">
        <v>3.294347E-3</v>
      </c>
      <c r="BK18223" s="9" t="s">
        <v>6339</v>
      </c>
      <c r="BL18223" s="9" t="s">
        <v>6339</v>
      </c>
      <c r="BM18223" s="9">
        <v>26497</v>
      </c>
      <c r="BN18223" s="9" t="s">
        <v>6339</v>
      </c>
      <c r="BO18223" s="9" t="s">
        <v>6340</v>
      </c>
      <c r="BP18223" s="9" t="s">
        <v>6341</v>
      </c>
      <c r="BQ18223" s="9">
        <v>76</v>
      </c>
      <c r="BR18223" s="9" t="s">
        <v>13204</v>
      </c>
      <c r="BS18223" s="9" t="s">
        <v>13205</v>
      </c>
      <c r="BT18223" s="9" t="s">
        <v>217</v>
      </c>
      <c r="BU18223" s="9" t="s">
        <v>97</v>
      </c>
    </row>
    <row r="18224" spans="1:73" x14ac:dyDescent="0.2">
      <c r="A18224" s="17">
        <v>-1.5123863220214799</v>
      </c>
      <c r="B18224" s="17">
        <v>2.1515405178070099</v>
      </c>
      <c r="C18224" s="8">
        <v>-0.35010752081870999</v>
      </c>
      <c r="D18224" s="8">
        <v>0.245344683527946</v>
      </c>
      <c r="E18224" s="17">
        <v>-3.5982251167297399</v>
      </c>
      <c r="F18224" s="17">
        <v>-2.0818440914154102</v>
      </c>
      <c r="G18224" s="8">
        <v>-3.7866370677947998</v>
      </c>
      <c r="H18224" s="8">
        <v>-3.3938169479370099</v>
      </c>
      <c r="J18224" s="18" t="s">
        <v>159</v>
      </c>
      <c r="K18224" s="18" t="s">
        <v>159</v>
      </c>
      <c r="L18224" s="18" t="s">
        <v>159</v>
      </c>
      <c r="O18224" s="9" t="s">
        <v>159</v>
      </c>
      <c r="P18224" s="9" t="s">
        <v>159</v>
      </c>
      <c r="Q18224" s="11">
        <v>2.59E-190</v>
      </c>
      <c r="R18224" s="9">
        <v>357.26</v>
      </c>
      <c r="S18224" s="9">
        <v>12354000000</v>
      </c>
      <c r="T18224" s="8">
        <v>1</v>
      </c>
      <c r="U18224" s="9">
        <v>259.74</v>
      </c>
      <c r="V18224" s="9">
        <v>-0.84704999999999997</v>
      </c>
      <c r="W18224" s="18">
        <v>3.7141265E-2</v>
      </c>
      <c r="X18224" s="18">
        <v>0.192720692</v>
      </c>
      <c r="Y18224" s="18">
        <v>-4.0936294880000004</v>
      </c>
      <c r="Z18224" s="18">
        <v>-3.102820865</v>
      </c>
      <c r="AA18224" s="18">
        <v>5</v>
      </c>
      <c r="AB18224" s="9">
        <v>3.7433275000000002E-2</v>
      </c>
      <c r="AC18224" s="9">
        <v>0.193476808</v>
      </c>
      <c r="AD18224" s="9">
        <v>-2.5791921229999999</v>
      </c>
      <c r="AE18224" s="9">
        <v>-1.5844961879999999</v>
      </c>
      <c r="AF18224" s="9">
        <v>5</v>
      </c>
      <c r="AG18224" s="18">
        <v>4.7470012999999998E-2</v>
      </c>
      <c r="AH18224" s="18">
        <v>0.217876141</v>
      </c>
      <c r="AI18224" s="18">
        <v>-4.3467055950000004</v>
      </c>
      <c r="AJ18224" s="18">
        <v>-3.2265686919999998</v>
      </c>
      <c r="AK18224" s="18">
        <v>5</v>
      </c>
      <c r="AL18224" s="9">
        <v>4.5111274E-2</v>
      </c>
      <c r="AM18224" s="9">
        <v>0.212394148</v>
      </c>
      <c r="AN18224" s="9">
        <v>-3.9397934170000002</v>
      </c>
      <c r="AO18224" s="9">
        <v>-2.8478403370000001</v>
      </c>
      <c r="AP18224" s="9">
        <v>5</v>
      </c>
      <c r="AQ18224" s="17">
        <v>-2.4664976599999999</v>
      </c>
      <c r="AR18224" s="17">
        <v>-3.9543921950000001</v>
      </c>
      <c r="AS18224" s="17">
        <v>-4.2665491099999997</v>
      </c>
      <c r="AT18224" s="17">
        <v>-3.8979318140000001</v>
      </c>
      <c r="AU18224" s="17">
        <v>-3.923597097</v>
      </c>
      <c r="AV18224" s="8">
        <v>-1.228708744</v>
      </c>
      <c r="AW18224" s="8">
        <v>-1.960391998</v>
      </c>
      <c r="AX18224" s="8">
        <v>-2.494985819</v>
      </c>
      <c r="AY18224" s="8">
        <v>-2.8408977989999999</v>
      </c>
      <c r="AZ18224" s="8">
        <v>-2.4220521449999999</v>
      </c>
      <c r="BA18224" s="17">
        <v>-2.0836737159999998</v>
      </c>
      <c r="BB18224" s="17">
        <v>-4.7357439990000003</v>
      </c>
      <c r="BC18224" s="17">
        <v>-4.195822239</v>
      </c>
      <c r="BD18224" s="17">
        <v>-3.8816545009999999</v>
      </c>
      <c r="BE18224" s="17">
        <v>-3.912509918</v>
      </c>
      <c r="BF18224" s="8">
        <v>-2.2720487120000001</v>
      </c>
      <c r="BG18224" s="8">
        <v>-3.2253184319999999</v>
      </c>
      <c r="BH18224" s="8">
        <v>-3.4032402039999998</v>
      </c>
      <c r="BI18224" s="8">
        <v>-4.6767010689999999</v>
      </c>
      <c r="BJ18224" s="8">
        <v>-3.4815583229999998</v>
      </c>
      <c r="BK18224" s="9" t="s">
        <v>6339</v>
      </c>
      <c r="BL18224" s="9" t="s">
        <v>6339</v>
      </c>
      <c r="BM18224" s="9">
        <v>39276</v>
      </c>
      <c r="BN18224" s="9" t="s">
        <v>6339</v>
      </c>
      <c r="BO18224" s="9" t="s">
        <v>6340</v>
      </c>
      <c r="BP18224" s="9" t="s">
        <v>6341</v>
      </c>
      <c r="BQ18224" s="9">
        <v>89</v>
      </c>
      <c r="BR18224" s="9" t="s">
        <v>6342</v>
      </c>
      <c r="BS18224" s="9" t="s">
        <v>6343</v>
      </c>
      <c r="BT18224" s="9" t="s">
        <v>96</v>
      </c>
      <c r="BU18224" s="9" t="s">
        <v>218</v>
      </c>
    </row>
    <row r="18225" spans="1:73" x14ac:dyDescent="0.2">
      <c r="A18225" s="17">
        <v>-0.18725860118866</v>
      </c>
      <c r="B18225" s="17">
        <v>0.22713652253150901</v>
      </c>
      <c r="C18225" s="8">
        <v>0.23957696557045</v>
      </c>
      <c r="D18225" s="8">
        <v>0.24106767773628199</v>
      </c>
      <c r="E18225" s="17">
        <v>0.46780979633331299</v>
      </c>
      <c r="F18225" s="17">
        <v>0.69291466474533103</v>
      </c>
      <c r="G18225" s="8">
        <v>-1.18970954418182</v>
      </c>
      <c r="H18225" s="8">
        <v>-1.3775862455368</v>
      </c>
      <c r="L18225" s="18" t="s">
        <v>88</v>
      </c>
      <c r="O18225" s="9" t="s">
        <v>159</v>
      </c>
      <c r="P18225" s="9" t="s">
        <v>159</v>
      </c>
      <c r="Q18225" s="11">
        <v>2.0299999999999998E-189</v>
      </c>
      <c r="R18225" s="9">
        <v>356.17</v>
      </c>
      <c r="S18225" s="9">
        <v>11334000000</v>
      </c>
      <c r="T18225" s="8">
        <v>1</v>
      </c>
      <c r="U18225" s="9">
        <v>292.33</v>
      </c>
      <c r="V18225" s="9">
        <v>-0.50521000000000005</v>
      </c>
      <c r="W18225" s="18">
        <v>3.7141265E-2</v>
      </c>
      <c r="X18225" s="18">
        <v>0.192720692</v>
      </c>
      <c r="Y18225" s="18">
        <v>-2.7594504999999998E-2</v>
      </c>
      <c r="Z18225" s="18">
        <v>0.96321411800000001</v>
      </c>
      <c r="AA18225" s="18">
        <v>5</v>
      </c>
      <c r="AB18225" s="9">
        <v>3.7433275000000002E-2</v>
      </c>
      <c r="AC18225" s="9">
        <v>0.193476808</v>
      </c>
      <c r="AD18225" s="9">
        <v>0.195566674</v>
      </c>
      <c r="AE18225" s="9">
        <v>1.1902626089999999</v>
      </c>
      <c r="AF18225" s="9">
        <v>5</v>
      </c>
      <c r="AG18225" s="18">
        <v>4.7470012999999998E-2</v>
      </c>
      <c r="AH18225" s="18">
        <v>0.217876141</v>
      </c>
      <c r="AI18225" s="18">
        <v>-1.7497779389999999</v>
      </c>
      <c r="AJ18225" s="18">
        <v>-0.62964103599999999</v>
      </c>
      <c r="AK18225" s="18">
        <v>5</v>
      </c>
      <c r="AL18225" s="9">
        <v>4.5111274E-2</v>
      </c>
      <c r="AM18225" s="9">
        <v>0.212394148</v>
      </c>
      <c r="AN18225" s="9">
        <v>-1.9235627900000001</v>
      </c>
      <c r="AO18225" s="9">
        <v>-0.83160970999999995</v>
      </c>
      <c r="AP18225" s="9">
        <v>5</v>
      </c>
      <c r="AQ18225" s="17">
        <v>0.55100643599999999</v>
      </c>
      <c r="AR18225" s="17">
        <v>1.5338821000000001E-2</v>
      </c>
      <c r="AS18225" s="17">
        <v>-1.6235191E-2</v>
      </c>
      <c r="AT18225" s="17">
        <v>0.79403126199999996</v>
      </c>
      <c r="AU18225" s="17">
        <v>1.528136492</v>
      </c>
      <c r="AV18225" s="8">
        <v>1.467003345</v>
      </c>
      <c r="AW18225" s="8">
        <v>0.61792856500000004</v>
      </c>
      <c r="AX18225" s="8">
        <v>0.64781731399999998</v>
      </c>
      <c r="AY18225" s="8">
        <v>0.47036409400000001</v>
      </c>
      <c r="AZ18225" s="8">
        <v>0.60545748499999996</v>
      </c>
      <c r="BA18225" s="17">
        <v>-0.84996873100000003</v>
      </c>
      <c r="BB18225" s="17">
        <v>-1.8776772020000001</v>
      </c>
      <c r="BC18225" s="17">
        <v>-1.3999933</v>
      </c>
      <c r="BD18225" s="17">
        <v>-0.96008563000000002</v>
      </c>
      <c r="BE18225" s="17">
        <v>-0.23526312399999999</v>
      </c>
      <c r="BF18225" s="8">
        <v>-0.23263819499999999</v>
      </c>
      <c r="BG18225" s="8">
        <v>-2.016963005</v>
      </c>
      <c r="BH18225" s="8">
        <v>-1.6368979219999999</v>
      </c>
      <c r="BI18225" s="8">
        <v>-1.1481471059999999</v>
      </c>
      <c r="BJ18225" s="8">
        <v>-1.4862265589999999</v>
      </c>
      <c r="BK18225" s="9" t="s">
        <v>6339</v>
      </c>
      <c r="BL18225" s="9" t="s">
        <v>6339</v>
      </c>
      <c r="BM18225" s="9">
        <v>26490</v>
      </c>
      <c r="BN18225" s="9" t="s">
        <v>6339</v>
      </c>
      <c r="BO18225" s="9" t="s">
        <v>6340</v>
      </c>
      <c r="BP18225" s="9" t="s">
        <v>6341</v>
      </c>
      <c r="BQ18225" s="9">
        <v>91</v>
      </c>
      <c r="BR18225" s="9" t="s">
        <v>45289</v>
      </c>
      <c r="BS18225" s="9" t="s">
        <v>6343</v>
      </c>
      <c r="BT18225" s="9" t="s">
        <v>96</v>
      </c>
      <c r="BU18225" s="9" t="s">
        <v>97</v>
      </c>
    </row>
    <row r="18226" spans="1:73" x14ac:dyDescent="0.2">
      <c r="A18226" s="17">
        <v>-0.408903628587723</v>
      </c>
      <c r="B18226" s="17">
        <v>0.26833173632621798</v>
      </c>
      <c r="C18226" s="8">
        <v>-0.75083172321319602</v>
      </c>
      <c r="D18226" s="8">
        <v>0.54200589656829801</v>
      </c>
      <c r="E18226" s="17">
        <v>0.87242174148559604</v>
      </c>
      <c r="F18226" s="17">
        <v>1.24456238746643</v>
      </c>
      <c r="G18226" s="8">
        <v>0.75297790765762296</v>
      </c>
      <c r="H18226" s="8">
        <v>1.44815909862518</v>
      </c>
      <c r="K18226" s="18" t="s">
        <v>88</v>
      </c>
      <c r="L18226" s="18" t="s">
        <v>88</v>
      </c>
      <c r="O18226" s="9" t="s">
        <v>88</v>
      </c>
      <c r="P18226" s="9" t="s">
        <v>88</v>
      </c>
      <c r="Q18226" s="11">
        <v>9.1800000000000006E-31</v>
      </c>
      <c r="R18226" s="9">
        <v>156.16999999999999</v>
      </c>
      <c r="S18226" s="9">
        <v>233020000</v>
      </c>
      <c r="T18226" s="8">
        <v>0.99592099999999995</v>
      </c>
      <c r="U18226" s="9">
        <v>78.02</v>
      </c>
      <c r="V18226" s="9">
        <v>0.62612000000000001</v>
      </c>
      <c r="W18226" s="18">
        <v>3.7141265E-2</v>
      </c>
      <c r="X18226" s="18">
        <v>0.192720692</v>
      </c>
      <c r="Y18226" s="18">
        <v>0.37701744199999998</v>
      </c>
      <c r="Z18226" s="18">
        <v>1.367826065</v>
      </c>
      <c r="AA18226" s="18">
        <v>5</v>
      </c>
      <c r="AB18226" s="9">
        <v>5.9986268000000002E-2</v>
      </c>
      <c r="AC18226" s="9">
        <v>0.244920942</v>
      </c>
      <c r="AD18226" s="9">
        <v>0.465114635</v>
      </c>
      <c r="AE18226" s="9">
        <v>2.0240101290000001</v>
      </c>
      <c r="AF18226" s="9">
        <v>3</v>
      </c>
      <c r="AG18226" s="18">
        <v>4.7470012999999998E-2</v>
      </c>
      <c r="AH18226" s="18">
        <v>0.217876141</v>
      </c>
      <c r="AI18226" s="18">
        <v>0.19290945900000001</v>
      </c>
      <c r="AJ18226" s="18">
        <v>1.3130463619999999</v>
      </c>
      <c r="AK18226" s="18">
        <v>5</v>
      </c>
      <c r="AL18226" s="9">
        <v>7.3055737999999995E-2</v>
      </c>
      <c r="AM18226" s="9">
        <v>0.27028825000000001</v>
      </c>
      <c r="AN18226" s="9">
        <v>0.58798119500000001</v>
      </c>
      <c r="AO18226" s="9">
        <v>2.308336883</v>
      </c>
      <c r="AP18226" s="9">
        <v>3</v>
      </c>
      <c r="AQ18226" s="17">
        <v>1.961269259</v>
      </c>
      <c r="AR18226" s="17">
        <v>-0.46828052399999998</v>
      </c>
      <c r="AS18226" s="17">
        <v>0.71741139899999995</v>
      </c>
      <c r="AT18226" s="17">
        <v>1.14048481</v>
      </c>
      <c r="AU18226" s="17">
        <v>1.6490448710000001</v>
      </c>
      <c r="AV18226" s="8">
        <v>0.68541342000000005</v>
      </c>
      <c r="AW18226" s="8">
        <v>1.9305394890000001</v>
      </c>
      <c r="AX18226" s="8" t="s">
        <v>90</v>
      </c>
      <c r="AY18226" s="8" t="s">
        <v>90</v>
      </c>
      <c r="AZ18226" s="8">
        <v>1.6107158660000001</v>
      </c>
      <c r="BA18226" s="17">
        <v>1.624467015</v>
      </c>
      <c r="BB18226" s="17">
        <v>-0.34274077400000003</v>
      </c>
      <c r="BC18226" s="17">
        <v>0.18172749899999999</v>
      </c>
      <c r="BD18226" s="17">
        <v>1.2244313959999999</v>
      </c>
      <c r="BE18226" s="17">
        <v>2.0779297350000001</v>
      </c>
      <c r="BF18226" s="8">
        <v>1.2067515849999999</v>
      </c>
      <c r="BG18226" s="8">
        <v>2.279248714</v>
      </c>
      <c r="BH18226" s="8" t="s">
        <v>90</v>
      </c>
      <c r="BI18226" s="8" t="s">
        <v>90</v>
      </c>
      <c r="BJ18226" s="8">
        <v>1.6259838339999999</v>
      </c>
      <c r="BK18226" s="9" t="s">
        <v>6339</v>
      </c>
      <c r="BL18226" s="9" t="s">
        <v>6339</v>
      </c>
      <c r="BM18226" s="9">
        <v>26491</v>
      </c>
      <c r="BN18226" s="9" t="s">
        <v>6339</v>
      </c>
      <c r="BO18226" s="9" t="s">
        <v>6340</v>
      </c>
      <c r="BP18226" s="9" t="s">
        <v>6341</v>
      </c>
      <c r="BQ18226" s="9">
        <v>117</v>
      </c>
      <c r="BR18226" s="9" t="s">
        <v>13313</v>
      </c>
      <c r="BS18226" s="9" t="s">
        <v>13314</v>
      </c>
      <c r="BT18226" s="9" t="s">
        <v>633</v>
      </c>
      <c r="BU18226" s="9" t="s">
        <v>97</v>
      </c>
    </row>
    <row r="18227" spans="1:73" x14ac:dyDescent="0.2">
      <c r="A18227" s="17">
        <v>-0.70712536573410001</v>
      </c>
      <c r="B18227" s="17">
        <v>0.96830785274505604</v>
      </c>
      <c r="C18227" s="8">
        <v>-1.9477466344833401</v>
      </c>
      <c r="D18227" s="8">
        <v>3.5900037288665798</v>
      </c>
      <c r="E18227" s="17">
        <v>-1.1452882289886499</v>
      </c>
      <c r="F18227" s="17">
        <v>-0.41339710354804998</v>
      </c>
      <c r="G18227" s="8">
        <v>-4.4313631057739302</v>
      </c>
      <c r="H18227" s="8">
        <v>-2.5431766510009801</v>
      </c>
      <c r="K18227" s="18" t="s">
        <v>159</v>
      </c>
      <c r="N18227" s="9" t="s">
        <v>159</v>
      </c>
      <c r="O18227" s="9" t="s">
        <v>159</v>
      </c>
      <c r="P18227" s="9" t="s">
        <v>159</v>
      </c>
      <c r="Q18227" s="11">
        <v>8.9200000000000002E-10</v>
      </c>
      <c r="R18227" s="9">
        <v>160.16</v>
      </c>
      <c r="S18227" s="9">
        <v>25374000000</v>
      </c>
      <c r="T18227" s="8">
        <v>0.99999300000000002</v>
      </c>
      <c r="U18227" s="9">
        <v>127.52</v>
      </c>
      <c r="V18227" s="9">
        <v>-0.27424999999999999</v>
      </c>
      <c r="W18227" s="18">
        <v>3.7141265E-2</v>
      </c>
      <c r="X18227" s="18">
        <v>0.192720692</v>
      </c>
      <c r="Y18227" s="18">
        <v>-1.6406925720000001</v>
      </c>
      <c r="Z18227" s="18">
        <v>-0.64988394900000002</v>
      </c>
      <c r="AA18227" s="18">
        <v>5</v>
      </c>
      <c r="AB18227" s="9">
        <v>3.7433275000000002E-2</v>
      </c>
      <c r="AC18227" s="9">
        <v>0.193476808</v>
      </c>
      <c r="AD18227" s="9">
        <v>-0.91074507299999996</v>
      </c>
      <c r="AE18227" s="9">
        <v>8.3950862000000001E-2</v>
      </c>
      <c r="AF18227" s="9">
        <v>5</v>
      </c>
      <c r="AG18227" s="18">
        <v>5.8781977999999999E-2</v>
      </c>
      <c r="AH18227" s="18">
        <v>0.24244995</v>
      </c>
      <c r="AI18227" s="18">
        <v>-5.1045121299999998</v>
      </c>
      <c r="AJ18227" s="18">
        <v>-3.7582141760000001</v>
      </c>
      <c r="AK18227" s="18">
        <v>4</v>
      </c>
      <c r="AL18227" s="9">
        <v>4.5111274E-2</v>
      </c>
      <c r="AM18227" s="9">
        <v>0.212394148</v>
      </c>
      <c r="AN18227" s="9">
        <v>-3.08915323</v>
      </c>
      <c r="AO18227" s="9">
        <v>-1.9972001500000001</v>
      </c>
      <c r="AP18227" s="9">
        <v>5</v>
      </c>
      <c r="AQ18227" s="17">
        <v>-1.306867719</v>
      </c>
      <c r="AR18227" s="17">
        <v>-1.5129979849999999</v>
      </c>
      <c r="AS18227" s="17">
        <v>4.8597291000000001E-2</v>
      </c>
      <c r="AT18227" s="17">
        <v>-1.2158185239999999</v>
      </c>
      <c r="AU18227" s="17">
        <v>-1.623111725</v>
      </c>
      <c r="AV18227" s="8">
        <v>-0.83476418299999999</v>
      </c>
      <c r="AW18227" s="8">
        <v>-0.59184467799999996</v>
      </c>
      <c r="AX18227" s="8">
        <v>0.45147010700000001</v>
      </c>
      <c r="AY18227" s="8">
        <v>-0.891924202</v>
      </c>
      <c r="AZ18227" s="8">
        <v>-0.207508847</v>
      </c>
      <c r="BA18227" s="17">
        <v>-4.8076381680000004</v>
      </c>
      <c r="BB18227" s="17">
        <v>-4.2948575020000002</v>
      </c>
      <c r="BC18227" s="17" t="s">
        <v>90</v>
      </c>
      <c r="BD18227" s="17">
        <v>-3.9749128819999999</v>
      </c>
      <c r="BE18227" s="17">
        <v>-4.8039188389999996</v>
      </c>
      <c r="BF18227" s="8">
        <v>-2.8856871129999999</v>
      </c>
      <c r="BG18227" s="8">
        <v>-2.6331527229999998</v>
      </c>
      <c r="BH18227" s="8">
        <v>-1.804010272</v>
      </c>
      <c r="BI18227" s="8">
        <v>-2.8580701350000002</v>
      </c>
      <c r="BJ18227" s="8">
        <v>-2.4320061210000001</v>
      </c>
      <c r="BK18227" s="9" t="s">
        <v>2289</v>
      </c>
      <c r="BL18227" s="9" t="s">
        <v>2289</v>
      </c>
      <c r="BM18227" s="9">
        <v>20043</v>
      </c>
      <c r="BN18227" s="9" t="s">
        <v>2289</v>
      </c>
      <c r="BO18227" s="9" t="s">
        <v>2290</v>
      </c>
      <c r="BP18227" s="9" t="s">
        <v>2291</v>
      </c>
      <c r="BQ18227" s="9">
        <v>35</v>
      </c>
      <c r="BR18227" s="9" t="s">
        <v>20004</v>
      </c>
      <c r="BS18227" s="9" t="s">
        <v>20005</v>
      </c>
      <c r="BT18227" s="9">
        <v>1</v>
      </c>
      <c r="BU18227" s="9" t="s">
        <v>97</v>
      </c>
    </row>
    <row r="18228" spans="1:73" x14ac:dyDescent="0.2">
      <c r="A18228" s="17">
        <v>-3.9147403240203902</v>
      </c>
      <c r="B18228" s="17">
        <v>0</v>
      </c>
      <c r="C18228" s="8" t="s">
        <v>90</v>
      </c>
      <c r="D18228" s="8">
        <v>0</v>
      </c>
      <c r="E18228" s="17">
        <v>-6.1142497062683097</v>
      </c>
      <c r="F18228" s="17">
        <v>-2.06583523750305</v>
      </c>
      <c r="G18228" s="8">
        <v>-3.7862403392791699</v>
      </c>
      <c r="H18228" s="8" t="s">
        <v>90</v>
      </c>
      <c r="K18228" s="18" t="s">
        <v>159</v>
      </c>
      <c r="O18228" s="9" t="s">
        <v>159</v>
      </c>
      <c r="Q18228" s="11">
        <v>2.5299999999999998E-5</v>
      </c>
      <c r="R18228" s="9">
        <v>72.230999999999995</v>
      </c>
      <c r="S18228" s="9">
        <v>127940000</v>
      </c>
      <c r="T18228" s="8">
        <v>0.74994099999999997</v>
      </c>
      <c r="U18228" s="9">
        <v>56.238999999999997</v>
      </c>
      <c r="V18228" s="9">
        <v>-2.2263999999999999</v>
      </c>
      <c r="W18228" s="18">
        <v>5.9925933000000001E-2</v>
      </c>
      <c r="X18228" s="18">
        <v>0.24479774000000001</v>
      </c>
      <c r="Y18228" s="18">
        <v>-6.8933051340000002</v>
      </c>
      <c r="Z18228" s="18">
        <v>-5.3351938089999997</v>
      </c>
      <c r="AA18228" s="18">
        <v>3</v>
      </c>
      <c r="AB18228" s="9">
        <v>0.150995133</v>
      </c>
      <c r="AC18228" s="9">
        <v>0.388580922</v>
      </c>
      <c r="AD18228" s="9">
        <v>-7.0032238720000004</v>
      </c>
      <c r="AE18228" s="9">
        <v>2.8715536319999999</v>
      </c>
      <c r="AF18228" s="9">
        <v>1</v>
      </c>
      <c r="AG18228" s="18">
        <v>7.7178976999999996E-2</v>
      </c>
      <c r="AH18228" s="18">
        <v>0.27781104499999998</v>
      </c>
      <c r="AI18228" s="18">
        <v>-4.6703590430000004</v>
      </c>
      <c r="AJ18228" s="18">
        <v>-2.9021215759999999</v>
      </c>
      <c r="AK18228" s="18">
        <v>3</v>
      </c>
      <c r="AL18228" s="9" t="s">
        <v>90</v>
      </c>
      <c r="AM18228" s="9" t="s">
        <v>90</v>
      </c>
      <c r="AN18228" s="9" t="s">
        <v>90</v>
      </c>
      <c r="AO18228" s="9" t="s">
        <v>90</v>
      </c>
      <c r="AP18228" s="9" t="s">
        <v>90</v>
      </c>
      <c r="AQ18228" s="17">
        <v>-5.7495503430000001</v>
      </c>
      <c r="AR18228" s="17" t="s">
        <v>90</v>
      </c>
      <c r="AS18228" s="17" t="s">
        <v>90</v>
      </c>
      <c r="AT18228" s="17">
        <v>-4.7906579970000003</v>
      </c>
      <c r="AU18228" s="17">
        <v>-9.1470766070000007</v>
      </c>
      <c r="AV18228" s="8" t="s">
        <v>90</v>
      </c>
      <c r="AW18228" s="8">
        <v>-2.6476879119999999</v>
      </c>
      <c r="AX18228" s="8" t="s">
        <v>90</v>
      </c>
      <c r="AY18228" s="8" t="s">
        <v>90</v>
      </c>
      <c r="AZ18228" s="8" t="s">
        <v>90</v>
      </c>
      <c r="BA18228" s="17">
        <v>-3.182391644</v>
      </c>
      <c r="BB18228" s="17" t="s">
        <v>90</v>
      </c>
      <c r="BC18228" s="17" t="s">
        <v>90</v>
      </c>
      <c r="BD18228" s="17">
        <v>-3.908070087</v>
      </c>
      <c r="BE18228" s="17">
        <v>-4.4950313570000002</v>
      </c>
      <c r="BF18228" s="8" t="s">
        <v>90</v>
      </c>
      <c r="BG18228" s="8" t="s">
        <v>90</v>
      </c>
      <c r="BH18228" s="8" t="s">
        <v>90</v>
      </c>
      <c r="BI18228" s="8" t="s">
        <v>90</v>
      </c>
      <c r="BJ18228" s="8" t="s">
        <v>90</v>
      </c>
      <c r="BK18228" s="9" t="s">
        <v>2289</v>
      </c>
      <c r="BL18228" s="9" t="s">
        <v>2289</v>
      </c>
      <c r="BM18228" s="9">
        <v>37268</v>
      </c>
      <c r="BN18228" s="9" t="s">
        <v>2289</v>
      </c>
      <c r="BO18228" s="9" t="s">
        <v>2290</v>
      </c>
      <c r="BP18228" s="9" t="s">
        <v>2291</v>
      </c>
      <c r="BQ18228" s="9">
        <v>43</v>
      </c>
      <c r="BR18228" s="9" t="s">
        <v>6561</v>
      </c>
      <c r="BS18228" s="9" t="s">
        <v>6562</v>
      </c>
      <c r="BT18228" s="9">
        <v>3</v>
      </c>
      <c r="BU18228" s="9" t="s">
        <v>218</v>
      </c>
    </row>
    <row r="18229" spans="1:73" x14ac:dyDescent="0.2">
      <c r="A18229" s="17">
        <v>-1.8453227281570399</v>
      </c>
      <c r="B18229" s="17">
        <v>2.8833854198455802</v>
      </c>
      <c r="C18229" s="8">
        <v>-9.5411077141761794E-2</v>
      </c>
      <c r="D18229" s="8">
        <v>3.6177389323711402E-2</v>
      </c>
      <c r="E18229" s="17">
        <v>-3.4556257724761998</v>
      </c>
      <c r="F18229" s="17">
        <v>-1.6277949810028101</v>
      </c>
      <c r="G18229" s="8">
        <v>-4.73897361755371</v>
      </c>
      <c r="H18229" s="8">
        <v>-4.6236996650695801</v>
      </c>
      <c r="J18229" s="18" t="s">
        <v>159</v>
      </c>
      <c r="K18229" s="18" t="s">
        <v>159</v>
      </c>
      <c r="L18229" s="18" t="s">
        <v>159</v>
      </c>
      <c r="O18229" s="9" t="s">
        <v>159</v>
      </c>
      <c r="P18229" s="9" t="s">
        <v>159</v>
      </c>
      <c r="Q18229" s="11">
        <v>1.8800000000000002E-15</v>
      </c>
      <c r="R18229" s="9">
        <v>182.93</v>
      </c>
      <c r="S18229" s="9">
        <v>4565000000</v>
      </c>
      <c r="T18229" s="8">
        <v>0.99999700000000002</v>
      </c>
      <c r="U18229" s="9">
        <v>124.18</v>
      </c>
      <c r="V18229" s="9">
        <v>-3.5659999999999997E-2</v>
      </c>
      <c r="W18229" s="18">
        <v>3.7141265E-2</v>
      </c>
      <c r="X18229" s="18">
        <v>0.192720692</v>
      </c>
      <c r="Y18229" s="18">
        <v>-3.9510300190000001</v>
      </c>
      <c r="Z18229" s="18">
        <v>-2.9602213960000001</v>
      </c>
      <c r="AA18229" s="18">
        <v>5</v>
      </c>
      <c r="AB18229" s="9">
        <v>3.7433275000000002E-2</v>
      </c>
      <c r="AC18229" s="9">
        <v>0.193476808</v>
      </c>
      <c r="AD18229" s="9">
        <v>-2.125142989</v>
      </c>
      <c r="AE18229" s="9">
        <v>-1.130447054</v>
      </c>
      <c r="AF18229" s="9">
        <v>5</v>
      </c>
      <c r="AG18229" s="18">
        <v>5.8781977999999999E-2</v>
      </c>
      <c r="AH18229" s="18">
        <v>0.24244995</v>
      </c>
      <c r="AI18229" s="18">
        <v>-5.4121223790000004</v>
      </c>
      <c r="AJ18229" s="18">
        <v>-4.0658244239999997</v>
      </c>
      <c r="AK18229" s="18">
        <v>4</v>
      </c>
      <c r="AL18229" s="9">
        <v>4.5111274E-2</v>
      </c>
      <c r="AM18229" s="9">
        <v>0.212394148</v>
      </c>
      <c r="AN18229" s="9">
        <v>-5.1696764169999998</v>
      </c>
      <c r="AO18229" s="9">
        <v>-4.0777233380000002</v>
      </c>
      <c r="AP18229" s="9">
        <v>5</v>
      </c>
      <c r="AQ18229" s="17">
        <v>-3.3376562600000002</v>
      </c>
      <c r="AR18229" s="17">
        <v>-4.1749796870000004</v>
      </c>
      <c r="AS18229" s="17">
        <v>-2.7078630920000002</v>
      </c>
      <c r="AT18229" s="17">
        <v>-3.4513158800000001</v>
      </c>
      <c r="AU18229" s="17">
        <v>-4.087293625</v>
      </c>
      <c r="AV18229" s="8">
        <v>-2.0926778320000001</v>
      </c>
      <c r="AW18229" s="8">
        <v>-1.6846867800000001</v>
      </c>
      <c r="AX18229" s="8">
        <v>-0.80221396700000003</v>
      </c>
      <c r="AY18229" s="8">
        <v>-2.4038846490000001</v>
      </c>
      <c r="AZ18229" s="8">
        <v>-1.5490316150000001</v>
      </c>
      <c r="BA18229" s="17">
        <v>-4.4351630210000001</v>
      </c>
      <c r="BB18229" s="17">
        <v>-5.938494682</v>
      </c>
      <c r="BC18229" s="17" t="s">
        <v>90</v>
      </c>
      <c r="BD18229" s="17">
        <v>-2.230804682</v>
      </c>
      <c r="BE18229" s="17">
        <v>-6.5667424199999997</v>
      </c>
      <c r="BF18229" s="8">
        <v>-5.0986165999999997</v>
      </c>
      <c r="BG18229" s="8">
        <v>-5.3260746000000001</v>
      </c>
      <c r="BH18229" s="8">
        <v>-3.9370970729999999</v>
      </c>
      <c r="BI18229" s="8">
        <v>-5.1815767289999997</v>
      </c>
      <c r="BJ18229" s="8">
        <v>-3.9435856340000002</v>
      </c>
      <c r="BK18229" s="9" t="s">
        <v>2289</v>
      </c>
      <c r="BL18229" s="9" t="s">
        <v>2289</v>
      </c>
      <c r="BM18229" s="9">
        <v>37269</v>
      </c>
      <c r="BN18229" s="9" t="s">
        <v>2289</v>
      </c>
      <c r="BO18229" s="9" t="s">
        <v>2290</v>
      </c>
      <c r="BP18229" s="9" t="s">
        <v>2291</v>
      </c>
      <c r="BQ18229" s="9">
        <v>45</v>
      </c>
      <c r="BR18229" s="9" t="s">
        <v>6416</v>
      </c>
      <c r="BS18229" s="9" t="s">
        <v>6413</v>
      </c>
      <c r="BT18229" s="9" t="s">
        <v>96</v>
      </c>
      <c r="BU18229" s="9" t="s">
        <v>218</v>
      </c>
    </row>
    <row r="18230" spans="1:73" x14ac:dyDescent="0.2">
      <c r="A18230" s="17">
        <v>-1.8402806520462001</v>
      </c>
      <c r="B18230" s="17">
        <v>2.3456058502197301</v>
      </c>
      <c r="C18230" s="8">
        <v>-0.87590545415878296</v>
      </c>
      <c r="D18230" s="8">
        <v>0.24540832638740501</v>
      </c>
      <c r="E18230" s="17">
        <v>-2.6167802810668901</v>
      </c>
      <c r="F18230" s="17">
        <v>-0.80304425954818703</v>
      </c>
      <c r="G18230" s="8">
        <v>-4.5637221336364702</v>
      </c>
      <c r="H18230" s="8">
        <v>-3.7012887001037602</v>
      </c>
      <c r="J18230" s="18" t="s">
        <v>159</v>
      </c>
      <c r="K18230" s="18" t="s">
        <v>159</v>
      </c>
      <c r="L18230" s="18" t="s">
        <v>159</v>
      </c>
      <c r="O18230" s="9" t="s">
        <v>159</v>
      </c>
      <c r="P18230" s="9" t="s">
        <v>159</v>
      </c>
      <c r="Q18230" s="11">
        <v>6.8799999999999998E-15</v>
      </c>
      <c r="R18230" s="9">
        <v>151.07</v>
      </c>
      <c r="S18230" s="9">
        <v>4935100000</v>
      </c>
      <c r="T18230" s="8">
        <v>1</v>
      </c>
      <c r="U18230" s="9">
        <v>132.16999999999999</v>
      </c>
      <c r="V18230" s="9">
        <v>0.38818999999999998</v>
      </c>
      <c r="W18230" s="18">
        <v>3.7141265E-2</v>
      </c>
      <c r="X18230" s="18">
        <v>0.192720692</v>
      </c>
      <c r="Y18230" s="18">
        <v>-3.1121846889999998</v>
      </c>
      <c r="Z18230" s="18">
        <v>-2.1213760659999998</v>
      </c>
      <c r="AA18230" s="18">
        <v>5</v>
      </c>
      <c r="AB18230" s="9">
        <v>3.7433275000000002E-2</v>
      </c>
      <c r="AC18230" s="9">
        <v>0.193476808</v>
      </c>
      <c r="AD18230" s="9">
        <v>-1.3003922510000001</v>
      </c>
      <c r="AE18230" s="9">
        <v>-0.305696315</v>
      </c>
      <c r="AF18230" s="9">
        <v>5</v>
      </c>
      <c r="AG18230" s="18">
        <v>5.8781977999999999E-2</v>
      </c>
      <c r="AH18230" s="18">
        <v>0.24244995</v>
      </c>
      <c r="AI18230" s="18">
        <v>-5.2368708870000003</v>
      </c>
      <c r="AJ18230" s="18">
        <v>-3.890572932</v>
      </c>
      <c r="AK18230" s="18">
        <v>4</v>
      </c>
      <c r="AL18230" s="9">
        <v>4.5111274E-2</v>
      </c>
      <c r="AM18230" s="9">
        <v>0.212394148</v>
      </c>
      <c r="AN18230" s="9">
        <v>-4.2472653300000003</v>
      </c>
      <c r="AO18230" s="9">
        <v>-3.1553122500000002</v>
      </c>
      <c r="AP18230" s="9">
        <v>5</v>
      </c>
      <c r="AQ18230" s="17">
        <v>-2.652130842</v>
      </c>
      <c r="AR18230" s="17">
        <v>-3.3912298679999999</v>
      </c>
      <c r="AS18230" s="17">
        <v>-1.431889653</v>
      </c>
      <c r="AT18230" s="17">
        <v>-2.2973129750000001</v>
      </c>
      <c r="AU18230" s="17">
        <v>-3.575476885</v>
      </c>
      <c r="AV18230" s="8">
        <v>-1.3334325549999999</v>
      </c>
      <c r="AW18230" s="8">
        <v>-0.98093754099999997</v>
      </c>
      <c r="AX18230" s="8">
        <v>0.13182054500000001</v>
      </c>
      <c r="AY18230" s="8">
        <v>-1.2835830450000001</v>
      </c>
      <c r="AZ18230" s="8">
        <v>-0.68050426200000003</v>
      </c>
      <c r="BA18230" s="17">
        <v>-7.2637271879999998</v>
      </c>
      <c r="BB18230" s="17">
        <v>-4.8918309210000004</v>
      </c>
      <c r="BC18230" s="17" t="s">
        <v>90</v>
      </c>
      <c r="BD18230" s="17">
        <v>6.9048158999999998E-2</v>
      </c>
      <c r="BE18230" s="17">
        <v>-6.349826813</v>
      </c>
      <c r="BF18230" s="8">
        <v>-4.4191665650000003</v>
      </c>
      <c r="BG18230" s="8">
        <v>-4.2734761240000001</v>
      </c>
      <c r="BH18230" s="8">
        <v>-3.3779051299999998</v>
      </c>
      <c r="BI18230" s="8">
        <v>-3.3017609120000002</v>
      </c>
      <c r="BJ18230" s="8">
        <v>-3.293585062</v>
      </c>
      <c r="BK18230" s="9" t="s">
        <v>2289</v>
      </c>
      <c r="BL18230" s="9" t="s">
        <v>2289</v>
      </c>
      <c r="BM18230" s="9">
        <v>37270</v>
      </c>
      <c r="BN18230" s="9" t="s">
        <v>2289</v>
      </c>
      <c r="BO18230" s="9" t="s">
        <v>2290</v>
      </c>
      <c r="BP18230" s="9" t="s">
        <v>2291</v>
      </c>
      <c r="BQ18230" s="9">
        <v>47</v>
      </c>
      <c r="BR18230" s="9" t="s">
        <v>6412</v>
      </c>
      <c r="BS18230" s="9" t="s">
        <v>6413</v>
      </c>
      <c r="BT18230" s="9" t="s">
        <v>96</v>
      </c>
      <c r="BU18230" s="9" t="s">
        <v>218</v>
      </c>
    </row>
    <row r="18231" spans="1:73" x14ac:dyDescent="0.2">
      <c r="A18231" s="17">
        <v>-8.6677126586437198E-2</v>
      </c>
      <c r="B18231" s="17">
        <v>8.7802104651927906E-2</v>
      </c>
      <c r="C18231" s="8">
        <v>-0.93586748838424705</v>
      </c>
      <c r="D18231" s="8">
        <v>1.2938549518585201</v>
      </c>
      <c r="E18231" s="17">
        <v>-0.18456025421619399</v>
      </c>
      <c r="F18231" s="17">
        <v>-4.6751532703638098E-2</v>
      </c>
      <c r="G18231" s="8">
        <v>-1.62891626358032</v>
      </c>
      <c r="H18231" s="8">
        <v>-0.70072966814041104</v>
      </c>
      <c r="O18231" s="9" t="s">
        <v>159</v>
      </c>
      <c r="P18231" s="9" t="s">
        <v>159</v>
      </c>
      <c r="Q18231" s="11">
        <v>3.0100000000000002E-109</v>
      </c>
      <c r="R18231" s="9">
        <v>298.23</v>
      </c>
      <c r="S18231" s="9">
        <v>6905100000</v>
      </c>
      <c r="T18231" s="8">
        <v>1</v>
      </c>
      <c r="U18231" s="9">
        <v>261.27999999999997</v>
      </c>
      <c r="V18231" s="9">
        <v>1.7234</v>
      </c>
      <c r="W18231" s="18">
        <v>3.7141265E-2</v>
      </c>
      <c r="X18231" s="18">
        <v>0.192720692</v>
      </c>
      <c r="Y18231" s="18">
        <v>-0.67996456900000002</v>
      </c>
      <c r="Z18231" s="18">
        <v>0.31084405399999998</v>
      </c>
      <c r="AA18231" s="18">
        <v>5</v>
      </c>
      <c r="AB18231" s="9">
        <v>3.7433275000000002E-2</v>
      </c>
      <c r="AC18231" s="9">
        <v>0.193476808</v>
      </c>
      <c r="AD18231" s="9">
        <v>-0.54409949899999999</v>
      </c>
      <c r="AE18231" s="9">
        <v>0.45059643599999999</v>
      </c>
      <c r="AF18231" s="9">
        <v>5</v>
      </c>
      <c r="AG18231" s="18">
        <v>5.8781977999999999E-2</v>
      </c>
      <c r="AH18231" s="18">
        <v>0.24244995</v>
      </c>
      <c r="AI18231" s="18">
        <v>-2.3020652539999999</v>
      </c>
      <c r="AJ18231" s="18">
        <v>-0.95576729900000001</v>
      </c>
      <c r="AK18231" s="18">
        <v>4</v>
      </c>
      <c r="AL18231" s="9">
        <v>4.5111274E-2</v>
      </c>
      <c r="AM18231" s="9">
        <v>0.212394148</v>
      </c>
      <c r="AN18231" s="9">
        <v>-1.2467062229999999</v>
      </c>
      <c r="AO18231" s="9">
        <v>-0.15475314300000001</v>
      </c>
      <c r="AP18231" s="9">
        <v>5</v>
      </c>
      <c r="AQ18231" s="17">
        <v>-0.27502939100000001</v>
      </c>
      <c r="AR18231" s="17">
        <v>-0.36055439700000003</v>
      </c>
      <c r="AS18231" s="17">
        <v>0.97447401300000003</v>
      </c>
      <c r="AT18231" s="17">
        <v>-0.27972108099999998</v>
      </c>
      <c r="AU18231" s="17">
        <v>-0.61737942700000004</v>
      </c>
      <c r="AV18231" s="8">
        <v>-0.49860727799999999</v>
      </c>
      <c r="AW18231" s="8">
        <v>0.105307497</v>
      </c>
      <c r="AX18231" s="8">
        <v>0.74531888999999996</v>
      </c>
      <c r="AY18231" s="8">
        <v>-0.51021313700000004</v>
      </c>
      <c r="AZ18231" s="8">
        <v>3.3369396000000003E-2</v>
      </c>
      <c r="BA18231" s="17">
        <v>-1.8107682469999999</v>
      </c>
      <c r="BB18231" s="17">
        <v>-1.106943011</v>
      </c>
      <c r="BC18231" s="17" t="s">
        <v>90</v>
      </c>
      <c r="BD18231" s="17">
        <v>-1.178566217</v>
      </c>
      <c r="BE18231" s="17">
        <v>-2.0337738989999998</v>
      </c>
      <c r="BF18231" s="8">
        <v>-1.062112451</v>
      </c>
      <c r="BG18231" s="8">
        <v>-0.90126186600000002</v>
      </c>
      <c r="BH18231" s="8">
        <v>0.51160198499999998</v>
      </c>
      <c r="BI18231" s="8">
        <v>-1.1048617359999999</v>
      </c>
      <c r="BJ18231" s="8">
        <v>-0.42659261799999998</v>
      </c>
      <c r="BK18231" s="9" t="s">
        <v>2289</v>
      </c>
      <c r="BL18231" s="9" t="s">
        <v>2289</v>
      </c>
      <c r="BM18231" s="9">
        <v>20036</v>
      </c>
      <c r="BN18231" s="9" t="s">
        <v>2289</v>
      </c>
      <c r="BO18231" s="9" t="s">
        <v>2290</v>
      </c>
      <c r="BP18231" s="9" t="s">
        <v>2291</v>
      </c>
      <c r="BQ18231" s="9">
        <v>50</v>
      </c>
      <c r="BR18231" s="9" t="s">
        <v>41749</v>
      </c>
      <c r="BS18231" s="9" t="s">
        <v>41750</v>
      </c>
      <c r="BT18231" s="9" t="s">
        <v>96</v>
      </c>
      <c r="BU18231" s="9" t="s">
        <v>97</v>
      </c>
    </row>
    <row r="18232" spans="1:73" x14ac:dyDescent="0.2">
      <c r="A18232" s="17">
        <v>0.48841187357902499</v>
      </c>
      <c r="B18232" s="17">
        <v>0.547615706920624</v>
      </c>
      <c r="C18232" s="8">
        <v>0.18097324669361101</v>
      </c>
      <c r="D18232" s="8">
        <v>0.14855735003948201</v>
      </c>
      <c r="E18232" s="17">
        <v>0.94064629077911399</v>
      </c>
      <c r="F18232" s="17">
        <v>0.52518701553344704</v>
      </c>
      <c r="G18232" s="8">
        <v>0.37165117263793901</v>
      </c>
      <c r="H18232" s="8">
        <v>0.23713383078575101</v>
      </c>
      <c r="K18232" s="18" t="s">
        <v>88</v>
      </c>
      <c r="L18232" s="18" t="s">
        <v>88</v>
      </c>
      <c r="Q18232" s="11">
        <v>6.6600000000000006E-5</v>
      </c>
      <c r="R18232" s="9">
        <v>145.13</v>
      </c>
      <c r="S18232" s="9">
        <v>2531100000</v>
      </c>
      <c r="T18232" s="8">
        <v>1</v>
      </c>
      <c r="U18232" s="9">
        <v>128.93</v>
      </c>
      <c r="V18232" s="9">
        <v>1.2137999999999999E-3</v>
      </c>
      <c r="W18232" s="18">
        <v>3.7141265E-2</v>
      </c>
      <c r="X18232" s="18">
        <v>0.192720692</v>
      </c>
      <c r="Y18232" s="18">
        <v>0.44524197500000001</v>
      </c>
      <c r="Z18232" s="18">
        <v>1.436050598</v>
      </c>
      <c r="AA18232" s="18">
        <v>5</v>
      </c>
      <c r="AB18232" s="9">
        <v>3.7433275000000002E-2</v>
      </c>
      <c r="AC18232" s="9">
        <v>0.193476808</v>
      </c>
      <c r="AD18232" s="9">
        <v>2.7839064E-2</v>
      </c>
      <c r="AE18232" s="9">
        <v>1.022535</v>
      </c>
      <c r="AF18232" s="9">
        <v>5</v>
      </c>
      <c r="AG18232" s="18">
        <v>5.8781977999999999E-2</v>
      </c>
      <c r="AH18232" s="18">
        <v>0.24244995</v>
      </c>
      <c r="AI18232" s="18">
        <v>-0.301497811</v>
      </c>
      <c r="AJ18232" s="18">
        <v>1.0448001440000001</v>
      </c>
      <c r="AK18232" s="18">
        <v>4</v>
      </c>
      <c r="AL18232" s="9">
        <v>4.5111274E-2</v>
      </c>
      <c r="AM18232" s="9">
        <v>0.212394148</v>
      </c>
      <c r="AN18232" s="9">
        <v>-0.30884270400000002</v>
      </c>
      <c r="AO18232" s="9">
        <v>0.783110376</v>
      </c>
      <c r="AP18232" s="9">
        <v>5</v>
      </c>
      <c r="AQ18232" s="17">
        <v>0.91682660599999999</v>
      </c>
      <c r="AR18232" s="17">
        <v>0.74941068899999996</v>
      </c>
      <c r="AS18232" s="17">
        <v>2.2180383209999999</v>
      </c>
      <c r="AT18232" s="17">
        <v>0.944313705</v>
      </c>
      <c r="AU18232" s="17">
        <v>0.53009921299999996</v>
      </c>
      <c r="AV18232" s="8">
        <v>-0.23874746299999999</v>
      </c>
      <c r="AW18232" s="8">
        <v>0.57590365399999999</v>
      </c>
      <c r="AX18232" s="8">
        <v>1.525463462</v>
      </c>
      <c r="AY18232" s="8">
        <v>0.14840365899999999</v>
      </c>
      <c r="AZ18232" s="8">
        <v>0.90560591199999996</v>
      </c>
      <c r="BA18232" s="17">
        <v>0.31905630200000001</v>
      </c>
      <c r="BB18232" s="17">
        <v>0.92250961099999995</v>
      </c>
      <c r="BC18232" s="17" t="s">
        <v>90</v>
      </c>
      <c r="BD18232" s="17">
        <v>0.86431491400000005</v>
      </c>
      <c r="BE18232" s="17">
        <v>0.15288701699999999</v>
      </c>
      <c r="BF18232" s="8">
        <v>-0.72395485599999998</v>
      </c>
      <c r="BG18232" s="8">
        <v>0.18397907899999999</v>
      </c>
      <c r="BH18232" s="8">
        <v>1.5493171219999999</v>
      </c>
      <c r="BI18232" s="8">
        <v>5.4848715999999999E-2</v>
      </c>
      <c r="BJ18232" s="8">
        <v>0.85440349599999998</v>
      </c>
      <c r="BK18232" s="9" t="s">
        <v>2289</v>
      </c>
      <c r="BL18232" s="9" t="s">
        <v>2289</v>
      </c>
      <c r="BM18232" s="9">
        <v>20038</v>
      </c>
      <c r="BN18232" s="9" t="s">
        <v>2289</v>
      </c>
      <c r="BO18232" s="9" t="s">
        <v>2290</v>
      </c>
      <c r="BP18232" s="9" t="s">
        <v>2291</v>
      </c>
      <c r="BQ18232" s="9">
        <v>102</v>
      </c>
      <c r="BR18232" s="9" t="s">
        <v>8831</v>
      </c>
      <c r="BS18232" s="9" t="s">
        <v>8832</v>
      </c>
      <c r="BT18232" s="9" t="s">
        <v>96</v>
      </c>
      <c r="BU18232" s="9" t="s">
        <v>97</v>
      </c>
    </row>
    <row r="18233" spans="1:73" x14ac:dyDescent="0.2">
      <c r="A18233" s="17">
        <v>0.51822483539581299</v>
      </c>
      <c r="B18233" s="17">
        <v>0.65967810153961204</v>
      </c>
      <c r="C18233" s="8">
        <v>-2.5809008628130001E-2</v>
      </c>
      <c r="D18233" s="8">
        <v>2.0537076517939599E-2</v>
      </c>
      <c r="E18233" s="17">
        <v>0.95089477300643899</v>
      </c>
      <c r="F18233" s="17">
        <v>0.50728988647460904</v>
      </c>
      <c r="G18233" s="8">
        <v>-1.2275830376893299E-3</v>
      </c>
      <c r="H18233" s="8">
        <v>6.1006873846054098E-2</v>
      </c>
      <c r="K18233" s="18" t="s">
        <v>88</v>
      </c>
      <c r="L18233" s="18" t="s">
        <v>88</v>
      </c>
      <c r="Q18233" s="9">
        <v>4.1161799999999999E-4</v>
      </c>
      <c r="R18233" s="9">
        <v>105.52</v>
      </c>
      <c r="S18233" s="9">
        <v>1094100000</v>
      </c>
      <c r="T18233" s="8">
        <v>0.99999899999999997</v>
      </c>
      <c r="U18233" s="9">
        <v>70.388999999999996</v>
      </c>
      <c r="V18233" s="9">
        <v>0.67412000000000005</v>
      </c>
      <c r="W18233" s="18">
        <v>3.7141265E-2</v>
      </c>
      <c r="X18233" s="18">
        <v>0.192720692</v>
      </c>
      <c r="Y18233" s="18">
        <v>0.45549043700000003</v>
      </c>
      <c r="Z18233" s="18">
        <v>1.4462990600000001</v>
      </c>
      <c r="AA18233" s="18">
        <v>5</v>
      </c>
      <c r="AB18233" s="9">
        <v>3.7433275000000002E-2</v>
      </c>
      <c r="AC18233" s="9">
        <v>0.193476808</v>
      </c>
      <c r="AD18233" s="9">
        <v>9.9419350000000007E-3</v>
      </c>
      <c r="AE18233" s="9">
        <v>1.0046378709999999</v>
      </c>
      <c r="AF18233" s="9">
        <v>5</v>
      </c>
      <c r="AG18233" s="18">
        <v>5.8781977999999999E-2</v>
      </c>
      <c r="AH18233" s="18">
        <v>0.24244995</v>
      </c>
      <c r="AI18233" s="18">
        <v>-0.67437656000000001</v>
      </c>
      <c r="AJ18233" s="18">
        <v>0.67192139399999995</v>
      </c>
      <c r="AK18233" s="18">
        <v>4</v>
      </c>
      <c r="AL18233" s="9">
        <v>4.5111274E-2</v>
      </c>
      <c r="AM18233" s="9">
        <v>0.212394148</v>
      </c>
      <c r="AN18233" s="9">
        <v>-0.48496966699999999</v>
      </c>
      <c r="AO18233" s="9">
        <v>0.60698341300000003</v>
      </c>
      <c r="AP18233" s="9">
        <v>5</v>
      </c>
      <c r="AQ18233" s="17">
        <v>1.0690118070000001</v>
      </c>
      <c r="AR18233" s="17">
        <v>1.096930623</v>
      </c>
      <c r="AS18233" s="17">
        <v>1.898771524</v>
      </c>
      <c r="AT18233" s="17">
        <v>0.71149188299999999</v>
      </c>
      <c r="AU18233" s="17">
        <v>0.63637423500000001</v>
      </c>
      <c r="AV18233" s="8">
        <v>-0.16528601900000001</v>
      </c>
      <c r="AW18233" s="8">
        <v>0.39650744199999999</v>
      </c>
      <c r="AX18233" s="8">
        <v>1.6157674790000001</v>
      </c>
      <c r="AY18233" s="8">
        <v>7.6685630000000005E-2</v>
      </c>
      <c r="AZ18233" s="8">
        <v>0.89778137199999997</v>
      </c>
      <c r="BA18233" s="17">
        <v>-0.28671470300000002</v>
      </c>
      <c r="BB18233" s="17">
        <v>0.79160279</v>
      </c>
      <c r="BC18233" s="17" t="s">
        <v>90</v>
      </c>
      <c r="BD18233" s="17">
        <v>0.27377241800000002</v>
      </c>
      <c r="BE18233" s="17">
        <v>-8.3455257000000005E-2</v>
      </c>
      <c r="BF18233" s="8">
        <v>-0.49122366299999998</v>
      </c>
      <c r="BG18233" s="8">
        <v>-6.3744254E-2</v>
      </c>
      <c r="BH18233" s="8">
        <v>1.274956226</v>
      </c>
      <c r="BI18233" s="8">
        <v>-0.35868579099999998</v>
      </c>
      <c r="BJ18233" s="8">
        <v>0.63674908900000005</v>
      </c>
      <c r="BK18233" s="9" t="s">
        <v>2289</v>
      </c>
      <c r="BL18233" s="9" t="s">
        <v>2289</v>
      </c>
      <c r="BM18233" s="9">
        <v>20039</v>
      </c>
      <c r="BN18233" s="9" t="s">
        <v>2289</v>
      </c>
      <c r="BO18233" s="9" t="s">
        <v>2290</v>
      </c>
      <c r="BP18233" s="9" t="s">
        <v>2291</v>
      </c>
      <c r="BQ18233" s="9">
        <v>105</v>
      </c>
      <c r="BR18233" s="9" t="s">
        <v>8695</v>
      </c>
      <c r="BS18233" s="9" t="s">
        <v>8696</v>
      </c>
      <c r="BT18233" s="9" t="s">
        <v>96</v>
      </c>
      <c r="BU18233" s="9" t="s">
        <v>97</v>
      </c>
    </row>
    <row r="18234" spans="1:73" x14ac:dyDescent="0.2">
      <c r="A18234" s="17">
        <v>0.222422629594803</v>
      </c>
      <c r="B18234" s="17">
        <v>0.244044333696365</v>
      </c>
      <c r="C18234" s="8">
        <v>-0.73379826545715299</v>
      </c>
      <c r="D18234" s="8">
        <v>0.75073492527008101</v>
      </c>
      <c r="E18234" s="17">
        <v>-1.19362361729145E-2</v>
      </c>
      <c r="F18234" s="17">
        <v>-0.156563609838486</v>
      </c>
      <c r="G18234" s="8">
        <v>-0.89392220973968495</v>
      </c>
      <c r="H18234" s="8">
        <v>-0.16546821594238301</v>
      </c>
      <c r="O18234" s="9" t="s">
        <v>159</v>
      </c>
      <c r="Q18234" s="11">
        <v>6.6300000000000004E-84</v>
      </c>
      <c r="R18234" s="9">
        <v>281.55</v>
      </c>
      <c r="S18234" s="9">
        <v>401220000</v>
      </c>
      <c r="T18234" s="8">
        <v>0.99993500000000002</v>
      </c>
      <c r="U18234" s="9">
        <v>203.99</v>
      </c>
      <c r="V18234" s="9">
        <v>0.27866000000000002</v>
      </c>
      <c r="W18234" s="18">
        <v>5.9925933000000001E-2</v>
      </c>
      <c r="X18234" s="18">
        <v>0.24479774000000001</v>
      </c>
      <c r="Y18234" s="18">
        <v>-0.790991899</v>
      </c>
      <c r="Z18234" s="18">
        <v>0.76711942600000005</v>
      </c>
      <c r="AA18234" s="18">
        <v>3</v>
      </c>
      <c r="AB18234" s="9">
        <v>4.6098234000000002E-2</v>
      </c>
      <c r="AC18234" s="9">
        <v>0.21470499400000001</v>
      </c>
      <c r="AD18234" s="9">
        <v>-0.75268024499999997</v>
      </c>
      <c r="AE18234" s="9">
        <v>0.43955301299999999</v>
      </c>
      <c r="AF18234" s="9">
        <v>4</v>
      </c>
      <c r="AG18234" s="18">
        <v>7.7178976999999996E-2</v>
      </c>
      <c r="AH18234" s="18">
        <v>0.27781104499999998</v>
      </c>
      <c r="AI18234" s="18">
        <v>-1.7780409210000001</v>
      </c>
      <c r="AJ18234" s="18">
        <v>-9.8034530000000002E-3</v>
      </c>
      <c r="AK18234" s="18">
        <v>3</v>
      </c>
      <c r="AL18234" s="9">
        <v>5.5777806999999999E-2</v>
      </c>
      <c r="AM18234" s="9">
        <v>0.236173257</v>
      </c>
      <c r="AN18234" s="9">
        <v>-0.82119029399999999</v>
      </c>
      <c r="AO18234" s="9">
        <v>0.49025387199999998</v>
      </c>
      <c r="AP18234" s="9">
        <v>4</v>
      </c>
      <c r="AQ18234" s="17">
        <v>-9.0473093000000004E-2</v>
      </c>
      <c r="AR18234" s="17" t="s">
        <v>90</v>
      </c>
      <c r="AS18234" s="17" t="s">
        <v>90</v>
      </c>
      <c r="AT18234" s="17">
        <v>0.42853870999999999</v>
      </c>
      <c r="AU18234" s="17">
        <v>-0.14096178100000001</v>
      </c>
      <c r="AV18234" s="8">
        <v>-0.68253630399999998</v>
      </c>
      <c r="AW18234" s="8" t="s">
        <v>90</v>
      </c>
      <c r="AX18234" s="8">
        <v>0.50630235700000004</v>
      </c>
      <c r="AY18234" s="8">
        <v>-0.56080830100000001</v>
      </c>
      <c r="AZ18234" s="8">
        <v>0.110156856</v>
      </c>
      <c r="BA18234" s="17">
        <v>-1.1413952110000001</v>
      </c>
      <c r="BB18234" s="17" t="s">
        <v>90</v>
      </c>
      <c r="BC18234" s="17" t="s">
        <v>90</v>
      </c>
      <c r="BD18234" s="17">
        <v>-8.9994058000000002E-2</v>
      </c>
      <c r="BE18234" s="17">
        <v>-1.118296027</v>
      </c>
      <c r="BF18234" s="8">
        <v>-0.66709530399999994</v>
      </c>
      <c r="BG18234" s="8" t="s">
        <v>90</v>
      </c>
      <c r="BH18234" s="8">
        <v>0.57139194000000004</v>
      </c>
      <c r="BI18234" s="8">
        <v>-0.49128133099999999</v>
      </c>
      <c r="BJ18234" s="8">
        <v>0.38926410700000003</v>
      </c>
      <c r="BK18234" s="9" t="s">
        <v>2289</v>
      </c>
      <c r="BL18234" s="9" t="s">
        <v>2289</v>
      </c>
      <c r="BM18234" s="9">
        <v>37274</v>
      </c>
      <c r="BN18234" s="9" t="s">
        <v>2289</v>
      </c>
      <c r="BO18234" s="9" t="s">
        <v>2290</v>
      </c>
      <c r="BP18234" s="9" t="s">
        <v>2291</v>
      </c>
      <c r="BQ18234" s="9">
        <v>117</v>
      </c>
      <c r="BR18234" s="9" t="s">
        <v>26161</v>
      </c>
      <c r="BS18234" s="9" t="s">
        <v>26162</v>
      </c>
      <c r="BT18234" s="9">
        <v>2</v>
      </c>
      <c r="BU18234" s="9" t="s">
        <v>218</v>
      </c>
    </row>
    <row r="18235" spans="1:73" x14ac:dyDescent="0.2">
      <c r="A18235" s="17">
        <v>0.86520165205001798</v>
      </c>
      <c r="B18235" s="17">
        <v>0.81259202957153298</v>
      </c>
      <c r="C18235" s="8">
        <v>0.21602681279182401</v>
      </c>
      <c r="D18235" s="8">
        <v>8.1250160932540894E-2</v>
      </c>
      <c r="E18235" s="17">
        <v>0.72751116752624501</v>
      </c>
      <c r="F18235" s="17">
        <v>-3.9843801409006098E-2</v>
      </c>
      <c r="G18235" s="8">
        <v>0.29661399126052901</v>
      </c>
      <c r="H18235" s="8">
        <v>0.12834818661212899</v>
      </c>
      <c r="K18235" s="18" t="s">
        <v>88</v>
      </c>
      <c r="Q18235" s="11">
        <v>1.6999999999999999E-101</v>
      </c>
      <c r="R18235" s="9">
        <v>301.72000000000003</v>
      </c>
      <c r="S18235" s="9">
        <v>516220000</v>
      </c>
      <c r="T18235" s="8">
        <v>0.99761</v>
      </c>
      <c r="U18235" s="9">
        <v>281.55</v>
      </c>
      <c r="V18235" s="9">
        <v>-0.32928000000000002</v>
      </c>
      <c r="W18235" s="18">
        <v>3.7141265E-2</v>
      </c>
      <c r="X18235" s="18">
        <v>0.192720692</v>
      </c>
      <c r="Y18235" s="18">
        <v>0.23210687399999999</v>
      </c>
      <c r="Z18235" s="18">
        <v>1.222915497</v>
      </c>
      <c r="AA18235" s="18">
        <v>5</v>
      </c>
      <c r="AB18235" s="9">
        <v>3.7433275000000002E-2</v>
      </c>
      <c r="AC18235" s="9">
        <v>0.193476808</v>
      </c>
      <c r="AD18235" s="9">
        <v>-0.53719176800000001</v>
      </c>
      <c r="AE18235" s="9">
        <v>0.45750416799999999</v>
      </c>
      <c r="AF18235" s="9">
        <v>5</v>
      </c>
      <c r="AG18235" s="18">
        <v>5.8781977999999999E-2</v>
      </c>
      <c r="AH18235" s="18">
        <v>0.24244995</v>
      </c>
      <c r="AI18235" s="18">
        <v>-0.37653500000000001</v>
      </c>
      <c r="AJ18235" s="18">
        <v>0.96976295499999998</v>
      </c>
      <c r="AK18235" s="18">
        <v>4</v>
      </c>
      <c r="AL18235" s="9">
        <v>4.5111274E-2</v>
      </c>
      <c r="AM18235" s="9">
        <v>0.212394148</v>
      </c>
      <c r="AN18235" s="9">
        <v>-0.41762835999999998</v>
      </c>
      <c r="AO18235" s="9">
        <v>0.67432471999999999</v>
      </c>
      <c r="AP18235" s="9">
        <v>5</v>
      </c>
      <c r="AQ18235" s="17">
        <v>-9.0473093000000004E-2</v>
      </c>
      <c r="AR18235" s="17">
        <v>0.91740167100000003</v>
      </c>
      <c r="AS18235" s="17">
        <v>2.2728834149999999</v>
      </c>
      <c r="AT18235" s="17">
        <v>1.362435222</v>
      </c>
      <c r="AU18235" s="17">
        <v>-0.22432964999999999</v>
      </c>
      <c r="AV18235" s="8">
        <v>-0.68253630399999998</v>
      </c>
      <c r="AW18235" s="8">
        <v>7.5823493000000006E-2</v>
      </c>
      <c r="AX18235" s="8">
        <v>0.96608221500000002</v>
      </c>
      <c r="AY18235" s="8">
        <v>-0.54260647299999998</v>
      </c>
      <c r="AZ18235" s="8">
        <v>9.5146358E-2</v>
      </c>
      <c r="BA18235" s="17">
        <v>-1.1413952110000001</v>
      </c>
      <c r="BB18235" s="17">
        <v>1.818737745</v>
      </c>
      <c r="BC18235" s="17" t="s">
        <v>90</v>
      </c>
      <c r="BD18235" s="17">
        <v>2.3586411479999998</v>
      </c>
      <c r="BE18235" s="17">
        <v>-1.0918632749999999</v>
      </c>
      <c r="BF18235" s="8">
        <v>-0.66709530399999994</v>
      </c>
      <c r="BG18235" s="8">
        <v>0.81772214200000004</v>
      </c>
      <c r="BH18235" s="8">
        <v>1.732734561</v>
      </c>
      <c r="BI18235" s="8">
        <v>-0.57554203299999995</v>
      </c>
      <c r="BJ18235" s="8">
        <v>4.2197075000000001E-2</v>
      </c>
      <c r="BK18235" s="9" t="s">
        <v>2289</v>
      </c>
      <c r="BL18235" s="9" t="s">
        <v>2289</v>
      </c>
      <c r="BM18235" s="9">
        <v>20041</v>
      </c>
      <c r="BN18235" s="9" t="s">
        <v>2289</v>
      </c>
      <c r="BO18235" s="9" t="s">
        <v>2290</v>
      </c>
      <c r="BP18235" s="9" t="s">
        <v>2291</v>
      </c>
      <c r="BQ18235" s="9">
        <v>120</v>
      </c>
      <c r="BR18235" s="9" t="s">
        <v>7841</v>
      </c>
      <c r="BS18235" s="9" t="s">
        <v>7842</v>
      </c>
      <c r="BT18235" s="9" t="s">
        <v>103</v>
      </c>
      <c r="BU18235" s="9" t="s">
        <v>97</v>
      </c>
    </row>
    <row r="18236" spans="1:73" x14ac:dyDescent="0.2">
      <c r="A18236" s="17">
        <v>-0.29446315765380898</v>
      </c>
      <c r="B18236" s="17">
        <v>3.0667595863342298</v>
      </c>
      <c r="C18236" s="8">
        <v>-0.229378432035446</v>
      </c>
      <c r="D18236" s="8">
        <v>1.7800381183624301</v>
      </c>
      <c r="E18236" s="17">
        <v>-0.90844851732253995</v>
      </c>
      <c r="F18236" s="17">
        <v>-0.56719934940338101</v>
      </c>
      <c r="G18236" s="8">
        <v>-1.3062280416488601</v>
      </c>
      <c r="H18236" s="8">
        <v>-1.0447356700897199</v>
      </c>
      <c r="K18236" s="18" t="s">
        <v>159</v>
      </c>
      <c r="L18236" s="18" t="s">
        <v>159</v>
      </c>
      <c r="O18236" s="9" t="s">
        <v>159</v>
      </c>
      <c r="P18236" s="9" t="s">
        <v>159</v>
      </c>
      <c r="Q18236" s="11">
        <v>1.66E-19</v>
      </c>
      <c r="R18236" s="9">
        <v>203.55</v>
      </c>
      <c r="S18236" s="9">
        <v>21006000000</v>
      </c>
      <c r="T18236" s="8">
        <v>1</v>
      </c>
      <c r="U18236" s="9">
        <v>160.77000000000001</v>
      </c>
      <c r="V18236" s="9">
        <v>-0.55179999999999996</v>
      </c>
      <c r="W18236" s="18">
        <v>3.7141265E-2</v>
      </c>
      <c r="X18236" s="18">
        <v>0.192720692</v>
      </c>
      <c r="Y18236" s="18">
        <v>-1.403852844</v>
      </c>
      <c r="Z18236" s="18">
        <v>-0.41304422099999999</v>
      </c>
      <c r="AA18236" s="18">
        <v>5</v>
      </c>
      <c r="AB18236" s="9">
        <v>3.7433275000000002E-2</v>
      </c>
      <c r="AC18236" s="9">
        <v>0.193476808</v>
      </c>
      <c r="AD18236" s="9">
        <v>-1.0645473160000001</v>
      </c>
      <c r="AE18236" s="9">
        <v>-6.9851381000000004E-2</v>
      </c>
      <c r="AF18236" s="9">
        <v>5</v>
      </c>
      <c r="AG18236" s="18">
        <v>4.7470012999999998E-2</v>
      </c>
      <c r="AH18236" s="18">
        <v>0.217876141</v>
      </c>
      <c r="AI18236" s="18">
        <v>-1.8662965010000001</v>
      </c>
      <c r="AJ18236" s="18">
        <v>-0.74615959799999998</v>
      </c>
      <c r="AK18236" s="18">
        <v>5</v>
      </c>
      <c r="AL18236" s="9">
        <v>4.5111274E-2</v>
      </c>
      <c r="AM18236" s="9">
        <v>0.212394148</v>
      </c>
      <c r="AN18236" s="9">
        <v>-1.590712259</v>
      </c>
      <c r="AO18236" s="9">
        <v>-0.49875918000000002</v>
      </c>
      <c r="AP18236" s="9">
        <v>5</v>
      </c>
      <c r="AQ18236" s="17">
        <v>-0.80756372200000004</v>
      </c>
      <c r="AR18236" s="17">
        <v>-0.84974712100000005</v>
      </c>
      <c r="AS18236" s="17">
        <v>-0.99537110299999998</v>
      </c>
      <c r="AT18236" s="17">
        <v>-0.76314437400000001</v>
      </c>
      <c r="AU18236" s="17">
        <v>-0.94895058899999996</v>
      </c>
      <c r="AV18236" s="8">
        <v>-0.55177164099999998</v>
      </c>
      <c r="AW18236" s="8">
        <v>-0.63777029500000004</v>
      </c>
      <c r="AX18236" s="8">
        <v>-0.61031365400000004</v>
      </c>
      <c r="AY18236" s="8">
        <v>-0.446207613</v>
      </c>
      <c r="AZ18236" s="8">
        <v>-0.64639788899999995</v>
      </c>
      <c r="BA18236" s="17">
        <v>-1.2775586839999999</v>
      </c>
      <c r="BB18236" s="17">
        <v>-1.1363713740000001</v>
      </c>
      <c r="BC18236" s="17">
        <v>-1.260653257</v>
      </c>
      <c r="BD18236" s="17">
        <v>-1.158365726</v>
      </c>
      <c r="BE18236" s="17">
        <v>-1.095145464</v>
      </c>
      <c r="BF18236" s="8">
        <v>-0.92692065199999996</v>
      </c>
      <c r="BG18236" s="8">
        <v>-1.2133219239999999</v>
      </c>
      <c r="BH18236" s="8">
        <v>-0.91840785700000005</v>
      </c>
      <c r="BI18236" s="8">
        <v>-0.90386974799999997</v>
      </c>
      <c r="BJ18236" s="8">
        <v>-0.81868213400000001</v>
      </c>
      <c r="BK18236" s="9" t="s">
        <v>4780</v>
      </c>
      <c r="BL18236" s="9" t="s">
        <v>4780</v>
      </c>
      <c r="BM18236" s="9">
        <v>25564</v>
      </c>
      <c r="BN18236" s="9" t="s">
        <v>4780</v>
      </c>
      <c r="BO18236" s="9" t="s">
        <v>4781</v>
      </c>
      <c r="BP18236" s="9" t="s">
        <v>4782</v>
      </c>
      <c r="BQ18236" s="9">
        <v>38</v>
      </c>
      <c r="BR18236" s="9" t="s">
        <v>18588</v>
      </c>
      <c r="BS18236" s="9" t="s">
        <v>18589</v>
      </c>
      <c r="BT18236" s="9">
        <v>1</v>
      </c>
      <c r="BU18236" s="9" t="s">
        <v>97</v>
      </c>
    </row>
    <row r="18237" spans="1:73" x14ac:dyDescent="0.2">
      <c r="A18237" s="17">
        <v>-2.81368803977966</v>
      </c>
      <c r="B18237" s="17">
        <v>4.1678953170776403</v>
      </c>
      <c r="C18237" s="8">
        <v>-1.35838675498962</v>
      </c>
      <c r="D18237" s="8">
        <v>1.4357171058654801</v>
      </c>
      <c r="E18237" s="17">
        <v>-3.4483089447021502</v>
      </c>
      <c r="F18237" s="17">
        <v>-0.71006536483764604</v>
      </c>
      <c r="G18237" s="8">
        <v>-5.6421265602111799</v>
      </c>
      <c r="H18237" s="8">
        <v>-4.2728939056396502</v>
      </c>
      <c r="J18237" s="18" t="s">
        <v>159</v>
      </c>
      <c r="K18237" s="18" t="s">
        <v>159</v>
      </c>
      <c r="L18237" s="18" t="s">
        <v>159</v>
      </c>
      <c r="O18237" s="9" t="s">
        <v>159</v>
      </c>
      <c r="P18237" s="9" t="s">
        <v>159</v>
      </c>
      <c r="Q18237" s="11">
        <v>9.3100000000000005E-39</v>
      </c>
      <c r="R18237" s="9">
        <v>225.82</v>
      </c>
      <c r="S18237" s="9">
        <v>11463000000</v>
      </c>
      <c r="T18237" s="8">
        <v>0.99901200000000001</v>
      </c>
      <c r="U18237" s="9">
        <v>76.843000000000004</v>
      </c>
      <c r="V18237" s="9">
        <v>-3.2493000000000001E-2</v>
      </c>
      <c r="W18237" s="18">
        <v>3.7141265E-2</v>
      </c>
      <c r="X18237" s="18">
        <v>0.192720692</v>
      </c>
      <c r="Y18237" s="18">
        <v>-3.9437133320000002</v>
      </c>
      <c r="Z18237" s="18">
        <v>-2.9529047089999998</v>
      </c>
      <c r="AA18237" s="18">
        <v>5</v>
      </c>
      <c r="AB18237" s="9">
        <v>3.7433275000000002E-2</v>
      </c>
      <c r="AC18237" s="9">
        <v>0.193476808</v>
      </c>
      <c r="AD18237" s="9">
        <v>-1.2074133170000001</v>
      </c>
      <c r="AE18237" s="9">
        <v>-0.21271738200000001</v>
      </c>
      <c r="AF18237" s="9">
        <v>5</v>
      </c>
      <c r="AG18237" s="18">
        <v>4.7470012999999998E-2</v>
      </c>
      <c r="AH18237" s="18">
        <v>0.217876141</v>
      </c>
      <c r="AI18237" s="18">
        <v>-6.2021950700000001</v>
      </c>
      <c r="AJ18237" s="18">
        <v>-5.0820581669999996</v>
      </c>
      <c r="AK18237" s="18">
        <v>5</v>
      </c>
      <c r="AL18237" s="9">
        <v>4.5111274E-2</v>
      </c>
      <c r="AM18237" s="9">
        <v>0.212394148</v>
      </c>
      <c r="AN18237" s="9">
        <v>-4.8188705680000004</v>
      </c>
      <c r="AO18237" s="9">
        <v>-3.7269174889999999</v>
      </c>
      <c r="AP18237" s="9">
        <v>5</v>
      </c>
      <c r="AQ18237" s="17">
        <v>-3.6917803290000002</v>
      </c>
      <c r="AR18237" s="17">
        <v>-2.6580288410000001</v>
      </c>
      <c r="AS18237" s="17">
        <v>-3.5704643730000001</v>
      </c>
      <c r="AT18237" s="17">
        <v>-4.1807522769999999</v>
      </c>
      <c r="AU18237" s="17">
        <v>-3.6196079249999999</v>
      </c>
      <c r="AV18237" s="8">
        <v>-1.666036963</v>
      </c>
      <c r="AW18237" s="8">
        <v>1.7110329000000001E-2</v>
      </c>
      <c r="AX18237" s="8">
        <v>-0.37063649300000001</v>
      </c>
      <c r="AY18237" s="8">
        <v>-0.85092634</v>
      </c>
      <c r="AZ18237" s="8">
        <v>-0.78170418699999999</v>
      </c>
      <c r="BA18237" s="17">
        <v>-5.7629222870000003</v>
      </c>
      <c r="BB18237" s="17">
        <v>-5.3723454479999999</v>
      </c>
      <c r="BC18237" s="17">
        <v>-6.0792531969999999</v>
      </c>
      <c r="BD18237" s="17">
        <v>-5.407874584</v>
      </c>
      <c r="BE18237" s="17">
        <v>-5.822973728</v>
      </c>
      <c r="BF18237" s="8">
        <v>-6.4116158490000004</v>
      </c>
      <c r="BG18237" s="8">
        <v>-3.6779227259999998</v>
      </c>
      <c r="BH18237" s="8">
        <v>-3.6093192099999998</v>
      </c>
      <c r="BI18237" s="8">
        <v>-3.9948608879999998</v>
      </c>
      <c r="BJ18237" s="8">
        <v>-3.9597165580000002</v>
      </c>
      <c r="BK18237" s="9" t="s">
        <v>4780</v>
      </c>
      <c r="BL18237" s="9" t="s">
        <v>4780</v>
      </c>
      <c r="BM18237" s="9">
        <v>39008</v>
      </c>
      <c r="BN18237" s="9" t="s">
        <v>4780</v>
      </c>
      <c r="BO18237" s="9" t="s">
        <v>4781</v>
      </c>
      <c r="BP18237" s="9" t="s">
        <v>4782</v>
      </c>
      <c r="BQ18237" s="9">
        <v>50</v>
      </c>
      <c r="BR18237" s="9" t="s">
        <v>6536</v>
      </c>
      <c r="BS18237" s="9" t="s">
        <v>6537</v>
      </c>
      <c r="BT18237" s="9" t="s">
        <v>96</v>
      </c>
      <c r="BU18237" s="9" t="s">
        <v>218</v>
      </c>
    </row>
    <row r="18238" spans="1:73" x14ac:dyDescent="0.2">
      <c r="A18238" s="17">
        <v>-3.42361187934875</v>
      </c>
      <c r="B18238" s="17">
        <v>3.9238228797912602</v>
      </c>
      <c r="C18238" s="8">
        <v>-2.08744215965271</v>
      </c>
      <c r="D18238" s="8">
        <v>1.56384348869324</v>
      </c>
      <c r="E18238" s="17">
        <v>-4.0104823112487802</v>
      </c>
      <c r="F18238" s="17">
        <v>-0.69249582290649403</v>
      </c>
      <c r="G18238" s="8">
        <v>-5.8298406600952104</v>
      </c>
      <c r="H18238" s="8">
        <v>-3.7619602680206299</v>
      </c>
      <c r="J18238" s="18" t="s">
        <v>159</v>
      </c>
      <c r="K18238" s="18" t="s">
        <v>159</v>
      </c>
      <c r="L18238" s="18" t="s">
        <v>159</v>
      </c>
      <c r="O18238" s="9" t="s">
        <v>159</v>
      </c>
      <c r="P18238" s="9" t="s">
        <v>159</v>
      </c>
      <c r="Q18238" s="11">
        <v>9.3100000000000005E-39</v>
      </c>
      <c r="R18238" s="9">
        <v>225.82</v>
      </c>
      <c r="S18238" s="9">
        <v>15260000000</v>
      </c>
      <c r="T18238" s="8">
        <v>1</v>
      </c>
      <c r="U18238" s="9">
        <v>98.897999999999996</v>
      </c>
      <c r="V18238" s="9">
        <v>-0.27172000000000002</v>
      </c>
      <c r="W18238" s="18">
        <v>3.7141265E-2</v>
      </c>
      <c r="X18238" s="18">
        <v>0.192720692</v>
      </c>
      <c r="Y18238" s="18">
        <v>-4.5058865040000002</v>
      </c>
      <c r="Z18238" s="18">
        <v>-3.5150778809999998</v>
      </c>
      <c r="AA18238" s="18">
        <v>5</v>
      </c>
      <c r="AB18238" s="9">
        <v>3.7433275000000002E-2</v>
      </c>
      <c r="AC18238" s="9">
        <v>0.193476808</v>
      </c>
      <c r="AD18238" s="9">
        <v>-1.189843786</v>
      </c>
      <c r="AE18238" s="9">
        <v>-0.19514785000000001</v>
      </c>
      <c r="AF18238" s="9">
        <v>5</v>
      </c>
      <c r="AG18238" s="18">
        <v>4.7470012999999998E-2</v>
      </c>
      <c r="AH18238" s="18">
        <v>0.217876141</v>
      </c>
      <c r="AI18238" s="18">
        <v>-6.3899091779999999</v>
      </c>
      <c r="AJ18238" s="18">
        <v>-5.2697722750000002</v>
      </c>
      <c r="AK18238" s="18">
        <v>5</v>
      </c>
      <c r="AL18238" s="9">
        <v>4.5111274E-2</v>
      </c>
      <c r="AM18238" s="9">
        <v>0.212394148</v>
      </c>
      <c r="AN18238" s="9">
        <v>-4.3079368819999999</v>
      </c>
      <c r="AO18238" s="9">
        <v>-3.2159838019999998</v>
      </c>
      <c r="AP18238" s="9">
        <v>5</v>
      </c>
      <c r="AQ18238" s="17">
        <v>-4.7467551229999998</v>
      </c>
      <c r="AR18238" s="17">
        <v>-4.7582988740000003</v>
      </c>
      <c r="AS18238" s="17">
        <v>-3.0385279660000002</v>
      </c>
      <c r="AT18238" s="17">
        <v>-4.9687705040000001</v>
      </c>
      <c r="AU18238" s="17">
        <v>-3.1644690039999999</v>
      </c>
      <c r="AV18238" s="8">
        <v>-1.666036963</v>
      </c>
      <c r="AW18238" s="8">
        <v>-0.366468817</v>
      </c>
      <c r="AX18238" s="8">
        <v>-0.28607591999999998</v>
      </c>
      <c r="AY18238" s="8">
        <v>-0.74673348699999997</v>
      </c>
      <c r="AZ18238" s="8">
        <v>-0.49344724400000001</v>
      </c>
      <c r="BA18238" s="17">
        <v>-7.2213010789999998</v>
      </c>
      <c r="BB18238" s="17">
        <v>-6.2490658760000004</v>
      </c>
      <c r="BC18238" s="17">
        <v>-4.9953274729999997</v>
      </c>
      <c r="BD18238" s="17">
        <v>-5.9091777800000003</v>
      </c>
      <c r="BE18238" s="17">
        <v>-5.045337677</v>
      </c>
      <c r="BF18238" s="8">
        <v>-6.4116158490000004</v>
      </c>
      <c r="BG18238" s="8">
        <v>-3.0884594920000001</v>
      </c>
      <c r="BH18238" s="8">
        <v>-3.2898020739999998</v>
      </c>
      <c r="BI18238" s="8">
        <v>-3.1672170159999999</v>
      </c>
      <c r="BJ18238" s="8">
        <v>-3.0259041789999999</v>
      </c>
      <c r="BK18238" s="9" t="s">
        <v>4780</v>
      </c>
      <c r="BL18238" s="9" t="s">
        <v>4780</v>
      </c>
      <c r="BM18238" s="9">
        <v>39009</v>
      </c>
      <c r="BN18238" s="9" t="s">
        <v>4780</v>
      </c>
      <c r="BO18238" s="9" t="s">
        <v>4781</v>
      </c>
      <c r="BP18238" s="9" t="s">
        <v>4782</v>
      </c>
      <c r="BQ18238" s="9">
        <v>52</v>
      </c>
      <c r="BR18238" s="9" t="s">
        <v>6554</v>
      </c>
      <c r="BS18238" s="9" t="s">
        <v>6537</v>
      </c>
      <c r="BT18238" s="9" t="s">
        <v>96</v>
      </c>
      <c r="BU18238" s="9" t="s">
        <v>218</v>
      </c>
    </row>
    <row r="18239" spans="1:73" x14ac:dyDescent="0.2">
      <c r="A18239" s="17">
        <v>-1.06691718101501</v>
      </c>
      <c r="B18239" s="17">
        <v>3.8933417797088601</v>
      </c>
      <c r="C18239" s="8">
        <v>-1.26338243484497</v>
      </c>
      <c r="D18239" s="8">
        <v>4.2310814857482901</v>
      </c>
      <c r="E18239" s="17">
        <v>-1.1070848703384399</v>
      </c>
      <c r="F18239" s="17">
        <v>-3.7329569458961501E-2</v>
      </c>
      <c r="G18239" s="8">
        <v>-2.6032738685607901</v>
      </c>
      <c r="H18239" s="8">
        <v>-1.3443243503570601</v>
      </c>
      <c r="J18239" s="18" t="s">
        <v>159</v>
      </c>
      <c r="K18239" s="18" t="s">
        <v>159</v>
      </c>
      <c r="N18239" s="9" t="s">
        <v>159</v>
      </c>
      <c r="O18239" s="9" t="s">
        <v>159</v>
      </c>
      <c r="P18239" s="9" t="s">
        <v>159</v>
      </c>
      <c r="Q18239" s="11">
        <v>9.3100000000000005E-39</v>
      </c>
      <c r="R18239" s="9">
        <v>225.82</v>
      </c>
      <c r="S18239" s="9">
        <v>17733000000</v>
      </c>
      <c r="T18239" s="8">
        <v>1</v>
      </c>
      <c r="U18239" s="9">
        <v>176.97</v>
      </c>
      <c r="V18239" s="9">
        <v>-0.79266000000000003</v>
      </c>
      <c r="W18239" s="18">
        <v>3.7141265E-2</v>
      </c>
      <c r="X18239" s="18">
        <v>0.192720692</v>
      </c>
      <c r="Y18239" s="18">
        <v>-1.602489235</v>
      </c>
      <c r="Z18239" s="18">
        <v>-0.61168061200000001</v>
      </c>
      <c r="AA18239" s="18">
        <v>5</v>
      </c>
      <c r="AB18239" s="9">
        <v>3.7433275000000002E-2</v>
      </c>
      <c r="AC18239" s="9">
        <v>0.193476808</v>
      </c>
      <c r="AD18239" s="9">
        <v>-0.53467753799999995</v>
      </c>
      <c r="AE18239" s="9">
        <v>0.46001839700000002</v>
      </c>
      <c r="AF18239" s="9">
        <v>5</v>
      </c>
      <c r="AG18239" s="18">
        <v>4.7470012999999998E-2</v>
      </c>
      <c r="AH18239" s="18">
        <v>0.217876141</v>
      </c>
      <c r="AI18239" s="18">
        <v>-3.1633423839999999</v>
      </c>
      <c r="AJ18239" s="18">
        <v>-2.0432054810000002</v>
      </c>
      <c r="AK18239" s="18">
        <v>5</v>
      </c>
      <c r="AL18239" s="9">
        <v>4.5111274E-2</v>
      </c>
      <c r="AM18239" s="9">
        <v>0.212394148</v>
      </c>
      <c r="AN18239" s="9">
        <v>-1.8903008589999999</v>
      </c>
      <c r="AO18239" s="9">
        <v>-0.79834777899999998</v>
      </c>
      <c r="AP18239" s="9">
        <v>5</v>
      </c>
      <c r="AQ18239" s="17">
        <v>-0.84502989100000003</v>
      </c>
      <c r="AR18239" s="17">
        <v>-0.81689304100000004</v>
      </c>
      <c r="AS18239" s="17">
        <v>-1.1718171829999999</v>
      </c>
      <c r="AT18239" s="17">
        <v>-1.2871298790000001</v>
      </c>
      <c r="AU18239" s="17">
        <v>-1.2884364129999999</v>
      </c>
      <c r="AV18239" s="8">
        <v>0.11579426399999999</v>
      </c>
      <c r="AW18239" s="8">
        <v>3.8249380999999999E-2</v>
      </c>
      <c r="AX18239" s="8">
        <v>0.29701754499999999</v>
      </c>
      <c r="AY18239" s="8">
        <v>-0.157048836</v>
      </c>
      <c r="AZ18239" s="8">
        <v>-0.368732899</v>
      </c>
      <c r="BA18239" s="17">
        <v>-2.401645899</v>
      </c>
      <c r="BB18239" s="17">
        <v>-2.5687367920000002</v>
      </c>
      <c r="BC18239" s="17">
        <v>-2.6472313399999998</v>
      </c>
      <c r="BD18239" s="17">
        <v>-2.6165308949999999</v>
      </c>
      <c r="BE18239" s="17">
        <v>-2.4297940730000001</v>
      </c>
      <c r="BF18239" s="8">
        <v>-1.3136829139999999</v>
      </c>
      <c r="BG18239" s="8">
        <v>-1.6697090859999999</v>
      </c>
      <c r="BH18239" s="8">
        <v>-0.707993388</v>
      </c>
      <c r="BI18239" s="8">
        <v>-1.3925691840000001</v>
      </c>
      <c r="BJ18239" s="8">
        <v>-1.263072014</v>
      </c>
      <c r="BK18239" s="9" t="s">
        <v>4780</v>
      </c>
      <c r="BL18239" s="9" t="s">
        <v>4780</v>
      </c>
      <c r="BM18239" s="9">
        <v>25554</v>
      </c>
      <c r="BN18239" s="9" t="s">
        <v>4780</v>
      </c>
      <c r="BO18239" s="9" t="s">
        <v>4781</v>
      </c>
      <c r="BP18239" s="9" t="s">
        <v>4782</v>
      </c>
      <c r="BQ18239" s="9">
        <v>55</v>
      </c>
      <c r="BR18239" s="9" t="s">
        <v>6174</v>
      </c>
      <c r="BS18239" s="9" t="s">
        <v>6175</v>
      </c>
      <c r="BT18239" s="9" t="s">
        <v>96</v>
      </c>
      <c r="BU18239" s="9" t="s">
        <v>97</v>
      </c>
    </row>
    <row r="18240" spans="1:73" x14ac:dyDescent="0.2">
      <c r="A18240" s="17">
        <v>-0.43779560923576399</v>
      </c>
      <c r="B18240" s="17">
        <v>0.489009499549866</v>
      </c>
      <c r="C18240" s="8">
        <v>-0.46920606493949901</v>
      </c>
      <c r="D18240" s="8">
        <v>1.23317193984985</v>
      </c>
      <c r="E18240" s="17">
        <v>0.44570487737655601</v>
      </c>
      <c r="F18240" s="17">
        <v>0.89595091342926003</v>
      </c>
      <c r="G18240" s="8">
        <v>3.9593219757080099E-2</v>
      </c>
      <c r="H18240" s="8">
        <v>0.52901512384414695</v>
      </c>
      <c r="L18240" s="18" t="s">
        <v>88</v>
      </c>
      <c r="Q18240" s="11">
        <v>2.04E-6</v>
      </c>
      <c r="R18240" s="9">
        <v>112.5</v>
      </c>
      <c r="S18240" s="9">
        <v>128010000</v>
      </c>
      <c r="T18240" s="8">
        <v>0.93971700000000002</v>
      </c>
      <c r="U18240" s="9">
        <v>96.82</v>
      </c>
      <c r="V18240" s="9">
        <v>-0.99024000000000001</v>
      </c>
      <c r="W18240" s="18">
        <v>4.5858367999999997E-2</v>
      </c>
      <c r="X18240" s="18">
        <v>0.21414567000000001</v>
      </c>
      <c r="Y18240" s="18">
        <v>-0.148858822</v>
      </c>
      <c r="Z18240" s="18">
        <v>1.0402685739999999</v>
      </c>
      <c r="AA18240" s="18">
        <v>4</v>
      </c>
      <c r="AB18240" s="9">
        <v>5.9986302999999998E-2</v>
      </c>
      <c r="AC18240" s="9">
        <v>0.24492101299999999</v>
      </c>
      <c r="AD18240" s="9">
        <v>0.116502915</v>
      </c>
      <c r="AE18240" s="9">
        <v>1.6753988609999999</v>
      </c>
      <c r="AF18240" s="9">
        <v>3</v>
      </c>
      <c r="AG18240" s="18">
        <v>5.8781939999999998E-2</v>
      </c>
      <c r="AH18240" s="18">
        <v>0.24244987200000001</v>
      </c>
      <c r="AI18240" s="18">
        <v>-0.63355553799999997</v>
      </c>
      <c r="AJ18240" s="18">
        <v>0.71274198</v>
      </c>
      <c r="AK18240" s="18">
        <v>4</v>
      </c>
      <c r="AL18240" s="9">
        <v>7.3055777000000002E-2</v>
      </c>
      <c r="AM18240" s="9">
        <v>0.27028832200000003</v>
      </c>
      <c r="AN18240" s="9">
        <v>-0.33116297500000003</v>
      </c>
      <c r="AO18240" s="9">
        <v>1.389193165</v>
      </c>
      <c r="AP18240" s="9">
        <v>3</v>
      </c>
      <c r="AQ18240" s="17">
        <v>0.12730623799999999</v>
      </c>
      <c r="AR18240" s="17">
        <v>1.02179873</v>
      </c>
      <c r="AS18240" s="17">
        <v>0.79524976000000003</v>
      </c>
      <c r="AT18240" s="17">
        <v>0.30157503499999999</v>
      </c>
      <c r="AU18240" s="17" t="s">
        <v>90</v>
      </c>
      <c r="AV18240" s="8" t="s">
        <v>90</v>
      </c>
      <c r="AW18240" s="8" t="s">
        <v>90</v>
      </c>
      <c r="AX18240" s="8">
        <v>1.74962163</v>
      </c>
      <c r="AY18240" s="8">
        <v>0.68990755100000001</v>
      </c>
      <c r="AZ18240" s="8">
        <v>0.55830496500000004</v>
      </c>
      <c r="BA18240" s="17">
        <v>-8.3951995000000001E-2</v>
      </c>
      <c r="BB18240" s="17">
        <v>0.46569469600000002</v>
      </c>
      <c r="BC18240" s="17">
        <v>0.26433092400000002</v>
      </c>
      <c r="BD18240" s="17">
        <v>0.23768204500000001</v>
      </c>
      <c r="BE18240" s="17" t="s">
        <v>90</v>
      </c>
      <c r="BF18240" s="8" t="s">
        <v>90</v>
      </c>
      <c r="BG18240" s="8" t="s">
        <v>90</v>
      </c>
      <c r="BH18240" s="8">
        <v>1.0034911630000001</v>
      </c>
      <c r="BI18240" s="8">
        <v>0.44998648800000002</v>
      </c>
      <c r="BJ18240" s="8">
        <v>0.61695730699999995</v>
      </c>
      <c r="BK18240" s="9" t="s">
        <v>4780</v>
      </c>
      <c r="BL18240" s="9" t="s">
        <v>4780</v>
      </c>
      <c r="BM18240" s="9">
        <v>25555</v>
      </c>
      <c r="BN18240" s="9" t="s">
        <v>4780</v>
      </c>
      <c r="BO18240" s="9" t="s">
        <v>4781</v>
      </c>
      <c r="BP18240" s="9" t="s">
        <v>4782</v>
      </c>
      <c r="BQ18240" s="9">
        <v>62</v>
      </c>
      <c r="BR18240" s="9" t="s">
        <v>49025</v>
      </c>
      <c r="BS18240" s="9" t="s">
        <v>49026</v>
      </c>
      <c r="BT18240" s="9">
        <v>1</v>
      </c>
      <c r="BU18240" s="9" t="s">
        <v>97</v>
      </c>
    </row>
    <row r="18241" spans="1:73" x14ac:dyDescent="0.2">
      <c r="A18241" s="17">
        <v>-0.13352598249912301</v>
      </c>
      <c r="B18241" s="17">
        <v>0.461083084344864</v>
      </c>
      <c r="C18241" s="8">
        <v>0.18804007768631001</v>
      </c>
      <c r="D18241" s="8">
        <v>0.48204064369201699</v>
      </c>
      <c r="E18241" s="17">
        <v>1.6419300809502602E-2</v>
      </c>
      <c r="F18241" s="17">
        <v>0.188144281506538</v>
      </c>
      <c r="G18241" s="8">
        <v>0.23492544889450101</v>
      </c>
      <c r="H18241" s="8">
        <v>9.94849503040314E-2</v>
      </c>
      <c r="Q18241" s="11">
        <v>2.47E-28</v>
      </c>
      <c r="R18241" s="9">
        <v>192.46</v>
      </c>
      <c r="S18241" s="9">
        <v>73551000</v>
      </c>
      <c r="T18241" s="8">
        <v>0.86077700000000001</v>
      </c>
      <c r="U18241" s="9">
        <v>186.05</v>
      </c>
      <c r="V18241" s="9">
        <v>0.37968000000000002</v>
      </c>
      <c r="W18241" s="18">
        <v>5.9925896999999999E-2</v>
      </c>
      <c r="X18241" s="18">
        <v>0.244797665</v>
      </c>
      <c r="Y18241" s="18">
        <v>-0.762636125</v>
      </c>
      <c r="Z18241" s="18">
        <v>0.79547472500000005</v>
      </c>
      <c r="AA18241" s="18">
        <v>3</v>
      </c>
      <c r="AB18241" s="9">
        <v>4.6098105E-2</v>
      </c>
      <c r="AC18241" s="9">
        <v>0.214704693</v>
      </c>
      <c r="AD18241" s="9">
        <v>-0.40797151199999998</v>
      </c>
      <c r="AE18241" s="9">
        <v>0.78426007600000003</v>
      </c>
      <c r="AF18241" s="9">
        <v>4</v>
      </c>
      <c r="AG18241" s="18">
        <v>7.7178917999999999E-2</v>
      </c>
      <c r="AH18241" s="18">
        <v>0.27781093899999998</v>
      </c>
      <c r="AI18241" s="18">
        <v>-0.64919295600000004</v>
      </c>
      <c r="AJ18241" s="18">
        <v>1.1190438389999999</v>
      </c>
      <c r="AK18241" s="18">
        <v>3</v>
      </c>
      <c r="AL18241" s="9">
        <v>5.5777669000000002E-2</v>
      </c>
      <c r="AM18241" s="9">
        <v>0.23617296500000001</v>
      </c>
      <c r="AN18241" s="9">
        <v>-0.55623631900000003</v>
      </c>
      <c r="AO18241" s="9">
        <v>0.75520622500000001</v>
      </c>
      <c r="AP18241" s="9">
        <v>4</v>
      </c>
      <c r="AQ18241" s="17">
        <v>0.110326864</v>
      </c>
      <c r="AR18241" s="17">
        <v>0.18766287000000001</v>
      </c>
      <c r="AS18241" s="17" t="s">
        <v>90</v>
      </c>
      <c r="AT18241" s="17" t="s">
        <v>90</v>
      </c>
      <c r="AU18241" s="17">
        <v>4.361073E-3</v>
      </c>
      <c r="AV18241" s="8">
        <v>9.4779058999999999E-2</v>
      </c>
      <c r="AW18241" s="8">
        <v>3.9172920999999999E-2</v>
      </c>
      <c r="AX18241" s="8">
        <v>0.32839512799999998</v>
      </c>
      <c r="AY18241" s="8">
        <v>0.474891216</v>
      </c>
      <c r="AZ18241" s="8" t="s">
        <v>90</v>
      </c>
      <c r="BA18241" s="17">
        <v>0.49491441200000003</v>
      </c>
      <c r="BB18241" s="17">
        <v>0.18504494399999999</v>
      </c>
      <c r="BC18241" s="17" t="s">
        <v>90</v>
      </c>
      <c r="BD18241" s="17" t="s">
        <v>90</v>
      </c>
      <c r="BE18241" s="17">
        <v>0.61613410700000004</v>
      </c>
      <c r="BF18241" s="8">
        <v>-3.5147112000000001E-2</v>
      </c>
      <c r="BG18241" s="8">
        <v>0.193365484</v>
      </c>
      <c r="BH18241" s="8">
        <v>0.52349638899999995</v>
      </c>
      <c r="BI18241" s="8">
        <v>0.29424956400000002</v>
      </c>
      <c r="BJ18241" s="8" t="s">
        <v>90</v>
      </c>
      <c r="BK18241" s="9" t="s">
        <v>4780</v>
      </c>
      <c r="BL18241" s="9" t="s">
        <v>4780</v>
      </c>
      <c r="BM18241" s="9">
        <v>25551</v>
      </c>
      <c r="BN18241" s="9" t="s">
        <v>4780</v>
      </c>
      <c r="BO18241" s="9" t="s">
        <v>4781</v>
      </c>
      <c r="BP18241" s="9" t="s">
        <v>4782</v>
      </c>
      <c r="BQ18241" s="9">
        <v>75</v>
      </c>
      <c r="BR18241" s="9" t="s">
        <v>46313</v>
      </c>
      <c r="BS18241" s="9" t="s">
        <v>46314</v>
      </c>
      <c r="BT18241" s="9">
        <v>1</v>
      </c>
      <c r="BU18241" s="9" t="s">
        <v>97</v>
      </c>
    </row>
    <row r="18242" spans="1:73" x14ac:dyDescent="0.2">
      <c r="A18242" s="17">
        <v>-2.32487821578979</v>
      </c>
      <c r="B18242" s="17">
        <v>4.2344899177551296</v>
      </c>
      <c r="C18242" s="8">
        <v>-0.53639733791351296</v>
      </c>
      <c r="D18242" s="8">
        <v>0.87376886606216397</v>
      </c>
      <c r="E18242" s="17">
        <v>-3.8662803173065199</v>
      </c>
      <c r="F18242" s="17">
        <v>-1.58297371864319</v>
      </c>
      <c r="G18242" s="8">
        <v>-4.4268894195556596</v>
      </c>
      <c r="H18242" s="8">
        <v>-3.8517684936523402</v>
      </c>
      <c r="J18242" s="18" t="s">
        <v>159</v>
      </c>
      <c r="K18242" s="18" t="s">
        <v>159</v>
      </c>
      <c r="L18242" s="18" t="s">
        <v>159</v>
      </c>
      <c r="O18242" s="9" t="s">
        <v>159</v>
      </c>
      <c r="P18242" s="9" t="s">
        <v>159</v>
      </c>
      <c r="Q18242" s="11">
        <v>1.01E-38</v>
      </c>
      <c r="R18242" s="9">
        <v>190.56</v>
      </c>
      <c r="S18242" s="9">
        <v>792010000</v>
      </c>
      <c r="T18242" s="8">
        <v>0.99812500000000004</v>
      </c>
      <c r="U18242" s="9">
        <v>93.186999999999998</v>
      </c>
      <c r="V18242" s="9">
        <v>0.51856000000000002</v>
      </c>
      <c r="W18242" s="18">
        <v>3.7141265E-2</v>
      </c>
      <c r="X18242" s="18">
        <v>0.192720692</v>
      </c>
      <c r="Y18242" s="18">
        <v>-4.3616846410000001</v>
      </c>
      <c r="Z18242" s="18">
        <v>-3.3708760180000001</v>
      </c>
      <c r="AA18242" s="18">
        <v>5</v>
      </c>
      <c r="AB18242" s="9">
        <v>3.7433275000000002E-2</v>
      </c>
      <c r="AC18242" s="9">
        <v>0.193476808</v>
      </c>
      <c r="AD18242" s="9">
        <v>-2.080321723</v>
      </c>
      <c r="AE18242" s="9">
        <v>-1.0856257869999999</v>
      </c>
      <c r="AF18242" s="9">
        <v>5</v>
      </c>
      <c r="AG18242" s="18">
        <v>4.7470012999999998E-2</v>
      </c>
      <c r="AH18242" s="18">
        <v>0.217876141</v>
      </c>
      <c r="AI18242" s="18">
        <v>-4.9869578900000002</v>
      </c>
      <c r="AJ18242" s="18">
        <v>-3.8668209870000001</v>
      </c>
      <c r="AK18242" s="18">
        <v>5</v>
      </c>
      <c r="AL18242" s="9">
        <v>4.5111274E-2</v>
      </c>
      <c r="AM18242" s="9">
        <v>0.212394148</v>
      </c>
      <c r="AN18242" s="9">
        <v>-4.3977450869999997</v>
      </c>
      <c r="AO18242" s="9">
        <v>-3.305792007</v>
      </c>
      <c r="AP18242" s="9">
        <v>5</v>
      </c>
      <c r="AQ18242" s="17">
        <v>-4.1129732130000001</v>
      </c>
      <c r="AR18242" s="17">
        <v>-3.171194077</v>
      </c>
      <c r="AS18242" s="17">
        <v>-4.758183002</v>
      </c>
      <c r="AT18242" s="17">
        <v>-4.2080874440000002</v>
      </c>
      <c r="AU18242" s="17">
        <v>-3.6680982110000002</v>
      </c>
      <c r="AV18242" s="8">
        <v>-2.0264301300000001</v>
      </c>
      <c r="AW18242" s="8">
        <v>-1.351641536</v>
      </c>
      <c r="AX18242" s="8">
        <v>-1.3039510249999999</v>
      </c>
      <c r="AY18242" s="8">
        <v>-1.7547628879999999</v>
      </c>
      <c r="AZ18242" s="8">
        <v>-1.8573588130000001</v>
      </c>
      <c r="BA18242" s="17">
        <v>-4.0431637760000001</v>
      </c>
      <c r="BB18242" s="17">
        <v>-3.6585738659999998</v>
      </c>
      <c r="BC18242" s="17">
        <v>-4.9642086030000003</v>
      </c>
      <c r="BD18242" s="17">
        <v>-5.2081894870000003</v>
      </c>
      <c r="BE18242" s="17">
        <v>-4.2602396010000003</v>
      </c>
      <c r="BF18242" s="8">
        <v>-4.1018195149999999</v>
      </c>
      <c r="BG18242" s="8">
        <v>-3.3916409019999998</v>
      </c>
      <c r="BH18242" s="8">
        <v>-3.882621527</v>
      </c>
      <c r="BI18242" s="8">
        <v>-4.2183113099999998</v>
      </c>
      <c r="BJ18242" s="8">
        <v>-3.8579952720000001</v>
      </c>
      <c r="BK18242" s="9" t="s">
        <v>4780</v>
      </c>
      <c r="BL18242" s="9" t="s">
        <v>4780</v>
      </c>
      <c r="BM18242" s="9">
        <v>39007</v>
      </c>
      <c r="BN18242" s="9" t="s">
        <v>4780</v>
      </c>
      <c r="BO18242" s="9" t="s">
        <v>4781</v>
      </c>
      <c r="BP18242" s="9" t="s">
        <v>4782</v>
      </c>
      <c r="BQ18242" s="9">
        <v>98</v>
      </c>
      <c r="BR18242" s="9" t="s">
        <v>6496</v>
      </c>
      <c r="BS18242" s="9" t="s">
        <v>6497</v>
      </c>
      <c r="BT18242" s="9" t="s">
        <v>103</v>
      </c>
      <c r="BU18242" s="9" t="s">
        <v>218</v>
      </c>
    </row>
    <row r="18243" spans="1:73" x14ac:dyDescent="0.2">
      <c r="A18243" s="17">
        <v>-0.46881601214408902</v>
      </c>
      <c r="B18243" s="17">
        <v>2.01341032981873</v>
      </c>
      <c r="C18243" s="8">
        <v>-0.34309750795364402</v>
      </c>
      <c r="D18243" s="8">
        <v>0.89567691087722801</v>
      </c>
      <c r="E18243" s="17">
        <v>0.225153267383575</v>
      </c>
      <c r="F18243" s="17">
        <v>0.71769511699676503</v>
      </c>
      <c r="G18243" s="8">
        <v>-0.22169329226017001</v>
      </c>
      <c r="H18243" s="8">
        <v>0.14166551828384399</v>
      </c>
      <c r="L18243" s="18" t="s">
        <v>88</v>
      </c>
      <c r="Q18243" s="11">
        <v>1.62E-115</v>
      </c>
      <c r="R18243" s="9">
        <v>290.16000000000003</v>
      </c>
      <c r="S18243" s="9">
        <v>6321800000</v>
      </c>
      <c r="T18243" s="8">
        <v>0.99999000000000005</v>
      </c>
      <c r="U18243" s="9">
        <v>93.186999999999998</v>
      </c>
      <c r="V18243" s="9">
        <v>0.51856000000000002</v>
      </c>
      <c r="W18243" s="18">
        <v>3.7141265E-2</v>
      </c>
      <c r="X18243" s="18">
        <v>0.192720692</v>
      </c>
      <c r="Y18243" s="18">
        <v>-0.270251042</v>
      </c>
      <c r="Z18243" s="18">
        <v>0.720557581</v>
      </c>
      <c r="AA18243" s="18">
        <v>5</v>
      </c>
      <c r="AB18243" s="9">
        <v>3.7433275000000002E-2</v>
      </c>
      <c r="AC18243" s="9">
        <v>0.193476808</v>
      </c>
      <c r="AD18243" s="9">
        <v>0.22034717500000001</v>
      </c>
      <c r="AE18243" s="9">
        <v>1.2150431100000001</v>
      </c>
      <c r="AF18243" s="9">
        <v>5</v>
      </c>
      <c r="AG18243" s="18">
        <v>4.7470012999999998E-2</v>
      </c>
      <c r="AH18243" s="18">
        <v>0.217876141</v>
      </c>
      <c r="AI18243" s="18">
        <v>-0.78176173900000001</v>
      </c>
      <c r="AJ18243" s="18">
        <v>0.33837516400000001</v>
      </c>
      <c r="AK18243" s="18">
        <v>5</v>
      </c>
      <c r="AL18243" s="9">
        <v>4.5111274E-2</v>
      </c>
      <c r="AM18243" s="9">
        <v>0.212394148</v>
      </c>
      <c r="AN18243" s="9">
        <v>-0.40431102600000002</v>
      </c>
      <c r="AO18243" s="9">
        <v>0.687642054</v>
      </c>
      <c r="AP18243" s="9">
        <v>5</v>
      </c>
      <c r="AQ18243" s="17">
        <v>0.63831448599999996</v>
      </c>
      <c r="AR18243" s="17">
        <v>0.57903093100000003</v>
      </c>
      <c r="AS18243" s="17">
        <v>6.0064237999999999E-2</v>
      </c>
      <c r="AT18243" s="17">
        <v>0.120797269</v>
      </c>
      <c r="AU18243" s="17">
        <v>0.198061451</v>
      </c>
      <c r="AV18243" s="8">
        <v>0.78630161300000001</v>
      </c>
      <c r="AW18243" s="8">
        <v>1.001963854</v>
      </c>
      <c r="AX18243" s="8">
        <v>0.80383855100000001</v>
      </c>
      <c r="AY18243" s="8">
        <v>0.78165894700000005</v>
      </c>
      <c r="AZ18243" s="8">
        <v>0.56658554100000003</v>
      </c>
      <c r="BA18243" s="17">
        <v>-5.0435784999999997E-2</v>
      </c>
      <c r="BB18243" s="17">
        <v>0.39950311199999999</v>
      </c>
      <c r="BC18243" s="17">
        <v>-0.30098119400000001</v>
      </c>
      <c r="BD18243" s="17">
        <v>-0.33459848199999997</v>
      </c>
      <c r="BE18243" s="17">
        <v>-9.3546459999999994E-3</v>
      </c>
      <c r="BF18243" s="8">
        <v>0.217561215</v>
      </c>
      <c r="BG18243" s="8">
        <v>0.227164954</v>
      </c>
      <c r="BH18243" s="8">
        <v>0.80030787000000003</v>
      </c>
      <c r="BI18243" s="8">
        <v>-0.151218623</v>
      </c>
      <c r="BJ18243" s="8">
        <v>0.32580515700000001</v>
      </c>
      <c r="BK18243" s="9" t="s">
        <v>4780</v>
      </c>
      <c r="BL18243" s="9" t="s">
        <v>4780</v>
      </c>
      <c r="BM18243" s="9">
        <v>25553</v>
      </c>
      <c r="BN18243" s="9" t="s">
        <v>4780</v>
      </c>
      <c r="BO18243" s="9" t="s">
        <v>4781</v>
      </c>
      <c r="BP18243" s="9" t="s">
        <v>4782</v>
      </c>
      <c r="BQ18243" s="9">
        <v>101</v>
      </c>
      <c r="BR18243" s="9" t="s">
        <v>48544</v>
      </c>
      <c r="BS18243" s="9" t="s">
        <v>6497</v>
      </c>
      <c r="BT18243" s="9" t="s">
        <v>103</v>
      </c>
      <c r="BU18243" s="9" t="s">
        <v>97</v>
      </c>
    </row>
    <row r="18244" spans="1:73" x14ac:dyDescent="0.2">
      <c r="A18244" s="17">
        <v>-1.0199233293533301</v>
      </c>
      <c r="B18244" s="17">
        <v>5.05539798736572</v>
      </c>
      <c r="C18244" s="8">
        <v>-0.88074100017547596</v>
      </c>
      <c r="D18244" s="8">
        <v>4.6821789741516104</v>
      </c>
      <c r="E18244" s="17">
        <v>-0.80032175779342696</v>
      </c>
      <c r="F18244" s="17">
        <v>0.221827507019043</v>
      </c>
      <c r="G18244" s="8">
        <v>-1.00161576271057</v>
      </c>
      <c r="H18244" s="8">
        <v>-0.11894291639328</v>
      </c>
      <c r="J18244" s="18" t="s">
        <v>159</v>
      </c>
      <c r="K18244" s="18" t="s">
        <v>159</v>
      </c>
      <c r="N18244" s="9" t="s">
        <v>159</v>
      </c>
      <c r="O18244" s="9" t="s">
        <v>159</v>
      </c>
      <c r="Q18244" s="9">
        <v>7.8629399999999999E-4</v>
      </c>
      <c r="R18244" s="9">
        <v>126.62</v>
      </c>
      <c r="S18244" s="9">
        <v>953400000</v>
      </c>
      <c r="T18244" s="8">
        <v>0.99999000000000005</v>
      </c>
      <c r="U18244" s="9">
        <v>121.58</v>
      </c>
      <c r="V18244" s="9">
        <v>-0.35414000000000001</v>
      </c>
      <c r="W18244" s="18">
        <v>3.7141265E-2</v>
      </c>
      <c r="X18244" s="18">
        <v>0.192720692</v>
      </c>
      <c r="Y18244" s="18">
        <v>-1.295726055</v>
      </c>
      <c r="Z18244" s="18">
        <v>-0.30491743199999999</v>
      </c>
      <c r="AA18244" s="18">
        <v>5</v>
      </c>
      <c r="AB18244" s="9">
        <v>3.7433275000000002E-2</v>
      </c>
      <c r="AC18244" s="9">
        <v>0.193476808</v>
      </c>
      <c r="AD18244" s="9">
        <v>-0.27552045600000002</v>
      </c>
      <c r="AE18244" s="9">
        <v>0.71917547900000001</v>
      </c>
      <c r="AF18244" s="9">
        <v>5</v>
      </c>
      <c r="AG18244" s="18">
        <v>4.7470012999999998E-2</v>
      </c>
      <c r="AH18244" s="18">
        <v>0.217876141</v>
      </c>
      <c r="AI18244" s="18">
        <v>-1.5616841669999999</v>
      </c>
      <c r="AJ18244" s="18">
        <v>-0.44154726399999999</v>
      </c>
      <c r="AK18244" s="18">
        <v>5</v>
      </c>
      <c r="AL18244" s="9">
        <v>4.5111274E-2</v>
      </c>
      <c r="AM18244" s="9">
        <v>0.212394148</v>
      </c>
      <c r="AN18244" s="9">
        <v>-0.66491945600000002</v>
      </c>
      <c r="AO18244" s="9">
        <v>0.427033624</v>
      </c>
      <c r="AP18244" s="9">
        <v>5</v>
      </c>
      <c r="AQ18244" s="17">
        <v>-0.53175395700000005</v>
      </c>
      <c r="AR18244" s="17">
        <v>-0.64790916399999998</v>
      </c>
      <c r="AS18244" s="17">
        <v>-0.92205464800000003</v>
      </c>
      <c r="AT18244" s="17">
        <v>-0.83781385399999997</v>
      </c>
      <c r="AU18244" s="17">
        <v>-0.856660545</v>
      </c>
      <c r="AV18244" s="8">
        <v>0.13404819400000001</v>
      </c>
      <c r="AW18244" s="8">
        <v>0.45885238099999998</v>
      </c>
      <c r="AX18244" s="8">
        <v>0.39662137600000003</v>
      </c>
      <c r="AY18244" s="8">
        <v>0.22199106199999999</v>
      </c>
      <c r="AZ18244" s="8">
        <v>9.1911502000000006E-2</v>
      </c>
      <c r="BA18244" s="17">
        <v>-0.80869704499999995</v>
      </c>
      <c r="BB18244" s="17">
        <v>-0.82937991600000005</v>
      </c>
      <c r="BC18244" s="17">
        <v>-1.002094746</v>
      </c>
      <c r="BD18244" s="17">
        <v>-0.92764031899999999</v>
      </c>
      <c r="BE18244" s="17">
        <v>-0.77836364499999999</v>
      </c>
      <c r="BF18244" s="8">
        <v>-0.29165995099999997</v>
      </c>
      <c r="BG18244" s="8">
        <v>5.6409991999999999E-2</v>
      </c>
      <c r="BH18244" s="8">
        <v>0.273618639</v>
      </c>
      <c r="BI18244" s="8">
        <v>-4.7939760000000001E-3</v>
      </c>
      <c r="BJ18244" s="8">
        <v>2.3954640999999999E-2</v>
      </c>
      <c r="BK18244" s="9" t="s">
        <v>4780</v>
      </c>
      <c r="BL18244" s="9" t="s">
        <v>4780</v>
      </c>
      <c r="BM18244" s="9">
        <v>39011</v>
      </c>
      <c r="BN18244" s="9" t="s">
        <v>4780</v>
      </c>
      <c r="BO18244" s="9" t="s">
        <v>4781</v>
      </c>
      <c r="BP18244" s="9" t="s">
        <v>4782</v>
      </c>
      <c r="BQ18244" s="9">
        <v>107</v>
      </c>
      <c r="BR18244" s="9" t="s">
        <v>6149</v>
      </c>
      <c r="BS18244" s="9" t="s">
        <v>6150</v>
      </c>
      <c r="BT18244" s="9">
        <v>1</v>
      </c>
      <c r="BU18244" s="9" t="s">
        <v>218</v>
      </c>
    </row>
    <row r="18245" spans="1:73" x14ac:dyDescent="0.2">
      <c r="A18245" s="17">
        <v>-0.159391269087791</v>
      </c>
      <c r="B18245" s="17">
        <v>0.92850381135940596</v>
      </c>
      <c r="C18245" s="8">
        <v>-0.10313922166824301</v>
      </c>
      <c r="D18245" s="8">
        <v>0.39697805047035201</v>
      </c>
      <c r="E18245" s="17">
        <v>4.6786192804575001E-2</v>
      </c>
      <c r="F18245" s="17">
        <v>0.25038385391235402</v>
      </c>
      <c r="G18245" s="8">
        <v>-0.487348973751068</v>
      </c>
      <c r="H18245" s="8">
        <v>-0.35185012221336398</v>
      </c>
      <c r="Q18245" s="9">
        <v>6.80575E-4</v>
      </c>
      <c r="R18245" s="9">
        <v>112.71</v>
      </c>
      <c r="S18245" s="9">
        <v>8426700000</v>
      </c>
      <c r="T18245" s="8">
        <v>1</v>
      </c>
      <c r="U18245" s="9">
        <v>105.52</v>
      </c>
      <c r="V18245" s="9">
        <v>0.21809999999999999</v>
      </c>
      <c r="W18245" s="18">
        <v>3.7141265E-2</v>
      </c>
      <c r="X18245" s="18">
        <v>0.192720692</v>
      </c>
      <c r="Y18245" s="18">
        <v>-0.44861811800000001</v>
      </c>
      <c r="Z18245" s="18">
        <v>0.54219050499999999</v>
      </c>
      <c r="AA18245" s="18">
        <v>5</v>
      </c>
      <c r="AB18245" s="9">
        <v>3.7433275000000002E-2</v>
      </c>
      <c r="AC18245" s="9">
        <v>0.193476808</v>
      </c>
      <c r="AD18245" s="9">
        <v>-0.24696410599999999</v>
      </c>
      <c r="AE18245" s="9">
        <v>0.74773182900000001</v>
      </c>
      <c r="AF18245" s="9">
        <v>5</v>
      </c>
      <c r="AG18245" s="18">
        <v>4.7470012999999998E-2</v>
      </c>
      <c r="AH18245" s="18">
        <v>0.217876141</v>
      </c>
      <c r="AI18245" s="18">
        <v>-1.047417413</v>
      </c>
      <c r="AJ18245" s="18">
        <v>7.2719489999999998E-2</v>
      </c>
      <c r="AK18245" s="18">
        <v>5</v>
      </c>
      <c r="AL18245" s="9">
        <v>4.5111274E-2</v>
      </c>
      <c r="AM18245" s="9">
        <v>0.212394148</v>
      </c>
      <c r="AN18245" s="9">
        <v>-0.89782667299999996</v>
      </c>
      <c r="AO18245" s="9">
        <v>0.194126407</v>
      </c>
      <c r="AP18245" s="9">
        <v>5</v>
      </c>
      <c r="AQ18245" s="17">
        <v>0.14942245200000001</v>
      </c>
      <c r="AR18245" s="17">
        <v>0.38256281599999997</v>
      </c>
      <c r="AS18245" s="17">
        <v>-1.8933960999999999E-2</v>
      </c>
      <c r="AT18245" s="17">
        <v>0.11229934499999999</v>
      </c>
      <c r="AU18245" s="17">
        <v>3.2974422000000003E-2</v>
      </c>
      <c r="AV18245" s="8">
        <v>0.17668631700000001</v>
      </c>
      <c r="AW18245" s="8">
        <v>0.24759234499999999</v>
      </c>
      <c r="AX18245" s="8">
        <v>0.51884138599999996</v>
      </c>
      <c r="AY18245" s="8">
        <v>0.26598110800000002</v>
      </c>
      <c r="AZ18245" s="8">
        <v>0.24618026600000001</v>
      </c>
      <c r="BA18245" s="17">
        <v>-0.433709234</v>
      </c>
      <c r="BB18245" s="17">
        <v>-6.6547870999999995E-2</v>
      </c>
      <c r="BC18245" s="17">
        <v>-0.49926239300000003</v>
      </c>
      <c r="BD18245" s="17">
        <v>-0.402791381</v>
      </c>
      <c r="BE18245" s="17">
        <v>-0.27316445099999997</v>
      </c>
      <c r="BF18245" s="8">
        <v>-0.39848083299999998</v>
      </c>
      <c r="BG18245" s="8">
        <v>-0.40661480999999999</v>
      </c>
      <c r="BH18245" s="8">
        <v>4.0280189000000001E-2</v>
      </c>
      <c r="BI18245" s="8">
        <v>-0.29338046899999998</v>
      </c>
      <c r="BJ18245" s="8">
        <v>-0.10158331700000001</v>
      </c>
      <c r="BK18245" s="9" t="s">
        <v>4780</v>
      </c>
      <c r="BL18245" s="9" t="s">
        <v>4780</v>
      </c>
      <c r="BM18245" s="9">
        <v>25565</v>
      </c>
      <c r="BN18245" s="9" t="s">
        <v>4780</v>
      </c>
      <c r="BO18245" s="9" t="s">
        <v>4781</v>
      </c>
      <c r="BP18245" s="9" t="s">
        <v>4782</v>
      </c>
      <c r="BQ18245" s="9">
        <v>110</v>
      </c>
      <c r="BR18245" s="9" t="s">
        <v>44519</v>
      </c>
      <c r="BS18245" s="9" t="s">
        <v>44520</v>
      </c>
      <c r="BT18245" s="9">
        <v>1</v>
      </c>
      <c r="BU18245" s="9" t="s">
        <v>97</v>
      </c>
    </row>
    <row r="18246" spans="1:73" x14ac:dyDescent="0.2">
      <c r="A18246" s="17">
        <v>-1.74660956859589</v>
      </c>
      <c r="B18246" s="17">
        <v>6.5461750030517596</v>
      </c>
      <c r="C18246" s="8">
        <v>-1.3214257955551101</v>
      </c>
      <c r="D18246" s="8">
        <v>5.8878364562988299</v>
      </c>
      <c r="E18246" s="17">
        <v>-2.1217784881591801</v>
      </c>
      <c r="F18246" s="17">
        <v>-0.40163522958755499</v>
      </c>
      <c r="G18246" s="8">
        <v>-3.0635416507720898</v>
      </c>
      <c r="H18246" s="8">
        <v>-1.74612700939178</v>
      </c>
      <c r="J18246" s="18" t="s">
        <v>159</v>
      </c>
      <c r="K18246" s="18" t="s">
        <v>159</v>
      </c>
      <c r="N18246" s="9" t="s">
        <v>159</v>
      </c>
      <c r="O18246" s="9" t="s">
        <v>159</v>
      </c>
      <c r="P18246" s="9" t="s">
        <v>159</v>
      </c>
      <c r="Q18246" s="11">
        <v>5.8800000000000004E-99</v>
      </c>
      <c r="R18246" s="9">
        <v>279.27999999999997</v>
      </c>
      <c r="S18246" s="9">
        <v>697360000</v>
      </c>
      <c r="T18246" s="8">
        <v>0.99996399999999996</v>
      </c>
      <c r="U18246" s="9">
        <v>230.74</v>
      </c>
      <c r="V18246" s="9">
        <v>-0.20616000000000001</v>
      </c>
      <c r="W18246" s="18">
        <v>3.7141265E-2</v>
      </c>
      <c r="X18246" s="18">
        <v>0.192720692</v>
      </c>
      <c r="Y18246" s="18">
        <v>-2.617182713</v>
      </c>
      <c r="Z18246" s="18">
        <v>-1.626374091</v>
      </c>
      <c r="AA18246" s="18">
        <v>5</v>
      </c>
      <c r="AB18246" s="9">
        <v>3.7433275000000002E-2</v>
      </c>
      <c r="AC18246" s="9">
        <v>0.193476808</v>
      </c>
      <c r="AD18246" s="9">
        <v>-0.89898319999999998</v>
      </c>
      <c r="AE18246" s="9">
        <v>9.5712734999999993E-2</v>
      </c>
      <c r="AF18246" s="9">
        <v>5</v>
      </c>
      <c r="AG18246" s="18">
        <v>4.7470012999999998E-2</v>
      </c>
      <c r="AH18246" s="18">
        <v>0.217876141</v>
      </c>
      <c r="AI18246" s="18">
        <v>-3.6236100470000001</v>
      </c>
      <c r="AJ18246" s="18">
        <v>-2.503473144</v>
      </c>
      <c r="AK18246" s="18">
        <v>5</v>
      </c>
      <c r="AL18246" s="9">
        <v>4.5111274E-2</v>
      </c>
      <c r="AM18246" s="9">
        <v>0.212394148</v>
      </c>
      <c r="AN18246" s="9">
        <v>-2.292103515</v>
      </c>
      <c r="AO18246" s="9">
        <v>-1.2001504359999999</v>
      </c>
      <c r="AP18246" s="9">
        <v>5</v>
      </c>
      <c r="AQ18246" s="17">
        <v>-1.872588277</v>
      </c>
      <c r="AR18246" s="17">
        <v>-2.2128019330000002</v>
      </c>
      <c r="AS18246" s="17">
        <v>-2.437079668</v>
      </c>
      <c r="AT18246" s="17">
        <v>-2.2026109699999998</v>
      </c>
      <c r="AU18246" s="17">
        <v>-2.0199913980000002</v>
      </c>
      <c r="AV18246" s="8">
        <v>-0.36087319299999998</v>
      </c>
      <c r="AW18246" s="8">
        <v>-0.47670078300000002</v>
      </c>
      <c r="AX18246" s="8">
        <v>-0.194098517</v>
      </c>
      <c r="AY18246" s="8">
        <v>-0.46091043900000001</v>
      </c>
      <c r="AZ18246" s="8">
        <v>-0.51944160500000003</v>
      </c>
      <c r="BA18246" s="17">
        <v>-3.0089302060000001</v>
      </c>
      <c r="BB18246" s="17">
        <v>-3.2312288279999999</v>
      </c>
      <c r="BC18246" s="17">
        <v>-2.9695167539999998</v>
      </c>
      <c r="BD18246" s="17">
        <v>-2.7445545199999999</v>
      </c>
      <c r="BE18246" s="17">
        <v>-3.099979877</v>
      </c>
      <c r="BF18246" s="8">
        <v>-1.8718594310000001</v>
      </c>
      <c r="BG18246" s="8">
        <v>-1.8144600390000001</v>
      </c>
      <c r="BH18246" s="8">
        <v>-1.5780022140000001</v>
      </c>
      <c r="BI18246" s="8">
        <v>-1.629107356</v>
      </c>
      <c r="BJ18246" s="8">
        <v>-1.5536519289999999</v>
      </c>
      <c r="BK18246" s="9" t="s">
        <v>4780</v>
      </c>
      <c r="BL18246" s="9" t="s">
        <v>4780</v>
      </c>
      <c r="BM18246" s="9">
        <v>39010</v>
      </c>
      <c r="BN18246" s="9" t="s">
        <v>4780</v>
      </c>
      <c r="BO18246" s="9" t="s">
        <v>4781</v>
      </c>
      <c r="BP18246" s="9" t="s">
        <v>4782</v>
      </c>
      <c r="BQ18246" s="9">
        <v>114</v>
      </c>
      <c r="BR18246" s="9" t="s">
        <v>6391</v>
      </c>
      <c r="BS18246" s="9" t="s">
        <v>6392</v>
      </c>
      <c r="BT18246" s="9" t="s">
        <v>103</v>
      </c>
      <c r="BU18246" s="9" t="s">
        <v>218</v>
      </c>
    </row>
    <row r="18247" spans="1:73" x14ac:dyDescent="0.2">
      <c r="A18247" s="17">
        <v>-4.3875318020582199E-2</v>
      </c>
      <c r="B18247" s="17">
        <v>0.72500926256179798</v>
      </c>
      <c r="C18247" s="8">
        <v>0.325156599283218</v>
      </c>
      <c r="D18247" s="8">
        <v>0.70891189575195301</v>
      </c>
      <c r="E18247" s="17">
        <v>-4.4817710295319601E-3</v>
      </c>
      <c r="F18247" s="17">
        <v>0.104439355432987</v>
      </c>
      <c r="G18247" s="8">
        <v>0.27942296862602201</v>
      </c>
      <c r="H18247" s="8">
        <v>-7.1548651903867704E-3</v>
      </c>
      <c r="Q18247" s="11">
        <v>6.06E-108</v>
      </c>
      <c r="R18247" s="9">
        <v>296.10000000000002</v>
      </c>
      <c r="S18247" s="9">
        <v>71851000</v>
      </c>
      <c r="T18247" s="8">
        <v>0.96278300000000006</v>
      </c>
      <c r="U18247" s="9">
        <v>176.57</v>
      </c>
      <c r="V18247" s="9">
        <v>1.0446</v>
      </c>
      <c r="W18247" s="18">
        <v>5.9925944000000002E-2</v>
      </c>
      <c r="X18247" s="18">
        <v>0.244797761</v>
      </c>
      <c r="Y18247" s="18">
        <v>-0.78353750099999997</v>
      </c>
      <c r="Z18247" s="18">
        <v>0.77457395699999998</v>
      </c>
      <c r="AA18247" s="18">
        <v>3</v>
      </c>
      <c r="AB18247" s="9">
        <v>8.5858318000000003E-2</v>
      </c>
      <c r="AC18247" s="9">
        <v>0.29301590100000002</v>
      </c>
      <c r="AD18247" s="9">
        <v>-1.1563063149999999</v>
      </c>
      <c r="AE18247" s="9">
        <v>1.3651850190000001</v>
      </c>
      <c r="AF18247" s="9">
        <v>2</v>
      </c>
      <c r="AG18247" s="18">
        <v>7.7178996E-2</v>
      </c>
      <c r="AH18247" s="18">
        <v>0.27781107900000002</v>
      </c>
      <c r="AI18247" s="18">
        <v>-0.60469587999999996</v>
      </c>
      <c r="AJ18247" s="18">
        <v>1.1635418040000001</v>
      </c>
      <c r="AK18247" s="18">
        <v>3</v>
      </c>
      <c r="AL18247" s="9">
        <v>0.10585358</v>
      </c>
      <c r="AM18247" s="9">
        <v>0.32535147199999997</v>
      </c>
      <c r="AN18247" s="9">
        <v>-1.407029265</v>
      </c>
      <c r="AO18247" s="9">
        <v>1.3927195349999999</v>
      </c>
      <c r="AP18247" s="9">
        <v>2</v>
      </c>
      <c r="AQ18247" s="17" t="s">
        <v>90</v>
      </c>
      <c r="AR18247" s="17" t="s">
        <v>90</v>
      </c>
      <c r="AS18247" s="17">
        <v>9.9915362999999993E-2</v>
      </c>
      <c r="AT18247" s="17">
        <v>7.0435286E-2</v>
      </c>
      <c r="AU18247" s="17">
        <v>4.2901248000000003E-2</v>
      </c>
      <c r="AV18247" s="8" t="s">
        <v>90</v>
      </c>
      <c r="AW18247" s="8" t="s">
        <v>90</v>
      </c>
      <c r="AX18247" s="8">
        <v>0.13473260400000001</v>
      </c>
      <c r="AY18247" s="8" t="s">
        <v>90</v>
      </c>
      <c r="AZ18247" s="8">
        <v>9.5185964999999997E-2</v>
      </c>
      <c r="BA18247" s="17" t="s">
        <v>90</v>
      </c>
      <c r="BB18247" s="17" t="s">
        <v>90</v>
      </c>
      <c r="BC18247" s="17">
        <v>0.72012209900000002</v>
      </c>
      <c r="BD18247" s="17">
        <v>0.38962227100000002</v>
      </c>
      <c r="BE18247" s="17">
        <v>0.229727134</v>
      </c>
      <c r="BF18247" s="8" t="s">
        <v>90</v>
      </c>
      <c r="BG18247" s="8" t="s">
        <v>90</v>
      </c>
      <c r="BH18247" s="8">
        <v>4.0680020999999997E-2</v>
      </c>
      <c r="BI18247" s="8" t="s">
        <v>90</v>
      </c>
      <c r="BJ18247" s="8">
        <v>0.20198777300000001</v>
      </c>
      <c r="BK18247" s="9" t="s">
        <v>4780</v>
      </c>
      <c r="BL18247" s="9" t="s">
        <v>4780</v>
      </c>
      <c r="BM18247" s="9">
        <v>25559</v>
      </c>
      <c r="BN18247" s="9" t="s">
        <v>4780</v>
      </c>
      <c r="BO18247" s="9" t="s">
        <v>4781</v>
      </c>
      <c r="BP18247" s="9" t="s">
        <v>4782</v>
      </c>
      <c r="BQ18247" s="9">
        <v>121</v>
      </c>
      <c r="BR18247" s="9" t="s">
        <v>34121</v>
      </c>
      <c r="BS18247" s="9" t="s">
        <v>34122</v>
      </c>
      <c r="BT18247" s="9" t="s">
        <v>96</v>
      </c>
      <c r="BU18247" s="9" t="s">
        <v>97</v>
      </c>
    </row>
    <row r="18248" spans="1:73" x14ac:dyDescent="0.2">
      <c r="A18248" s="17">
        <v>-9.9648617208003998E-2</v>
      </c>
      <c r="B18248" s="17">
        <v>0.280746579170227</v>
      </c>
      <c r="C18248" s="8">
        <v>8.7938435375690502E-2</v>
      </c>
      <c r="D18248" s="8">
        <v>0.183763071894646</v>
      </c>
      <c r="E18248" s="17">
        <v>-0.19026683270931199</v>
      </c>
      <c r="F18248" s="17">
        <v>-4.5874513685703298E-2</v>
      </c>
      <c r="G18248" s="8">
        <v>-0.26057919859886203</v>
      </c>
      <c r="H18248" s="8">
        <v>-0.30406165122985801</v>
      </c>
      <c r="Q18248" s="11">
        <v>2.19E-190</v>
      </c>
      <c r="R18248" s="9">
        <v>359.58</v>
      </c>
      <c r="S18248" s="9">
        <v>756460000</v>
      </c>
      <c r="T18248" s="8">
        <v>0.99851599999999996</v>
      </c>
      <c r="U18248" s="9">
        <v>355.04</v>
      </c>
      <c r="V18248" s="9">
        <v>0.30743999999999999</v>
      </c>
      <c r="W18248" s="18">
        <v>4.5858391999999998E-2</v>
      </c>
      <c r="X18248" s="18">
        <v>0.21414572600000001</v>
      </c>
      <c r="Y18248" s="18">
        <v>-0.78483068199999995</v>
      </c>
      <c r="Z18248" s="18">
        <v>0.40429702299999998</v>
      </c>
      <c r="AA18248" s="18">
        <v>4</v>
      </c>
      <c r="AB18248" s="9">
        <v>4.6098082999999998E-2</v>
      </c>
      <c r="AC18248" s="9">
        <v>0.214704642</v>
      </c>
      <c r="AD18248" s="9">
        <v>-0.641990167</v>
      </c>
      <c r="AE18248" s="9">
        <v>0.55024114000000002</v>
      </c>
      <c r="AF18248" s="9">
        <v>4</v>
      </c>
      <c r="AG18248" s="18">
        <v>5.8781977999999999E-2</v>
      </c>
      <c r="AH18248" s="18">
        <v>0.24244995</v>
      </c>
      <c r="AI18248" s="18">
        <v>-0.93372818800000001</v>
      </c>
      <c r="AJ18248" s="18">
        <v>0.41256976699999998</v>
      </c>
      <c r="AK18248" s="18">
        <v>4</v>
      </c>
      <c r="AL18248" s="9">
        <v>5.5777647999999999E-2</v>
      </c>
      <c r="AM18248" s="9">
        <v>0.23617292000000001</v>
      </c>
      <c r="AN18248" s="9">
        <v>-0.95978278900000003</v>
      </c>
      <c r="AO18248" s="9">
        <v>0.35165950499999998</v>
      </c>
      <c r="AP18248" s="9">
        <v>4</v>
      </c>
      <c r="AQ18248" s="17">
        <v>-0.338806987</v>
      </c>
      <c r="AR18248" s="17">
        <v>-0.15836684400000001</v>
      </c>
      <c r="AS18248" s="17" t="s">
        <v>90</v>
      </c>
      <c r="AT18248" s="17">
        <v>0.141229197</v>
      </c>
      <c r="AU18248" s="17">
        <v>-0.140810937</v>
      </c>
      <c r="AV18248" s="8" t="s">
        <v>90</v>
      </c>
      <c r="AW18248" s="8">
        <v>-0.285164207</v>
      </c>
      <c r="AX18248" s="8">
        <v>-0.100024611</v>
      </c>
      <c r="AY18248" s="8">
        <v>0.221861586</v>
      </c>
      <c r="AZ18248" s="8">
        <v>6.5166123000000006E-2</v>
      </c>
      <c r="BA18248" s="17">
        <v>-0.168006077</v>
      </c>
      <c r="BB18248" s="17">
        <v>-0.24708499</v>
      </c>
      <c r="BC18248" s="17" t="s">
        <v>90</v>
      </c>
      <c r="BD18248" s="17">
        <v>-1.4872928000000001E-2</v>
      </c>
      <c r="BE18248" s="17">
        <v>3.7650837999999999E-2</v>
      </c>
      <c r="BF18248" s="8" t="s">
        <v>90</v>
      </c>
      <c r="BG18248" s="8">
        <v>-0.53195548100000001</v>
      </c>
      <c r="BH18248" s="8">
        <v>-0.420631796</v>
      </c>
      <c r="BI18248" s="8">
        <v>-6.4732230000000002E-3</v>
      </c>
      <c r="BJ18248" s="8">
        <v>0.214993611</v>
      </c>
      <c r="BK18248" s="9" t="s">
        <v>4780</v>
      </c>
      <c r="BL18248" s="9" t="s">
        <v>4780</v>
      </c>
      <c r="BM18248" s="9">
        <v>25560</v>
      </c>
      <c r="BN18248" s="9" t="s">
        <v>4780</v>
      </c>
      <c r="BO18248" s="9" t="s">
        <v>4781</v>
      </c>
      <c r="BP18248" s="9" t="s">
        <v>4782</v>
      </c>
      <c r="BQ18248" s="9">
        <v>122</v>
      </c>
      <c r="BR18248" s="9" t="s">
        <v>4783</v>
      </c>
      <c r="BS18248" s="9" t="s">
        <v>4784</v>
      </c>
      <c r="BT18248" s="9" t="s">
        <v>103</v>
      </c>
      <c r="BU18248" s="9" t="s">
        <v>97</v>
      </c>
    </row>
    <row r="18249" spans="1:73" x14ac:dyDescent="0.2">
      <c r="A18249" s="17">
        <v>-8.8729500770568806E-2</v>
      </c>
      <c r="B18249" s="17">
        <v>0.89501076936721802</v>
      </c>
      <c r="C18249" s="8">
        <v>-5.9175230562686899E-2</v>
      </c>
      <c r="D18249" s="8">
        <v>0.24639315903186801</v>
      </c>
      <c r="E18249" s="17">
        <v>-6.6130012273788494E-2</v>
      </c>
      <c r="F18249" s="17">
        <v>7.2287835180759402E-2</v>
      </c>
      <c r="G18249" s="8">
        <v>-0.18286423385143299</v>
      </c>
      <c r="H18249" s="8">
        <v>-9.1367028653621701E-2</v>
      </c>
      <c r="Q18249" s="9">
        <v>0</v>
      </c>
      <c r="R18249" s="9">
        <v>500.3</v>
      </c>
      <c r="S18249" s="9">
        <v>2616100000</v>
      </c>
      <c r="T18249" s="8">
        <v>0.99983500000000003</v>
      </c>
      <c r="U18249" s="9">
        <v>404.45</v>
      </c>
      <c r="V18249" s="9">
        <v>-0.74411000000000005</v>
      </c>
      <c r="W18249" s="18">
        <v>3.7141265E-2</v>
      </c>
      <c r="X18249" s="18">
        <v>0.192720692</v>
      </c>
      <c r="Y18249" s="18">
        <v>-0.56153432400000003</v>
      </c>
      <c r="Z18249" s="18">
        <v>0.42927429900000003</v>
      </c>
      <c r="AA18249" s="18">
        <v>5</v>
      </c>
      <c r="AB18249" s="9">
        <v>3.7433275000000002E-2</v>
      </c>
      <c r="AC18249" s="9">
        <v>0.193476808</v>
      </c>
      <c r="AD18249" s="9">
        <v>-0.42506013500000001</v>
      </c>
      <c r="AE18249" s="9">
        <v>0.569635801</v>
      </c>
      <c r="AF18249" s="9">
        <v>5</v>
      </c>
      <c r="AG18249" s="18">
        <v>4.7470012999999998E-2</v>
      </c>
      <c r="AH18249" s="18">
        <v>0.217876141</v>
      </c>
      <c r="AI18249" s="18">
        <v>-0.74293268800000001</v>
      </c>
      <c r="AJ18249" s="18">
        <v>0.37720421500000001</v>
      </c>
      <c r="AK18249" s="18">
        <v>5</v>
      </c>
      <c r="AL18249" s="9">
        <v>4.5111274E-2</v>
      </c>
      <c r="AM18249" s="9">
        <v>0.212394148</v>
      </c>
      <c r="AN18249" s="9">
        <v>-0.63734357100000005</v>
      </c>
      <c r="AO18249" s="9">
        <v>0.454609508</v>
      </c>
      <c r="AP18249" s="9">
        <v>5</v>
      </c>
      <c r="AQ18249" s="17">
        <v>5.0526745999999997E-2</v>
      </c>
      <c r="AR18249" s="17">
        <v>9.0937964999999996E-2</v>
      </c>
      <c r="AS18249" s="17">
        <v>1.2792286E-2</v>
      </c>
      <c r="AT18249" s="17">
        <v>8.3335899999999999E-4</v>
      </c>
      <c r="AU18249" s="17">
        <v>-9.0535170999999998E-2</v>
      </c>
      <c r="AV18249" s="8">
        <v>6.7088172000000001E-2</v>
      </c>
      <c r="AW18249" s="8">
        <v>-9.4896800000000001E-4</v>
      </c>
      <c r="AX18249" s="8">
        <v>0.25701528800000001</v>
      </c>
      <c r="AY18249" s="8">
        <v>9.6966348999999993E-2</v>
      </c>
      <c r="AZ18249" s="8">
        <v>8.8081844000000006E-2</v>
      </c>
      <c r="BA18249" s="17">
        <v>-4.649813E-3</v>
      </c>
      <c r="BB18249" s="17">
        <v>-1.2335848E-2</v>
      </c>
      <c r="BC18249" s="17">
        <v>5.8507241000000001E-2</v>
      </c>
      <c r="BD18249" s="17">
        <v>-0.22630842000000001</v>
      </c>
      <c r="BE18249" s="17">
        <v>9.0567648000000001E-2</v>
      </c>
      <c r="BF18249" s="8">
        <v>-2.1013184000000001E-2</v>
      </c>
      <c r="BG18249" s="8">
        <v>-0.24413342800000001</v>
      </c>
      <c r="BH18249" s="8">
        <v>0.177141353</v>
      </c>
      <c r="BI18249" s="8">
        <v>7.3994428000000001E-2</v>
      </c>
      <c r="BJ18249" s="8">
        <v>0.215667784</v>
      </c>
      <c r="BK18249" s="9" t="s">
        <v>4780</v>
      </c>
      <c r="BL18249" s="9" t="s">
        <v>4780</v>
      </c>
      <c r="BM18249" s="9">
        <v>25561</v>
      </c>
      <c r="BN18249" s="9" t="s">
        <v>4780</v>
      </c>
      <c r="BO18249" s="9" t="s">
        <v>4781</v>
      </c>
      <c r="BP18249" s="9" t="s">
        <v>4782</v>
      </c>
      <c r="BQ18249" s="9">
        <v>124</v>
      </c>
      <c r="BR18249" s="9" t="s">
        <v>41835</v>
      </c>
      <c r="BS18249" s="9" t="s">
        <v>41836</v>
      </c>
      <c r="BT18249" s="9" t="s">
        <v>96</v>
      </c>
      <c r="BU18249" s="9" t="s">
        <v>97</v>
      </c>
    </row>
    <row r="18250" spans="1:73" x14ac:dyDescent="0.2">
      <c r="A18250" s="17">
        <v>-0.212403789162636</v>
      </c>
      <c r="B18250" s="17">
        <v>1.65673160552979</v>
      </c>
      <c r="C18250" s="8">
        <v>-0.33181419968605003</v>
      </c>
      <c r="D18250" s="8">
        <v>1.8984886407852199</v>
      </c>
      <c r="E18250" s="17">
        <v>-8.5462085902690901E-2</v>
      </c>
      <c r="F18250" s="17">
        <v>0.16097645461559301</v>
      </c>
      <c r="G18250" s="8">
        <v>-0.272302836179733</v>
      </c>
      <c r="H18250" s="8">
        <v>7.6851442456245395E-2</v>
      </c>
      <c r="Q18250" s="11">
        <v>6.8699999999999997E-184</v>
      </c>
      <c r="R18250" s="9">
        <v>361.83</v>
      </c>
      <c r="S18250" s="9">
        <v>2540500000</v>
      </c>
      <c r="T18250" s="8">
        <v>0.99559600000000004</v>
      </c>
      <c r="U18250" s="9">
        <v>342.3</v>
      </c>
      <c r="V18250" s="9">
        <v>0.23713000000000001</v>
      </c>
      <c r="W18250" s="18">
        <v>3.7141265E-2</v>
      </c>
      <c r="X18250" s="18">
        <v>0.192720692</v>
      </c>
      <c r="Y18250" s="18">
        <v>-0.58086639799999995</v>
      </c>
      <c r="Z18250" s="18">
        <v>0.40994222499999999</v>
      </c>
      <c r="AA18250" s="18">
        <v>5</v>
      </c>
      <c r="AB18250" s="9">
        <v>4.6098105E-2</v>
      </c>
      <c r="AC18250" s="9">
        <v>0.214704693</v>
      </c>
      <c r="AD18250" s="9">
        <v>-0.43513934399999998</v>
      </c>
      <c r="AE18250" s="9">
        <v>0.75709224399999997</v>
      </c>
      <c r="AF18250" s="9">
        <v>4</v>
      </c>
      <c r="AG18250" s="18">
        <v>4.7470012999999998E-2</v>
      </c>
      <c r="AH18250" s="18">
        <v>0.217876141</v>
      </c>
      <c r="AI18250" s="18">
        <v>-0.83237129099999996</v>
      </c>
      <c r="AJ18250" s="18">
        <v>0.287765612</v>
      </c>
      <c r="AK18250" s="18">
        <v>5</v>
      </c>
      <c r="AL18250" s="9">
        <v>5.5777669000000002E-2</v>
      </c>
      <c r="AM18250" s="9">
        <v>0.23617296500000001</v>
      </c>
      <c r="AN18250" s="9">
        <v>-0.57886983000000003</v>
      </c>
      <c r="AO18250" s="9">
        <v>0.73257271400000001</v>
      </c>
      <c r="AP18250" s="9">
        <v>4</v>
      </c>
      <c r="AQ18250" s="17">
        <v>-3.0819994999999999E-2</v>
      </c>
      <c r="AR18250" s="17">
        <v>6.1172406999999998E-2</v>
      </c>
      <c r="AS18250" s="17">
        <v>-7.9372011000000006E-2</v>
      </c>
      <c r="AT18250" s="17">
        <v>8.8427722E-2</v>
      </c>
      <c r="AU18250" s="17">
        <v>-7.6510652999999998E-2</v>
      </c>
      <c r="AV18250" s="8">
        <v>0.121033236</v>
      </c>
      <c r="AW18250" s="8">
        <v>0.164297163</v>
      </c>
      <c r="AX18250" s="8">
        <v>0.124261595</v>
      </c>
      <c r="AY18250" s="8">
        <v>0.41034111400000001</v>
      </c>
      <c r="AZ18250" s="8" t="s">
        <v>90</v>
      </c>
      <c r="BA18250" s="17">
        <v>-0.15166933799999999</v>
      </c>
      <c r="BB18250" s="17">
        <v>-0.178243339</v>
      </c>
      <c r="BC18250" s="17">
        <v>-0.15197323300000001</v>
      </c>
      <c r="BD18250" s="17">
        <v>-3.9066363E-2</v>
      </c>
      <c r="BE18250" s="17">
        <v>-3.7741255000000001E-2</v>
      </c>
      <c r="BF18250" s="8">
        <v>0.49404731400000002</v>
      </c>
      <c r="BG18250" s="8">
        <v>4.3577377E-2</v>
      </c>
      <c r="BH18250" s="8">
        <v>5.8822472000000001E-2</v>
      </c>
      <c r="BI18250" s="8">
        <v>0.283854783</v>
      </c>
      <c r="BJ18250" s="8" t="s">
        <v>90</v>
      </c>
      <c r="BK18250" s="9" t="s">
        <v>4780</v>
      </c>
      <c r="BL18250" s="9" t="s">
        <v>4780</v>
      </c>
      <c r="BM18250" s="9">
        <v>25562</v>
      </c>
      <c r="BN18250" s="9" t="s">
        <v>4780</v>
      </c>
      <c r="BO18250" s="9" t="s">
        <v>4781</v>
      </c>
      <c r="BP18250" s="9" t="s">
        <v>4782</v>
      </c>
      <c r="BQ18250" s="9">
        <v>125</v>
      </c>
      <c r="BR18250" s="9" t="s">
        <v>38869</v>
      </c>
      <c r="BS18250" s="9" t="s">
        <v>38870</v>
      </c>
      <c r="BT18250" s="9" t="s">
        <v>96</v>
      </c>
      <c r="BU18250" s="9" t="s">
        <v>97</v>
      </c>
    </row>
    <row r="18251" spans="1:73" x14ac:dyDescent="0.2">
      <c r="A18251" s="17">
        <v>-7.6807402074337006E-2</v>
      </c>
      <c r="B18251" s="17">
        <v>0.62570941448211703</v>
      </c>
      <c r="C18251" s="8">
        <v>-9.1089628636837006E-2</v>
      </c>
      <c r="D18251" s="8">
        <v>0.55920577049255404</v>
      </c>
      <c r="E18251" s="17">
        <v>1.6521591693162901E-2</v>
      </c>
      <c r="F18251" s="17">
        <v>0.14280818402767201</v>
      </c>
      <c r="G18251" s="8">
        <v>6.3311226665973705E-2</v>
      </c>
      <c r="H18251" s="8">
        <v>0.183767929673195</v>
      </c>
      <c r="Q18251" s="9">
        <v>0</v>
      </c>
      <c r="R18251" s="9">
        <v>547.07000000000005</v>
      </c>
      <c r="S18251" s="9">
        <v>56880000000</v>
      </c>
      <c r="T18251" s="8">
        <v>1</v>
      </c>
      <c r="U18251" s="9">
        <v>256.56</v>
      </c>
      <c r="V18251" s="9">
        <v>4.0100999999999998E-2</v>
      </c>
      <c r="W18251" s="18">
        <v>3.7141265E-2</v>
      </c>
      <c r="X18251" s="18">
        <v>0.192720692</v>
      </c>
      <c r="Y18251" s="18">
        <v>-0.47888271999999998</v>
      </c>
      <c r="Z18251" s="18">
        <v>0.51192590299999996</v>
      </c>
      <c r="AA18251" s="18">
        <v>5</v>
      </c>
      <c r="AB18251" s="9">
        <v>3.7433275000000002E-2</v>
      </c>
      <c r="AC18251" s="9">
        <v>0.193476808</v>
      </c>
      <c r="AD18251" s="9">
        <v>-0.35453978899999999</v>
      </c>
      <c r="AE18251" s="9">
        <v>0.64015614700000001</v>
      </c>
      <c r="AF18251" s="9">
        <v>5</v>
      </c>
      <c r="AG18251" s="18">
        <v>4.7470012999999998E-2</v>
      </c>
      <c r="AH18251" s="18">
        <v>0.217876141</v>
      </c>
      <c r="AI18251" s="18">
        <v>-0.49675722300000003</v>
      </c>
      <c r="AJ18251" s="18">
        <v>0.62337967999999999</v>
      </c>
      <c r="AK18251" s="18">
        <v>5</v>
      </c>
      <c r="AL18251" s="9">
        <v>4.5111274E-2</v>
      </c>
      <c r="AM18251" s="9">
        <v>0.212394148</v>
      </c>
      <c r="AN18251" s="9">
        <v>-0.36220861500000001</v>
      </c>
      <c r="AO18251" s="9">
        <v>0.72974446500000001</v>
      </c>
      <c r="AP18251" s="9">
        <v>5</v>
      </c>
      <c r="AQ18251" s="17">
        <v>0.178986952</v>
      </c>
      <c r="AR18251" s="17">
        <v>8.0873787000000003E-2</v>
      </c>
      <c r="AS18251" s="17">
        <v>7.7995539000000003E-2</v>
      </c>
      <c r="AT18251" s="17">
        <v>3.3477108999999998E-2</v>
      </c>
      <c r="AU18251" s="17">
        <v>0.12784527200000001</v>
      </c>
      <c r="AV18251" s="8">
        <v>0.16646116999999999</v>
      </c>
      <c r="AW18251" s="8">
        <v>9.0518839999999996E-3</v>
      </c>
      <c r="AX18251" s="8">
        <v>0.117453031</v>
      </c>
      <c r="AY18251" s="8">
        <v>0.28927594400000001</v>
      </c>
      <c r="AZ18251" s="8">
        <v>0.300973624</v>
      </c>
      <c r="BA18251" s="17">
        <v>0.24134415400000001</v>
      </c>
      <c r="BB18251" s="17">
        <v>0.124301985</v>
      </c>
      <c r="BC18251" s="17">
        <v>0.23007777300000001</v>
      </c>
      <c r="BD18251" s="17">
        <v>0.226309285</v>
      </c>
      <c r="BE18251" s="17">
        <v>0.36219093200000002</v>
      </c>
      <c r="BF18251" s="8">
        <v>0.318630517</v>
      </c>
      <c r="BG18251" s="8">
        <v>0.11278484799999999</v>
      </c>
      <c r="BH18251" s="8">
        <v>0.26314869499999999</v>
      </c>
      <c r="BI18251" s="8">
        <v>0.48681563100000003</v>
      </c>
      <c r="BJ18251" s="8">
        <v>0.45829257400000001</v>
      </c>
      <c r="BK18251" s="9" t="s">
        <v>4780</v>
      </c>
      <c r="BL18251" s="9" t="s">
        <v>4780</v>
      </c>
      <c r="BM18251" s="9">
        <v>25563</v>
      </c>
      <c r="BN18251" s="9" t="s">
        <v>4780</v>
      </c>
      <c r="BO18251" s="9" t="s">
        <v>4781</v>
      </c>
      <c r="BP18251" s="9" t="s">
        <v>4782</v>
      </c>
      <c r="BQ18251" s="9">
        <v>132</v>
      </c>
      <c r="BR18251" s="9" t="s">
        <v>41272</v>
      </c>
      <c r="BS18251" s="9" t="s">
        <v>41273</v>
      </c>
      <c r="BT18251" s="9" t="s">
        <v>96</v>
      </c>
      <c r="BU18251" s="9" t="s">
        <v>97</v>
      </c>
    </row>
    <row r="18252" spans="1:73" x14ac:dyDescent="0.2">
      <c r="A18252" s="17">
        <v>0.32454034686088601</v>
      </c>
      <c r="B18252" s="17">
        <v>0.29972901940345797</v>
      </c>
      <c r="C18252" s="8">
        <v>-5.05302026867867E-2</v>
      </c>
      <c r="D18252" s="8">
        <v>7.7651478350162506E-2</v>
      </c>
      <c r="E18252" s="17">
        <v>-7.3088258504867597E-3</v>
      </c>
      <c r="F18252" s="17">
        <v>-0.25811922550201399</v>
      </c>
      <c r="G18252" s="8">
        <v>-0.51237016916275002</v>
      </c>
      <c r="H18252" s="8">
        <v>-0.42703992128372198</v>
      </c>
      <c r="Q18252" s="11">
        <v>1.7799999999999999E-63</v>
      </c>
      <c r="R18252" s="9">
        <v>263.07</v>
      </c>
      <c r="S18252" s="9">
        <v>6111700000</v>
      </c>
      <c r="T18252" s="8">
        <v>0.99902400000000002</v>
      </c>
      <c r="U18252" s="9">
        <v>240.17</v>
      </c>
      <c r="V18252" s="9">
        <v>-4.1699E-2</v>
      </c>
      <c r="W18252" s="18">
        <v>3.7141265E-2</v>
      </c>
      <c r="X18252" s="18">
        <v>0.192720692</v>
      </c>
      <c r="Y18252" s="18">
        <v>-0.50271313799999995</v>
      </c>
      <c r="Z18252" s="18">
        <v>0.488095485</v>
      </c>
      <c r="AA18252" s="18">
        <v>5</v>
      </c>
      <c r="AB18252" s="9">
        <v>3.7433275000000002E-2</v>
      </c>
      <c r="AC18252" s="9">
        <v>0.193476808</v>
      </c>
      <c r="AD18252" s="9">
        <v>-0.75546718400000001</v>
      </c>
      <c r="AE18252" s="9">
        <v>0.23922875099999999</v>
      </c>
      <c r="AF18252" s="9">
        <v>5</v>
      </c>
      <c r="AG18252" s="18">
        <v>4.7470012999999998E-2</v>
      </c>
      <c r="AH18252" s="18">
        <v>0.217876141</v>
      </c>
      <c r="AI18252" s="18">
        <v>-1.0724386029999999</v>
      </c>
      <c r="AJ18252" s="18">
        <v>4.7698299999999999E-2</v>
      </c>
      <c r="AK18252" s="18">
        <v>5</v>
      </c>
      <c r="AL18252" s="9">
        <v>4.5111274E-2</v>
      </c>
      <c r="AM18252" s="9">
        <v>0.212394148</v>
      </c>
      <c r="AN18252" s="9">
        <v>-0.97301646900000005</v>
      </c>
      <c r="AO18252" s="9">
        <v>0.11893661</v>
      </c>
      <c r="AP18252" s="9">
        <v>5</v>
      </c>
      <c r="AQ18252" s="17">
        <v>0.12618596900000001</v>
      </c>
      <c r="AR18252" s="17">
        <v>-0.111969359</v>
      </c>
      <c r="AS18252" s="17">
        <v>-0.25182527300000002</v>
      </c>
      <c r="AT18252" s="17">
        <v>0.38369110200000001</v>
      </c>
      <c r="AU18252" s="17">
        <v>0.22778396300000001</v>
      </c>
      <c r="AV18252" s="8">
        <v>0.52126014200000004</v>
      </c>
      <c r="AW18252" s="8">
        <v>0.30357634999999999</v>
      </c>
      <c r="AX18252" s="8">
        <v>0.322032928</v>
      </c>
      <c r="AY18252" s="8">
        <v>-1.8920580149999999</v>
      </c>
      <c r="AZ18252" s="8">
        <v>-0.50364673100000001</v>
      </c>
      <c r="BA18252" s="17">
        <v>-0.61371725799999999</v>
      </c>
      <c r="BB18252" s="17">
        <v>0.413476974</v>
      </c>
      <c r="BC18252" s="17">
        <v>-0.61978179200000005</v>
      </c>
      <c r="BD18252" s="17">
        <v>-0.61794465799999998</v>
      </c>
      <c r="BE18252" s="17">
        <v>-0.36744913499999998</v>
      </c>
      <c r="BF18252" s="8">
        <v>-1.3270751000000001E-2</v>
      </c>
      <c r="BG18252" s="8">
        <v>-0.332395732</v>
      </c>
      <c r="BH18252" s="8">
        <v>-0.24441362899999999</v>
      </c>
      <c r="BI18252" s="8">
        <v>-0.77457952500000005</v>
      </c>
      <c r="BJ18252" s="8">
        <v>-0.18810521099999999</v>
      </c>
      <c r="BK18252" s="9" t="s">
        <v>2292</v>
      </c>
      <c r="BL18252" s="9" t="s">
        <v>2292</v>
      </c>
      <c r="BM18252" s="9">
        <v>28469</v>
      </c>
      <c r="BN18252" s="9" t="s">
        <v>2292</v>
      </c>
      <c r="BO18252" s="9" t="s">
        <v>2293</v>
      </c>
      <c r="BP18252" s="9" t="s">
        <v>2294</v>
      </c>
      <c r="BQ18252" s="9">
        <v>4</v>
      </c>
      <c r="BR18252" s="9" t="s">
        <v>23452</v>
      </c>
      <c r="BS18252" s="9" t="s">
        <v>23453</v>
      </c>
      <c r="BT18252" s="9" t="s">
        <v>269</v>
      </c>
      <c r="BU18252" s="9" t="s">
        <v>97</v>
      </c>
    </row>
    <row r="18253" spans="1:73" x14ac:dyDescent="0.2">
      <c r="A18253" s="17">
        <v>0.37262132763862599</v>
      </c>
      <c r="B18253" s="17">
        <v>0.36860665678978</v>
      </c>
      <c r="C18253" s="8">
        <v>0.56965571641921997</v>
      </c>
      <c r="D18253" s="8">
        <v>0.60026603937149003</v>
      </c>
      <c r="E18253" s="17">
        <v>-0.46299389004707298</v>
      </c>
      <c r="F18253" s="17">
        <v>-0.75393062829971302</v>
      </c>
      <c r="G18253" s="8">
        <v>-0.86816668510437001</v>
      </c>
      <c r="H18253" s="8">
        <v>-1.3738651275634799</v>
      </c>
      <c r="L18253" s="18" t="s">
        <v>159</v>
      </c>
      <c r="O18253" s="9" t="s">
        <v>159</v>
      </c>
      <c r="P18253" s="9" t="s">
        <v>159</v>
      </c>
      <c r="Q18253" s="11">
        <v>2.2600000000000001E-28</v>
      </c>
      <c r="R18253" s="9">
        <v>201.75</v>
      </c>
      <c r="S18253" s="9">
        <v>3043200000</v>
      </c>
      <c r="T18253" s="8">
        <v>0.99999899999999997</v>
      </c>
      <c r="U18253" s="9">
        <v>199.61</v>
      </c>
      <c r="V18253" s="9">
        <v>-0.36753000000000002</v>
      </c>
      <c r="W18253" s="18">
        <v>3.7141265E-2</v>
      </c>
      <c r="X18253" s="18">
        <v>0.192720692</v>
      </c>
      <c r="Y18253" s="18">
        <v>-0.95839819699999995</v>
      </c>
      <c r="Z18253" s="18">
        <v>3.2410425999999999E-2</v>
      </c>
      <c r="AA18253" s="18">
        <v>5</v>
      </c>
      <c r="AB18253" s="9">
        <v>3.7433275000000002E-2</v>
      </c>
      <c r="AC18253" s="9">
        <v>0.193476808</v>
      </c>
      <c r="AD18253" s="9">
        <v>-1.2512785769999999</v>
      </c>
      <c r="AE18253" s="9">
        <v>-0.256582641</v>
      </c>
      <c r="AF18253" s="9">
        <v>5</v>
      </c>
      <c r="AG18253" s="18">
        <v>4.7470012999999998E-2</v>
      </c>
      <c r="AH18253" s="18">
        <v>0.217876141</v>
      </c>
      <c r="AI18253" s="18">
        <v>-1.428235108</v>
      </c>
      <c r="AJ18253" s="18">
        <v>-0.30809820500000001</v>
      </c>
      <c r="AK18253" s="18">
        <v>5</v>
      </c>
      <c r="AL18253" s="9">
        <v>4.5111274E-2</v>
      </c>
      <c r="AM18253" s="9">
        <v>0.212394148</v>
      </c>
      <c r="AN18253" s="9">
        <v>-1.9198416300000001</v>
      </c>
      <c r="AO18253" s="9">
        <v>-0.82788854999999995</v>
      </c>
      <c r="AP18253" s="9">
        <v>5</v>
      </c>
      <c r="AQ18253" s="17">
        <v>-0.23580132400000001</v>
      </c>
      <c r="AR18253" s="17">
        <v>-0.51698702600000002</v>
      </c>
      <c r="AS18253" s="17">
        <v>-0.84426933500000001</v>
      </c>
      <c r="AT18253" s="17">
        <v>-0.105327927</v>
      </c>
      <c r="AU18253" s="17">
        <v>-0.31996795500000003</v>
      </c>
      <c r="AV18253" s="8">
        <v>-0.31791776399999999</v>
      </c>
      <c r="AW18253" s="8">
        <v>-5.1674835000000002E-2</v>
      </c>
      <c r="AX18253" s="8">
        <v>1.2045798999999999E-2</v>
      </c>
      <c r="AY18253" s="8">
        <v>-1.349162698</v>
      </c>
      <c r="AZ18253" s="8">
        <v>-2.1787507530000001</v>
      </c>
      <c r="BA18253" s="17">
        <v>-2.1616010669999999</v>
      </c>
      <c r="BB18253" s="17">
        <v>-0.69800639200000003</v>
      </c>
      <c r="BC18253" s="17">
        <v>0.45361086699999997</v>
      </c>
      <c r="BD18253" s="17">
        <v>-1.1733576059999999</v>
      </c>
      <c r="BE18253" s="17">
        <v>-7.3791160999999994E-2</v>
      </c>
      <c r="BF18253" s="8">
        <v>-1.6015504599999999</v>
      </c>
      <c r="BG18253" s="8">
        <v>-1.350287199</v>
      </c>
      <c r="BH18253" s="8">
        <v>-1.3132240770000001</v>
      </c>
      <c r="BI18253" s="8">
        <v>-1.1348098520000001</v>
      </c>
      <c r="BJ18253" s="8">
        <v>-1.101552248</v>
      </c>
      <c r="BK18253" s="9" t="s">
        <v>2292</v>
      </c>
      <c r="BL18253" s="9" t="s">
        <v>2292</v>
      </c>
      <c r="BM18253" s="9">
        <v>39935</v>
      </c>
      <c r="BN18253" s="9" t="s">
        <v>2292</v>
      </c>
      <c r="BO18253" s="9" t="s">
        <v>2293</v>
      </c>
      <c r="BP18253" s="9" t="s">
        <v>2294</v>
      </c>
      <c r="BQ18253" s="9">
        <v>8</v>
      </c>
      <c r="BR18253" s="9" t="s">
        <v>22782</v>
      </c>
      <c r="BS18253" s="9" t="s">
        <v>22783</v>
      </c>
      <c r="BT18253" s="9" t="s">
        <v>269</v>
      </c>
      <c r="BU18253" s="9" t="s">
        <v>218</v>
      </c>
    </row>
    <row r="18254" spans="1:73" x14ac:dyDescent="0.2">
      <c r="A18254" s="17">
        <v>0.177714332938194</v>
      </c>
      <c r="B18254" s="17">
        <v>0.32558572292327898</v>
      </c>
      <c r="C18254" s="8">
        <v>-0.185895070433617</v>
      </c>
      <c r="D18254" s="8">
        <v>0.87310719490051303</v>
      </c>
      <c r="E18254" s="17">
        <v>-0.20377945899963401</v>
      </c>
      <c r="F18254" s="17">
        <v>-0.31434753537178001</v>
      </c>
      <c r="G18254" s="8">
        <v>-0.62569952011108398</v>
      </c>
      <c r="H18254" s="8">
        <v>-0.410149335861206</v>
      </c>
      <c r="O18254" s="9" t="s">
        <v>159</v>
      </c>
      <c r="Q18254" s="11">
        <v>2.3E-65</v>
      </c>
      <c r="R18254" s="9">
        <v>265.33999999999997</v>
      </c>
      <c r="S18254" s="9">
        <v>12011000000</v>
      </c>
      <c r="T18254" s="8">
        <v>0.99999400000000005</v>
      </c>
      <c r="U18254" s="9">
        <v>183</v>
      </c>
      <c r="V18254" s="9">
        <v>-0.27044000000000001</v>
      </c>
      <c r="W18254" s="18">
        <v>3.7141265E-2</v>
      </c>
      <c r="X18254" s="18">
        <v>0.192720692</v>
      </c>
      <c r="Y18254" s="18">
        <v>-0.69918377099999995</v>
      </c>
      <c r="Z18254" s="18">
        <v>0.29162485199999999</v>
      </c>
      <c r="AA18254" s="18">
        <v>5</v>
      </c>
      <c r="AB18254" s="9">
        <v>3.7433275000000002E-2</v>
      </c>
      <c r="AC18254" s="9">
        <v>0.193476808</v>
      </c>
      <c r="AD18254" s="9">
        <v>-0.81169549399999996</v>
      </c>
      <c r="AE18254" s="9">
        <v>0.18300044100000001</v>
      </c>
      <c r="AF18254" s="9">
        <v>5</v>
      </c>
      <c r="AG18254" s="18">
        <v>4.7470012999999998E-2</v>
      </c>
      <c r="AH18254" s="18">
        <v>0.217876141</v>
      </c>
      <c r="AI18254" s="18">
        <v>-1.185767953</v>
      </c>
      <c r="AJ18254" s="18">
        <v>-6.5631049999999996E-2</v>
      </c>
      <c r="AK18254" s="18">
        <v>5</v>
      </c>
      <c r="AL18254" s="9">
        <v>4.5111274E-2</v>
      </c>
      <c r="AM18254" s="9">
        <v>0.212394148</v>
      </c>
      <c r="AN18254" s="9">
        <v>-0.95612586700000002</v>
      </c>
      <c r="AO18254" s="9">
        <v>0.135827213</v>
      </c>
      <c r="AP18254" s="9">
        <v>5</v>
      </c>
      <c r="AQ18254" s="17">
        <v>-8.0080673000000005E-2</v>
      </c>
      <c r="AR18254" s="17">
        <v>-0.46221426100000002</v>
      </c>
      <c r="AS18254" s="17">
        <v>-0.33187806600000003</v>
      </c>
      <c r="AT18254" s="17">
        <v>5.1047593000000002E-2</v>
      </c>
      <c r="AU18254" s="17">
        <v>0.163850948</v>
      </c>
      <c r="AV18254" s="8">
        <v>-0.119325168</v>
      </c>
      <c r="AW18254" s="8">
        <v>4.7064818000000001E-2</v>
      </c>
      <c r="AX18254" s="8">
        <v>0.10785064799999999</v>
      </c>
      <c r="AY18254" s="8">
        <v>-0.92600607899999998</v>
      </c>
      <c r="AZ18254" s="8">
        <v>-0.65743035100000002</v>
      </c>
      <c r="BA18254" s="17">
        <v>-0.64944654700000004</v>
      </c>
      <c r="BB18254" s="17">
        <v>-0.62340927099999999</v>
      </c>
      <c r="BC18254" s="17">
        <v>-0.50728541599999999</v>
      </c>
      <c r="BD18254" s="17">
        <v>-0.47881796999999998</v>
      </c>
      <c r="BE18254" s="17">
        <v>-0.13500089900000001</v>
      </c>
      <c r="BF18254" s="8">
        <v>-0.233401835</v>
      </c>
      <c r="BG18254" s="8">
        <v>-0.41201022300000001</v>
      </c>
      <c r="BH18254" s="8">
        <v>-0.168471336</v>
      </c>
      <c r="BI18254" s="8">
        <v>-0.47388646000000001</v>
      </c>
      <c r="BJ18254" s="8">
        <v>-0.17671488199999999</v>
      </c>
      <c r="BK18254" s="9" t="s">
        <v>2292</v>
      </c>
      <c r="BL18254" s="9" t="s">
        <v>2292</v>
      </c>
      <c r="BM18254" s="9">
        <v>28470</v>
      </c>
      <c r="BN18254" s="9" t="s">
        <v>2292</v>
      </c>
      <c r="BO18254" s="9" t="s">
        <v>2293</v>
      </c>
      <c r="BP18254" s="9" t="s">
        <v>2294</v>
      </c>
      <c r="BQ18254" s="9">
        <v>10</v>
      </c>
      <c r="BR18254" s="9" t="s">
        <v>26710</v>
      </c>
      <c r="BS18254" s="9" t="s">
        <v>26711</v>
      </c>
      <c r="BT18254" s="9" t="s">
        <v>96</v>
      </c>
      <c r="BU18254" s="9" t="s">
        <v>97</v>
      </c>
    </row>
    <row r="18255" spans="1:73" x14ac:dyDescent="0.2">
      <c r="A18255" s="17">
        <v>0.35159707069397</v>
      </c>
      <c r="B18255" s="17">
        <v>0.63249719142913796</v>
      </c>
      <c r="C18255" s="8">
        <v>0.551996409893036</v>
      </c>
      <c r="D18255" s="8">
        <v>0.83132791519164995</v>
      </c>
      <c r="E18255" s="17">
        <v>-0.463663160800934</v>
      </c>
      <c r="F18255" s="17">
        <v>-0.73482459783554099</v>
      </c>
      <c r="G18255" s="8">
        <v>-0.50218421220779397</v>
      </c>
      <c r="H18255" s="8">
        <v>-0.993325054645538</v>
      </c>
      <c r="L18255" s="18" t="s">
        <v>159</v>
      </c>
      <c r="P18255" s="9" t="s">
        <v>159</v>
      </c>
      <c r="Q18255" s="11">
        <v>2.2199999999999999E-6</v>
      </c>
      <c r="R18255" s="9">
        <v>135.02000000000001</v>
      </c>
      <c r="S18255" s="9">
        <v>390210000</v>
      </c>
      <c r="T18255" s="8">
        <v>0.83351799999999998</v>
      </c>
      <c r="U18255" s="9">
        <v>58.433</v>
      </c>
      <c r="V18255" s="9">
        <v>-0.88397999999999999</v>
      </c>
      <c r="W18255" s="18">
        <v>3.7141265E-2</v>
      </c>
      <c r="X18255" s="18">
        <v>0.192720692</v>
      </c>
      <c r="Y18255" s="18">
        <v>-0.95906746899999995</v>
      </c>
      <c r="Z18255" s="18">
        <v>3.1741154000000001E-2</v>
      </c>
      <c r="AA18255" s="18">
        <v>5</v>
      </c>
      <c r="AB18255" s="9">
        <v>3.7433275000000002E-2</v>
      </c>
      <c r="AC18255" s="9">
        <v>0.193476808</v>
      </c>
      <c r="AD18255" s="9">
        <v>-1.232172541</v>
      </c>
      <c r="AE18255" s="9">
        <v>-0.23747660600000001</v>
      </c>
      <c r="AF18255" s="9">
        <v>5</v>
      </c>
      <c r="AG18255" s="18">
        <v>4.7470012999999998E-2</v>
      </c>
      <c r="AH18255" s="18">
        <v>0.217876141</v>
      </c>
      <c r="AI18255" s="18">
        <v>-1.0622526919999999</v>
      </c>
      <c r="AJ18255" s="18">
        <v>5.7884210999999998E-2</v>
      </c>
      <c r="AK18255" s="18">
        <v>5</v>
      </c>
      <c r="AL18255" s="9">
        <v>4.5111274E-2</v>
      </c>
      <c r="AM18255" s="9">
        <v>0.212394148</v>
      </c>
      <c r="AN18255" s="9">
        <v>-1.5393016100000001</v>
      </c>
      <c r="AO18255" s="9">
        <v>-0.44734853000000002</v>
      </c>
      <c r="AP18255" s="9">
        <v>5</v>
      </c>
      <c r="AQ18255" s="17">
        <v>-0.191571519</v>
      </c>
      <c r="AR18255" s="17">
        <v>-0.469326615</v>
      </c>
      <c r="AS18255" s="17">
        <v>-0.46830645199999998</v>
      </c>
      <c r="AT18255" s="17">
        <v>-0.57116752900000001</v>
      </c>
      <c r="AU18255" s="17">
        <v>-0.32550081600000003</v>
      </c>
      <c r="AV18255" s="8">
        <v>-0.16870173799999999</v>
      </c>
      <c r="AW18255" s="8">
        <v>-0.94882309399999998</v>
      </c>
      <c r="AX18255" s="8">
        <v>-9.9975764999999994E-2</v>
      </c>
      <c r="AY18255" s="8">
        <v>-1.405121565</v>
      </c>
      <c r="AZ18255" s="8">
        <v>-1.1612360479999999</v>
      </c>
      <c r="BA18255" s="17">
        <v>-0.597338021</v>
      </c>
      <c r="BB18255" s="17">
        <v>-0.52325171199999998</v>
      </c>
      <c r="BC18255" s="17">
        <v>-0.66439563000000001</v>
      </c>
      <c r="BD18255" s="17">
        <v>0.205331504</v>
      </c>
      <c r="BE18255" s="17">
        <v>-0.17286433300000001</v>
      </c>
      <c r="BF18255" s="8">
        <v>-0.34882128200000001</v>
      </c>
      <c r="BG18255" s="8">
        <v>-1.7399991749999999</v>
      </c>
      <c r="BH18255" s="8">
        <v>-0.17250765900000001</v>
      </c>
      <c r="BI18255" s="8">
        <v>-0.80978769100000003</v>
      </c>
      <c r="BJ18255" s="8">
        <v>-1.4413845540000001</v>
      </c>
      <c r="BK18255" s="9" t="s">
        <v>2292</v>
      </c>
      <c r="BL18255" s="9" t="s">
        <v>2292</v>
      </c>
      <c r="BM18255" s="9">
        <v>28471</v>
      </c>
      <c r="BN18255" s="9" t="s">
        <v>2292</v>
      </c>
      <c r="BO18255" s="9" t="s">
        <v>2293</v>
      </c>
      <c r="BP18255" s="9" t="s">
        <v>2294</v>
      </c>
      <c r="BQ18255" s="9">
        <v>12</v>
      </c>
      <c r="BR18255" s="9" t="s">
        <v>23070</v>
      </c>
      <c r="BS18255" s="9" t="s">
        <v>23071</v>
      </c>
      <c r="BT18255" s="9" t="s">
        <v>96</v>
      </c>
      <c r="BU18255" s="9" t="s">
        <v>97</v>
      </c>
    </row>
    <row r="18256" spans="1:73" x14ac:dyDescent="0.2">
      <c r="A18256" s="17">
        <v>-0.711930692195892</v>
      </c>
      <c r="B18256" s="17">
        <v>0</v>
      </c>
      <c r="C18256" s="8">
        <v>0.51779663562774703</v>
      </c>
      <c r="D18256" s="8">
        <v>0</v>
      </c>
      <c r="E18256" s="17">
        <v>-0.503104388713837</v>
      </c>
      <c r="F18256" s="17">
        <v>0.14055690169334401</v>
      </c>
      <c r="G18256" s="8">
        <v>-0.80857229232788097</v>
      </c>
      <c r="H18256" s="8">
        <v>-1.1154805421829199</v>
      </c>
      <c r="Q18256" s="11">
        <v>1.9E-92</v>
      </c>
      <c r="R18256" s="9">
        <v>273.36</v>
      </c>
      <c r="S18256" s="9">
        <v>75357000</v>
      </c>
      <c r="T18256" s="8">
        <v>0.97150899999999996</v>
      </c>
      <c r="U18256" s="9">
        <v>273.36</v>
      </c>
      <c r="V18256" s="9">
        <v>-0.64556000000000002</v>
      </c>
      <c r="W18256" s="18">
        <v>5.9925860999999997E-2</v>
      </c>
      <c r="X18256" s="18">
        <v>0.24479759100000001</v>
      </c>
      <c r="Y18256" s="18">
        <v>-1.282159593</v>
      </c>
      <c r="Z18256" s="18">
        <v>0.275950788</v>
      </c>
      <c r="AA18256" s="18">
        <v>3</v>
      </c>
      <c r="AB18256" s="9">
        <v>0.150995133</v>
      </c>
      <c r="AC18256" s="9">
        <v>0.388580922</v>
      </c>
      <c r="AD18256" s="9">
        <v>-4.7968318429999997</v>
      </c>
      <c r="AE18256" s="9">
        <v>5.0779456610000002</v>
      </c>
      <c r="AF18256" s="9">
        <v>1</v>
      </c>
      <c r="AG18256" s="18">
        <v>7.7178861000000001E-2</v>
      </c>
      <c r="AH18256" s="18">
        <v>0.27781083699999998</v>
      </c>
      <c r="AI18256" s="18">
        <v>-1.6926903529999999</v>
      </c>
      <c r="AJ18256" s="18">
        <v>7.5545788000000003E-2</v>
      </c>
      <c r="AK18256" s="18">
        <v>3</v>
      </c>
      <c r="AL18256" s="9">
        <v>0.192128886</v>
      </c>
      <c r="AM18256" s="9">
        <v>0.43832509200000003</v>
      </c>
      <c r="AN18256" s="9">
        <v>-6.6849289570000003</v>
      </c>
      <c r="AO18256" s="9">
        <v>4.4539677610000004</v>
      </c>
      <c r="AP18256" s="9">
        <v>1</v>
      </c>
      <c r="AQ18256" s="17">
        <v>-0.47271606300000002</v>
      </c>
      <c r="AR18256" s="17">
        <v>-0.215485856</v>
      </c>
      <c r="AS18256" s="17">
        <v>-0.66791564199999998</v>
      </c>
      <c r="AT18256" s="17" t="s">
        <v>90</v>
      </c>
      <c r="AU18256" s="17" t="s">
        <v>90</v>
      </c>
      <c r="AV18256" s="8" t="s">
        <v>90</v>
      </c>
      <c r="AW18256" s="8">
        <v>0.25989150999999999</v>
      </c>
      <c r="AX18256" s="8" t="s">
        <v>90</v>
      </c>
      <c r="AY18256" s="8" t="s">
        <v>90</v>
      </c>
      <c r="AZ18256" s="8" t="s">
        <v>90</v>
      </c>
      <c r="BA18256" s="17">
        <v>-0.76979350999999996</v>
      </c>
      <c r="BB18256" s="17">
        <v>-0.41169676199999999</v>
      </c>
      <c r="BC18256" s="17">
        <v>-0.83715415000000004</v>
      </c>
      <c r="BD18256" s="17" t="s">
        <v>90</v>
      </c>
      <c r="BE18256" s="17" t="s">
        <v>90</v>
      </c>
      <c r="BF18256" s="8" t="s">
        <v>90</v>
      </c>
      <c r="BG18256" s="8">
        <v>-1.1906781200000001</v>
      </c>
      <c r="BH18256" s="8" t="s">
        <v>90</v>
      </c>
      <c r="BI18256" s="8" t="s">
        <v>90</v>
      </c>
      <c r="BJ18256" s="8" t="s">
        <v>90</v>
      </c>
      <c r="BK18256" s="9" t="s">
        <v>2292</v>
      </c>
      <c r="BL18256" s="9" t="s">
        <v>2292</v>
      </c>
      <c r="BM18256" s="9">
        <v>28464</v>
      </c>
      <c r="BN18256" s="9" t="s">
        <v>2292</v>
      </c>
      <c r="BO18256" s="9" t="s">
        <v>2293</v>
      </c>
      <c r="BP18256" s="9" t="s">
        <v>2294</v>
      </c>
      <c r="BQ18256" s="9">
        <v>39</v>
      </c>
      <c r="BR18256" s="9" t="s">
        <v>49391</v>
      </c>
      <c r="BS18256" s="9" t="s">
        <v>49392</v>
      </c>
      <c r="BT18256" s="9" t="s">
        <v>269</v>
      </c>
      <c r="BU18256" s="9" t="s">
        <v>97</v>
      </c>
    </row>
    <row r="18257" spans="1:73" x14ac:dyDescent="0.2">
      <c r="A18257" s="17">
        <v>0.44385442137718201</v>
      </c>
      <c r="B18257" s="17">
        <v>0.85990101099014304</v>
      </c>
      <c r="C18257" s="8">
        <v>0.38453713059425398</v>
      </c>
      <c r="D18257" s="8">
        <v>1.4458416700363199</v>
      </c>
      <c r="E18257" s="17">
        <v>5.6374054402113002E-2</v>
      </c>
      <c r="F18257" s="17">
        <v>-0.30240094661712602</v>
      </c>
      <c r="G18257" s="8">
        <v>2.7973707765340802E-2</v>
      </c>
      <c r="H18257" s="8">
        <v>-0.29810866713523898</v>
      </c>
      <c r="Q18257" s="11">
        <v>6.4299999999999997E-192</v>
      </c>
      <c r="R18257" s="9">
        <v>370.04</v>
      </c>
      <c r="S18257" s="9">
        <v>451760000</v>
      </c>
      <c r="T18257" s="8">
        <v>0.98992000000000002</v>
      </c>
      <c r="U18257" s="9">
        <v>287.52999999999997</v>
      </c>
      <c r="V18257" s="9">
        <v>-1.7156</v>
      </c>
      <c r="W18257" s="18">
        <v>4.5858367999999997E-2</v>
      </c>
      <c r="X18257" s="18">
        <v>0.21414567000000001</v>
      </c>
      <c r="Y18257" s="18">
        <v>-0.53818964199999997</v>
      </c>
      <c r="Z18257" s="18">
        <v>0.65093775300000001</v>
      </c>
      <c r="AA18257" s="18">
        <v>4</v>
      </c>
      <c r="AB18257" s="9">
        <v>3.7433275000000002E-2</v>
      </c>
      <c r="AC18257" s="9">
        <v>0.193476808</v>
      </c>
      <c r="AD18257" s="9">
        <v>-0.79974890099999996</v>
      </c>
      <c r="AE18257" s="9">
        <v>0.19494703499999999</v>
      </c>
      <c r="AF18257" s="9">
        <v>5</v>
      </c>
      <c r="AG18257" s="18">
        <v>5.8781939999999998E-2</v>
      </c>
      <c r="AH18257" s="18">
        <v>0.24244987200000001</v>
      </c>
      <c r="AI18257" s="18">
        <v>-0.64517505200000003</v>
      </c>
      <c r="AJ18257" s="18">
        <v>0.70112246600000006</v>
      </c>
      <c r="AK18257" s="18">
        <v>4</v>
      </c>
      <c r="AL18257" s="9">
        <v>4.5111274E-2</v>
      </c>
      <c r="AM18257" s="9">
        <v>0.212394148</v>
      </c>
      <c r="AN18257" s="9">
        <v>-0.84408521299999995</v>
      </c>
      <c r="AO18257" s="9">
        <v>0.24786786699999999</v>
      </c>
      <c r="AP18257" s="9">
        <v>5</v>
      </c>
      <c r="AQ18257" s="17">
        <v>3.7137032E-2</v>
      </c>
      <c r="AR18257" s="17">
        <v>0.220134884</v>
      </c>
      <c r="AS18257" s="17">
        <v>5.8728850999999999E-2</v>
      </c>
      <c r="AT18257" s="17">
        <v>0.27196362600000001</v>
      </c>
      <c r="AU18257" s="17" t="s">
        <v>90</v>
      </c>
      <c r="AV18257" s="8">
        <v>-7.2106868000000005E-2</v>
      </c>
      <c r="AW18257" s="8">
        <v>0.13439404999999999</v>
      </c>
      <c r="AX18257" s="8">
        <v>0.13212597400000001</v>
      </c>
      <c r="AY18257" s="8">
        <v>-0.98733675499999995</v>
      </c>
      <c r="AZ18257" s="8">
        <v>-0.691392958</v>
      </c>
      <c r="BA18257" s="17">
        <v>0.27628445600000001</v>
      </c>
      <c r="BB18257" s="17">
        <v>0.268331826</v>
      </c>
      <c r="BC18257" s="17">
        <v>0.15542078000000001</v>
      </c>
      <c r="BD18257" s="17">
        <v>0.134995431</v>
      </c>
      <c r="BE18257" s="17" t="s">
        <v>90</v>
      </c>
      <c r="BF18257" s="8">
        <v>7.9223848999999999E-2</v>
      </c>
      <c r="BG18257" s="8">
        <v>-7.6863781000000006E-2</v>
      </c>
      <c r="BH18257" s="8">
        <v>-0.14322096100000001</v>
      </c>
      <c r="BI18257" s="8">
        <v>-0.66510087299999998</v>
      </c>
      <c r="BJ18257" s="8">
        <v>-7.2933345999999996E-2</v>
      </c>
      <c r="BK18257" s="9" t="s">
        <v>2292</v>
      </c>
      <c r="BL18257" s="9" t="s">
        <v>2292</v>
      </c>
      <c r="BM18257" s="9">
        <v>28465</v>
      </c>
      <c r="BN18257" s="9" t="s">
        <v>2292</v>
      </c>
      <c r="BO18257" s="9" t="s">
        <v>2293</v>
      </c>
      <c r="BP18257" s="9" t="s">
        <v>2294</v>
      </c>
      <c r="BQ18257" s="9">
        <v>40</v>
      </c>
      <c r="BR18257" s="9" t="s">
        <v>22127</v>
      </c>
      <c r="BS18257" s="9" t="s">
        <v>22128</v>
      </c>
      <c r="BT18257" s="9" t="s">
        <v>269</v>
      </c>
      <c r="BU18257" s="9" t="s">
        <v>97</v>
      </c>
    </row>
    <row r="18258" spans="1:73" x14ac:dyDescent="0.2">
      <c r="A18258" s="17">
        <v>0.66059088706970204</v>
      </c>
      <c r="B18258" s="17">
        <v>1.0832704305648799</v>
      </c>
      <c r="C18258" s="8">
        <v>0.55140054225921598</v>
      </c>
      <c r="D18258" s="8">
        <v>1.3925879001617401</v>
      </c>
      <c r="E18258" s="17">
        <v>0.19009098410606401</v>
      </c>
      <c r="F18258" s="17">
        <v>-0.359197467565536</v>
      </c>
      <c r="G18258" s="8">
        <v>0.29403033852577198</v>
      </c>
      <c r="H18258" s="8">
        <v>-0.18509095907211301</v>
      </c>
      <c r="Q18258" s="11">
        <v>3.2400000000000002E-168</v>
      </c>
      <c r="R18258" s="9">
        <v>342.98</v>
      </c>
      <c r="S18258" s="9">
        <v>201740000</v>
      </c>
      <c r="T18258" s="8">
        <v>0.91192399999999996</v>
      </c>
      <c r="U18258" s="9">
        <v>342.98</v>
      </c>
      <c r="V18258" s="9">
        <v>-1.1459999999999999</v>
      </c>
      <c r="W18258" s="18">
        <v>5.9925933000000001E-2</v>
      </c>
      <c r="X18258" s="18">
        <v>0.24479774000000001</v>
      </c>
      <c r="Y18258" s="18">
        <v>-0.58896468499999999</v>
      </c>
      <c r="Z18258" s="18">
        <v>0.96914663999999995</v>
      </c>
      <c r="AA18258" s="18">
        <v>3</v>
      </c>
      <c r="AB18258" s="9">
        <v>4.6098234000000002E-2</v>
      </c>
      <c r="AC18258" s="9">
        <v>0.21470499400000001</v>
      </c>
      <c r="AD18258" s="9">
        <v>-0.95531411099999997</v>
      </c>
      <c r="AE18258" s="9">
        <v>0.236919146</v>
      </c>
      <c r="AF18258" s="9">
        <v>4</v>
      </c>
      <c r="AG18258" s="18">
        <v>7.7178976999999996E-2</v>
      </c>
      <c r="AH18258" s="18">
        <v>0.27781104499999998</v>
      </c>
      <c r="AI18258" s="18">
        <v>-0.59008839199999996</v>
      </c>
      <c r="AJ18258" s="18">
        <v>1.1781490750000001</v>
      </c>
      <c r="AK18258" s="18">
        <v>3</v>
      </c>
      <c r="AL18258" s="9">
        <v>5.5777806999999999E-2</v>
      </c>
      <c r="AM18258" s="9">
        <v>0.236173257</v>
      </c>
      <c r="AN18258" s="9">
        <v>-0.84081304000000001</v>
      </c>
      <c r="AO18258" s="9">
        <v>0.47063112699999998</v>
      </c>
      <c r="AP18258" s="9">
        <v>4</v>
      </c>
      <c r="AQ18258" s="17">
        <v>0.24798023699999999</v>
      </c>
      <c r="AR18258" s="17" t="s">
        <v>90</v>
      </c>
      <c r="AS18258" s="17" t="s">
        <v>90</v>
      </c>
      <c r="AT18258" s="17">
        <v>0.12191714300000001</v>
      </c>
      <c r="AU18258" s="17">
        <v>0.48551216699999999</v>
      </c>
      <c r="AV18258" s="8">
        <v>-0.108206846</v>
      </c>
      <c r="AW18258" s="8" t="s">
        <v>90</v>
      </c>
      <c r="AX18258" s="8">
        <v>0.16244265399999999</v>
      </c>
      <c r="AY18258" s="8">
        <v>-0.92662262900000003</v>
      </c>
      <c r="AZ18258" s="8">
        <v>-0.62943071100000003</v>
      </c>
      <c r="BA18258" s="17">
        <v>0.31044456399999998</v>
      </c>
      <c r="BB18258" s="17" t="s">
        <v>90</v>
      </c>
      <c r="BC18258" s="17" t="s">
        <v>90</v>
      </c>
      <c r="BD18258" s="17">
        <v>0.31875875599999998</v>
      </c>
      <c r="BE18258" s="17">
        <v>0.81450504099999999</v>
      </c>
      <c r="BF18258" s="8">
        <v>-0.302912503</v>
      </c>
      <c r="BG18258" s="8" t="s">
        <v>90</v>
      </c>
      <c r="BH18258" s="8">
        <v>0.26236012600000003</v>
      </c>
      <c r="BI18258" s="8">
        <v>-0.187946111</v>
      </c>
      <c r="BJ18258" s="8">
        <v>-5.2159234999999998E-2</v>
      </c>
      <c r="BK18258" s="9" t="s">
        <v>2292</v>
      </c>
      <c r="BL18258" s="9" t="s">
        <v>2292</v>
      </c>
      <c r="BM18258" s="9">
        <v>28466</v>
      </c>
      <c r="BN18258" s="9" t="s">
        <v>2292</v>
      </c>
      <c r="BO18258" s="9" t="s">
        <v>2293</v>
      </c>
      <c r="BP18258" s="9" t="s">
        <v>2294</v>
      </c>
      <c r="BQ18258" s="9">
        <v>41</v>
      </c>
      <c r="BR18258" s="9" t="s">
        <v>21466</v>
      </c>
      <c r="BS18258" s="9" t="s">
        <v>21467</v>
      </c>
      <c r="BT18258" s="9">
        <v>2</v>
      </c>
      <c r="BU18258" s="9" t="s">
        <v>97</v>
      </c>
    </row>
    <row r="18259" spans="1:73" x14ac:dyDescent="0.2">
      <c r="A18259" s="17">
        <v>0.33031287789344799</v>
      </c>
      <c r="B18259" s="17">
        <v>0.58115756511688199</v>
      </c>
      <c r="C18259" s="8">
        <v>0.24737432599067699</v>
      </c>
      <c r="D18259" s="8">
        <v>1.4433132410049401</v>
      </c>
      <c r="E18259" s="17">
        <v>0.179191514849663</v>
      </c>
      <c r="F18259" s="17">
        <v>-7.9126067459583296E-2</v>
      </c>
      <c r="G18259" s="8">
        <v>0.55029004812240601</v>
      </c>
      <c r="H18259" s="8">
        <v>0.34384736418724099</v>
      </c>
      <c r="Q18259" s="9">
        <v>0</v>
      </c>
      <c r="R18259" s="9">
        <v>513.27</v>
      </c>
      <c r="S18259" s="9">
        <v>2123200000</v>
      </c>
      <c r="T18259" s="8">
        <v>0.99936400000000003</v>
      </c>
      <c r="U18259" s="9">
        <v>513.27</v>
      </c>
      <c r="V18259" s="9">
        <v>-0.58525000000000005</v>
      </c>
      <c r="W18259" s="18">
        <v>3.7141265E-2</v>
      </c>
      <c r="X18259" s="18">
        <v>0.192720692</v>
      </c>
      <c r="Y18259" s="18">
        <v>-0.31621279400000002</v>
      </c>
      <c r="Z18259" s="18">
        <v>0.67459582900000004</v>
      </c>
      <c r="AA18259" s="18">
        <v>5</v>
      </c>
      <c r="AB18259" s="9">
        <v>3.7433275000000002E-2</v>
      </c>
      <c r="AC18259" s="9">
        <v>0.193476808</v>
      </c>
      <c r="AD18259" s="9">
        <v>-0.57647403200000003</v>
      </c>
      <c r="AE18259" s="9">
        <v>0.41822190399999998</v>
      </c>
      <c r="AF18259" s="9">
        <v>5</v>
      </c>
      <c r="AG18259" s="18">
        <v>4.7470012999999998E-2</v>
      </c>
      <c r="AH18259" s="18">
        <v>0.217876141</v>
      </c>
      <c r="AI18259" s="18">
        <v>-9.7784099999999995E-3</v>
      </c>
      <c r="AJ18259" s="18">
        <v>1.1103584929999999</v>
      </c>
      <c r="AK18259" s="18">
        <v>5</v>
      </c>
      <c r="AL18259" s="9">
        <v>4.5111274E-2</v>
      </c>
      <c r="AM18259" s="9">
        <v>0.212394148</v>
      </c>
      <c r="AN18259" s="9">
        <v>-0.202129162</v>
      </c>
      <c r="AO18259" s="9">
        <v>0.88982391800000005</v>
      </c>
      <c r="AP18259" s="9">
        <v>5</v>
      </c>
      <c r="AQ18259" s="17">
        <v>0.24419961900000001</v>
      </c>
      <c r="AR18259" s="17">
        <v>0.28117913</v>
      </c>
      <c r="AS18259" s="17">
        <v>-7.5003520000000004E-2</v>
      </c>
      <c r="AT18259" s="17">
        <v>0.48152649400000003</v>
      </c>
      <c r="AU18259" s="17">
        <v>0.42267677199999998</v>
      </c>
      <c r="AV18259" s="8">
        <v>0.237819433</v>
      </c>
      <c r="AW18259" s="8">
        <v>0.31612157800000001</v>
      </c>
      <c r="AX18259" s="8">
        <v>0.50469148200000002</v>
      </c>
      <c r="AY18259" s="8">
        <v>-0.69236695800000003</v>
      </c>
      <c r="AZ18259" s="8">
        <v>-0.66325140000000005</v>
      </c>
      <c r="BA18259" s="17">
        <v>0.80612623699999997</v>
      </c>
      <c r="BB18259" s="17">
        <v>0.74830639399999999</v>
      </c>
      <c r="BC18259" s="17">
        <v>0.48383152499999998</v>
      </c>
      <c r="BD18259" s="17">
        <v>0.73753863600000003</v>
      </c>
      <c r="BE18259" s="17">
        <v>0.93740940100000003</v>
      </c>
      <c r="BF18259" s="8">
        <v>0.619222999</v>
      </c>
      <c r="BG18259" s="8">
        <v>0.388917387</v>
      </c>
      <c r="BH18259" s="8">
        <v>0.64137309799999997</v>
      </c>
      <c r="BI18259" s="8">
        <v>0.30638897399999998</v>
      </c>
      <c r="BJ18259" s="8">
        <v>0.52043813500000002</v>
      </c>
      <c r="BK18259" s="9" t="s">
        <v>2292</v>
      </c>
      <c r="BL18259" s="9" t="s">
        <v>2292</v>
      </c>
      <c r="BM18259" s="9">
        <v>28467</v>
      </c>
      <c r="BN18259" s="9" t="s">
        <v>2292</v>
      </c>
      <c r="BO18259" s="9" t="s">
        <v>2293</v>
      </c>
      <c r="BP18259" s="9" t="s">
        <v>2294</v>
      </c>
      <c r="BQ18259" s="9">
        <v>44</v>
      </c>
      <c r="BR18259" s="9" t="s">
        <v>23370</v>
      </c>
      <c r="BS18259" s="9" t="s">
        <v>23371</v>
      </c>
      <c r="BT18259" s="9" t="s">
        <v>96</v>
      </c>
      <c r="BU18259" s="9" t="s">
        <v>97</v>
      </c>
    </row>
    <row r="18260" spans="1:73" x14ac:dyDescent="0.2">
      <c r="A18260" s="17">
        <v>-0.13178372383117701</v>
      </c>
      <c r="B18260" s="17">
        <v>0</v>
      </c>
      <c r="C18260" s="8">
        <v>-0.43633314967155501</v>
      </c>
      <c r="D18260" s="8">
        <v>0</v>
      </c>
      <c r="E18260" s="17">
        <v>1.3542842864990201</v>
      </c>
      <c r="F18260" s="17">
        <v>1.1867361068725599</v>
      </c>
      <c r="G18260" s="8">
        <v>1.12042713165283</v>
      </c>
      <c r="H18260" s="8">
        <v>1.29921662807465</v>
      </c>
      <c r="K18260" s="18" t="s">
        <v>88</v>
      </c>
      <c r="O18260" s="9" t="s">
        <v>88</v>
      </c>
      <c r="Q18260" s="11">
        <v>3.4300000000000001E-167</v>
      </c>
      <c r="R18260" s="9">
        <v>352.36</v>
      </c>
      <c r="S18260" s="9">
        <v>105770000</v>
      </c>
      <c r="T18260" s="8">
        <v>1</v>
      </c>
      <c r="U18260" s="9">
        <v>210.32</v>
      </c>
      <c r="V18260" s="9">
        <v>1.6830000000000001E-2</v>
      </c>
      <c r="W18260" s="18">
        <v>3.7141265E-2</v>
      </c>
      <c r="X18260" s="18">
        <v>0.192720692</v>
      </c>
      <c r="Y18260" s="18">
        <v>0.858880003</v>
      </c>
      <c r="Z18260" s="18">
        <v>1.8496886260000001</v>
      </c>
      <c r="AA18260" s="18">
        <v>5</v>
      </c>
      <c r="AB18260" s="9">
        <v>0.150995133</v>
      </c>
      <c r="AC18260" s="9">
        <v>0.388580922</v>
      </c>
      <c r="AD18260" s="9">
        <v>-3.750652648</v>
      </c>
      <c r="AE18260" s="9">
        <v>6.1241248559999999</v>
      </c>
      <c r="AF18260" s="9">
        <v>1</v>
      </c>
      <c r="AG18260" s="18">
        <v>4.7470012999999998E-2</v>
      </c>
      <c r="AH18260" s="18">
        <v>0.217876141</v>
      </c>
      <c r="AI18260" s="18">
        <v>0.56035873800000002</v>
      </c>
      <c r="AJ18260" s="18">
        <v>1.680495641</v>
      </c>
      <c r="AK18260" s="18">
        <v>5</v>
      </c>
      <c r="AL18260" s="9">
        <v>0.192128886</v>
      </c>
      <c r="AM18260" s="9">
        <v>0.43832509200000003</v>
      </c>
      <c r="AN18260" s="9">
        <v>-4.2702317580000004</v>
      </c>
      <c r="AO18260" s="9">
        <v>6.8686649610000003</v>
      </c>
      <c r="AP18260" s="9">
        <v>1</v>
      </c>
      <c r="AQ18260" s="17">
        <v>1.6971120829999999</v>
      </c>
      <c r="AR18260" s="17">
        <v>1.4406045679999999</v>
      </c>
      <c r="AS18260" s="17">
        <v>1.460535288</v>
      </c>
      <c r="AT18260" s="17">
        <v>2.0116546149999999</v>
      </c>
      <c r="AU18260" s="17">
        <v>0.92389762399999997</v>
      </c>
      <c r="AV18260" s="8" t="s">
        <v>90</v>
      </c>
      <c r="AW18260" s="8">
        <v>1.6385445590000001</v>
      </c>
      <c r="AX18260" s="8" t="s">
        <v>90</v>
      </c>
      <c r="AY18260" s="8" t="s">
        <v>90</v>
      </c>
      <c r="AZ18260" s="8" t="s">
        <v>90</v>
      </c>
      <c r="BA18260" s="17">
        <v>1.631307244</v>
      </c>
      <c r="BB18260" s="17">
        <v>1.709250808</v>
      </c>
      <c r="BC18260" s="17">
        <v>1.6024760010000001</v>
      </c>
      <c r="BD18260" s="17">
        <v>1.9372817280000001</v>
      </c>
      <c r="BE18260" s="17">
        <v>-0.20625600199999999</v>
      </c>
      <c r="BF18260" s="8" t="s">
        <v>90</v>
      </c>
      <c r="BG18260" s="8">
        <v>1.771145105</v>
      </c>
      <c r="BH18260" s="8" t="s">
        <v>90</v>
      </c>
      <c r="BI18260" s="8" t="s">
        <v>90</v>
      </c>
      <c r="BJ18260" s="8" t="s">
        <v>90</v>
      </c>
      <c r="BK18260" s="9" t="s">
        <v>2292</v>
      </c>
      <c r="BL18260" s="9" t="s">
        <v>2292</v>
      </c>
      <c r="BM18260" s="9">
        <v>39922</v>
      </c>
      <c r="BN18260" s="9" t="s">
        <v>2292</v>
      </c>
      <c r="BO18260" s="9" t="s">
        <v>2293</v>
      </c>
      <c r="BP18260" s="9" t="s">
        <v>2294</v>
      </c>
      <c r="BQ18260" s="9">
        <v>562</v>
      </c>
      <c r="BR18260" s="9" t="s">
        <v>9520</v>
      </c>
      <c r="BS18260" s="9" t="s">
        <v>9521</v>
      </c>
      <c r="BT18260" s="9">
        <v>1</v>
      </c>
      <c r="BU18260" s="9" t="s">
        <v>218</v>
      </c>
    </row>
    <row r="18261" spans="1:73" x14ac:dyDescent="0.2">
      <c r="A18261" s="17">
        <v>-0.76181453466415405</v>
      </c>
      <c r="B18261" s="17">
        <v>1.3684427738189699</v>
      </c>
      <c r="C18261" s="8">
        <v>-1.1897873878478999</v>
      </c>
      <c r="D18261" s="8">
        <v>3.9137263298034699</v>
      </c>
      <c r="E18261" s="17">
        <v>0.241958737373352</v>
      </c>
      <c r="F18261" s="17">
        <v>1.0098017454147299</v>
      </c>
      <c r="G18261" s="8">
        <v>-1.2171449661254901</v>
      </c>
      <c r="H18261" s="8">
        <v>-3.74477505683899E-2</v>
      </c>
      <c r="L18261" s="18" t="s">
        <v>88</v>
      </c>
      <c r="N18261" s="9" t="s">
        <v>159</v>
      </c>
      <c r="O18261" s="9" t="s">
        <v>159</v>
      </c>
      <c r="Q18261" s="11">
        <v>1.05E-271</v>
      </c>
      <c r="R18261" s="9">
        <v>431.48</v>
      </c>
      <c r="S18261" s="9">
        <v>222160000</v>
      </c>
      <c r="T18261" s="8">
        <v>1</v>
      </c>
      <c r="U18261" s="9">
        <v>320.86</v>
      </c>
      <c r="V18261" s="9">
        <v>-0.85374000000000005</v>
      </c>
      <c r="W18261" s="18">
        <v>3.7141265E-2</v>
      </c>
      <c r="X18261" s="18">
        <v>0.192720692</v>
      </c>
      <c r="Y18261" s="18">
        <v>-0.25344557600000001</v>
      </c>
      <c r="Z18261" s="18">
        <v>0.73736304699999999</v>
      </c>
      <c r="AA18261" s="18">
        <v>5</v>
      </c>
      <c r="AB18261" s="9">
        <v>3.7433275000000002E-2</v>
      </c>
      <c r="AC18261" s="9">
        <v>0.193476808</v>
      </c>
      <c r="AD18261" s="9">
        <v>0.51245380299999999</v>
      </c>
      <c r="AE18261" s="9">
        <v>1.5071497380000001</v>
      </c>
      <c r="AF18261" s="9">
        <v>5</v>
      </c>
      <c r="AG18261" s="18">
        <v>4.7470012999999998E-2</v>
      </c>
      <c r="AH18261" s="18">
        <v>0.217876141</v>
      </c>
      <c r="AI18261" s="18">
        <v>-1.777213471</v>
      </c>
      <c r="AJ18261" s="18">
        <v>-0.65707656800000003</v>
      </c>
      <c r="AK18261" s="18">
        <v>5</v>
      </c>
      <c r="AL18261" s="9">
        <v>4.5111274E-2</v>
      </c>
      <c r="AM18261" s="9">
        <v>0.212394148</v>
      </c>
      <c r="AN18261" s="9">
        <v>-0.58342428899999998</v>
      </c>
      <c r="AO18261" s="9">
        <v>0.50852879100000004</v>
      </c>
      <c r="AP18261" s="9">
        <v>5</v>
      </c>
      <c r="AQ18261" s="17">
        <v>0.36052107799999999</v>
      </c>
      <c r="AR18261" s="17">
        <v>0.24740314499999999</v>
      </c>
      <c r="AS18261" s="17">
        <v>-2.4608206000000001E-2</v>
      </c>
      <c r="AT18261" s="17">
        <v>0.57155662799999996</v>
      </c>
      <c r="AU18261" s="17">
        <v>0.52976727499999998</v>
      </c>
      <c r="AV18261" s="8">
        <v>1.3299927709999999</v>
      </c>
      <c r="AW18261" s="8">
        <v>1.5578274729999999</v>
      </c>
      <c r="AX18261" s="8">
        <v>1.803832412</v>
      </c>
      <c r="AY18261" s="8">
        <v>0.26046878099999998</v>
      </c>
      <c r="AZ18261" s="8">
        <v>0.54159116699999998</v>
      </c>
      <c r="BA18261" s="17">
        <v>-1.054855227</v>
      </c>
      <c r="BB18261" s="17">
        <v>-0.73980605600000005</v>
      </c>
      <c r="BC18261" s="17">
        <v>-1.2993848320000001</v>
      </c>
      <c r="BD18261" s="17">
        <v>-1.259795666</v>
      </c>
      <c r="BE18261" s="17">
        <v>-1.111624956</v>
      </c>
      <c r="BF18261" s="8">
        <v>0.155013978</v>
      </c>
      <c r="BG18261" s="8">
        <v>0.12790288</v>
      </c>
      <c r="BH18261" s="8">
        <v>0.49320679899999997</v>
      </c>
      <c r="BI18261" s="8">
        <v>-0.385551423</v>
      </c>
      <c r="BJ18261" s="8">
        <v>9.2898250000000002E-2</v>
      </c>
      <c r="BK18261" s="9" t="s">
        <v>2292</v>
      </c>
      <c r="BL18261" s="9" t="s">
        <v>2292</v>
      </c>
      <c r="BM18261" s="9">
        <v>39923</v>
      </c>
      <c r="BN18261" s="9" t="s">
        <v>2292</v>
      </c>
      <c r="BO18261" s="9" t="s">
        <v>2293</v>
      </c>
      <c r="BP18261" s="9" t="s">
        <v>2294</v>
      </c>
      <c r="BQ18261" s="9">
        <v>579</v>
      </c>
      <c r="BR18261" s="9" t="s">
        <v>49274</v>
      </c>
      <c r="BS18261" s="9" t="s">
        <v>49275</v>
      </c>
      <c r="BT18261" s="9">
        <v>1</v>
      </c>
      <c r="BU18261" s="9" t="s">
        <v>218</v>
      </c>
    </row>
    <row r="18262" spans="1:73" x14ac:dyDescent="0.2">
      <c r="A18262" s="17">
        <v>-0.232760444283485</v>
      </c>
      <c r="B18262" s="17">
        <v>0.13038678467273701</v>
      </c>
      <c r="C18262" s="8">
        <v>-0.96898192167282104</v>
      </c>
      <c r="D18262" s="8">
        <v>2.3264288902282702</v>
      </c>
      <c r="E18262" s="17">
        <v>1.1525639295578001</v>
      </c>
      <c r="F18262" s="17">
        <v>1.4128156900405899</v>
      </c>
      <c r="G18262" s="8">
        <v>1.19524097442627</v>
      </c>
      <c r="H18262" s="8">
        <v>2.1483066082000701</v>
      </c>
      <c r="K18262" s="18" t="s">
        <v>88</v>
      </c>
      <c r="L18262" s="18" t="s">
        <v>88</v>
      </c>
      <c r="N18262" s="9" t="s">
        <v>159</v>
      </c>
      <c r="O18262" s="9" t="s">
        <v>88</v>
      </c>
      <c r="P18262" s="9" t="s">
        <v>88</v>
      </c>
      <c r="Q18262" s="11">
        <v>8.8200000000000006E-9</v>
      </c>
      <c r="R18262" s="9">
        <v>141.55000000000001</v>
      </c>
      <c r="S18262" s="9">
        <v>510890000</v>
      </c>
      <c r="T18262" s="8">
        <v>0.998699</v>
      </c>
      <c r="U18262" s="9">
        <v>132.25</v>
      </c>
      <c r="V18262" s="9">
        <v>-1.3348</v>
      </c>
      <c r="W18262" s="18">
        <v>3.7141265E-2</v>
      </c>
      <c r="X18262" s="18">
        <v>0.192720692</v>
      </c>
      <c r="Y18262" s="18">
        <v>0.657159563</v>
      </c>
      <c r="Z18262" s="18">
        <v>1.6479681859999999</v>
      </c>
      <c r="AA18262" s="18">
        <v>5</v>
      </c>
      <c r="AB18262" s="9">
        <v>3.7433275000000002E-2</v>
      </c>
      <c r="AC18262" s="9">
        <v>0.193476808</v>
      </c>
      <c r="AD18262" s="9">
        <v>0.91546774500000005</v>
      </c>
      <c r="AE18262" s="9">
        <v>1.910163681</v>
      </c>
      <c r="AF18262" s="9">
        <v>5</v>
      </c>
      <c r="AG18262" s="18">
        <v>4.7470012999999998E-2</v>
      </c>
      <c r="AH18262" s="18">
        <v>0.217876141</v>
      </c>
      <c r="AI18262" s="18">
        <v>0.63517246699999996</v>
      </c>
      <c r="AJ18262" s="18">
        <v>1.75530937</v>
      </c>
      <c r="AK18262" s="18">
        <v>5</v>
      </c>
      <c r="AL18262" s="9">
        <v>4.5111274E-2</v>
      </c>
      <c r="AM18262" s="9">
        <v>0.212394148</v>
      </c>
      <c r="AN18262" s="9">
        <v>1.602329957</v>
      </c>
      <c r="AO18262" s="9">
        <v>2.6942830369999999</v>
      </c>
      <c r="AP18262" s="9">
        <v>5</v>
      </c>
      <c r="AQ18262" s="17">
        <v>1.0551733969999999</v>
      </c>
      <c r="AR18262" s="17">
        <v>0.80078113100000003</v>
      </c>
      <c r="AS18262" s="17">
        <v>0.25158786799999999</v>
      </c>
      <c r="AT18262" s="17">
        <v>3.6790418620000001</v>
      </c>
      <c r="AU18262" s="17">
        <v>0.68647295200000003</v>
      </c>
      <c r="AV18262" s="8">
        <v>1.9905523060000001</v>
      </c>
      <c r="AW18262" s="8">
        <v>2.3181233410000002</v>
      </c>
      <c r="AX18262" s="8">
        <v>1.6292096380000001</v>
      </c>
      <c r="AY18262" s="8">
        <v>0.77161407500000001</v>
      </c>
      <c r="AZ18262" s="8">
        <v>0.92736005799999999</v>
      </c>
      <c r="BA18262" s="17">
        <v>1.6161865</v>
      </c>
      <c r="BB18262" s="17">
        <v>1.760172963</v>
      </c>
      <c r="BC18262" s="17">
        <v>0.75000512600000002</v>
      </c>
      <c r="BD18262" s="17">
        <v>1.5630538460000001</v>
      </c>
      <c r="BE18262" s="17">
        <v>1.3731654879999999</v>
      </c>
      <c r="BF18262" s="8">
        <v>3.04771328</v>
      </c>
      <c r="BG18262" s="8">
        <v>2.2766156199999998</v>
      </c>
      <c r="BH18262" s="8">
        <v>2.2955582140000002</v>
      </c>
      <c r="BI18262" s="8">
        <v>1.984629035</v>
      </c>
      <c r="BJ18262" s="8">
        <v>2.302977324</v>
      </c>
      <c r="BK18262" s="9" t="s">
        <v>2292</v>
      </c>
      <c r="BL18262" s="9" t="s">
        <v>2292</v>
      </c>
      <c r="BM18262" s="9">
        <v>39927</v>
      </c>
      <c r="BN18262" s="9" t="s">
        <v>2292</v>
      </c>
      <c r="BO18262" s="9" t="s">
        <v>2293</v>
      </c>
      <c r="BP18262" s="9" t="s">
        <v>2294</v>
      </c>
      <c r="BQ18262" s="9">
        <v>583</v>
      </c>
      <c r="BR18262" s="9" t="s">
        <v>13005</v>
      </c>
      <c r="BS18262" s="9" t="s">
        <v>13006</v>
      </c>
      <c r="BT18262" s="9" t="s">
        <v>269</v>
      </c>
      <c r="BU18262" s="9" t="s">
        <v>218</v>
      </c>
    </row>
    <row r="18263" spans="1:73" x14ac:dyDescent="0.2">
      <c r="A18263" s="17">
        <v>-0.295009195804596</v>
      </c>
      <c r="B18263" s="17">
        <v>0.17059968411922499</v>
      </c>
      <c r="C18263" s="8">
        <v>-0.87614542245864901</v>
      </c>
      <c r="D18263" s="8">
        <v>2.4831449985504199</v>
      </c>
      <c r="E18263" s="17">
        <v>1.1875241994857799</v>
      </c>
      <c r="F18263" s="17">
        <v>1.50591492652893</v>
      </c>
      <c r="G18263" s="8">
        <v>1.23454260826111</v>
      </c>
      <c r="H18263" s="8">
        <v>2.0985453128814702</v>
      </c>
      <c r="K18263" s="18" t="s">
        <v>88</v>
      </c>
      <c r="L18263" s="18" t="s">
        <v>88</v>
      </c>
      <c r="N18263" s="9" t="s">
        <v>159</v>
      </c>
      <c r="O18263" s="9" t="s">
        <v>88</v>
      </c>
      <c r="P18263" s="9" t="s">
        <v>88</v>
      </c>
      <c r="Q18263" s="11">
        <v>1.9200000000000002E-18</v>
      </c>
      <c r="R18263" s="9">
        <v>177.3</v>
      </c>
      <c r="S18263" s="9">
        <v>942560000</v>
      </c>
      <c r="T18263" s="8">
        <v>0.99998799999999999</v>
      </c>
      <c r="U18263" s="9">
        <v>134.34</v>
      </c>
      <c r="V18263" s="9">
        <v>-0.94454000000000005</v>
      </c>
      <c r="W18263" s="18">
        <v>3.7141265E-2</v>
      </c>
      <c r="X18263" s="18">
        <v>0.192720692</v>
      </c>
      <c r="Y18263" s="18">
        <v>0.69211987100000005</v>
      </c>
      <c r="Z18263" s="18">
        <v>1.682928494</v>
      </c>
      <c r="AA18263" s="18">
        <v>5</v>
      </c>
      <c r="AB18263" s="9">
        <v>3.7433275000000002E-2</v>
      </c>
      <c r="AC18263" s="9">
        <v>0.193476808</v>
      </c>
      <c r="AD18263" s="9">
        <v>1.0085669070000001</v>
      </c>
      <c r="AE18263" s="9">
        <v>2.0032628429999999</v>
      </c>
      <c r="AF18263" s="9">
        <v>5</v>
      </c>
      <c r="AG18263" s="18">
        <v>4.7470012999999998E-2</v>
      </c>
      <c r="AH18263" s="18">
        <v>0.217876141</v>
      </c>
      <c r="AI18263" s="18">
        <v>0.67447410299999999</v>
      </c>
      <c r="AJ18263" s="18">
        <v>1.794611006</v>
      </c>
      <c r="AK18263" s="18">
        <v>5</v>
      </c>
      <c r="AL18263" s="9">
        <v>4.5111274E-2</v>
      </c>
      <c r="AM18263" s="9">
        <v>0.212394148</v>
      </c>
      <c r="AN18263" s="9">
        <v>1.552568878</v>
      </c>
      <c r="AO18263" s="9">
        <v>2.6445219579999999</v>
      </c>
      <c r="AP18263" s="9">
        <v>5</v>
      </c>
      <c r="AQ18263" s="17">
        <v>1.1687570810000001</v>
      </c>
      <c r="AR18263" s="17">
        <v>0.77155214500000002</v>
      </c>
      <c r="AS18263" s="17">
        <v>0.34726274000000001</v>
      </c>
      <c r="AT18263" s="17">
        <v>3.6828510759999999</v>
      </c>
      <c r="AU18263" s="17">
        <v>0.68647295200000003</v>
      </c>
      <c r="AV18263" s="8">
        <v>2.0670685770000001</v>
      </c>
      <c r="AW18263" s="8">
        <v>2.349320412</v>
      </c>
      <c r="AX18263" s="8">
        <v>1.958503366</v>
      </c>
      <c r="AY18263" s="8">
        <v>0.82968956199999999</v>
      </c>
      <c r="AZ18263" s="8">
        <v>0.92736005799999999</v>
      </c>
      <c r="BA18263" s="17">
        <v>1.5881983040000001</v>
      </c>
      <c r="BB18263" s="17">
        <v>1.7162296770000001</v>
      </c>
      <c r="BC18263" s="17">
        <v>1.0261310340000001</v>
      </c>
      <c r="BD18263" s="17">
        <v>1.5629614590000001</v>
      </c>
      <c r="BE18263" s="17">
        <v>1.3731654879999999</v>
      </c>
      <c r="BF18263" s="8">
        <v>2.9652454850000001</v>
      </c>
      <c r="BG18263" s="8">
        <v>2.330388546</v>
      </c>
      <c r="BH18263" s="8">
        <v>2.1237094399999998</v>
      </c>
      <c r="BI18263" s="8">
        <v>1.92509234</v>
      </c>
      <c r="BJ18263" s="8">
        <v>2.302977324</v>
      </c>
      <c r="BK18263" s="9" t="s">
        <v>2292</v>
      </c>
      <c r="BL18263" s="9" t="s">
        <v>2292</v>
      </c>
      <c r="BM18263" s="9">
        <v>39928</v>
      </c>
      <c r="BN18263" s="9" t="s">
        <v>2292</v>
      </c>
      <c r="BO18263" s="9" t="s">
        <v>2293</v>
      </c>
      <c r="BP18263" s="9" t="s">
        <v>2294</v>
      </c>
      <c r="BQ18263" s="9">
        <v>586</v>
      </c>
      <c r="BR18263" s="9" t="s">
        <v>13137</v>
      </c>
      <c r="BS18263" s="9" t="s">
        <v>13138</v>
      </c>
      <c r="BT18263" s="9" t="s">
        <v>269</v>
      </c>
      <c r="BU18263" s="9" t="s">
        <v>218</v>
      </c>
    </row>
    <row r="18264" spans="1:73" x14ac:dyDescent="0.2">
      <c r="A18264" s="17">
        <v>0.414313495159149</v>
      </c>
      <c r="B18264" s="17">
        <v>0.41386589407920799</v>
      </c>
      <c r="C18264" s="8">
        <v>-1.8138617277145399</v>
      </c>
      <c r="D18264" s="8">
        <v>1.2127940654754601</v>
      </c>
      <c r="E18264" s="17">
        <v>5.1574430465698198</v>
      </c>
      <c r="F18264" s="17">
        <v>4.7646331787109402</v>
      </c>
      <c r="G18264" s="8">
        <v>4.03527736663818</v>
      </c>
      <c r="H18264" s="8">
        <v>5.7784676551818803</v>
      </c>
      <c r="K18264" s="18" t="s">
        <v>88</v>
      </c>
      <c r="L18264" s="18" t="s">
        <v>88</v>
      </c>
      <c r="O18264" s="9" t="s">
        <v>88</v>
      </c>
      <c r="P18264" s="9" t="s">
        <v>88</v>
      </c>
      <c r="Q18264" s="11">
        <v>1.4700000000000001E-18</v>
      </c>
      <c r="R18264" s="9">
        <v>184.9</v>
      </c>
      <c r="S18264" s="9">
        <v>18572000000</v>
      </c>
      <c r="T18264" s="8">
        <v>1</v>
      </c>
      <c r="U18264" s="9">
        <v>184.9</v>
      </c>
      <c r="V18264" s="9">
        <v>-0.41685</v>
      </c>
      <c r="W18264" s="18">
        <v>3.7141265E-2</v>
      </c>
      <c r="X18264" s="18">
        <v>0.192720692</v>
      </c>
      <c r="Y18264" s="18">
        <v>4.6620389659999999</v>
      </c>
      <c r="Z18264" s="18">
        <v>5.6528475890000003</v>
      </c>
      <c r="AA18264" s="18">
        <v>5</v>
      </c>
      <c r="AB18264" s="9">
        <v>3.7433275000000002E-2</v>
      </c>
      <c r="AC18264" s="9">
        <v>0.193476808</v>
      </c>
      <c r="AD18264" s="9">
        <v>4.2672852990000001</v>
      </c>
      <c r="AE18264" s="9">
        <v>5.2619812350000004</v>
      </c>
      <c r="AF18264" s="9">
        <v>5</v>
      </c>
      <c r="AG18264" s="18">
        <v>4.7470012999999998E-2</v>
      </c>
      <c r="AH18264" s="18">
        <v>0.217876141</v>
      </c>
      <c r="AI18264" s="18">
        <v>3.4752090959999999</v>
      </c>
      <c r="AJ18264" s="18">
        <v>4.5953459990000001</v>
      </c>
      <c r="AK18264" s="18">
        <v>5</v>
      </c>
      <c r="AL18264" s="9">
        <v>4.5111274E-2</v>
      </c>
      <c r="AM18264" s="9">
        <v>0.212394148</v>
      </c>
      <c r="AN18264" s="9">
        <v>5.2324911790000002</v>
      </c>
      <c r="AO18264" s="9">
        <v>6.3244442589999998</v>
      </c>
      <c r="AP18264" s="9">
        <v>5</v>
      </c>
      <c r="AQ18264" s="17">
        <v>5.5254964830000004</v>
      </c>
      <c r="AR18264" s="17">
        <v>6.8575119969999996</v>
      </c>
      <c r="AS18264" s="17">
        <v>4.791302204</v>
      </c>
      <c r="AT18264" s="17">
        <v>5.52840519</v>
      </c>
      <c r="AU18264" s="17">
        <v>4.8300004010000004</v>
      </c>
      <c r="AV18264" s="8">
        <v>5.8252511020000002</v>
      </c>
      <c r="AW18264" s="8">
        <v>4.6298365590000001</v>
      </c>
      <c r="AX18264" s="8">
        <v>4.9722542760000001</v>
      </c>
      <c r="AY18264" s="8">
        <v>4.5148000719999999</v>
      </c>
      <c r="AZ18264" s="8">
        <v>5.519006729</v>
      </c>
      <c r="BA18264" s="17">
        <v>4.2099146840000001</v>
      </c>
      <c r="BB18264" s="17">
        <v>6.2524013519999997</v>
      </c>
      <c r="BC18264" s="17">
        <v>3.7724907399999998</v>
      </c>
      <c r="BD18264" s="17">
        <v>3.922274351</v>
      </c>
      <c r="BE18264" s="17">
        <v>3.6544375420000001</v>
      </c>
      <c r="BF18264" s="8">
        <v>7.3547058109999996</v>
      </c>
      <c r="BG18264" s="8">
        <v>4.7316398619999998</v>
      </c>
      <c r="BH18264" s="8">
        <v>4.6096930499999997</v>
      </c>
      <c r="BI18264" s="8">
        <v>8.0015478130000002</v>
      </c>
      <c r="BJ18264" s="8">
        <v>6.1832408909999996</v>
      </c>
      <c r="BK18264" s="9" t="s">
        <v>2292</v>
      </c>
      <c r="BL18264" s="9" t="s">
        <v>2292</v>
      </c>
      <c r="BM18264" s="9">
        <v>39929</v>
      </c>
      <c r="BN18264" s="9" t="s">
        <v>2292</v>
      </c>
      <c r="BO18264" s="9" t="s">
        <v>2293</v>
      </c>
      <c r="BP18264" s="9" t="s">
        <v>2294</v>
      </c>
      <c r="BQ18264" s="9">
        <v>589</v>
      </c>
      <c r="BR18264" s="9" t="s">
        <v>9133</v>
      </c>
      <c r="BS18264" s="9" t="s">
        <v>9134</v>
      </c>
      <c r="BT18264" s="9" t="s">
        <v>96</v>
      </c>
      <c r="BU18264" s="9" t="s">
        <v>218</v>
      </c>
    </row>
    <row r="18265" spans="1:73" x14ac:dyDescent="0.2">
      <c r="A18265" s="17">
        <v>-0.26261681318283098</v>
      </c>
      <c r="B18265" s="17">
        <v>0.124139346182346</v>
      </c>
      <c r="C18265" s="8">
        <v>-1.9313427209854099</v>
      </c>
      <c r="D18265" s="8">
        <v>1.2728966474533101</v>
      </c>
      <c r="E18265" s="17">
        <v>3.8751409053802499</v>
      </c>
      <c r="F18265" s="17">
        <v>4.1331057548522896</v>
      </c>
      <c r="G18265" s="8">
        <v>1.1639541387557999</v>
      </c>
      <c r="H18265" s="8">
        <v>3.0378601551055899</v>
      </c>
      <c r="K18265" s="18" t="s">
        <v>88</v>
      </c>
      <c r="L18265" s="18" t="s">
        <v>88</v>
      </c>
      <c r="O18265" s="9" t="s">
        <v>88</v>
      </c>
      <c r="P18265" s="9" t="s">
        <v>88</v>
      </c>
      <c r="Q18265" s="11">
        <v>1.4700000000000001E-18</v>
      </c>
      <c r="R18265" s="9">
        <v>179.97</v>
      </c>
      <c r="S18265" s="9">
        <v>5295100000</v>
      </c>
      <c r="T18265" s="8">
        <v>0.98196899999999998</v>
      </c>
      <c r="U18265" s="9">
        <v>138.81</v>
      </c>
      <c r="V18265" s="9">
        <v>-0.18590999999999999</v>
      </c>
      <c r="W18265" s="18">
        <v>3.7141265E-2</v>
      </c>
      <c r="X18265" s="18">
        <v>0.192720692</v>
      </c>
      <c r="Y18265" s="18">
        <v>3.3797366129999999</v>
      </c>
      <c r="Z18265" s="18">
        <v>4.3705452359999999</v>
      </c>
      <c r="AA18265" s="18">
        <v>5</v>
      </c>
      <c r="AB18265" s="9">
        <v>3.7433275000000002E-2</v>
      </c>
      <c r="AC18265" s="9">
        <v>0.193476808</v>
      </c>
      <c r="AD18265" s="9">
        <v>3.635757833</v>
      </c>
      <c r="AE18265" s="9">
        <v>4.6304537689999998</v>
      </c>
      <c r="AF18265" s="9">
        <v>5</v>
      </c>
      <c r="AG18265" s="18">
        <v>4.7470012999999998E-2</v>
      </c>
      <c r="AH18265" s="18">
        <v>0.217876141</v>
      </c>
      <c r="AI18265" s="18">
        <v>0.60388569199999997</v>
      </c>
      <c r="AJ18265" s="18">
        <v>1.7240225950000001</v>
      </c>
      <c r="AK18265" s="18">
        <v>5</v>
      </c>
      <c r="AL18265" s="9">
        <v>4.5111274E-2</v>
      </c>
      <c r="AM18265" s="9">
        <v>0.212394148</v>
      </c>
      <c r="AN18265" s="9">
        <v>2.4918836660000001</v>
      </c>
      <c r="AO18265" s="9">
        <v>3.5838367459999998</v>
      </c>
      <c r="AP18265" s="9">
        <v>5</v>
      </c>
      <c r="AQ18265" s="17">
        <v>3.4371166230000001</v>
      </c>
      <c r="AR18265" s="17">
        <v>4.9628367420000004</v>
      </c>
      <c r="AS18265" s="17">
        <v>3.3731496330000001</v>
      </c>
      <c r="AT18265" s="17">
        <v>5.1092872619999996</v>
      </c>
      <c r="AU18265" s="17">
        <v>3.9073388580000001</v>
      </c>
      <c r="AV18265" s="8">
        <v>1.907905698</v>
      </c>
      <c r="AW18265" s="8">
        <v>5.9824504850000002</v>
      </c>
      <c r="AX18265" s="8">
        <v>4.9843320850000001</v>
      </c>
      <c r="AY18265" s="8">
        <v>5.2958664889999998</v>
      </c>
      <c r="AZ18265" s="8">
        <v>3.9322583679999998</v>
      </c>
      <c r="BA18265" s="17">
        <v>1.403246284</v>
      </c>
      <c r="BB18265" s="17">
        <v>2.3146049980000001</v>
      </c>
      <c r="BC18265" s="17">
        <v>0.89674067499999999</v>
      </c>
      <c r="BD18265" s="17">
        <v>1.658778906</v>
      </c>
      <c r="BE18265" s="17">
        <v>0.62673395899999995</v>
      </c>
      <c r="BF18265" s="8">
        <v>0.54907995499999995</v>
      </c>
      <c r="BG18265" s="8">
        <v>5.3791399000000002</v>
      </c>
      <c r="BH18265" s="8">
        <v>3.4322102069999998</v>
      </c>
      <c r="BI18265" s="8">
        <v>4.1941146849999997</v>
      </c>
      <c r="BJ18265" s="8">
        <v>3.002273798</v>
      </c>
      <c r="BK18265" s="9" t="s">
        <v>2292</v>
      </c>
      <c r="BL18265" s="9" t="s">
        <v>2292</v>
      </c>
      <c r="BM18265" s="9">
        <v>28459</v>
      </c>
      <c r="BN18265" s="9" t="s">
        <v>2292</v>
      </c>
      <c r="BO18265" s="9" t="s">
        <v>2293</v>
      </c>
      <c r="BP18265" s="9" t="s">
        <v>2294</v>
      </c>
      <c r="BQ18265" s="9">
        <v>592</v>
      </c>
      <c r="BR18265" s="9" t="s">
        <v>13085</v>
      </c>
      <c r="BS18265" s="9" t="s">
        <v>13086</v>
      </c>
      <c r="BT18265" s="9" t="s">
        <v>96</v>
      </c>
      <c r="BU18265" s="9" t="s">
        <v>97</v>
      </c>
    </row>
    <row r="18266" spans="1:73" x14ac:dyDescent="0.2">
      <c r="A18266" s="17">
        <v>-1.03051865100861</v>
      </c>
      <c r="B18266" s="17">
        <v>0</v>
      </c>
      <c r="C18266" s="8">
        <v>-2.8211989402771001</v>
      </c>
      <c r="D18266" s="8">
        <v>0</v>
      </c>
      <c r="E18266" s="17">
        <v>2.5275967121124299</v>
      </c>
      <c r="F18266" s="17">
        <v>2.85509181022644</v>
      </c>
      <c r="G18266" s="8">
        <v>-0.13356129825115201</v>
      </c>
      <c r="H18266" s="8">
        <v>2.24310255050659</v>
      </c>
      <c r="K18266" s="18" t="s">
        <v>88</v>
      </c>
      <c r="Q18266" s="9">
        <v>2.01301E-3</v>
      </c>
      <c r="R18266" s="9">
        <v>103.44</v>
      </c>
      <c r="S18266" s="9">
        <v>69375000</v>
      </c>
      <c r="T18266" s="8">
        <v>0.89632100000000003</v>
      </c>
      <c r="U18266" s="9">
        <v>66.284999999999997</v>
      </c>
      <c r="V18266" s="9">
        <v>-1.9709000000000001</v>
      </c>
      <c r="W18266" s="18">
        <v>4.5858391999999998E-2</v>
      </c>
      <c r="X18266" s="18">
        <v>0.21414572600000001</v>
      </c>
      <c r="Y18266" s="18">
        <v>1.933032901</v>
      </c>
      <c r="Z18266" s="18">
        <v>3.122160606</v>
      </c>
      <c r="AA18266" s="18">
        <v>4</v>
      </c>
      <c r="AB18266" s="9">
        <v>0.15099537099999999</v>
      </c>
      <c r="AC18266" s="9">
        <v>0.388581228</v>
      </c>
      <c r="AD18266" s="9">
        <v>-2.0823008810000001</v>
      </c>
      <c r="AE18266" s="9">
        <v>7.7924844100000001</v>
      </c>
      <c r="AF18266" s="9">
        <v>1</v>
      </c>
      <c r="AG18266" s="18">
        <v>5.8781977999999999E-2</v>
      </c>
      <c r="AH18266" s="18">
        <v>0.24244995</v>
      </c>
      <c r="AI18266" s="18">
        <v>-0.80671027799999995</v>
      </c>
      <c r="AJ18266" s="18">
        <v>0.53958767699999999</v>
      </c>
      <c r="AK18266" s="18">
        <v>4</v>
      </c>
      <c r="AL18266" s="9">
        <v>0.192129141</v>
      </c>
      <c r="AM18266" s="9">
        <v>0.43832538199999999</v>
      </c>
      <c r="AN18266" s="9">
        <v>-3.326349612</v>
      </c>
      <c r="AO18266" s="9">
        <v>7.8125544869999999</v>
      </c>
      <c r="AP18266" s="9">
        <v>1</v>
      </c>
      <c r="AQ18266" s="17">
        <v>3.7634813789999999</v>
      </c>
      <c r="AR18266" s="17">
        <v>0.47531014700000002</v>
      </c>
      <c r="AS18266" s="17" t="s">
        <v>90</v>
      </c>
      <c r="AT18266" s="17">
        <v>2.7295548919999999</v>
      </c>
      <c r="AU18266" s="17">
        <v>4.1089205739999999</v>
      </c>
      <c r="AV18266" s="8" t="s">
        <v>90</v>
      </c>
      <c r="AW18266" s="8" t="s">
        <v>90</v>
      </c>
      <c r="AX18266" s="8" t="s">
        <v>90</v>
      </c>
      <c r="AY18266" s="8">
        <v>3.7998354430000001</v>
      </c>
      <c r="AZ18266" s="8" t="s">
        <v>90</v>
      </c>
      <c r="BA18266" s="17">
        <v>0.44209978</v>
      </c>
      <c r="BB18266" s="17">
        <v>-1.163660884</v>
      </c>
      <c r="BC18266" s="17" t="s">
        <v>90</v>
      </c>
      <c r="BD18266" s="17">
        <v>-0.43414089099999997</v>
      </c>
      <c r="BE18266" s="17">
        <v>1.2960028649999999</v>
      </c>
      <c r="BF18266" s="8" t="s">
        <v>90</v>
      </c>
      <c r="BG18266" s="8" t="s">
        <v>90</v>
      </c>
      <c r="BH18266" s="8" t="s">
        <v>90</v>
      </c>
      <c r="BI18266" s="8">
        <v>2.8562741279999999</v>
      </c>
      <c r="BJ18266" s="8" t="s">
        <v>90</v>
      </c>
      <c r="BK18266" s="9" t="s">
        <v>2292</v>
      </c>
      <c r="BL18266" s="9" t="s">
        <v>2292</v>
      </c>
      <c r="BM18266" s="9">
        <v>39930</v>
      </c>
      <c r="BN18266" s="9" t="s">
        <v>2292</v>
      </c>
      <c r="BO18266" s="9" t="s">
        <v>2293</v>
      </c>
      <c r="BP18266" s="9" t="s">
        <v>2294</v>
      </c>
      <c r="BQ18266" s="9">
        <v>593</v>
      </c>
      <c r="BR18266" s="9" t="s">
        <v>12719</v>
      </c>
      <c r="BS18266" s="9" t="s">
        <v>12720</v>
      </c>
      <c r="BT18266" s="9" t="s">
        <v>103</v>
      </c>
      <c r="BU18266" s="9" t="s">
        <v>218</v>
      </c>
    </row>
    <row r="18267" spans="1:73" x14ac:dyDescent="0.2">
      <c r="A18267" s="17">
        <v>-1.2427325248718299</v>
      </c>
      <c r="B18267" s="17">
        <v>1.9791631698608401</v>
      </c>
      <c r="C18267" s="8">
        <v>-1.1014358997345</v>
      </c>
      <c r="D18267" s="8">
        <v>2.8185687065124498</v>
      </c>
      <c r="E18267" s="17">
        <v>-2.3220150470733598</v>
      </c>
      <c r="F18267" s="17">
        <v>-1.07340395450592</v>
      </c>
      <c r="G18267" s="8">
        <v>-4.5723848342895499</v>
      </c>
      <c r="H18267" s="8">
        <v>-3.4557919502258301</v>
      </c>
      <c r="J18267" s="18" t="s">
        <v>159</v>
      </c>
      <c r="K18267" s="18" t="s">
        <v>159</v>
      </c>
      <c r="L18267" s="18" t="s">
        <v>159</v>
      </c>
      <c r="N18267" s="9" t="s">
        <v>159</v>
      </c>
      <c r="O18267" s="9" t="s">
        <v>159</v>
      </c>
      <c r="P18267" s="9" t="s">
        <v>159</v>
      </c>
      <c r="Q18267" s="11">
        <v>1.13E-12</v>
      </c>
      <c r="R18267" s="9">
        <v>167.05</v>
      </c>
      <c r="S18267" s="9">
        <v>13639000000</v>
      </c>
      <c r="T18267" s="8">
        <v>1</v>
      </c>
      <c r="U18267" s="9">
        <v>54.683</v>
      </c>
      <c r="V18267" s="9">
        <v>0.15822</v>
      </c>
      <c r="W18267" s="18">
        <v>3.7141265E-2</v>
      </c>
      <c r="X18267" s="18">
        <v>0.192720692</v>
      </c>
      <c r="Y18267" s="18">
        <v>-2.8174194689999998</v>
      </c>
      <c r="Z18267" s="18">
        <v>-1.826610847</v>
      </c>
      <c r="AA18267" s="18">
        <v>5</v>
      </c>
      <c r="AB18267" s="9">
        <v>3.7433275000000002E-2</v>
      </c>
      <c r="AC18267" s="9">
        <v>0.193476808</v>
      </c>
      <c r="AD18267" s="9">
        <v>-1.5707518819999999</v>
      </c>
      <c r="AE18267" s="9">
        <v>-0.57605594699999996</v>
      </c>
      <c r="AF18267" s="9">
        <v>5</v>
      </c>
      <c r="AG18267" s="18">
        <v>4.7470012999999998E-2</v>
      </c>
      <c r="AH18267" s="18">
        <v>0.217876141</v>
      </c>
      <c r="AI18267" s="18">
        <v>-5.1324532200000004</v>
      </c>
      <c r="AJ18267" s="18">
        <v>-4.0123163169999998</v>
      </c>
      <c r="AK18267" s="18">
        <v>5</v>
      </c>
      <c r="AL18267" s="9">
        <v>4.5111274E-2</v>
      </c>
      <c r="AM18267" s="9">
        <v>0.212394148</v>
      </c>
      <c r="AN18267" s="9">
        <v>-4.001768598</v>
      </c>
      <c r="AO18267" s="9">
        <v>-2.9098155179999998</v>
      </c>
      <c r="AP18267" s="9">
        <v>5</v>
      </c>
      <c r="AQ18267" s="17">
        <v>-2.209640265</v>
      </c>
      <c r="AR18267" s="17">
        <v>-2.6025350089999999</v>
      </c>
      <c r="AS18267" s="17">
        <v>-2.6061522959999999</v>
      </c>
      <c r="AT18267" s="17">
        <v>-2.0901997090000002</v>
      </c>
      <c r="AU18267" s="17">
        <v>-2.2894899849999999</v>
      </c>
      <c r="AV18267" s="8">
        <v>-0.46027496499999998</v>
      </c>
      <c r="AW18267" s="8">
        <v>-0.75219053000000002</v>
      </c>
      <c r="AX18267" s="8">
        <v>-0.43278858100000001</v>
      </c>
      <c r="AY18267" s="8">
        <v>-1.756193399</v>
      </c>
      <c r="AZ18267" s="8">
        <v>-2.1829073430000001</v>
      </c>
      <c r="BA18267" s="17">
        <v>-4.3555336000000002</v>
      </c>
      <c r="BB18267" s="17">
        <v>-4.426318169</v>
      </c>
      <c r="BC18267" s="17">
        <v>-4.7575945849999997</v>
      </c>
      <c r="BD18267" s="17">
        <v>-4.6765661239999998</v>
      </c>
      <c r="BE18267" s="17">
        <v>-4.6739521030000004</v>
      </c>
      <c r="BF18267" s="8">
        <v>-2.8625314240000002</v>
      </c>
      <c r="BG18267" s="8">
        <v>-3.3915650839999998</v>
      </c>
      <c r="BH18267" s="8">
        <v>-3.1822199819999999</v>
      </c>
      <c r="BI18267" s="8">
        <v>-3.9230000970000001</v>
      </c>
      <c r="BJ18267" s="8">
        <v>-4.0234684940000003</v>
      </c>
      <c r="BK18267" s="9" t="s">
        <v>2292</v>
      </c>
      <c r="BL18267" s="9" t="s">
        <v>2292</v>
      </c>
      <c r="BM18267" s="9">
        <v>28457</v>
      </c>
      <c r="BN18267" s="9" t="s">
        <v>2292</v>
      </c>
      <c r="BO18267" s="9" t="s">
        <v>2293</v>
      </c>
      <c r="BP18267" s="9" t="s">
        <v>2294</v>
      </c>
      <c r="BQ18267" s="9">
        <v>602</v>
      </c>
      <c r="BR18267" s="9" t="s">
        <v>6254</v>
      </c>
      <c r="BS18267" s="9" t="s">
        <v>6255</v>
      </c>
      <c r="BT18267" s="9" t="s">
        <v>217</v>
      </c>
      <c r="BU18267" s="9" t="s">
        <v>97</v>
      </c>
    </row>
    <row r="18268" spans="1:73" x14ac:dyDescent="0.2">
      <c r="A18268" s="17">
        <v>-1.62398362159729</v>
      </c>
      <c r="B18268" s="17">
        <v>1.5592781305313099</v>
      </c>
      <c r="C18268" s="8">
        <v>-2.13407301902771</v>
      </c>
      <c r="D18268" s="8">
        <v>1.30613541603088</v>
      </c>
      <c r="E18268" s="17">
        <v>-2.75788521766663</v>
      </c>
      <c r="F18268" s="17">
        <v>-1.14594650268555</v>
      </c>
      <c r="G18268" s="8">
        <v>-2.7430374622345002</v>
      </c>
      <c r="H18268" s="8">
        <v>-0.65025097131729104</v>
      </c>
      <c r="K18268" s="18" t="s">
        <v>159</v>
      </c>
      <c r="L18268" s="18" t="s">
        <v>159</v>
      </c>
      <c r="O18268" s="9" t="s">
        <v>159</v>
      </c>
      <c r="P18268" s="9" t="s">
        <v>159</v>
      </c>
      <c r="Q18268" s="11">
        <v>2.0899999999999999E-33</v>
      </c>
      <c r="R18268" s="9">
        <v>182.56</v>
      </c>
      <c r="S18268" s="9">
        <v>5188300000</v>
      </c>
      <c r="T18268" s="8">
        <v>1</v>
      </c>
      <c r="U18268" s="9">
        <v>43.622</v>
      </c>
      <c r="V18268" s="9">
        <v>-1.1192</v>
      </c>
      <c r="W18268" s="18">
        <v>3.7141265E-2</v>
      </c>
      <c r="X18268" s="18">
        <v>0.192720692</v>
      </c>
      <c r="Y18268" s="18">
        <v>-3.2532895590000002</v>
      </c>
      <c r="Z18268" s="18">
        <v>-2.2624809360000002</v>
      </c>
      <c r="AA18268" s="18">
        <v>5</v>
      </c>
      <c r="AB18268" s="9">
        <v>3.7433275000000002E-2</v>
      </c>
      <c r="AC18268" s="9">
        <v>0.193476808</v>
      </c>
      <c r="AD18268" s="9">
        <v>-1.6432944970000001</v>
      </c>
      <c r="AE18268" s="9">
        <v>-0.64859856100000002</v>
      </c>
      <c r="AF18268" s="9">
        <v>5</v>
      </c>
      <c r="AG18268" s="18">
        <v>4.7470012999999998E-2</v>
      </c>
      <c r="AH18268" s="18">
        <v>0.217876141</v>
      </c>
      <c r="AI18268" s="18">
        <v>-3.303105811</v>
      </c>
      <c r="AJ18268" s="18">
        <v>-2.1829689079999999</v>
      </c>
      <c r="AK18268" s="18">
        <v>5</v>
      </c>
      <c r="AL18268" s="9">
        <v>4.5111274E-2</v>
      </c>
      <c r="AM18268" s="9">
        <v>0.212394148</v>
      </c>
      <c r="AN18268" s="9">
        <v>-1.1962275</v>
      </c>
      <c r="AO18268" s="9">
        <v>-0.10427442000000001</v>
      </c>
      <c r="AP18268" s="9">
        <v>5</v>
      </c>
      <c r="AQ18268" s="17">
        <v>-3.0058557989999999</v>
      </c>
      <c r="AR18268" s="17">
        <v>-2.7020075320000001</v>
      </c>
      <c r="AS18268" s="17">
        <v>-3.460757971</v>
      </c>
      <c r="AT18268" s="17">
        <v>-2.5026001930000001</v>
      </c>
      <c r="AU18268" s="17">
        <v>-2.4188187120000002</v>
      </c>
      <c r="AV18268" s="8">
        <v>-0.92957109199999999</v>
      </c>
      <c r="AW18268" s="8">
        <v>0.43015682700000002</v>
      </c>
      <c r="AX18268" s="8">
        <v>-0.49317610299999998</v>
      </c>
      <c r="AY18268" s="8">
        <v>-2.6080930229999999</v>
      </c>
      <c r="AZ18268" s="8">
        <v>-2.3694384099999999</v>
      </c>
      <c r="BA18268" s="17">
        <v>-2.7828323840000002</v>
      </c>
      <c r="BB18268" s="17">
        <v>-3.533005476</v>
      </c>
      <c r="BC18268" s="17">
        <v>-1.037397385</v>
      </c>
      <c r="BD18268" s="17">
        <v>-2.2683498860000002</v>
      </c>
      <c r="BE18268" s="17">
        <v>-3.7681760789999998</v>
      </c>
      <c r="BF18268" s="8">
        <v>-1.859968662</v>
      </c>
      <c r="BG18268" s="8">
        <v>2.3944611550000001</v>
      </c>
      <c r="BH18268" s="8">
        <v>-1.0214349030000001</v>
      </c>
      <c r="BI18268" s="8">
        <v>-1.8156810999999999</v>
      </c>
      <c r="BJ18268" s="8">
        <v>-0.41677200800000003</v>
      </c>
      <c r="BK18268" s="9" t="s">
        <v>2292</v>
      </c>
      <c r="BL18268" s="9" t="s">
        <v>2292</v>
      </c>
      <c r="BM18268" s="9">
        <v>39924</v>
      </c>
      <c r="BN18268" s="9" t="s">
        <v>2292</v>
      </c>
      <c r="BO18268" s="9" t="s">
        <v>2293</v>
      </c>
      <c r="BP18268" s="9" t="s">
        <v>2294</v>
      </c>
      <c r="BQ18268" s="9">
        <v>606</v>
      </c>
      <c r="BR18268" s="9" t="s">
        <v>6379</v>
      </c>
      <c r="BS18268" s="9" t="s">
        <v>2296</v>
      </c>
      <c r="BT18268" s="9" t="s">
        <v>217</v>
      </c>
      <c r="BU18268" s="9" t="s">
        <v>218</v>
      </c>
    </row>
    <row r="18269" spans="1:73" x14ac:dyDescent="0.2">
      <c r="A18269" s="17">
        <v>-0.52406066656112704</v>
      </c>
      <c r="B18269" s="17">
        <v>0.89142334461212203</v>
      </c>
      <c r="C18269" s="8">
        <v>-0.86815923452377297</v>
      </c>
      <c r="D18269" s="8">
        <v>4.6872181892395002</v>
      </c>
      <c r="E18269" s="17">
        <v>-0.95564848184585605</v>
      </c>
      <c r="F18269" s="17">
        <v>-0.397996485233307</v>
      </c>
      <c r="G18269" s="8">
        <v>-1.7512896060943599</v>
      </c>
      <c r="H18269" s="8">
        <v>-0.87586784362793002</v>
      </c>
      <c r="K18269" s="18" t="s">
        <v>159</v>
      </c>
      <c r="N18269" s="9" t="s">
        <v>159</v>
      </c>
      <c r="O18269" s="9" t="s">
        <v>159</v>
      </c>
      <c r="P18269" s="9" t="s">
        <v>159</v>
      </c>
      <c r="Q18269" s="11">
        <v>5.4799999999999997E-166</v>
      </c>
      <c r="R18269" s="9">
        <v>340.46</v>
      </c>
      <c r="S18269" s="9">
        <v>21371000000</v>
      </c>
      <c r="T18269" s="8">
        <v>1</v>
      </c>
      <c r="U18269" s="9">
        <v>43.622</v>
      </c>
      <c r="V18269" s="9">
        <v>-1.1192</v>
      </c>
      <c r="W18269" s="18">
        <v>3.7141265E-2</v>
      </c>
      <c r="X18269" s="18">
        <v>0.192720692</v>
      </c>
      <c r="Y18269" s="18">
        <v>-1.4510528069999999</v>
      </c>
      <c r="Z18269" s="18">
        <v>-0.460244184</v>
      </c>
      <c r="AA18269" s="18">
        <v>5</v>
      </c>
      <c r="AB18269" s="9">
        <v>3.7433275000000002E-2</v>
      </c>
      <c r="AC18269" s="9">
        <v>0.193476808</v>
      </c>
      <c r="AD18269" s="9">
        <v>-0.89534446199999995</v>
      </c>
      <c r="AE18269" s="9">
        <v>9.9351473999999995E-2</v>
      </c>
      <c r="AF18269" s="9">
        <v>5</v>
      </c>
      <c r="AG18269" s="18">
        <v>4.7470012999999998E-2</v>
      </c>
      <c r="AH18269" s="18">
        <v>0.217876141</v>
      </c>
      <c r="AI18269" s="18">
        <v>-2.3113580140000001</v>
      </c>
      <c r="AJ18269" s="18">
        <v>-1.1912211109999999</v>
      </c>
      <c r="AK18269" s="18">
        <v>5</v>
      </c>
      <c r="AL18269" s="9">
        <v>4.5111274E-2</v>
      </c>
      <c r="AM18269" s="9">
        <v>0.212394148</v>
      </c>
      <c r="AN18269" s="9">
        <v>-1.421844372</v>
      </c>
      <c r="AO18269" s="9">
        <v>-0.329891292</v>
      </c>
      <c r="AP18269" s="9">
        <v>5</v>
      </c>
      <c r="AQ18269" s="17">
        <v>-0.864695251</v>
      </c>
      <c r="AR18269" s="17">
        <v>-1.4031834599999999</v>
      </c>
      <c r="AS18269" s="17">
        <v>-1.1098784209999999</v>
      </c>
      <c r="AT18269" s="17">
        <v>-0.61049812999999997</v>
      </c>
      <c r="AU18269" s="17">
        <v>-0.62472265999999999</v>
      </c>
      <c r="AV18269" s="8">
        <v>7.9343013000000004E-2</v>
      </c>
      <c r="AW18269" s="8">
        <v>1.9685227E-2</v>
      </c>
      <c r="AX18269" s="8">
        <v>1.4110566E-2</v>
      </c>
      <c r="AY18269" s="8">
        <v>-1.164705753</v>
      </c>
      <c r="AZ18269" s="8">
        <v>-0.94110751199999998</v>
      </c>
      <c r="BA18269" s="17">
        <v>-1.628704071</v>
      </c>
      <c r="BB18269" s="17">
        <v>-1.860984921</v>
      </c>
      <c r="BC18269" s="17">
        <v>-1.7006330489999999</v>
      </c>
      <c r="BD18269" s="17">
        <v>-1.586354971</v>
      </c>
      <c r="BE18269" s="17">
        <v>-1.462719798</v>
      </c>
      <c r="BF18269" s="8">
        <v>-0.61696720100000002</v>
      </c>
      <c r="BG18269" s="8">
        <v>-0.93397539900000004</v>
      </c>
      <c r="BH18269" s="8">
        <v>-0.69729149300000004</v>
      </c>
      <c r="BI18269" s="8">
        <v>-0.97277295600000002</v>
      </c>
      <c r="BJ18269" s="8">
        <v>-0.67759347000000003</v>
      </c>
      <c r="BK18269" s="9" t="s">
        <v>2292</v>
      </c>
      <c r="BL18269" s="9" t="s">
        <v>2292</v>
      </c>
      <c r="BM18269" s="9">
        <v>39925</v>
      </c>
      <c r="BN18269" s="9" t="s">
        <v>2292</v>
      </c>
      <c r="BO18269" s="9" t="s">
        <v>2293</v>
      </c>
      <c r="BP18269" s="9" t="s">
        <v>2294</v>
      </c>
      <c r="BQ18269" s="9">
        <v>608</v>
      </c>
      <c r="BR18269" s="9" t="s">
        <v>19621</v>
      </c>
      <c r="BS18269" s="9" t="s">
        <v>2296</v>
      </c>
      <c r="BT18269" s="9" t="s">
        <v>217</v>
      </c>
      <c r="BU18269" s="9" t="s">
        <v>218</v>
      </c>
    </row>
    <row r="18270" spans="1:73" x14ac:dyDescent="0.2">
      <c r="A18270" s="17">
        <v>1.7185295820236199</v>
      </c>
      <c r="B18270" s="17">
        <v>1.8634608983993499</v>
      </c>
      <c r="C18270" s="8">
        <v>0.95562106370925903</v>
      </c>
      <c r="D18270" s="8">
        <v>1.5521382093429601</v>
      </c>
      <c r="E18270" s="17">
        <v>3.6509771347045898</v>
      </c>
      <c r="F18270" s="17">
        <v>2.0486910343170202</v>
      </c>
      <c r="G18270" s="8">
        <v>3.1366221904754599</v>
      </c>
      <c r="H18270" s="8">
        <v>2.23612761497498</v>
      </c>
      <c r="I18270" s="19" t="s">
        <v>87</v>
      </c>
      <c r="J18270" s="18" t="s">
        <v>88</v>
      </c>
      <c r="K18270" s="18" t="s">
        <v>88</v>
      </c>
      <c r="L18270" s="18" t="s">
        <v>88</v>
      </c>
      <c r="O18270" s="9" t="s">
        <v>88</v>
      </c>
      <c r="P18270" s="9" t="s">
        <v>88</v>
      </c>
      <c r="Q18270" s="11">
        <v>1.8200000000000001E-40</v>
      </c>
      <c r="R18270" s="9">
        <v>207.55</v>
      </c>
      <c r="S18270" s="9">
        <v>4155100000</v>
      </c>
      <c r="T18270" s="8">
        <v>1</v>
      </c>
      <c r="U18270" s="9">
        <v>43.622</v>
      </c>
      <c r="V18270" s="9">
        <v>-1.1192</v>
      </c>
      <c r="W18270" s="18">
        <v>3.7141265E-2</v>
      </c>
      <c r="X18270" s="18">
        <v>0.192720692</v>
      </c>
      <c r="Y18270" s="18">
        <v>3.155572829</v>
      </c>
      <c r="Z18270" s="18">
        <v>4.146381452</v>
      </c>
      <c r="AA18270" s="18">
        <v>5</v>
      </c>
      <c r="AB18270" s="9">
        <v>3.7433275000000002E-2</v>
      </c>
      <c r="AC18270" s="9">
        <v>0.193476808</v>
      </c>
      <c r="AD18270" s="9">
        <v>1.5513430850000001</v>
      </c>
      <c r="AE18270" s="9">
        <v>2.5460390209999999</v>
      </c>
      <c r="AF18270" s="9">
        <v>5</v>
      </c>
      <c r="AG18270" s="18">
        <v>4.7470012999999998E-2</v>
      </c>
      <c r="AH18270" s="18">
        <v>0.217876141</v>
      </c>
      <c r="AI18270" s="18">
        <v>2.5765536830000002</v>
      </c>
      <c r="AJ18270" s="18">
        <v>3.6966905859999999</v>
      </c>
      <c r="AK18270" s="18">
        <v>5</v>
      </c>
      <c r="AL18270" s="9">
        <v>4.5111274E-2</v>
      </c>
      <c r="AM18270" s="9">
        <v>0.212394148</v>
      </c>
      <c r="AN18270" s="9">
        <v>1.6901511739999999</v>
      </c>
      <c r="AO18270" s="9">
        <v>2.7821042540000001</v>
      </c>
      <c r="AP18270" s="9">
        <v>5</v>
      </c>
      <c r="AQ18270" s="17">
        <v>3.610487461</v>
      </c>
      <c r="AR18270" s="17">
        <v>3.4069452290000002</v>
      </c>
      <c r="AS18270" s="17">
        <v>4.0364823339999996</v>
      </c>
      <c r="AT18270" s="17">
        <v>4.3985776899999998</v>
      </c>
      <c r="AU18270" s="17">
        <v>4.1584711070000004</v>
      </c>
      <c r="AV18270" s="8">
        <v>1.8567101960000001</v>
      </c>
      <c r="AW18270" s="8">
        <v>3.66107893</v>
      </c>
      <c r="AX18270" s="8">
        <v>3.1405642029999998</v>
      </c>
      <c r="AY18270" s="8">
        <v>0.96329438700000003</v>
      </c>
      <c r="AZ18270" s="8">
        <v>1.396668434</v>
      </c>
      <c r="BA18270" s="17">
        <v>2.8910803789999999</v>
      </c>
      <c r="BB18270" s="17">
        <v>3.0574111940000002</v>
      </c>
      <c r="BC18270" s="17">
        <v>3.5453188419999999</v>
      </c>
      <c r="BD18270" s="17">
        <v>3.8141815659999998</v>
      </c>
      <c r="BE18270" s="17">
        <v>3.8366115089999999</v>
      </c>
      <c r="BF18270" s="8">
        <v>2.1917190550000001</v>
      </c>
      <c r="BG18270" s="8">
        <v>3.1444704529999998</v>
      </c>
      <c r="BH18270" s="8">
        <v>3.0912172789999999</v>
      </c>
      <c r="BI18270" s="8">
        <v>1.537369013</v>
      </c>
      <c r="BJ18270" s="8">
        <v>2.401722431</v>
      </c>
      <c r="BK18270" s="9" t="s">
        <v>2292</v>
      </c>
      <c r="BL18270" s="9" t="s">
        <v>2292</v>
      </c>
      <c r="BM18270" s="9">
        <v>28458</v>
      </c>
      <c r="BN18270" s="9" t="s">
        <v>2292</v>
      </c>
      <c r="BO18270" s="9" t="s">
        <v>2293</v>
      </c>
      <c r="BP18270" s="9" t="s">
        <v>2294</v>
      </c>
      <c r="BQ18270" s="9">
        <v>614</v>
      </c>
      <c r="BR18270" s="9" t="s">
        <v>2295</v>
      </c>
      <c r="BS18270" s="9" t="s">
        <v>2296</v>
      </c>
      <c r="BT18270" s="9" t="s">
        <v>217</v>
      </c>
      <c r="BU18270" s="9" t="s">
        <v>97</v>
      </c>
    </row>
    <row r="18271" spans="1:73" x14ac:dyDescent="0.2">
      <c r="A18271" s="17">
        <v>0.101491793990135</v>
      </c>
      <c r="B18271" s="17">
        <v>6.8673729896545396E-2</v>
      </c>
      <c r="C18271" s="8">
        <v>5.7140246033668497E-2</v>
      </c>
      <c r="D18271" s="8">
        <v>5.38393892347813E-2</v>
      </c>
      <c r="E18271" s="17">
        <v>-0.13190297782421101</v>
      </c>
      <c r="F18271" s="17">
        <v>-0.171605139970779</v>
      </c>
      <c r="G18271" s="8">
        <v>-0.59539163112640403</v>
      </c>
      <c r="H18271" s="8">
        <v>-0.61253422498703003</v>
      </c>
      <c r="O18271" s="9" t="s">
        <v>159</v>
      </c>
      <c r="P18271" s="9" t="s">
        <v>159</v>
      </c>
      <c r="Q18271" s="11">
        <v>1.9099999999999999E-14</v>
      </c>
      <c r="R18271" s="9">
        <v>166.52</v>
      </c>
      <c r="S18271" s="9">
        <v>4488300000</v>
      </c>
      <c r="T18271" s="8">
        <v>0.99697100000000005</v>
      </c>
      <c r="U18271" s="9">
        <v>160.04</v>
      </c>
      <c r="V18271" s="9">
        <v>0.17898</v>
      </c>
      <c r="W18271" s="18">
        <v>3.7141265E-2</v>
      </c>
      <c r="X18271" s="18">
        <v>0.192720692</v>
      </c>
      <c r="Y18271" s="18">
        <v>-0.62730728199999997</v>
      </c>
      <c r="Z18271" s="18">
        <v>0.36350134099999998</v>
      </c>
      <c r="AA18271" s="18">
        <v>5</v>
      </c>
      <c r="AB18271" s="9">
        <v>3.7433275000000002E-2</v>
      </c>
      <c r="AC18271" s="9">
        <v>0.193476808</v>
      </c>
      <c r="AD18271" s="9">
        <v>-0.66895310100000005</v>
      </c>
      <c r="AE18271" s="9">
        <v>0.32574283399999998</v>
      </c>
      <c r="AF18271" s="9">
        <v>5</v>
      </c>
      <c r="AG18271" s="18">
        <v>4.7470012999999998E-2</v>
      </c>
      <c r="AH18271" s="18">
        <v>0.217876141</v>
      </c>
      <c r="AI18271" s="18">
        <v>-1.155460105</v>
      </c>
      <c r="AJ18271" s="18">
        <v>-3.5323201999999998E-2</v>
      </c>
      <c r="AK18271" s="18">
        <v>5</v>
      </c>
      <c r="AL18271" s="9">
        <v>4.5111274E-2</v>
      </c>
      <c r="AM18271" s="9">
        <v>0.212394148</v>
      </c>
      <c r="AN18271" s="9">
        <v>-1.158510782</v>
      </c>
      <c r="AO18271" s="9">
        <v>-6.6557701999999996E-2</v>
      </c>
      <c r="AP18271" s="9">
        <v>5</v>
      </c>
      <c r="AQ18271" s="17">
        <v>0.86935532100000001</v>
      </c>
      <c r="AR18271" s="17">
        <v>-0.91596794100000001</v>
      </c>
      <c r="AS18271" s="17">
        <v>-0.89367222800000001</v>
      </c>
      <c r="AT18271" s="17">
        <v>1.2207479480000001</v>
      </c>
      <c r="AU18271" s="17">
        <v>-0.56177502899999998</v>
      </c>
      <c r="AV18271" s="8">
        <v>-0.483069003</v>
      </c>
      <c r="AW18271" s="8">
        <v>-0.53312033400000003</v>
      </c>
      <c r="AX18271" s="8">
        <v>0.87482464299999996</v>
      </c>
      <c r="AY18271" s="8">
        <v>-0.58013612000000003</v>
      </c>
      <c r="AZ18271" s="8">
        <v>-6.7270077999999997E-2</v>
      </c>
      <c r="BA18271" s="17">
        <v>0.118014932</v>
      </c>
      <c r="BB18271" s="17">
        <v>-0.97013181400000004</v>
      </c>
      <c r="BC18271" s="17">
        <v>-1.1037732360000001</v>
      </c>
      <c r="BD18271" s="17">
        <v>0.38786575200000001</v>
      </c>
      <c r="BE18271" s="17">
        <v>-0.66854041799999997</v>
      </c>
      <c r="BF18271" s="8">
        <v>-0.90818160800000003</v>
      </c>
      <c r="BG18271" s="8">
        <v>-1.182492852</v>
      </c>
      <c r="BH18271" s="8">
        <v>-0.109344214</v>
      </c>
      <c r="BI18271" s="8">
        <v>-0.33969414199999998</v>
      </c>
      <c r="BJ18271" s="8">
        <v>1.7446801000000001E-2</v>
      </c>
      <c r="BK18271" s="9" t="s">
        <v>2292</v>
      </c>
      <c r="BL18271" s="9" t="s">
        <v>2292</v>
      </c>
      <c r="BM18271" s="9">
        <v>28460</v>
      </c>
      <c r="BN18271" s="9" t="s">
        <v>2292</v>
      </c>
      <c r="BO18271" s="9" t="s">
        <v>2293</v>
      </c>
      <c r="BP18271" s="9" t="s">
        <v>2294</v>
      </c>
      <c r="BQ18271" s="9">
        <v>631</v>
      </c>
      <c r="BR18271" s="9" t="s">
        <v>29919</v>
      </c>
      <c r="BS18271" s="9" t="s">
        <v>29920</v>
      </c>
      <c r="BT18271" s="9" t="s">
        <v>103</v>
      </c>
      <c r="BU18271" s="9" t="s">
        <v>97</v>
      </c>
    </row>
    <row r="18272" spans="1:73" x14ac:dyDescent="0.2">
      <c r="A18272" s="17">
        <v>0.14281147718429599</v>
      </c>
      <c r="B18272" s="17">
        <v>0.19873222708702101</v>
      </c>
      <c r="C18272" s="8">
        <v>0.12842737138271301</v>
      </c>
      <c r="D18272" s="8">
        <v>0.486011922359467</v>
      </c>
      <c r="E18272" s="17">
        <v>0.47908237576484702</v>
      </c>
      <c r="F18272" s="17">
        <v>0.39371681213378901</v>
      </c>
      <c r="G18272" s="8">
        <v>0.30372804403305098</v>
      </c>
      <c r="H18272" s="8">
        <v>0.21264958381652799</v>
      </c>
      <c r="Q18272" s="11">
        <v>3.5299999999999999E-14</v>
      </c>
      <c r="R18272" s="9">
        <v>160.47999999999999</v>
      </c>
      <c r="S18272" s="9">
        <v>976300000</v>
      </c>
      <c r="T18272" s="8">
        <v>0.99629699999999999</v>
      </c>
      <c r="U18272" s="9">
        <v>145.43</v>
      </c>
      <c r="V18272" s="9">
        <v>0.47594999999999998</v>
      </c>
      <c r="W18272" s="18">
        <v>3.7141265E-2</v>
      </c>
      <c r="X18272" s="18">
        <v>0.192720692</v>
      </c>
      <c r="Y18272" s="18">
        <v>-1.6321942999999998E-2</v>
      </c>
      <c r="Z18272" s="18">
        <v>0.97448668000000005</v>
      </c>
      <c r="AA18272" s="18">
        <v>5</v>
      </c>
      <c r="AB18272" s="9">
        <v>3.7433275000000002E-2</v>
      </c>
      <c r="AC18272" s="9">
        <v>0.193476808</v>
      </c>
      <c r="AD18272" s="9">
        <v>-0.10363114800000001</v>
      </c>
      <c r="AE18272" s="9">
        <v>0.891064788</v>
      </c>
      <c r="AF18272" s="9">
        <v>5</v>
      </c>
      <c r="AG18272" s="18">
        <v>4.7470012999999998E-2</v>
      </c>
      <c r="AH18272" s="18">
        <v>0.217876141</v>
      </c>
      <c r="AI18272" s="18">
        <v>-0.25634041299999999</v>
      </c>
      <c r="AJ18272" s="18">
        <v>0.86379649000000003</v>
      </c>
      <c r="AK18272" s="18">
        <v>5</v>
      </c>
      <c r="AL18272" s="9">
        <v>4.5111274E-2</v>
      </c>
      <c r="AM18272" s="9">
        <v>0.212394148</v>
      </c>
      <c r="AN18272" s="9">
        <v>-0.33332695000000001</v>
      </c>
      <c r="AO18272" s="9">
        <v>0.75862613000000001</v>
      </c>
      <c r="AP18272" s="9">
        <v>5</v>
      </c>
      <c r="AQ18272" s="17">
        <v>0.73068958500000003</v>
      </c>
      <c r="AR18272" s="17">
        <v>0.40219691400000002</v>
      </c>
      <c r="AS18272" s="17">
        <v>0.25439274299999998</v>
      </c>
      <c r="AT18272" s="17">
        <v>0.83998942399999998</v>
      </c>
      <c r="AU18272" s="17">
        <v>0.70428592000000001</v>
      </c>
      <c r="AV18272" s="8">
        <v>0.968995571</v>
      </c>
      <c r="AW18272" s="8">
        <v>0.613352656</v>
      </c>
      <c r="AX18272" s="8">
        <v>0.83848744600000003</v>
      </c>
      <c r="AY18272" s="8">
        <v>-0.52307140799999996</v>
      </c>
      <c r="AZ18272" s="8">
        <v>0.31973290399999998</v>
      </c>
      <c r="BA18272" s="17">
        <v>0.52487772700000002</v>
      </c>
      <c r="BB18272" s="17">
        <v>0.33466091799999997</v>
      </c>
      <c r="BC18272" s="17">
        <v>0.42986258900000002</v>
      </c>
      <c r="BD18272" s="17">
        <v>0.52931761700000002</v>
      </c>
      <c r="BE18272" s="17">
        <v>0.61404263999999997</v>
      </c>
      <c r="BF18272" s="8">
        <v>0.433894962</v>
      </c>
      <c r="BG18272" s="8">
        <v>0.196591929</v>
      </c>
      <c r="BH18272" s="8">
        <v>0.428758472</v>
      </c>
      <c r="BI18272" s="8">
        <v>3.4544594999999997E-2</v>
      </c>
      <c r="BJ18272" s="8">
        <v>0.69683468299999995</v>
      </c>
      <c r="BK18272" s="9" t="s">
        <v>2292</v>
      </c>
      <c r="BL18272" s="9" t="s">
        <v>2292</v>
      </c>
      <c r="BM18272" s="9">
        <v>28461</v>
      </c>
      <c r="BN18272" s="9" t="s">
        <v>2292</v>
      </c>
      <c r="BO18272" s="9" t="s">
        <v>2293</v>
      </c>
      <c r="BP18272" s="9" t="s">
        <v>2294</v>
      </c>
      <c r="BQ18272" s="9">
        <v>633</v>
      </c>
      <c r="BR18272" s="9" t="s">
        <v>28002</v>
      </c>
      <c r="BS18272" s="9" t="s">
        <v>28003</v>
      </c>
      <c r="BT18272" s="9" t="s">
        <v>103</v>
      </c>
      <c r="BU18272" s="9" t="s">
        <v>97</v>
      </c>
    </row>
    <row r="18273" spans="1:73" x14ac:dyDescent="0.2">
      <c r="A18273" s="17">
        <v>-0.22879528999328599</v>
      </c>
      <c r="B18273" s="17">
        <v>0.294787377119064</v>
      </c>
      <c r="C18273" s="8">
        <v>-2.6832807809114501E-2</v>
      </c>
      <c r="D18273" s="8">
        <v>4.5835342258214999E-2</v>
      </c>
      <c r="E18273" s="17">
        <v>-0.75697350502014205</v>
      </c>
      <c r="F18273" s="17">
        <v>-0.47915688157081598</v>
      </c>
      <c r="G18273" s="8">
        <v>-1.31550621986389</v>
      </c>
      <c r="H18273" s="8">
        <v>-1.24771952629089</v>
      </c>
      <c r="K18273" s="18" t="s">
        <v>159</v>
      </c>
      <c r="O18273" s="9" t="s">
        <v>159</v>
      </c>
      <c r="P18273" s="9" t="s">
        <v>159</v>
      </c>
      <c r="Q18273" s="11">
        <v>3.7800000000000001E-38</v>
      </c>
      <c r="R18273" s="9">
        <v>214.58</v>
      </c>
      <c r="S18273" s="9">
        <v>6058600000</v>
      </c>
      <c r="T18273" s="8">
        <v>0.99997100000000005</v>
      </c>
      <c r="U18273" s="9">
        <v>197.06</v>
      </c>
      <c r="V18273" s="9">
        <v>-0.23543</v>
      </c>
      <c r="W18273" s="18">
        <v>3.7141265E-2</v>
      </c>
      <c r="X18273" s="18">
        <v>0.192720692</v>
      </c>
      <c r="Y18273" s="18">
        <v>-1.2523778320000001</v>
      </c>
      <c r="Z18273" s="18">
        <v>-0.26156920900000002</v>
      </c>
      <c r="AA18273" s="18">
        <v>5</v>
      </c>
      <c r="AB18273" s="9">
        <v>3.7433275000000002E-2</v>
      </c>
      <c r="AC18273" s="9">
        <v>0.193476808</v>
      </c>
      <c r="AD18273" s="9">
        <v>-0.97650485300000001</v>
      </c>
      <c r="AE18273" s="9">
        <v>1.8191082000000001E-2</v>
      </c>
      <c r="AF18273" s="9">
        <v>5</v>
      </c>
      <c r="AG18273" s="18">
        <v>4.7470012999999998E-2</v>
      </c>
      <c r="AH18273" s="18">
        <v>0.217876141</v>
      </c>
      <c r="AI18273" s="18">
        <v>-1.8755746449999999</v>
      </c>
      <c r="AJ18273" s="18">
        <v>-0.75543774200000002</v>
      </c>
      <c r="AK18273" s="18">
        <v>5</v>
      </c>
      <c r="AL18273" s="9">
        <v>4.5111274E-2</v>
      </c>
      <c r="AM18273" s="9">
        <v>0.212394148</v>
      </c>
      <c r="AN18273" s="9">
        <v>-1.793696097</v>
      </c>
      <c r="AO18273" s="9">
        <v>-0.70174301699999997</v>
      </c>
      <c r="AP18273" s="9">
        <v>5</v>
      </c>
      <c r="AQ18273" s="17">
        <v>-0.77879744799999995</v>
      </c>
      <c r="AR18273" s="17">
        <v>-0.82935726600000004</v>
      </c>
      <c r="AS18273" s="17">
        <v>-1.013431907</v>
      </c>
      <c r="AT18273" s="17">
        <v>-0.45708325500000002</v>
      </c>
      <c r="AU18273" s="17">
        <v>-0.48957565400000003</v>
      </c>
      <c r="AV18273" s="8">
        <v>0.35050260999999999</v>
      </c>
      <c r="AW18273" s="8">
        <v>-0.31169867499999998</v>
      </c>
      <c r="AX18273" s="8">
        <v>-7.5888120000000003E-2</v>
      </c>
      <c r="AY18273" s="8">
        <v>-1.3509989979999999</v>
      </c>
      <c r="AZ18273" s="8">
        <v>-1.0361858610000001</v>
      </c>
      <c r="BA18273" s="17">
        <v>-1.2650941609999999</v>
      </c>
      <c r="BB18273" s="17">
        <v>-1.245116353</v>
      </c>
      <c r="BC18273" s="17">
        <v>-1.4529215099999999</v>
      </c>
      <c r="BD18273" s="17">
        <v>-1.1196475029999999</v>
      </c>
      <c r="BE18273" s="17">
        <v>-0.89349842099999999</v>
      </c>
      <c r="BF18273" s="8">
        <v>-0.510548055</v>
      </c>
      <c r="BG18273" s="8">
        <v>-1.4534312490000001</v>
      </c>
      <c r="BH18273" s="8">
        <v>-1.1143563990000001</v>
      </c>
      <c r="BI18273" s="8">
        <v>-1.5749322180000001</v>
      </c>
      <c r="BJ18273" s="8">
        <v>-1.1888459920000001</v>
      </c>
      <c r="BK18273" s="9" t="s">
        <v>2292</v>
      </c>
      <c r="BL18273" s="9" t="s">
        <v>2292</v>
      </c>
      <c r="BM18273" s="9">
        <v>28462</v>
      </c>
      <c r="BN18273" s="9" t="s">
        <v>2292</v>
      </c>
      <c r="BO18273" s="9" t="s">
        <v>2293</v>
      </c>
      <c r="BP18273" s="9" t="s">
        <v>2294</v>
      </c>
      <c r="BQ18273" s="9">
        <v>636</v>
      </c>
      <c r="BR18273" s="9" t="s">
        <v>18138</v>
      </c>
      <c r="BS18273" s="9" t="s">
        <v>18139</v>
      </c>
      <c r="BT18273" s="9" t="s">
        <v>103</v>
      </c>
      <c r="BU18273" s="9" t="s">
        <v>97</v>
      </c>
    </row>
    <row r="18274" spans="1:73" x14ac:dyDescent="0.2">
      <c r="A18274" s="17">
        <v>0.26387321949005099</v>
      </c>
      <c r="B18274" s="17">
        <v>0.396230548620224</v>
      </c>
      <c r="C18274" s="8">
        <v>0.12599763274192799</v>
      </c>
      <c r="D18274" s="8">
        <v>0.828408062458038</v>
      </c>
      <c r="E18274" s="17">
        <v>9.3227200210094494E-2</v>
      </c>
      <c r="F18274" s="17">
        <v>-0.101662680506706</v>
      </c>
      <c r="G18274" s="8">
        <v>0.102097980678082</v>
      </c>
      <c r="H18274" s="8">
        <v>1.46309537813067E-2</v>
      </c>
      <c r="Q18274" s="11">
        <v>1.8599999999999999E-216</v>
      </c>
      <c r="R18274" s="9">
        <v>372.73</v>
      </c>
      <c r="S18274" s="9">
        <v>16401000000</v>
      </c>
      <c r="T18274" s="8">
        <v>1</v>
      </c>
      <c r="U18274" s="9">
        <v>322.79000000000002</v>
      </c>
      <c r="V18274" s="9">
        <v>0.36142999999999997</v>
      </c>
      <c r="W18274" s="18">
        <v>3.7141265E-2</v>
      </c>
      <c r="X18274" s="18">
        <v>0.192720692</v>
      </c>
      <c r="Y18274" s="18">
        <v>-0.40217711299999997</v>
      </c>
      <c r="Z18274" s="18">
        <v>0.58863151000000002</v>
      </c>
      <c r="AA18274" s="18">
        <v>5</v>
      </c>
      <c r="AB18274" s="9">
        <v>3.7433275000000002E-2</v>
      </c>
      <c r="AC18274" s="9">
        <v>0.193476808</v>
      </c>
      <c r="AD18274" s="9">
        <v>-0.59901065200000003</v>
      </c>
      <c r="AE18274" s="9">
        <v>0.39568528400000003</v>
      </c>
      <c r="AF18274" s="9">
        <v>5</v>
      </c>
      <c r="AG18274" s="18">
        <v>4.7470012999999998E-2</v>
      </c>
      <c r="AH18274" s="18">
        <v>0.217876141</v>
      </c>
      <c r="AI18274" s="18">
        <v>-0.45797046899999999</v>
      </c>
      <c r="AJ18274" s="18">
        <v>0.66216643399999997</v>
      </c>
      <c r="AK18274" s="18">
        <v>5</v>
      </c>
      <c r="AL18274" s="9">
        <v>4.5111274E-2</v>
      </c>
      <c r="AM18274" s="9">
        <v>0.212394148</v>
      </c>
      <c r="AN18274" s="9">
        <v>-0.53134558600000004</v>
      </c>
      <c r="AO18274" s="9">
        <v>0.56060749399999998</v>
      </c>
      <c r="AP18274" s="9">
        <v>5</v>
      </c>
      <c r="AQ18274" s="17">
        <v>0.37534534899999999</v>
      </c>
      <c r="AR18274" s="17">
        <v>1.2456261999999999E-2</v>
      </c>
      <c r="AS18274" s="17">
        <v>4.324244E-2</v>
      </c>
      <c r="AT18274" s="17">
        <v>0.24255892600000001</v>
      </c>
      <c r="AU18274" s="17">
        <v>0.22893212700000001</v>
      </c>
      <c r="AV18274" s="8">
        <v>0.23252515500000001</v>
      </c>
      <c r="AW18274" s="8">
        <v>0.36967429499999999</v>
      </c>
      <c r="AX18274" s="8">
        <v>0.52961856100000004</v>
      </c>
      <c r="AY18274" s="8">
        <v>-0.61937355999999999</v>
      </c>
      <c r="AZ18274" s="8">
        <v>-0.929275513</v>
      </c>
      <c r="BA18274" s="17">
        <v>0.174748495</v>
      </c>
      <c r="BB18274" s="17">
        <v>0.21915802400000001</v>
      </c>
      <c r="BC18274" s="17">
        <v>0.38417047300000001</v>
      </c>
      <c r="BD18274" s="17">
        <v>0.18122233500000001</v>
      </c>
      <c r="BE18274" s="17">
        <v>0.42635294800000001</v>
      </c>
      <c r="BF18274" s="8">
        <v>0.150514603</v>
      </c>
      <c r="BG18274" s="8">
        <v>5.0521597000000001E-2</v>
      </c>
      <c r="BH18274" s="8">
        <v>0.35466826000000001</v>
      </c>
      <c r="BI18274" s="8">
        <v>2.7148050999999999E-2</v>
      </c>
      <c r="BJ18274" s="8">
        <v>0.172811568</v>
      </c>
      <c r="BK18274" s="9" t="s">
        <v>2292</v>
      </c>
      <c r="BL18274" s="9" t="s">
        <v>2292</v>
      </c>
      <c r="BM18274" s="9">
        <v>28455</v>
      </c>
      <c r="BN18274" s="9" t="s">
        <v>2292</v>
      </c>
      <c r="BO18274" s="9" t="s">
        <v>2293</v>
      </c>
      <c r="BP18274" s="9" t="s">
        <v>2294</v>
      </c>
      <c r="BQ18274" s="9">
        <v>646</v>
      </c>
      <c r="BR18274" s="9" t="s">
        <v>24530</v>
      </c>
      <c r="BS18274" s="9" t="s">
        <v>24531</v>
      </c>
      <c r="BT18274" s="9" t="s">
        <v>96</v>
      </c>
      <c r="BU18274" s="9" t="s">
        <v>97</v>
      </c>
    </row>
    <row r="18275" spans="1:73" x14ac:dyDescent="0.2">
      <c r="A18275" s="17">
        <v>0.34539222717285201</v>
      </c>
      <c r="B18275" s="17">
        <v>0</v>
      </c>
      <c r="C18275" s="8">
        <v>0.19521497189998599</v>
      </c>
      <c r="D18275" s="8">
        <v>0</v>
      </c>
      <c r="E18275" s="17">
        <v>1.1545063257217401</v>
      </c>
      <c r="F18275" s="17">
        <v>0.72899723052978505</v>
      </c>
      <c r="G18275" s="8">
        <v>0.56856292486190796</v>
      </c>
      <c r="H18275" s="8">
        <v>0.34316369891166698</v>
      </c>
      <c r="K18275" s="18" t="s">
        <v>88</v>
      </c>
      <c r="Q18275" s="11">
        <v>4.83E-165</v>
      </c>
      <c r="R18275" s="9">
        <v>367.45</v>
      </c>
      <c r="S18275" s="9">
        <v>37267000</v>
      </c>
      <c r="T18275" s="8">
        <v>1</v>
      </c>
      <c r="U18275" s="9">
        <v>204.21</v>
      </c>
      <c r="V18275" s="9">
        <v>-0.66825000000000001</v>
      </c>
      <c r="W18275" s="18">
        <v>5.9925944000000002E-2</v>
      </c>
      <c r="X18275" s="18">
        <v>0.244797761</v>
      </c>
      <c r="Y18275" s="18">
        <v>0.37545061400000002</v>
      </c>
      <c r="Z18275" s="18">
        <v>1.933562072</v>
      </c>
      <c r="AA18275" s="18">
        <v>3</v>
      </c>
      <c r="AB18275" s="9">
        <v>0.15099594499999999</v>
      </c>
      <c r="AC18275" s="9">
        <v>0.38858196699999997</v>
      </c>
      <c r="AD18275" s="9">
        <v>-4.208404775</v>
      </c>
      <c r="AE18275" s="9">
        <v>5.6663992939999996</v>
      </c>
      <c r="AF18275" s="9">
        <v>1</v>
      </c>
      <c r="AG18275" s="18">
        <v>7.7178996E-2</v>
      </c>
      <c r="AH18275" s="18">
        <v>0.27781107900000002</v>
      </c>
      <c r="AI18275" s="18">
        <v>-0.315555904</v>
      </c>
      <c r="AJ18275" s="18">
        <v>1.45268178</v>
      </c>
      <c r="AK18275" s="18">
        <v>3</v>
      </c>
      <c r="AL18275" s="9">
        <v>0.19212989599999999</v>
      </c>
      <c r="AM18275" s="9">
        <v>0.438326243</v>
      </c>
      <c r="AN18275" s="9">
        <v>-5.2262992800000001</v>
      </c>
      <c r="AO18275" s="9">
        <v>5.9126266970000003</v>
      </c>
      <c r="AP18275" s="9">
        <v>1</v>
      </c>
      <c r="AQ18275" s="17" t="s">
        <v>90</v>
      </c>
      <c r="AR18275" s="17" t="s">
        <v>90</v>
      </c>
      <c r="AS18275" s="17">
        <v>1.0075563190000001</v>
      </c>
      <c r="AT18275" s="17">
        <v>1.6795585159999999</v>
      </c>
      <c r="AU18275" s="17">
        <v>1.302700043</v>
      </c>
      <c r="AV18275" s="8">
        <v>0.98454606499999997</v>
      </c>
      <c r="AW18275" s="8" t="s">
        <v>90</v>
      </c>
      <c r="AX18275" s="8" t="s">
        <v>90</v>
      </c>
      <c r="AY18275" s="8" t="s">
        <v>90</v>
      </c>
      <c r="AZ18275" s="8" t="s">
        <v>90</v>
      </c>
      <c r="BA18275" s="17" t="s">
        <v>90</v>
      </c>
      <c r="BB18275" s="17" t="s">
        <v>90</v>
      </c>
      <c r="BC18275" s="17">
        <v>0.90193522000000004</v>
      </c>
      <c r="BD18275" s="17">
        <v>0.56314623399999997</v>
      </c>
      <c r="BE18275" s="17">
        <v>0.79767757699999997</v>
      </c>
      <c r="BF18275" s="8">
        <v>0.55903804300000004</v>
      </c>
      <c r="BG18275" s="8" t="s">
        <v>90</v>
      </c>
      <c r="BH18275" s="8" t="s">
        <v>90</v>
      </c>
      <c r="BI18275" s="8" t="s">
        <v>90</v>
      </c>
      <c r="BJ18275" s="8" t="s">
        <v>90</v>
      </c>
      <c r="BK18275" s="9" t="s">
        <v>2292</v>
      </c>
      <c r="BL18275" s="9" t="s">
        <v>2292</v>
      </c>
      <c r="BM18275" s="9">
        <v>28456</v>
      </c>
      <c r="BN18275" s="9" t="s">
        <v>2292</v>
      </c>
      <c r="BO18275" s="9" t="s">
        <v>2293</v>
      </c>
      <c r="BP18275" s="9" t="s">
        <v>2294</v>
      </c>
      <c r="BQ18275" s="9">
        <v>655</v>
      </c>
      <c r="BR18275" s="9" t="s">
        <v>12703</v>
      </c>
      <c r="BS18275" s="9" t="s">
        <v>12704</v>
      </c>
      <c r="BT18275" s="9" t="s">
        <v>96</v>
      </c>
      <c r="BU18275" s="9" t="s">
        <v>97</v>
      </c>
    </row>
    <row r="18276" spans="1:73" x14ac:dyDescent="0.2">
      <c r="A18276" s="17">
        <v>0.25433945655822798</v>
      </c>
      <c r="B18276" s="17">
        <v>0.53915601968765303</v>
      </c>
      <c r="C18276" s="8">
        <v>0.13331937789917001</v>
      </c>
      <c r="D18276" s="8">
        <v>0.16222684085369099</v>
      </c>
      <c r="E18276" s="17">
        <v>0.25360548496246299</v>
      </c>
      <c r="F18276" s="17">
        <v>6.5131373703479795E-2</v>
      </c>
      <c r="G18276" s="8">
        <v>-0.41546407341957098</v>
      </c>
      <c r="H18276" s="8">
        <v>-0.50663179159164395</v>
      </c>
      <c r="Q18276" s="11">
        <v>2.4400000000000001E-190</v>
      </c>
      <c r="R18276" s="9">
        <v>349.71</v>
      </c>
      <c r="S18276" s="9">
        <v>1744800000</v>
      </c>
      <c r="T18276" s="8">
        <v>0.99999199999999999</v>
      </c>
      <c r="U18276" s="9">
        <v>284.55</v>
      </c>
      <c r="V18276" s="9">
        <v>0.55305000000000004</v>
      </c>
      <c r="W18276" s="18">
        <v>4.5858391999999998E-2</v>
      </c>
      <c r="X18276" s="18">
        <v>0.21414572600000001</v>
      </c>
      <c r="Y18276" s="18">
        <v>-0.34095837699999998</v>
      </c>
      <c r="Z18276" s="18">
        <v>0.848169328</v>
      </c>
      <c r="AA18276" s="18">
        <v>4</v>
      </c>
      <c r="AB18276" s="9">
        <v>3.7433275000000002E-2</v>
      </c>
      <c r="AC18276" s="9">
        <v>0.193476808</v>
      </c>
      <c r="AD18276" s="9">
        <v>-0.43221659499999998</v>
      </c>
      <c r="AE18276" s="9">
        <v>0.56247934099999997</v>
      </c>
      <c r="AF18276" s="9">
        <v>5</v>
      </c>
      <c r="AG18276" s="18">
        <v>4.7470012999999998E-2</v>
      </c>
      <c r="AH18276" s="18">
        <v>0.217876141</v>
      </c>
      <c r="AI18276" s="18">
        <v>-0.97553251399999996</v>
      </c>
      <c r="AJ18276" s="18">
        <v>0.144604389</v>
      </c>
      <c r="AK18276" s="18">
        <v>5</v>
      </c>
      <c r="AL18276" s="9">
        <v>4.5111274E-2</v>
      </c>
      <c r="AM18276" s="9">
        <v>0.212394148</v>
      </c>
      <c r="AN18276" s="9">
        <v>-1.052608317</v>
      </c>
      <c r="AO18276" s="9">
        <v>3.9344762999999998E-2</v>
      </c>
      <c r="AP18276" s="9">
        <v>5</v>
      </c>
      <c r="AQ18276" s="17">
        <v>0.56536233400000002</v>
      </c>
      <c r="AR18276" s="17">
        <v>0.404365003</v>
      </c>
      <c r="AS18276" s="17" t="s">
        <v>90</v>
      </c>
      <c r="AT18276" s="17">
        <v>-8.9329459E-2</v>
      </c>
      <c r="AU18276" s="17">
        <v>0.51307684200000003</v>
      </c>
      <c r="AV18276" s="8">
        <v>0.15902902199999999</v>
      </c>
      <c r="AW18276" s="8">
        <v>-0.43191143900000001</v>
      </c>
      <c r="AX18276" s="8">
        <v>0.114523321</v>
      </c>
      <c r="AY18276" s="8">
        <v>7.2056532000000006E-2</v>
      </c>
      <c r="AZ18276" s="8">
        <v>0.556448638</v>
      </c>
      <c r="BA18276" s="17">
        <v>0.15566596399999999</v>
      </c>
      <c r="BB18276" s="17">
        <v>-5.4104081999999998E-2</v>
      </c>
      <c r="BC18276" s="17">
        <v>-0.63723653599999996</v>
      </c>
      <c r="BD18276" s="17">
        <v>-0.21009617999999999</v>
      </c>
      <c r="BE18276" s="17">
        <v>-0.55639040500000003</v>
      </c>
      <c r="BF18276" s="8">
        <v>-0.35987919600000001</v>
      </c>
      <c r="BG18276" s="8">
        <v>-0.44029629199999998</v>
      </c>
      <c r="BH18276" s="8">
        <v>-0.13325062400000001</v>
      </c>
      <c r="BI18276" s="8">
        <v>-1.3847581149999999</v>
      </c>
      <c r="BJ18276" s="8">
        <v>0.34942609099999999</v>
      </c>
      <c r="BK18276" s="9" t="s">
        <v>21117</v>
      </c>
      <c r="BL18276" s="9" t="s">
        <v>21117</v>
      </c>
      <c r="BM18276" s="9">
        <v>9736</v>
      </c>
      <c r="BN18276" s="9" t="s">
        <v>21117</v>
      </c>
      <c r="BO18276" s="9" t="s">
        <v>21118</v>
      </c>
      <c r="BP18276" s="9" t="s">
        <v>21119</v>
      </c>
      <c r="BQ18276" s="9">
        <v>537</v>
      </c>
      <c r="BR18276" s="9" t="s">
        <v>24712</v>
      </c>
      <c r="BS18276" s="9" t="s">
        <v>24713</v>
      </c>
      <c r="BT18276" s="9" t="s">
        <v>103</v>
      </c>
      <c r="BU18276" s="9" t="s">
        <v>97</v>
      </c>
    </row>
    <row r="18277" spans="1:73" x14ac:dyDescent="0.2">
      <c r="A18277" s="17">
        <v>0.32975754141807601</v>
      </c>
      <c r="B18277" s="17">
        <v>0</v>
      </c>
      <c r="C18277" s="8">
        <v>0.71583664417266801</v>
      </c>
      <c r="D18277" s="8">
        <v>0</v>
      </c>
      <c r="E18277" s="17">
        <v>0.238640636205673</v>
      </c>
      <c r="F18277" s="17">
        <v>-4.9251493066549301E-2</v>
      </c>
      <c r="G18277" s="8">
        <v>-9.1394722461700398E-2</v>
      </c>
      <c r="H18277" s="8">
        <v>-0.67041194438934304</v>
      </c>
      <c r="Q18277" s="11">
        <v>4.2199999999999997E-48</v>
      </c>
      <c r="R18277" s="9">
        <v>191.71</v>
      </c>
      <c r="S18277" s="9">
        <v>524290000</v>
      </c>
      <c r="T18277" s="8">
        <v>0.99952200000000002</v>
      </c>
      <c r="U18277" s="9">
        <v>58.088999999999999</v>
      </c>
      <c r="V18277" s="9">
        <v>1.0853999999999999</v>
      </c>
      <c r="W18277" s="18">
        <v>5.9925868E-2</v>
      </c>
      <c r="X18277" s="18">
        <v>0.244797607</v>
      </c>
      <c r="Y18277" s="18">
        <v>-0.54041460200000002</v>
      </c>
      <c r="Z18277" s="18">
        <v>1.0176958760000001</v>
      </c>
      <c r="AA18277" s="18">
        <v>3</v>
      </c>
      <c r="AB18277" s="9">
        <v>0.150995133</v>
      </c>
      <c r="AC18277" s="9">
        <v>0.388580922</v>
      </c>
      <c r="AD18277" s="9">
        <v>-4.9866402460000003</v>
      </c>
      <c r="AE18277" s="9">
        <v>4.8881372570000003</v>
      </c>
      <c r="AF18277" s="9">
        <v>1</v>
      </c>
      <c r="AG18277" s="18">
        <v>7.7178874999999994E-2</v>
      </c>
      <c r="AH18277" s="18">
        <v>0.27781086199999999</v>
      </c>
      <c r="AI18277" s="18">
        <v>-0.975512873</v>
      </c>
      <c r="AJ18277" s="18">
        <v>0.79272342799999995</v>
      </c>
      <c r="AK18277" s="18">
        <v>3</v>
      </c>
      <c r="AL18277" s="9">
        <v>0.192128886</v>
      </c>
      <c r="AM18277" s="9">
        <v>0.43832509200000003</v>
      </c>
      <c r="AN18277" s="9">
        <v>-6.239860298</v>
      </c>
      <c r="AO18277" s="9">
        <v>4.8990364199999998</v>
      </c>
      <c r="AP18277" s="9">
        <v>1</v>
      </c>
      <c r="AQ18277" s="17" t="s">
        <v>90</v>
      </c>
      <c r="AR18277" s="17">
        <v>0.43363511599999999</v>
      </c>
      <c r="AS18277" s="17">
        <v>-0.18043842900000001</v>
      </c>
      <c r="AT18277" s="17">
        <v>0.765362918</v>
      </c>
      <c r="AU18277" s="17" t="s">
        <v>90</v>
      </c>
      <c r="AV18277" s="8" t="s">
        <v>90</v>
      </c>
      <c r="AW18277" s="8">
        <v>9.7623390000000001E-3</v>
      </c>
      <c r="AX18277" s="8" t="s">
        <v>90</v>
      </c>
      <c r="AY18277" s="8" t="s">
        <v>90</v>
      </c>
      <c r="AZ18277" s="8" t="s">
        <v>90</v>
      </c>
      <c r="BA18277" s="17" t="s">
        <v>90</v>
      </c>
      <c r="BB18277" s="17">
        <v>0.77561593100000004</v>
      </c>
      <c r="BC18277" s="17">
        <v>-0.48306971799999998</v>
      </c>
      <c r="BD18277" s="17">
        <v>-7.9331577E-2</v>
      </c>
      <c r="BE18277" s="17" t="s">
        <v>90</v>
      </c>
      <c r="BF18277" s="8" t="s">
        <v>90</v>
      </c>
      <c r="BG18277" s="8">
        <v>-0.64476507900000002</v>
      </c>
      <c r="BH18277" s="8" t="s">
        <v>90</v>
      </c>
      <c r="BI18277" s="8" t="s">
        <v>90</v>
      </c>
      <c r="BJ18277" s="8" t="s">
        <v>90</v>
      </c>
      <c r="BK18277" s="9" t="s">
        <v>21117</v>
      </c>
      <c r="BL18277" s="9" t="s">
        <v>21117</v>
      </c>
      <c r="BM18277" s="9">
        <v>33890</v>
      </c>
      <c r="BN18277" s="9" t="s">
        <v>21117</v>
      </c>
      <c r="BO18277" s="9" t="s">
        <v>21118</v>
      </c>
      <c r="BP18277" s="9" t="s">
        <v>21119</v>
      </c>
      <c r="BQ18277" s="9">
        <v>542</v>
      </c>
      <c r="BR18277" s="9" t="s">
        <v>21120</v>
      </c>
      <c r="BS18277" s="9" t="s">
        <v>21121</v>
      </c>
      <c r="BT18277" s="9" t="s">
        <v>103</v>
      </c>
      <c r="BU18277" s="9" t="s">
        <v>218</v>
      </c>
    </row>
    <row r="18278" spans="1:73" x14ac:dyDescent="0.2">
      <c r="A18278" s="17">
        <v>-6.9673612713813796E-2</v>
      </c>
      <c r="B18278" s="17">
        <v>0.21967144310474401</v>
      </c>
      <c r="C18278" s="8">
        <v>0.22091522812843301</v>
      </c>
      <c r="D18278" s="8">
        <v>0.357316493988037</v>
      </c>
      <c r="E18278" s="17">
        <v>-3.6985781043767901E-2</v>
      </c>
      <c r="F18278" s="17">
        <v>8.3189994096755995E-2</v>
      </c>
      <c r="G18278" s="8">
        <v>-0.63027173280715898</v>
      </c>
      <c r="H18278" s="8">
        <v>-0.80386674404144298</v>
      </c>
      <c r="O18278" s="9" t="s">
        <v>159</v>
      </c>
      <c r="P18278" s="9" t="s">
        <v>159</v>
      </c>
      <c r="Q18278" s="9">
        <v>0</v>
      </c>
      <c r="R18278" s="9">
        <v>447.51</v>
      </c>
      <c r="S18278" s="9">
        <v>764860000</v>
      </c>
      <c r="T18278" s="8">
        <v>0.99999800000000005</v>
      </c>
      <c r="U18278" s="9">
        <v>443.73</v>
      </c>
      <c r="V18278" s="9">
        <v>1.036</v>
      </c>
      <c r="W18278" s="18">
        <v>3.7141265E-2</v>
      </c>
      <c r="X18278" s="18">
        <v>0.192720692</v>
      </c>
      <c r="Y18278" s="18">
        <v>-0.53239009100000001</v>
      </c>
      <c r="Z18278" s="18">
        <v>0.45841853199999999</v>
      </c>
      <c r="AA18278" s="18">
        <v>5</v>
      </c>
      <c r="AB18278" s="9">
        <v>3.7433275000000002E-2</v>
      </c>
      <c r="AC18278" s="9">
        <v>0.193476808</v>
      </c>
      <c r="AD18278" s="9">
        <v>-0.41415796999999999</v>
      </c>
      <c r="AE18278" s="9">
        <v>0.58053796499999999</v>
      </c>
      <c r="AF18278" s="9">
        <v>5</v>
      </c>
      <c r="AG18278" s="18">
        <v>4.7470012999999998E-2</v>
      </c>
      <c r="AH18278" s="18">
        <v>0.217876141</v>
      </c>
      <c r="AI18278" s="18">
        <v>-1.190340189</v>
      </c>
      <c r="AJ18278" s="18">
        <v>-7.0203286000000004E-2</v>
      </c>
      <c r="AK18278" s="18">
        <v>5</v>
      </c>
      <c r="AL18278" s="9">
        <v>4.5111274E-2</v>
      </c>
      <c r="AM18278" s="9">
        <v>0.212394148</v>
      </c>
      <c r="AN18278" s="9">
        <v>-1.3498432629999999</v>
      </c>
      <c r="AO18278" s="9">
        <v>-0.257890183</v>
      </c>
      <c r="AP18278" s="9">
        <v>5</v>
      </c>
      <c r="AQ18278" s="17">
        <v>0.31285277</v>
      </c>
      <c r="AR18278" s="17">
        <v>3.6588836E-2</v>
      </c>
      <c r="AS18278" s="17">
        <v>3.5850205000000003E-2</v>
      </c>
      <c r="AT18278" s="17">
        <v>-3.0289842000000001E-2</v>
      </c>
      <c r="AU18278" s="17">
        <v>-0.13719183200000001</v>
      </c>
      <c r="AV18278" s="8">
        <v>-0.108262829</v>
      </c>
      <c r="AW18278" s="8">
        <v>0.50406455999999999</v>
      </c>
      <c r="AX18278" s="8">
        <v>1.6188708999999999E-2</v>
      </c>
      <c r="AY18278" s="8">
        <v>0.135011405</v>
      </c>
      <c r="AZ18278" s="8">
        <v>1.9176351000000001E-2</v>
      </c>
      <c r="BA18278" s="17">
        <v>-0.31812024100000003</v>
      </c>
      <c r="BB18278" s="17">
        <v>-0.31023445700000002</v>
      </c>
      <c r="BC18278" s="17">
        <v>-0.65059131400000003</v>
      </c>
      <c r="BD18278" s="17">
        <v>-0.36627757500000002</v>
      </c>
      <c r="BE18278" s="17">
        <v>-0.77248114300000004</v>
      </c>
      <c r="BF18278" s="8">
        <v>-1.3521415000000001</v>
      </c>
      <c r="BG18278" s="8">
        <v>-0.60446822600000005</v>
      </c>
      <c r="BH18278" s="8">
        <v>-0.36878174499999999</v>
      </c>
      <c r="BI18278" s="8">
        <v>-1.2009621859999999</v>
      </c>
      <c r="BJ18278" s="8">
        <v>4.0728140000000001E-3</v>
      </c>
      <c r="BK18278" s="9" t="s">
        <v>21117</v>
      </c>
      <c r="BL18278" s="9" t="s">
        <v>21117</v>
      </c>
      <c r="BM18278" s="9">
        <v>9737</v>
      </c>
      <c r="BN18278" s="9" t="s">
        <v>21117</v>
      </c>
      <c r="BO18278" s="9" t="s">
        <v>21118</v>
      </c>
      <c r="BP18278" s="9" t="s">
        <v>21119</v>
      </c>
      <c r="BQ18278" s="9">
        <v>549</v>
      </c>
      <c r="BR18278" s="9" t="s">
        <v>40910</v>
      </c>
      <c r="BS18278" s="9" t="s">
        <v>40911</v>
      </c>
      <c r="BT18278" s="9">
        <v>1</v>
      </c>
      <c r="BU18278" s="9" t="s">
        <v>97</v>
      </c>
    </row>
    <row r="18279" spans="1:73" x14ac:dyDescent="0.2">
      <c r="A18279" s="17">
        <v>0.153079703450203</v>
      </c>
      <c r="B18279" s="17">
        <v>0.85205942392349199</v>
      </c>
      <c r="C18279" s="8">
        <v>0.27162286639213601</v>
      </c>
      <c r="D18279" s="8">
        <v>0.15802790224552199</v>
      </c>
      <c r="E18279" s="17">
        <v>7.1146398782730103E-2</v>
      </c>
      <c r="F18279" s="17">
        <v>-1.93248968571424E-2</v>
      </c>
      <c r="G18279" s="8">
        <v>0.50055617094039895</v>
      </c>
      <c r="H18279" s="8">
        <v>0.27123364806175199</v>
      </c>
      <c r="Q18279" s="11">
        <v>1.0099999999999999E-62</v>
      </c>
      <c r="R18279" s="9">
        <v>262.07</v>
      </c>
      <c r="S18279" s="9">
        <v>5168800000</v>
      </c>
      <c r="T18279" s="8">
        <v>1</v>
      </c>
      <c r="U18279" s="9">
        <v>235.73</v>
      </c>
      <c r="V18279" s="9">
        <v>0.61543999999999999</v>
      </c>
      <c r="W18279" s="18">
        <v>3.7141265E-2</v>
      </c>
      <c r="X18279" s="18">
        <v>0.192720692</v>
      </c>
      <c r="Y18279" s="18">
        <v>-0.42425791099999999</v>
      </c>
      <c r="Z18279" s="18">
        <v>0.56655071199999996</v>
      </c>
      <c r="AA18279" s="18">
        <v>5</v>
      </c>
      <c r="AB18279" s="9">
        <v>3.7433275000000002E-2</v>
      </c>
      <c r="AC18279" s="9">
        <v>0.193476808</v>
      </c>
      <c r="AD18279" s="9">
        <v>-0.51667286499999998</v>
      </c>
      <c r="AE18279" s="9">
        <v>0.47802307100000002</v>
      </c>
      <c r="AF18279" s="9">
        <v>5</v>
      </c>
      <c r="AG18279" s="18">
        <v>4.7470012999999998E-2</v>
      </c>
      <c r="AH18279" s="18">
        <v>0.217876141</v>
      </c>
      <c r="AI18279" s="18">
        <v>-5.9512253000000001E-2</v>
      </c>
      <c r="AJ18279" s="18">
        <v>1.0606246500000001</v>
      </c>
      <c r="AK18279" s="18">
        <v>5</v>
      </c>
      <c r="AL18279" s="9">
        <v>4.5111274E-2</v>
      </c>
      <c r="AM18279" s="9">
        <v>0.212394148</v>
      </c>
      <c r="AN18279" s="9">
        <v>-0.274742879</v>
      </c>
      <c r="AO18279" s="9">
        <v>0.81721020099999997</v>
      </c>
      <c r="AP18279" s="9">
        <v>5</v>
      </c>
      <c r="AQ18279" s="17">
        <v>0.377326518</v>
      </c>
      <c r="AR18279" s="17">
        <v>0.18107444</v>
      </c>
      <c r="AS18279" s="17">
        <v>5.5023875E-2</v>
      </c>
      <c r="AT18279" s="17">
        <v>-9.1357715000000006E-2</v>
      </c>
      <c r="AU18279" s="17">
        <v>0.26435610700000001</v>
      </c>
      <c r="AV18279" s="8">
        <v>1.0240222E-2</v>
      </c>
      <c r="AW18279" s="8">
        <v>-4.3265286999999999E-2</v>
      </c>
      <c r="AX18279" s="8">
        <v>0.17499469200000001</v>
      </c>
      <c r="AY18279" s="8">
        <v>-9.6944801999999997E-2</v>
      </c>
      <c r="AZ18279" s="8">
        <v>-2.4000151000000001E-2</v>
      </c>
      <c r="BA18279" s="17">
        <v>-0.110000379</v>
      </c>
      <c r="BB18279" s="17">
        <v>0.21802099</v>
      </c>
      <c r="BC18279" s="17">
        <v>0.66409426900000001</v>
      </c>
      <c r="BD18279" s="17">
        <v>0.819130421</v>
      </c>
      <c r="BE18279" s="17">
        <v>1.8636881110000001</v>
      </c>
      <c r="BF18279" s="8">
        <v>-0.13163709600000001</v>
      </c>
      <c r="BG18279" s="8">
        <v>0.93852609399999998</v>
      </c>
      <c r="BH18279" s="8">
        <v>0.28148040200000002</v>
      </c>
      <c r="BI18279" s="8">
        <v>-1.2367953060000001</v>
      </c>
      <c r="BJ18279" s="8">
        <v>2.2452449799999998</v>
      </c>
      <c r="BK18279" s="9" t="s">
        <v>21117</v>
      </c>
      <c r="BL18279" s="9" t="s">
        <v>21117</v>
      </c>
      <c r="BM18279" s="9">
        <v>9739</v>
      </c>
      <c r="BN18279" s="9" t="s">
        <v>21117</v>
      </c>
      <c r="BO18279" s="9" t="s">
        <v>21118</v>
      </c>
      <c r="BP18279" s="9" t="s">
        <v>21119</v>
      </c>
      <c r="BQ18279" s="9">
        <v>569</v>
      </c>
      <c r="BR18279" s="9" t="s">
        <v>27646</v>
      </c>
      <c r="BS18279" s="9" t="s">
        <v>27647</v>
      </c>
      <c r="BT18279" s="9">
        <v>1</v>
      </c>
      <c r="BU18279" s="9" t="s">
        <v>97</v>
      </c>
    </row>
    <row r="18280" spans="1:73" x14ac:dyDescent="0.2">
      <c r="A18280" s="17">
        <v>-8.58295783400536E-2</v>
      </c>
      <c r="B18280" s="17">
        <v>1.0138795375823999</v>
      </c>
      <c r="C18280" s="8">
        <v>-4.1938778012991004E-3</v>
      </c>
      <c r="D18280" s="8">
        <v>2.4068411439657201E-2</v>
      </c>
      <c r="E18280" s="17">
        <v>-0.33105552196502702</v>
      </c>
      <c r="F18280" s="17">
        <v>-0.19241015613079099</v>
      </c>
      <c r="G18280" s="8">
        <v>-0.35254198312759399</v>
      </c>
      <c r="H18280" s="8">
        <v>-0.31255951523780801</v>
      </c>
      <c r="Q18280" s="11">
        <v>2.8899999999999999E-68</v>
      </c>
      <c r="R18280" s="9">
        <v>288.2</v>
      </c>
      <c r="S18280" s="9">
        <v>26704000000</v>
      </c>
      <c r="T18280" s="8">
        <v>1</v>
      </c>
      <c r="U18280" s="9">
        <v>264.32</v>
      </c>
      <c r="V18280" s="9">
        <v>-0.41077999999999998</v>
      </c>
      <c r="W18280" s="18">
        <v>3.7141265E-2</v>
      </c>
      <c r="X18280" s="18">
        <v>0.192720692</v>
      </c>
      <c r="Y18280" s="18">
        <v>-0.82645983099999998</v>
      </c>
      <c r="Z18280" s="18">
        <v>0.16434879199999999</v>
      </c>
      <c r="AA18280" s="18">
        <v>5</v>
      </c>
      <c r="AB18280" s="9">
        <v>3.7433275000000002E-2</v>
      </c>
      <c r="AC18280" s="9">
        <v>0.193476808</v>
      </c>
      <c r="AD18280" s="9">
        <v>-0.689758117</v>
      </c>
      <c r="AE18280" s="9">
        <v>0.304937819</v>
      </c>
      <c r="AF18280" s="9">
        <v>5</v>
      </c>
      <c r="AG18280" s="18">
        <v>4.7470012999999998E-2</v>
      </c>
      <c r="AH18280" s="18">
        <v>0.217876141</v>
      </c>
      <c r="AI18280" s="18">
        <v>-0.91261043399999997</v>
      </c>
      <c r="AJ18280" s="18">
        <v>0.20752646899999999</v>
      </c>
      <c r="AK18280" s="18">
        <v>5</v>
      </c>
      <c r="AL18280" s="9">
        <v>4.5111274E-2</v>
      </c>
      <c r="AM18280" s="9">
        <v>0.212394148</v>
      </c>
      <c r="AN18280" s="9">
        <v>-0.85853606199999999</v>
      </c>
      <c r="AO18280" s="9">
        <v>0.233417018</v>
      </c>
      <c r="AP18280" s="9">
        <v>5</v>
      </c>
      <c r="AQ18280" s="17">
        <v>-0.34482580400000001</v>
      </c>
      <c r="AR18280" s="17">
        <v>-0.30839213700000001</v>
      </c>
      <c r="AS18280" s="17">
        <v>-0.197448239</v>
      </c>
      <c r="AT18280" s="17">
        <v>-0.21753351400000001</v>
      </c>
      <c r="AU18280" s="17">
        <v>-0.26035594899999998</v>
      </c>
      <c r="AV18280" s="8">
        <v>-0.21909253300000001</v>
      </c>
      <c r="AW18280" s="8">
        <v>-0.17738559800000001</v>
      </c>
      <c r="AX18280" s="8">
        <v>-0.280896276</v>
      </c>
      <c r="AY18280" s="8">
        <v>-0.16272664100000001</v>
      </c>
      <c r="AZ18280" s="8">
        <v>-5.9306718000000001E-2</v>
      </c>
      <c r="BA18280" s="17">
        <v>-0.127816245</v>
      </c>
      <c r="BB18280" s="17">
        <v>-0.29481661300000001</v>
      </c>
      <c r="BC18280" s="17">
        <v>-0.122906312</v>
      </c>
      <c r="BD18280" s="17">
        <v>-0.24951084000000001</v>
      </c>
      <c r="BE18280" s="17">
        <v>-0.18034303199999999</v>
      </c>
      <c r="BF18280" s="8">
        <v>-0.20071926700000001</v>
      </c>
      <c r="BG18280" s="8">
        <v>-0.23545202600000001</v>
      </c>
      <c r="BH18280" s="8">
        <v>-0.34782832899999999</v>
      </c>
      <c r="BI18280" s="8">
        <v>-9.8496683000000002E-2</v>
      </c>
      <c r="BJ18280" s="8">
        <v>-7.1927346000000003E-2</v>
      </c>
      <c r="BK18280" s="9" t="s">
        <v>6912</v>
      </c>
      <c r="BL18280" s="9" t="s">
        <v>6912</v>
      </c>
      <c r="BM18280" s="9">
        <v>6303</v>
      </c>
      <c r="BN18280" s="9" t="s">
        <v>6912</v>
      </c>
      <c r="BO18280" s="9" t="s">
        <v>6913</v>
      </c>
      <c r="BP18280" s="9" t="s">
        <v>6914</v>
      </c>
      <c r="BQ18280" s="9">
        <v>9</v>
      </c>
      <c r="BR18280" s="9" t="s">
        <v>41711</v>
      </c>
      <c r="BS18280" s="9" t="s">
        <v>41712</v>
      </c>
      <c r="BT18280" s="9">
        <v>1</v>
      </c>
      <c r="BU18280" s="9" t="s">
        <v>97</v>
      </c>
    </row>
    <row r="18281" spans="1:73" x14ac:dyDescent="0.2">
      <c r="A18281" s="17">
        <v>0.582721948623657</v>
      </c>
      <c r="B18281" s="17">
        <v>1.95408940315247</v>
      </c>
      <c r="C18281" s="8">
        <v>6.8361297249794006E-2</v>
      </c>
      <c r="D18281" s="8">
        <v>0.240166485309601</v>
      </c>
      <c r="E18281" s="17">
        <v>0.55927288532257102</v>
      </c>
      <c r="F18281" s="17">
        <v>6.7355297505855602E-2</v>
      </c>
      <c r="G18281" s="8">
        <v>-8.9672259986400604E-2</v>
      </c>
      <c r="H18281" s="8">
        <v>-0.12745639681816101</v>
      </c>
      <c r="Q18281" s="9">
        <v>1.8502199999999999E-4</v>
      </c>
      <c r="R18281" s="9">
        <v>83.572999999999993</v>
      </c>
      <c r="S18281" s="9">
        <v>109400000</v>
      </c>
      <c r="T18281" s="8">
        <v>1</v>
      </c>
      <c r="U18281" s="9">
        <v>48.822000000000003</v>
      </c>
      <c r="V18281" s="9">
        <v>0.78352999999999995</v>
      </c>
      <c r="W18281" s="18">
        <v>4.5858415999999999E-2</v>
      </c>
      <c r="X18281" s="18">
        <v>0.21414578100000001</v>
      </c>
      <c r="Y18281" s="18">
        <v>-3.5291139999999999E-2</v>
      </c>
      <c r="Z18281" s="18">
        <v>1.153836871</v>
      </c>
      <c r="AA18281" s="18">
        <v>4</v>
      </c>
      <c r="AB18281" s="9">
        <v>3.7433275000000002E-2</v>
      </c>
      <c r="AC18281" s="9">
        <v>0.193476808</v>
      </c>
      <c r="AD18281" s="9">
        <v>-0.42999266800000002</v>
      </c>
      <c r="AE18281" s="9">
        <v>0.56470326800000004</v>
      </c>
      <c r="AF18281" s="9">
        <v>5</v>
      </c>
      <c r="AG18281" s="18">
        <v>5.8782016999999999E-2</v>
      </c>
      <c r="AH18281" s="18">
        <v>0.24245002900000001</v>
      </c>
      <c r="AI18281" s="18">
        <v>-0.76282145700000004</v>
      </c>
      <c r="AJ18281" s="18">
        <v>0.58347693700000003</v>
      </c>
      <c r="AK18281" s="18">
        <v>4</v>
      </c>
      <c r="AL18281" s="9">
        <v>4.5111274E-2</v>
      </c>
      <c r="AM18281" s="9">
        <v>0.212394148</v>
      </c>
      <c r="AN18281" s="9">
        <v>-0.67343293599999998</v>
      </c>
      <c r="AO18281" s="9">
        <v>0.41852014399999998</v>
      </c>
      <c r="AP18281" s="9">
        <v>5</v>
      </c>
      <c r="AQ18281" s="17">
        <v>0.128661156</v>
      </c>
      <c r="AR18281" s="17" t="s">
        <v>90</v>
      </c>
      <c r="AS18281" s="17">
        <v>0.86148101099999996</v>
      </c>
      <c r="AT18281" s="17">
        <v>0.86163651900000005</v>
      </c>
      <c r="AU18281" s="17">
        <v>0.86468708500000002</v>
      </c>
      <c r="AV18281" s="8">
        <v>6.8337603999999996E-2</v>
      </c>
      <c r="AW18281" s="8">
        <v>2.0417599000000002E-2</v>
      </c>
      <c r="AX18281" s="8">
        <v>0.13180625400000001</v>
      </c>
      <c r="AY18281" s="8">
        <v>-5.4382670000000001E-3</v>
      </c>
      <c r="AZ18281" s="8">
        <v>0.26684927899999999</v>
      </c>
      <c r="BA18281" s="17">
        <v>0.16952900600000001</v>
      </c>
      <c r="BB18281" s="17" t="s">
        <v>90</v>
      </c>
      <c r="BC18281" s="17">
        <v>0.24777123300000001</v>
      </c>
      <c r="BD18281" s="17">
        <v>-8.6276389999999994E-2</v>
      </c>
      <c r="BE18281" s="17">
        <v>-4.7152306999999997E-2</v>
      </c>
      <c r="BF18281" s="8">
        <v>3.2480974000000003E-2</v>
      </c>
      <c r="BG18281" s="8">
        <v>-9.8548889000000001E-2</v>
      </c>
      <c r="BH18281" s="8">
        <v>0.17671492699999999</v>
      </c>
      <c r="BI18281" s="8">
        <v>0.15628294600000001</v>
      </c>
      <c r="BJ18281" s="8">
        <v>-0.25389701100000001</v>
      </c>
      <c r="BK18281" s="9" t="s">
        <v>6912</v>
      </c>
      <c r="BL18281" s="9" t="s">
        <v>6912</v>
      </c>
      <c r="BM18281" s="9">
        <v>6300</v>
      </c>
      <c r="BN18281" s="9" t="s">
        <v>6912</v>
      </c>
      <c r="BO18281" s="9" t="s">
        <v>6913</v>
      </c>
      <c r="BP18281" s="9" t="s">
        <v>6914</v>
      </c>
      <c r="BQ18281" s="9">
        <v>350</v>
      </c>
      <c r="BR18281" s="9" t="s">
        <v>21247</v>
      </c>
      <c r="BS18281" s="9" t="s">
        <v>21248</v>
      </c>
      <c r="BT18281" s="9">
        <v>1</v>
      </c>
      <c r="BU18281" s="9" t="s">
        <v>97</v>
      </c>
    </row>
    <row r="18282" spans="1:73" x14ac:dyDescent="0.2">
      <c r="A18282" s="17" t="s">
        <v>90</v>
      </c>
      <c r="B18282" s="17">
        <v>0</v>
      </c>
      <c r="C18282" s="8" t="s">
        <v>90</v>
      </c>
      <c r="D18282" s="8">
        <v>0</v>
      </c>
      <c r="E18282" s="17">
        <v>8.8981457054615007E-2</v>
      </c>
      <c r="F18282" s="17" t="s">
        <v>90</v>
      </c>
      <c r="G18282" s="8">
        <v>-0.132099479436874</v>
      </c>
      <c r="H18282" s="8" t="s">
        <v>90</v>
      </c>
      <c r="Q18282" s="11">
        <v>5.3200000000000004E-19</v>
      </c>
      <c r="R18282" s="9">
        <v>179.79</v>
      </c>
      <c r="S18282" s="9">
        <v>20891000</v>
      </c>
      <c r="T18282" s="8">
        <v>0.99983900000000003</v>
      </c>
      <c r="U18282" s="9">
        <v>179.79</v>
      </c>
      <c r="V18282" s="9">
        <v>-0.83499999999999996</v>
      </c>
      <c r="W18282" s="18">
        <v>5.9925860999999997E-2</v>
      </c>
      <c r="X18282" s="18">
        <v>0.24479759100000001</v>
      </c>
      <c r="Y18282" s="18">
        <v>-0.69007373599999999</v>
      </c>
      <c r="Z18282" s="18">
        <v>0.868036645</v>
      </c>
      <c r="AA18282" s="18">
        <v>3</v>
      </c>
      <c r="AB18282" s="9" t="s">
        <v>90</v>
      </c>
      <c r="AC18282" s="9" t="s">
        <v>90</v>
      </c>
      <c r="AD18282" s="9" t="s">
        <v>90</v>
      </c>
      <c r="AE18282" s="9" t="s">
        <v>90</v>
      </c>
      <c r="AF18282" s="9" t="s">
        <v>90</v>
      </c>
      <c r="AG18282" s="18">
        <v>7.7178861000000001E-2</v>
      </c>
      <c r="AH18282" s="18">
        <v>0.27781083699999998</v>
      </c>
      <c r="AI18282" s="18">
        <v>-1.016217556</v>
      </c>
      <c r="AJ18282" s="18">
        <v>0.75201858600000004</v>
      </c>
      <c r="AK18282" s="18">
        <v>3</v>
      </c>
      <c r="AL18282" s="9" t="s">
        <v>90</v>
      </c>
      <c r="AM18282" s="9" t="s">
        <v>90</v>
      </c>
      <c r="AN18282" s="9" t="s">
        <v>90</v>
      </c>
      <c r="AO18282" s="9" t="s">
        <v>90</v>
      </c>
      <c r="AP18282" s="9" t="s">
        <v>90</v>
      </c>
      <c r="AQ18282" s="17">
        <v>-7.1282579999999998E-2</v>
      </c>
      <c r="AR18282" s="17">
        <v>0.18695071299999999</v>
      </c>
      <c r="AS18282" s="17">
        <v>0.45752617699999998</v>
      </c>
      <c r="AT18282" s="17" t="s">
        <v>90</v>
      </c>
      <c r="AU18282" s="17" t="s">
        <v>90</v>
      </c>
      <c r="AV18282" s="8" t="s">
        <v>90</v>
      </c>
      <c r="AW18282" s="8" t="s">
        <v>90</v>
      </c>
      <c r="AX18282" s="8" t="s">
        <v>90</v>
      </c>
      <c r="AY18282" s="8" t="s">
        <v>90</v>
      </c>
      <c r="AZ18282" s="8" t="s">
        <v>90</v>
      </c>
      <c r="BA18282" s="17">
        <v>-4.9231167999999999E-2</v>
      </c>
      <c r="BB18282" s="17">
        <v>0.13108152200000001</v>
      </c>
      <c r="BC18282" s="17">
        <v>5.9631623000000002E-2</v>
      </c>
      <c r="BD18282" s="17" t="s">
        <v>90</v>
      </c>
      <c r="BE18282" s="17" t="s">
        <v>90</v>
      </c>
      <c r="BF18282" s="8" t="s">
        <v>90</v>
      </c>
      <c r="BG18282" s="8" t="s">
        <v>90</v>
      </c>
      <c r="BH18282" s="8" t="s">
        <v>90</v>
      </c>
      <c r="BI18282" s="8" t="s">
        <v>90</v>
      </c>
      <c r="BJ18282" s="8" t="s">
        <v>90</v>
      </c>
      <c r="BK18282" s="9" t="s">
        <v>6912</v>
      </c>
      <c r="BL18282" s="9" t="s">
        <v>6912</v>
      </c>
      <c r="BM18282" s="9">
        <v>32682</v>
      </c>
      <c r="BN18282" s="9" t="s">
        <v>6912</v>
      </c>
      <c r="BO18282" s="9" t="s">
        <v>6913</v>
      </c>
      <c r="BP18282" s="9" t="s">
        <v>6914</v>
      </c>
      <c r="BQ18282" s="9">
        <v>583</v>
      </c>
      <c r="BR18282" s="9" t="s">
        <v>6915</v>
      </c>
      <c r="BS18282" s="9" t="s">
        <v>6916</v>
      </c>
      <c r="BT18282" s="9">
        <v>1</v>
      </c>
      <c r="BU18282" s="9" t="s">
        <v>218</v>
      </c>
    </row>
    <row r="18283" spans="1:73" x14ac:dyDescent="0.2">
      <c r="A18283" s="17">
        <v>0.120363362133503</v>
      </c>
      <c r="B18283" s="17">
        <v>0.60649394989013705</v>
      </c>
      <c r="C18283" s="8">
        <v>-0.26694601774215698</v>
      </c>
      <c r="D18283" s="8">
        <v>0.36380308866500899</v>
      </c>
      <c r="E18283" s="17">
        <v>3.6009799689054503E-2</v>
      </c>
      <c r="F18283" s="17">
        <v>-2.3308511823415801E-2</v>
      </c>
      <c r="G18283" s="8">
        <v>0.20439900457859</v>
      </c>
      <c r="H18283" s="8">
        <v>0.49218782782554599</v>
      </c>
      <c r="Q18283" s="9">
        <v>1.15449E-4</v>
      </c>
      <c r="R18283" s="9">
        <v>90.912999999999997</v>
      </c>
      <c r="S18283" s="9">
        <v>708750000</v>
      </c>
      <c r="T18283" s="8">
        <v>0.91564800000000002</v>
      </c>
      <c r="U18283" s="9">
        <v>77.260000000000005</v>
      </c>
      <c r="V18283" s="9">
        <v>1.3207</v>
      </c>
      <c r="W18283" s="18">
        <v>3.7141265E-2</v>
      </c>
      <c r="X18283" s="18">
        <v>0.192720692</v>
      </c>
      <c r="Y18283" s="18">
        <v>-0.45939451199999998</v>
      </c>
      <c r="Z18283" s="18">
        <v>0.53141411100000002</v>
      </c>
      <c r="AA18283" s="18">
        <v>5</v>
      </c>
      <c r="AB18283" s="9">
        <v>3.7433275000000002E-2</v>
      </c>
      <c r="AC18283" s="9">
        <v>0.193476808</v>
      </c>
      <c r="AD18283" s="9">
        <v>-0.52065647999999998</v>
      </c>
      <c r="AE18283" s="9">
        <v>0.474039455</v>
      </c>
      <c r="AF18283" s="9">
        <v>5</v>
      </c>
      <c r="AG18283" s="18">
        <v>4.7470012999999998E-2</v>
      </c>
      <c r="AH18283" s="18">
        <v>0.217876141</v>
      </c>
      <c r="AI18283" s="18">
        <v>-0.35566944099999998</v>
      </c>
      <c r="AJ18283" s="18">
        <v>0.76446746200000004</v>
      </c>
      <c r="AK18283" s="18">
        <v>5</v>
      </c>
      <c r="AL18283" s="9">
        <v>4.5111274E-2</v>
      </c>
      <c r="AM18283" s="9">
        <v>0.212394148</v>
      </c>
      <c r="AN18283" s="9">
        <v>-5.3788698000000003E-2</v>
      </c>
      <c r="AO18283" s="9">
        <v>1.0381643810000001</v>
      </c>
      <c r="AP18283" s="9">
        <v>5</v>
      </c>
      <c r="AQ18283" s="17">
        <v>0.21711845699999999</v>
      </c>
      <c r="AR18283" s="17">
        <v>4.2970861999999999E-2</v>
      </c>
      <c r="AS18283" s="17">
        <v>0.368390948</v>
      </c>
      <c r="AT18283" s="17">
        <v>3.4468696E-2</v>
      </c>
      <c r="AU18283" s="17">
        <v>-6.1291557000000003E-2</v>
      </c>
      <c r="AV18283" s="8">
        <v>-9.9316589999999996E-2</v>
      </c>
      <c r="AW18283" s="8">
        <v>0.13084168700000001</v>
      </c>
      <c r="AX18283" s="8">
        <v>1.6004348000000002E-2</v>
      </c>
      <c r="AY18283" s="8">
        <v>-0.166202873</v>
      </c>
      <c r="AZ18283" s="8">
        <v>0.118514039</v>
      </c>
      <c r="BA18283" s="17">
        <v>0.33790889400000002</v>
      </c>
      <c r="BB18283" s="17">
        <v>0.66615986800000004</v>
      </c>
      <c r="BC18283" s="17">
        <v>0.409219742</v>
      </c>
      <c r="BD18283" s="17">
        <v>0.109594442</v>
      </c>
      <c r="BE18283" s="17">
        <v>0.39404106100000003</v>
      </c>
      <c r="BF18283" s="8">
        <v>0.361525655</v>
      </c>
      <c r="BG18283" s="8">
        <v>0.232229725</v>
      </c>
      <c r="BH18283" s="8">
        <v>0.57229894400000003</v>
      </c>
      <c r="BI18283" s="8">
        <v>0.21865811900000001</v>
      </c>
      <c r="BJ18283" s="8">
        <v>1.86694169</v>
      </c>
      <c r="BK18283" s="9" t="s">
        <v>6912</v>
      </c>
      <c r="BL18283" s="9" t="s">
        <v>6912</v>
      </c>
      <c r="BM18283" s="9">
        <v>6301</v>
      </c>
      <c r="BN18283" s="9" t="s">
        <v>6912</v>
      </c>
      <c r="BO18283" s="9" t="s">
        <v>6913</v>
      </c>
      <c r="BP18283" s="9" t="s">
        <v>6914</v>
      </c>
      <c r="BQ18283" s="9">
        <v>888</v>
      </c>
      <c r="BR18283" s="9" t="s">
        <v>29074</v>
      </c>
      <c r="BS18283" s="9" t="s">
        <v>29075</v>
      </c>
      <c r="BT18283" s="9">
        <v>1</v>
      </c>
      <c r="BU18283" s="9" t="s">
        <v>97</v>
      </c>
    </row>
    <row r="18284" spans="1:73" x14ac:dyDescent="0.2">
      <c r="A18284" s="17">
        <v>0.108972743153572</v>
      </c>
      <c r="B18284" s="17">
        <v>0.83013302087783802</v>
      </c>
      <c r="C18284" s="8">
        <v>0.14473831653595001</v>
      </c>
      <c r="D18284" s="8">
        <v>1.5905619859695399</v>
      </c>
      <c r="E18284" s="17">
        <v>2.5472699780948498E-4</v>
      </c>
      <c r="F18284" s="17">
        <v>-4.7954987734556198E-2</v>
      </c>
      <c r="G18284" s="8">
        <v>0.216045707464218</v>
      </c>
      <c r="H18284" s="8">
        <v>0.10992309451103199</v>
      </c>
      <c r="Q18284" s="11">
        <v>5.7100000000000004E-14</v>
      </c>
      <c r="R18284" s="9">
        <v>176.6</v>
      </c>
      <c r="S18284" s="9">
        <v>221000000000</v>
      </c>
      <c r="T18284" s="8">
        <v>0.99999899999999997</v>
      </c>
      <c r="U18284" s="9">
        <v>147.24</v>
      </c>
      <c r="V18284" s="9">
        <v>-0.46897</v>
      </c>
      <c r="W18284" s="18">
        <v>3.7141265E-2</v>
      </c>
      <c r="X18284" s="18">
        <v>0.192720692</v>
      </c>
      <c r="Y18284" s="18">
        <v>-0.495149585</v>
      </c>
      <c r="Z18284" s="18">
        <v>0.495659038</v>
      </c>
      <c r="AA18284" s="18">
        <v>5</v>
      </c>
      <c r="AB18284" s="9">
        <v>3.7433275000000002E-2</v>
      </c>
      <c r="AC18284" s="9">
        <v>0.193476808</v>
      </c>
      <c r="AD18284" s="9">
        <v>-0.54530295399999995</v>
      </c>
      <c r="AE18284" s="9">
        <v>0.44939298100000002</v>
      </c>
      <c r="AF18284" s="9">
        <v>5</v>
      </c>
      <c r="AG18284" s="18">
        <v>4.7470012999999998E-2</v>
      </c>
      <c r="AH18284" s="18">
        <v>0.217876141</v>
      </c>
      <c r="AI18284" s="18">
        <v>-0.34402274900000002</v>
      </c>
      <c r="AJ18284" s="18">
        <v>0.77611415399999995</v>
      </c>
      <c r="AK18284" s="18">
        <v>5</v>
      </c>
      <c r="AL18284" s="9">
        <v>4.5111274E-2</v>
      </c>
      <c r="AM18284" s="9">
        <v>0.212394148</v>
      </c>
      <c r="AN18284" s="9">
        <v>-0.43605344499999998</v>
      </c>
      <c r="AO18284" s="9">
        <v>0.65589963500000004</v>
      </c>
      <c r="AP18284" s="9">
        <v>5</v>
      </c>
      <c r="AQ18284" s="17">
        <v>0.12174249400000001</v>
      </c>
      <c r="AR18284" s="17">
        <v>9.9149532999999998E-2</v>
      </c>
      <c r="AS18284" s="17">
        <v>0.20492436</v>
      </c>
      <c r="AT18284" s="17">
        <v>1.0550983999999999E-2</v>
      </c>
      <c r="AU18284" s="17">
        <v>-2.2728025999999998E-2</v>
      </c>
      <c r="AV18284" s="8">
        <v>5.3899704999999999E-2</v>
      </c>
      <c r="AW18284" s="8">
        <v>0.147782832</v>
      </c>
      <c r="AX18284" s="8">
        <v>-0.1103049</v>
      </c>
      <c r="AY18284" s="8">
        <v>-8.6138732999999995E-2</v>
      </c>
      <c r="AZ18284" s="8">
        <v>-0.13646327</v>
      </c>
      <c r="BA18284" s="17">
        <v>0.42371800500000001</v>
      </c>
      <c r="BB18284" s="17">
        <v>0.51367098099999997</v>
      </c>
      <c r="BC18284" s="17">
        <v>0.44028991499999998</v>
      </c>
      <c r="BD18284" s="17">
        <v>0.242935807</v>
      </c>
      <c r="BE18284" s="17">
        <v>0.35679313499999998</v>
      </c>
      <c r="BF18284" s="8">
        <v>0.27885806600000002</v>
      </c>
      <c r="BG18284" s="8">
        <v>0.23827061099999999</v>
      </c>
      <c r="BH18284" s="8">
        <v>0.331325382</v>
      </c>
      <c r="BI18284" s="8">
        <v>0.23746688699999999</v>
      </c>
      <c r="BJ18284" s="8">
        <v>0.16779528599999999</v>
      </c>
      <c r="BK18284" s="9" t="s">
        <v>6912</v>
      </c>
      <c r="BL18284" s="9" t="s">
        <v>6912</v>
      </c>
      <c r="BM18284" s="9">
        <v>6302</v>
      </c>
      <c r="BN18284" s="9" t="s">
        <v>6912</v>
      </c>
      <c r="BO18284" s="9" t="s">
        <v>6913</v>
      </c>
      <c r="BP18284" s="9" t="s">
        <v>6914</v>
      </c>
      <c r="BQ18284" s="9">
        <v>890</v>
      </c>
      <c r="BR18284" s="9" t="s">
        <v>29556</v>
      </c>
      <c r="BS18284" s="9" t="s">
        <v>29557</v>
      </c>
      <c r="BT18284" s="9">
        <v>1</v>
      </c>
      <c r="BU18284" s="9" t="s">
        <v>97</v>
      </c>
    </row>
    <row r="18285" spans="1:73" x14ac:dyDescent="0.2">
      <c r="A18285" s="17">
        <v>1.2767357751727101E-2</v>
      </c>
      <c r="B18285" s="17">
        <v>9.74597558379173E-2</v>
      </c>
      <c r="C18285" s="8">
        <v>0.12731620669364899</v>
      </c>
      <c r="D18285" s="8">
        <v>1.4555197954177901</v>
      </c>
      <c r="E18285" s="17">
        <v>-0.26312369108200101</v>
      </c>
      <c r="F18285" s="17">
        <v>-0.217940479516983</v>
      </c>
      <c r="G18285" s="8">
        <v>-7.8918404877185794E-2</v>
      </c>
      <c r="H18285" s="8">
        <v>-0.166491389274597</v>
      </c>
      <c r="Q18285" s="11">
        <v>6.9399999999999996E-6</v>
      </c>
      <c r="R18285" s="9">
        <v>141.47999999999999</v>
      </c>
      <c r="S18285" s="9">
        <v>988290000</v>
      </c>
      <c r="T18285" s="8">
        <v>0.997228</v>
      </c>
      <c r="U18285" s="9">
        <v>133.13</v>
      </c>
      <c r="V18285" s="9">
        <v>-0.52300999999999997</v>
      </c>
      <c r="W18285" s="18">
        <v>3.7141265E-2</v>
      </c>
      <c r="X18285" s="18">
        <v>0.192720692</v>
      </c>
      <c r="Y18285" s="18">
        <v>-0.75852800300000001</v>
      </c>
      <c r="Z18285" s="18">
        <v>0.23228061999999999</v>
      </c>
      <c r="AA18285" s="18">
        <v>5</v>
      </c>
      <c r="AB18285" s="9">
        <v>3.7433275000000002E-2</v>
      </c>
      <c r="AC18285" s="9">
        <v>0.193476808</v>
      </c>
      <c r="AD18285" s="9">
        <v>-0.71528844599999997</v>
      </c>
      <c r="AE18285" s="9">
        <v>0.27940748999999998</v>
      </c>
      <c r="AF18285" s="9">
        <v>5</v>
      </c>
      <c r="AG18285" s="18">
        <v>4.7470012999999998E-2</v>
      </c>
      <c r="AH18285" s="18">
        <v>0.217876141</v>
      </c>
      <c r="AI18285" s="18">
        <v>-0.63898685799999999</v>
      </c>
      <c r="AJ18285" s="18">
        <v>0.48115004500000003</v>
      </c>
      <c r="AK18285" s="18">
        <v>5</v>
      </c>
      <c r="AL18285" s="9">
        <v>4.5111274E-2</v>
      </c>
      <c r="AM18285" s="9">
        <v>0.212394148</v>
      </c>
      <c r="AN18285" s="9">
        <v>-0.71246793200000003</v>
      </c>
      <c r="AO18285" s="9">
        <v>0.37948514799999999</v>
      </c>
      <c r="AP18285" s="9">
        <v>5</v>
      </c>
      <c r="AQ18285" s="17">
        <v>-5.3269668999999999E-2</v>
      </c>
      <c r="AR18285" s="17">
        <v>-0.25548577300000003</v>
      </c>
      <c r="AS18285" s="17">
        <v>-0.21454682899999999</v>
      </c>
      <c r="AT18285" s="17">
        <v>-0.226003647</v>
      </c>
      <c r="AU18285" s="17">
        <v>-0.22203019299999999</v>
      </c>
      <c r="AV18285" s="8">
        <v>-0.100424476</v>
      </c>
      <c r="AW18285" s="8">
        <v>-0.22907201899999999</v>
      </c>
      <c r="AX18285" s="8">
        <v>-0.17446625199999999</v>
      </c>
      <c r="AY18285" s="8">
        <v>-0.23875769999999999</v>
      </c>
      <c r="AZ18285" s="8">
        <v>-0.292452455</v>
      </c>
      <c r="BA18285" s="17">
        <v>0.183385506</v>
      </c>
      <c r="BB18285" s="17">
        <v>4.6389654000000002E-2</v>
      </c>
      <c r="BC18285" s="17">
        <v>1.5413862E-2</v>
      </c>
      <c r="BD18285" s="17">
        <v>1.6551918999999998E-2</v>
      </c>
      <c r="BE18285" s="17">
        <v>0.18385341799999999</v>
      </c>
      <c r="BF18285" s="8">
        <v>-8.0995954999999994E-2</v>
      </c>
      <c r="BG18285" s="8">
        <v>-4.7329749999999997E-2</v>
      </c>
      <c r="BH18285" s="8">
        <v>8.2702935000000005E-2</v>
      </c>
      <c r="BI18285" s="8">
        <v>-9.7071819000000004E-2</v>
      </c>
      <c r="BJ18285" s="8">
        <v>-4.8292058999999998E-2</v>
      </c>
      <c r="BK18285" s="9" t="s">
        <v>496</v>
      </c>
      <c r="BL18285" s="9" t="s">
        <v>496</v>
      </c>
      <c r="BM18285" s="9">
        <v>11728</v>
      </c>
      <c r="BN18285" s="9" t="s">
        <v>496</v>
      </c>
      <c r="BO18285" s="9" t="s">
        <v>497</v>
      </c>
      <c r="BP18285" s="9" t="s">
        <v>498</v>
      </c>
      <c r="BQ18285" s="9">
        <v>32</v>
      </c>
      <c r="BR18285" s="9" t="s">
        <v>35512</v>
      </c>
      <c r="BS18285" s="9" t="s">
        <v>35513</v>
      </c>
      <c r="BT18285" s="9">
        <v>1</v>
      </c>
      <c r="BU18285" s="9" t="s">
        <v>97</v>
      </c>
    </row>
    <row r="18286" spans="1:73" x14ac:dyDescent="0.2">
      <c r="A18286" s="17">
        <v>2.40694116801023E-2</v>
      </c>
      <c r="B18286" s="17">
        <v>9.29064080119133E-2</v>
      </c>
      <c r="C18286" s="8">
        <v>2.2704403847455999E-2</v>
      </c>
      <c r="D18286" s="8">
        <v>8.1440456211566897E-2</v>
      </c>
      <c r="E18286" s="17">
        <v>-0.25380808115005499</v>
      </c>
      <c r="F18286" s="17">
        <v>-0.22442463040351901</v>
      </c>
      <c r="G18286" s="8">
        <v>-0.41078895330429099</v>
      </c>
      <c r="H18286" s="8">
        <v>-0.39214438199996898</v>
      </c>
      <c r="Q18286" s="9">
        <v>0</v>
      </c>
      <c r="R18286" s="9">
        <v>520.98</v>
      </c>
      <c r="S18286" s="9">
        <v>21310000000</v>
      </c>
      <c r="T18286" s="8">
        <v>0.95251600000000003</v>
      </c>
      <c r="U18286" s="9">
        <v>451.9</v>
      </c>
      <c r="V18286" s="9">
        <v>1.6039000000000001</v>
      </c>
      <c r="W18286" s="18">
        <v>3.7141265E-2</v>
      </c>
      <c r="X18286" s="18">
        <v>0.192720692</v>
      </c>
      <c r="Y18286" s="18">
        <v>-0.74921239100000003</v>
      </c>
      <c r="Z18286" s="18">
        <v>0.24159623199999999</v>
      </c>
      <c r="AA18286" s="18">
        <v>5</v>
      </c>
      <c r="AB18286" s="9">
        <v>4.6098127000000003E-2</v>
      </c>
      <c r="AC18286" s="9">
        <v>0.214704744</v>
      </c>
      <c r="AD18286" s="9">
        <v>-0.82054056399999997</v>
      </c>
      <c r="AE18286" s="9">
        <v>0.371691306</v>
      </c>
      <c r="AF18286" s="9">
        <v>4</v>
      </c>
      <c r="AG18286" s="18">
        <v>4.7470012999999998E-2</v>
      </c>
      <c r="AH18286" s="18">
        <v>0.217876141</v>
      </c>
      <c r="AI18286" s="18">
        <v>-0.97085741199999998</v>
      </c>
      <c r="AJ18286" s="18">
        <v>0.14927949099999999</v>
      </c>
      <c r="AK18286" s="18">
        <v>5</v>
      </c>
      <c r="AL18286" s="9">
        <v>5.5777689999999998E-2</v>
      </c>
      <c r="AM18286" s="9">
        <v>0.23617300899999999</v>
      </c>
      <c r="AN18286" s="9">
        <v>-1.047865767</v>
      </c>
      <c r="AO18286" s="9">
        <v>0.26357702100000002</v>
      </c>
      <c r="AP18286" s="9">
        <v>4</v>
      </c>
      <c r="AQ18286" s="17">
        <v>-0.16127924599999999</v>
      </c>
      <c r="AR18286" s="17">
        <v>-0.17927353100000001</v>
      </c>
      <c r="AS18286" s="17">
        <v>-0.38933637700000001</v>
      </c>
      <c r="AT18286" s="17">
        <v>0.106361978</v>
      </c>
      <c r="AU18286" s="17">
        <v>-0.29882279</v>
      </c>
      <c r="AV18286" s="8">
        <v>-0.21613818400000001</v>
      </c>
      <c r="AW18286" s="8">
        <v>-0.19834196600000001</v>
      </c>
      <c r="AX18286" s="8" t="s">
        <v>90</v>
      </c>
      <c r="AY18286" s="8">
        <v>-0.19890406699999999</v>
      </c>
      <c r="AZ18286" s="8">
        <v>-0.22077339900000001</v>
      </c>
      <c r="BA18286" s="17">
        <v>-0.32242605099999999</v>
      </c>
      <c r="BB18286" s="17">
        <v>-0.30975365599999999</v>
      </c>
      <c r="BC18286" s="17">
        <v>-0.41984564099999999</v>
      </c>
      <c r="BD18286" s="17">
        <v>6.7755363999999998E-2</v>
      </c>
      <c r="BE18286" s="17">
        <v>-0.29361242100000001</v>
      </c>
      <c r="BF18286" s="8">
        <v>-0.19707635000000001</v>
      </c>
      <c r="BG18286" s="8">
        <v>-0.22248110199999999</v>
      </c>
      <c r="BH18286" s="8" t="s">
        <v>90</v>
      </c>
      <c r="BI18286" s="8">
        <v>-0.35245013200000003</v>
      </c>
      <c r="BJ18286" s="8">
        <v>-0.341115952</v>
      </c>
      <c r="BK18286" s="9" t="s">
        <v>496</v>
      </c>
      <c r="BL18286" s="9" t="s">
        <v>496</v>
      </c>
      <c r="BM18286" s="9">
        <v>11732</v>
      </c>
      <c r="BN18286" s="9" t="s">
        <v>496</v>
      </c>
      <c r="BO18286" s="9" t="s">
        <v>497</v>
      </c>
      <c r="BP18286" s="9" t="s">
        <v>498</v>
      </c>
      <c r="BQ18286" s="9">
        <v>53</v>
      </c>
      <c r="BR18286" s="9" t="s">
        <v>28470</v>
      </c>
      <c r="BS18286" s="9" t="s">
        <v>28471</v>
      </c>
      <c r="BT18286" s="9" t="s">
        <v>96</v>
      </c>
      <c r="BU18286" s="9" t="s">
        <v>97</v>
      </c>
    </row>
    <row r="18287" spans="1:73" x14ac:dyDescent="0.2">
      <c r="A18287" s="17">
        <v>-0.16052192449569699</v>
      </c>
      <c r="B18287" s="17">
        <v>0.26449769735336298</v>
      </c>
      <c r="C18287" s="8">
        <v>0.39171174168586698</v>
      </c>
      <c r="D18287" s="8">
        <v>1.0945510864257799</v>
      </c>
      <c r="E18287" s="17">
        <v>0.18940363824367501</v>
      </c>
      <c r="F18287" s="17">
        <v>0.37044784426689098</v>
      </c>
      <c r="G18287" s="8">
        <v>0.205570504069328</v>
      </c>
      <c r="H18287" s="8">
        <v>-0.14278618991375</v>
      </c>
      <c r="Q18287" s="9">
        <v>0</v>
      </c>
      <c r="R18287" s="9">
        <v>467.72</v>
      </c>
      <c r="S18287" s="9">
        <v>2976400000</v>
      </c>
      <c r="T18287" s="8">
        <v>0.91969699999999999</v>
      </c>
      <c r="U18287" s="9">
        <v>373.83</v>
      </c>
      <c r="V18287" s="9">
        <v>-2.0859000000000001</v>
      </c>
      <c r="W18287" s="18">
        <v>3.7141265E-2</v>
      </c>
      <c r="X18287" s="18">
        <v>0.192720692</v>
      </c>
      <c r="Y18287" s="18">
        <v>-0.306000669</v>
      </c>
      <c r="Z18287" s="18">
        <v>0.68480795400000005</v>
      </c>
      <c r="AA18287" s="18">
        <v>5</v>
      </c>
      <c r="AB18287" s="9">
        <v>5.9986268000000002E-2</v>
      </c>
      <c r="AC18287" s="9">
        <v>0.244920942</v>
      </c>
      <c r="AD18287" s="9">
        <v>-0.40899989799999997</v>
      </c>
      <c r="AE18287" s="9">
        <v>1.1498955959999999</v>
      </c>
      <c r="AF18287" s="9">
        <v>3</v>
      </c>
      <c r="AG18287" s="18">
        <v>4.7470012999999998E-2</v>
      </c>
      <c r="AH18287" s="18">
        <v>0.217876141</v>
      </c>
      <c r="AI18287" s="18">
        <v>-0.35449795299999998</v>
      </c>
      <c r="AJ18287" s="18">
        <v>0.76563895000000004</v>
      </c>
      <c r="AK18287" s="18">
        <v>5</v>
      </c>
      <c r="AL18287" s="9">
        <v>7.3055737999999995E-2</v>
      </c>
      <c r="AM18287" s="9">
        <v>0.27028825000000001</v>
      </c>
      <c r="AN18287" s="9">
        <v>-1.0029640289999999</v>
      </c>
      <c r="AO18287" s="9">
        <v>0.71739165900000001</v>
      </c>
      <c r="AP18287" s="9">
        <v>3</v>
      </c>
      <c r="AQ18287" s="17">
        <v>0.28498035700000002</v>
      </c>
      <c r="AR18287" s="17">
        <v>0.17347706900000001</v>
      </c>
      <c r="AS18287" s="17">
        <v>0.59104412799999995</v>
      </c>
      <c r="AT18287" s="17">
        <v>-5.6641879999999999E-2</v>
      </c>
      <c r="AU18287" s="17">
        <v>0.41541928099999997</v>
      </c>
      <c r="AV18287" s="8">
        <v>-6.5106966000000002E-2</v>
      </c>
      <c r="AW18287" s="8">
        <v>0.88936579199999999</v>
      </c>
      <c r="AX18287" s="8" t="s">
        <v>90</v>
      </c>
      <c r="AY18287" s="8" t="s">
        <v>90</v>
      </c>
      <c r="AZ18287" s="8">
        <v>0.50227433399999999</v>
      </c>
      <c r="BA18287" s="17">
        <v>0.70688885499999998</v>
      </c>
      <c r="BB18287" s="17">
        <v>0.285686404</v>
      </c>
      <c r="BC18287" s="17">
        <v>0.37086683500000001</v>
      </c>
      <c r="BD18287" s="17">
        <v>5.3493900000000001E-4</v>
      </c>
      <c r="BE18287" s="17">
        <v>0.55903077099999998</v>
      </c>
      <c r="BF18287" s="8">
        <v>-0.16858082999999999</v>
      </c>
      <c r="BG18287" s="8">
        <v>-0.100155123</v>
      </c>
      <c r="BH18287" s="8" t="s">
        <v>90</v>
      </c>
      <c r="BI18287" s="8" t="s">
        <v>90</v>
      </c>
      <c r="BJ18287" s="8">
        <v>0.247405455</v>
      </c>
      <c r="BK18287" s="9" t="s">
        <v>496</v>
      </c>
      <c r="BL18287" s="9" t="s">
        <v>496</v>
      </c>
      <c r="BM18287" s="9">
        <v>34538</v>
      </c>
      <c r="BN18287" s="9" t="s">
        <v>496</v>
      </c>
      <c r="BO18287" s="9" t="s">
        <v>497</v>
      </c>
      <c r="BP18287" s="9" t="s">
        <v>498</v>
      </c>
      <c r="BQ18287" s="9">
        <v>55</v>
      </c>
      <c r="BR18287" s="9" t="s">
        <v>47568</v>
      </c>
      <c r="BS18287" s="9" t="s">
        <v>47569</v>
      </c>
      <c r="BT18287" s="9" t="s">
        <v>96</v>
      </c>
      <c r="BU18287" s="9" t="s">
        <v>218</v>
      </c>
    </row>
    <row r="18288" spans="1:73" x14ac:dyDescent="0.2">
      <c r="A18288" s="17">
        <v>7.4106939136982006E-2</v>
      </c>
      <c r="B18288" s="17">
        <v>0.106730125844479</v>
      </c>
      <c r="C18288" s="8">
        <v>-8.1107474863529205E-2</v>
      </c>
      <c r="D18288" s="8">
        <v>0.23726139962673201</v>
      </c>
      <c r="E18288" s="17">
        <v>0.17384733259677901</v>
      </c>
      <c r="F18288" s="17">
        <v>0.15648409724235501</v>
      </c>
      <c r="G18288" s="8">
        <v>-0.136034950613976</v>
      </c>
      <c r="H18288" s="8">
        <v>-2.3855213075876201E-2</v>
      </c>
      <c r="Q18288" s="9">
        <v>0</v>
      </c>
      <c r="R18288" s="9">
        <v>510.66</v>
      </c>
      <c r="S18288" s="9">
        <v>16631000000</v>
      </c>
      <c r="T18288" s="8">
        <v>0.955542</v>
      </c>
      <c r="U18288" s="9">
        <v>335.92</v>
      </c>
      <c r="V18288" s="9">
        <v>0.27417999999999998</v>
      </c>
      <c r="W18288" s="18">
        <v>3.7141265E-2</v>
      </c>
      <c r="X18288" s="18">
        <v>0.192720692</v>
      </c>
      <c r="Y18288" s="18">
        <v>-0.32155697999999999</v>
      </c>
      <c r="Z18288" s="18">
        <v>0.66925164299999995</v>
      </c>
      <c r="AA18288" s="18">
        <v>5</v>
      </c>
      <c r="AB18288" s="9">
        <v>3.7433275000000002E-2</v>
      </c>
      <c r="AC18288" s="9">
        <v>0.193476808</v>
      </c>
      <c r="AD18288" s="9">
        <v>-0.34086387600000001</v>
      </c>
      <c r="AE18288" s="9">
        <v>0.65383205899999997</v>
      </c>
      <c r="AF18288" s="9">
        <v>5</v>
      </c>
      <c r="AG18288" s="18">
        <v>4.7470012999999998E-2</v>
      </c>
      <c r="AH18288" s="18">
        <v>0.217876141</v>
      </c>
      <c r="AI18288" s="18">
        <v>-0.69610340000000004</v>
      </c>
      <c r="AJ18288" s="18">
        <v>0.42403350299999998</v>
      </c>
      <c r="AK18288" s="18">
        <v>5</v>
      </c>
      <c r="AL18288" s="9">
        <v>4.5111274E-2</v>
      </c>
      <c r="AM18288" s="9">
        <v>0.212394148</v>
      </c>
      <c r="AN18288" s="9">
        <v>-0.569831753</v>
      </c>
      <c r="AO18288" s="9">
        <v>0.52212132700000002</v>
      </c>
      <c r="AP18288" s="9">
        <v>5</v>
      </c>
      <c r="AQ18288" s="17">
        <v>0.72060948599999997</v>
      </c>
      <c r="AR18288" s="17">
        <v>0.59058260900000004</v>
      </c>
      <c r="AS18288" s="17">
        <v>-0.30239945699999998</v>
      </c>
      <c r="AT18288" s="17">
        <v>0.421106488</v>
      </c>
      <c r="AU18288" s="17">
        <v>-0.103423037</v>
      </c>
      <c r="AV18288" s="8">
        <v>-0.27398467100000001</v>
      </c>
      <c r="AW18288" s="8">
        <v>0.21167950299999999</v>
      </c>
      <c r="AX18288" s="8">
        <v>0.63005924199999996</v>
      </c>
      <c r="AY18288" s="8">
        <v>0.45616689300000002</v>
      </c>
      <c r="AZ18288" s="8">
        <v>-6.7979574000000001E-2</v>
      </c>
      <c r="BA18288" s="17">
        <v>5.5124525000000001E-2</v>
      </c>
      <c r="BB18288" s="17">
        <v>3.9104629000000002E-2</v>
      </c>
      <c r="BC18288" s="17">
        <v>-0.21090599900000001</v>
      </c>
      <c r="BD18288" s="17">
        <v>0.370404452</v>
      </c>
      <c r="BE18288" s="17">
        <v>-0.10475201200000001</v>
      </c>
      <c r="BF18288" s="8">
        <v>-7.6279549999999996E-3</v>
      </c>
      <c r="BG18288" s="8">
        <v>0.110538267</v>
      </c>
      <c r="BH18288" s="8">
        <v>0.47842845299999998</v>
      </c>
      <c r="BI18288" s="8">
        <v>8.8616967000000005E-2</v>
      </c>
      <c r="BJ18288" s="8">
        <v>-0.115442745</v>
      </c>
      <c r="BK18288" s="9" t="s">
        <v>496</v>
      </c>
      <c r="BL18288" s="9" t="s">
        <v>496</v>
      </c>
      <c r="BM18288" s="9">
        <v>11733</v>
      </c>
      <c r="BN18288" s="9" t="s">
        <v>496</v>
      </c>
      <c r="BO18288" s="9" t="s">
        <v>497</v>
      </c>
      <c r="BP18288" s="9" t="s">
        <v>498</v>
      </c>
      <c r="BQ18288" s="9">
        <v>56</v>
      </c>
      <c r="BR18288" s="9" t="s">
        <v>31447</v>
      </c>
      <c r="BS18288" s="9" t="s">
        <v>31448</v>
      </c>
      <c r="BT18288" s="9" t="s">
        <v>96</v>
      </c>
      <c r="BU18288" s="9" t="s">
        <v>97</v>
      </c>
    </row>
    <row r="18289" spans="1:73" x14ac:dyDescent="0.2">
      <c r="A18289" s="17">
        <v>2.2002127021551101E-2</v>
      </c>
      <c r="B18289" s="17">
        <v>8.5187546908855397E-2</v>
      </c>
      <c r="C18289" s="8">
        <v>0.159099861979485</v>
      </c>
      <c r="D18289" s="8">
        <v>0.91629356145858798</v>
      </c>
      <c r="E18289" s="17">
        <v>-0.219442248344421</v>
      </c>
      <c r="F18289" s="17">
        <v>-0.18285845220089</v>
      </c>
      <c r="G18289" s="8">
        <v>-0.19742275774478901</v>
      </c>
      <c r="H18289" s="8">
        <v>-0.32577213644981401</v>
      </c>
      <c r="Q18289" s="11">
        <v>5.4099999999999996E-26</v>
      </c>
      <c r="R18289" s="9">
        <v>170.56</v>
      </c>
      <c r="S18289" s="9">
        <v>1050300000</v>
      </c>
      <c r="T18289" s="8">
        <v>0.84988399999999997</v>
      </c>
      <c r="U18289" s="9">
        <v>149.4</v>
      </c>
      <c r="V18289" s="9">
        <v>0.28853000000000001</v>
      </c>
      <c r="W18289" s="18">
        <v>5.9925886999999997E-2</v>
      </c>
      <c r="X18289" s="18">
        <v>0.24479764600000001</v>
      </c>
      <c r="Y18289" s="18">
        <v>-0.99849760899999995</v>
      </c>
      <c r="Z18289" s="18">
        <v>0.55961311899999999</v>
      </c>
      <c r="AA18289" s="18">
        <v>3</v>
      </c>
      <c r="AB18289" s="9">
        <v>8.5858044999999994E-2</v>
      </c>
      <c r="AC18289" s="9">
        <v>0.29301543400000002</v>
      </c>
      <c r="AD18289" s="9">
        <v>-1.443602109</v>
      </c>
      <c r="AE18289" s="9">
        <v>1.0778852050000001</v>
      </c>
      <c r="AF18289" s="9">
        <v>2</v>
      </c>
      <c r="AG18289" s="18">
        <v>7.7178909000000004E-2</v>
      </c>
      <c r="AH18289" s="18">
        <v>0.27781092299999999</v>
      </c>
      <c r="AI18289" s="18">
        <v>-1.081541101</v>
      </c>
      <c r="AJ18289" s="18">
        <v>0.68669559000000002</v>
      </c>
      <c r="AK18289" s="18">
        <v>3</v>
      </c>
      <c r="AL18289" s="9">
        <v>0.105853272</v>
      </c>
      <c r="AM18289" s="9">
        <v>0.325350998</v>
      </c>
      <c r="AN18289" s="9">
        <v>-1.7256445</v>
      </c>
      <c r="AO18289" s="9">
        <v>1.0741002239999999</v>
      </c>
      <c r="AP18289" s="9">
        <v>2</v>
      </c>
      <c r="AQ18289" s="17" t="s">
        <v>90</v>
      </c>
      <c r="AR18289" s="17">
        <v>-2.9386322999999999E-2</v>
      </c>
      <c r="AS18289" s="17">
        <v>-0.24849802300000001</v>
      </c>
      <c r="AT18289" s="17" t="s">
        <v>90</v>
      </c>
      <c r="AU18289" s="17">
        <v>-0.19646205</v>
      </c>
      <c r="AV18289" s="8" t="s">
        <v>90</v>
      </c>
      <c r="AW18289" s="8">
        <v>-0.21685068299999999</v>
      </c>
      <c r="AX18289" s="8">
        <v>-0.143384501</v>
      </c>
      <c r="AY18289" s="8" t="s">
        <v>90</v>
      </c>
      <c r="AZ18289" s="8" t="s">
        <v>90</v>
      </c>
      <c r="BA18289" s="17" t="s">
        <v>90</v>
      </c>
      <c r="BB18289" s="17">
        <v>5.2716000000000004E-3</v>
      </c>
      <c r="BC18289" s="17">
        <v>-0.112933002</v>
      </c>
      <c r="BD18289" s="17" t="s">
        <v>90</v>
      </c>
      <c r="BE18289" s="17">
        <v>-3.4420282000000003E-2</v>
      </c>
      <c r="BF18289" s="8" t="s">
        <v>90</v>
      </c>
      <c r="BG18289" s="8">
        <v>-0.28572165999999999</v>
      </c>
      <c r="BH18289" s="8">
        <v>-0.127199173</v>
      </c>
      <c r="BI18289" s="8" t="s">
        <v>90</v>
      </c>
      <c r="BJ18289" s="8" t="s">
        <v>90</v>
      </c>
      <c r="BK18289" s="9" t="s">
        <v>496</v>
      </c>
      <c r="BL18289" s="9" t="s">
        <v>496</v>
      </c>
      <c r="BM18289" s="9">
        <v>11735</v>
      </c>
      <c r="BN18289" s="9" t="s">
        <v>496</v>
      </c>
      <c r="BO18289" s="9" t="s">
        <v>497</v>
      </c>
      <c r="BP18289" s="9" t="s">
        <v>498</v>
      </c>
      <c r="BQ18289" s="9">
        <v>59</v>
      </c>
      <c r="BR18289" s="9" t="s">
        <v>29114</v>
      </c>
      <c r="BS18289" s="9" t="s">
        <v>29115</v>
      </c>
      <c r="BT18289" s="9">
        <v>3</v>
      </c>
      <c r="BU18289" s="9" t="s">
        <v>97</v>
      </c>
    </row>
    <row r="18290" spans="1:73" x14ac:dyDescent="0.2">
      <c r="A18290" s="17">
        <v>-1.7217336222529401E-2</v>
      </c>
      <c r="B18290" s="17">
        <v>0.13444419205188801</v>
      </c>
      <c r="C18290" s="8">
        <v>5.98544329404831E-2</v>
      </c>
      <c r="D18290" s="8">
        <v>0.54799383878707897</v>
      </c>
      <c r="E18290" s="17">
        <v>-5.6151058524847003E-2</v>
      </c>
      <c r="F18290" s="17">
        <v>1.49170039221644E-2</v>
      </c>
      <c r="G18290" s="8">
        <v>-5.3798627108335502E-2</v>
      </c>
      <c r="H18290" s="8">
        <v>-7.6994769275188404E-2</v>
      </c>
      <c r="Q18290" s="11">
        <v>2.2000000000000002E-53</v>
      </c>
      <c r="R18290" s="9">
        <v>239.18</v>
      </c>
      <c r="S18290" s="9">
        <v>26513000000</v>
      </c>
      <c r="T18290" s="8">
        <v>0.99999899999999997</v>
      </c>
      <c r="U18290" s="9">
        <v>188.09</v>
      </c>
      <c r="V18290" s="9">
        <v>-0.62094000000000005</v>
      </c>
      <c r="W18290" s="18">
        <v>3.7141265E-2</v>
      </c>
      <c r="X18290" s="18">
        <v>0.192720692</v>
      </c>
      <c r="Y18290" s="18">
        <v>-0.55155536999999999</v>
      </c>
      <c r="Z18290" s="18">
        <v>0.43925325300000001</v>
      </c>
      <c r="AA18290" s="18">
        <v>5</v>
      </c>
      <c r="AB18290" s="9">
        <v>3.7433275000000002E-2</v>
      </c>
      <c r="AC18290" s="9">
        <v>0.193476808</v>
      </c>
      <c r="AD18290" s="9">
        <v>-0.48243096299999999</v>
      </c>
      <c r="AE18290" s="9">
        <v>0.51226497199999999</v>
      </c>
      <c r="AF18290" s="9">
        <v>5</v>
      </c>
      <c r="AG18290" s="18">
        <v>4.7470012999999998E-2</v>
      </c>
      <c r="AH18290" s="18">
        <v>0.217876141</v>
      </c>
      <c r="AI18290" s="18">
        <v>-0.61386707799999995</v>
      </c>
      <c r="AJ18290" s="18">
        <v>0.50626982499999995</v>
      </c>
      <c r="AK18290" s="18">
        <v>5</v>
      </c>
      <c r="AL18290" s="9">
        <v>4.5111274E-2</v>
      </c>
      <c r="AM18290" s="9">
        <v>0.212394148</v>
      </c>
      <c r="AN18290" s="9">
        <v>-0.62297131299999997</v>
      </c>
      <c r="AO18290" s="9">
        <v>0.46898176699999999</v>
      </c>
      <c r="AP18290" s="9">
        <v>5</v>
      </c>
      <c r="AQ18290" s="17">
        <v>6.6412299999999994E-2</v>
      </c>
      <c r="AR18290" s="17">
        <v>0.101877756</v>
      </c>
      <c r="AS18290" s="17">
        <v>-5.6833639999999998E-2</v>
      </c>
      <c r="AT18290" s="17">
        <v>-1.2943605E-2</v>
      </c>
      <c r="AU18290" s="17">
        <v>1.8516701E-2</v>
      </c>
      <c r="AV18290" s="8">
        <v>1.9038031E-2</v>
      </c>
      <c r="AW18290" s="8">
        <v>-4.7885313999999998E-2</v>
      </c>
      <c r="AX18290" s="8">
        <v>0.115237057</v>
      </c>
      <c r="AY18290" s="8">
        <v>-3.5175658999999998E-2</v>
      </c>
      <c r="AZ18290" s="8">
        <v>0.15190207999999999</v>
      </c>
      <c r="BA18290" s="17">
        <v>0.13997346199999999</v>
      </c>
      <c r="BB18290" s="17">
        <v>0.191368923</v>
      </c>
      <c r="BC18290" s="17">
        <v>5.1766377000000002E-2</v>
      </c>
      <c r="BD18290" s="17">
        <v>4.3857015999999999E-2</v>
      </c>
      <c r="BE18290" s="17">
        <v>0.14908112600000001</v>
      </c>
      <c r="BF18290" s="8">
        <v>-3.5424337E-2</v>
      </c>
      <c r="BG18290" s="8">
        <v>0.10409320900000001</v>
      </c>
      <c r="BH18290" s="8">
        <v>0.18855384</v>
      </c>
      <c r="BI18290" s="8">
        <v>-3.9904005999999999E-2</v>
      </c>
      <c r="BJ18290" s="8">
        <v>5.9456031999999999E-2</v>
      </c>
      <c r="BK18290" s="9" t="s">
        <v>496</v>
      </c>
      <c r="BL18290" s="9" t="s">
        <v>496</v>
      </c>
      <c r="BM18290" s="9">
        <v>11748</v>
      </c>
      <c r="BN18290" s="9" t="s">
        <v>496</v>
      </c>
      <c r="BO18290" s="9" t="s">
        <v>497</v>
      </c>
      <c r="BP18290" s="9" t="s">
        <v>498</v>
      </c>
      <c r="BQ18290" s="9">
        <v>148</v>
      </c>
      <c r="BR18290" s="9" t="s">
        <v>37656</v>
      </c>
      <c r="BS18290" s="9" t="s">
        <v>37657</v>
      </c>
      <c r="BT18290" s="9">
        <v>1</v>
      </c>
      <c r="BU18290" s="9" t="s">
        <v>97</v>
      </c>
    </row>
    <row r="18291" spans="1:73" x14ac:dyDescent="0.2">
      <c r="A18291" s="17">
        <v>-0.24460504949092901</v>
      </c>
      <c r="B18291" s="17">
        <v>0.62332862615585305</v>
      </c>
      <c r="C18291" s="8">
        <v>-0.15260893106460599</v>
      </c>
      <c r="D18291" s="8">
        <v>0.62912631034851096</v>
      </c>
      <c r="E18291" s="17">
        <v>-0.31853643059730502</v>
      </c>
      <c r="F18291" s="17">
        <v>-4.0606297552585602E-2</v>
      </c>
      <c r="G18291" s="8">
        <v>-0.20179872214794201</v>
      </c>
      <c r="H18291" s="8">
        <v>-1.53550282120705E-2</v>
      </c>
      <c r="Q18291" s="11">
        <v>2.2900000000000001E-24</v>
      </c>
      <c r="R18291" s="9">
        <v>176.21</v>
      </c>
      <c r="S18291" s="9">
        <v>260380000</v>
      </c>
      <c r="T18291" s="8">
        <v>0.99940399999999996</v>
      </c>
      <c r="U18291" s="9">
        <v>176.21</v>
      </c>
      <c r="V18291" s="9">
        <v>-0.11502</v>
      </c>
      <c r="W18291" s="18">
        <v>5.9925896999999999E-2</v>
      </c>
      <c r="X18291" s="18">
        <v>0.244797665</v>
      </c>
      <c r="Y18291" s="18">
        <v>-1.0975918440000001</v>
      </c>
      <c r="Z18291" s="18">
        <v>0.46051900600000001</v>
      </c>
      <c r="AA18291" s="18">
        <v>3</v>
      </c>
      <c r="AB18291" s="9">
        <v>3.7433275000000002E-2</v>
      </c>
      <c r="AC18291" s="9">
        <v>0.193476808</v>
      </c>
      <c r="AD18291" s="9">
        <v>-0.53795426499999999</v>
      </c>
      <c r="AE18291" s="9">
        <v>0.45674167100000002</v>
      </c>
      <c r="AF18291" s="9">
        <v>5</v>
      </c>
      <c r="AG18291" s="18">
        <v>7.7178917999999999E-2</v>
      </c>
      <c r="AH18291" s="18">
        <v>0.27781093899999998</v>
      </c>
      <c r="AI18291" s="18">
        <v>-1.0859171270000001</v>
      </c>
      <c r="AJ18291" s="18">
        <v>0.68231966799999999</v>
      </c>
      <c r="AK18291" s="18">
        <v>3</v>
      </c>
      <c r="AL18291" s="9">
        <v>4.5111274E-2</v>
      </c>
      <c r="AM18291" s="9">
        <v>0.212394148</v>
      </c>
      <c r="AN18291" s="9">
        <v>-0.56133156799999995</v>
      </c>
      <c r="AO18291" s="9">
        <v>0.53062151199999996</v>
      </c>
      <c r="AP18291" s="9">
        <v>5</v>
      </c>
      <c r="AQ18291" s="17">
        <v>-0.14190381799999999</v>
      </c>
      <c r="AR18291" s="17">
        <v>-0.30215483900000001</v>
      </c>
      <c r="AS18291" s="17" t="s">
        <v>90</v>
      </c>
      <c r="AT18291" s="17" t="s">
        <v>90</v>
      </c>
      <c r="AU18291" s="17">
        <v>-0.34504380800000001</v>
      </c>
      <c r="AV18291" s="8">
        <v>-0.13297838000000001</v>
      </c>
      <c r="AW18291" s="8">
        <v>-0.33289811000000002</v>
      </c>
      <c r="AX18291" s="8">
        <v>0.36307492899999999</v>
      </c>
      <c r="AY18291" s="8">
        <v>-0.22972537600000001</v>
      </c>
      <c r="AZ18291" s="8">
        <v>0.24038142000000001</v>
      </c>
      <c r="BA18291" s="17">
        <v>-2.6124695E-2</v>
      </c>
      <c r="BB18291" s="17">
        <v>-6.7730181E-2</v>
      </c>
      <c r="BC18291" s="17" t="s">
        <v>90</v>
      </c>
      <c r="BD18291" s="17" t="s">
        <v>90</v>
      </c>
      <c r="BE18291" s="17">
        <v>-4.6079729999999996E-3</v>
      </c>
      <c r="BF18291" s="8">
        <v>2.8923837000000001E-2</v>
      </c>
      <c r="BG18291" s="8">
        <v>0.32854566000000002</v>
      </c>
      <c r="BH18291" s="8">
        <v>0.25202134300000001</v>
      </c>
      <c r="BI18291" s="8">
        <v>-0.159649447</v>
      </c>
      <c r="BJ18291" s="8">
        <v>0.14909850099999999</v>
      </c>
      <c r="BK18291" s="9" t="s">
        <v>496</v>
      </c>
      <c r="BL18291" s="9" t="s">
        <v>496</v>
      </c>
      <c r="BM18291" s="9">
        <v>11749</v>
      </c>
      <c r="BN18291" s="9" t="s">
        <v>496</v>
      </c>
      <c r="BO18291" s="9" t="s">
        <v>497</v>
      </c>
      <c r="BP18291" s="9" t="s">
        <v>498</v>
      </c>
      <c r="BQ18291" s="9">
        <v>150</v>
      </c>
      <c r="BR18291" s="9" t="s">
        <v>46448</v>
      </c>
      <c r="BS18291" s="9" t="s">
        <v>46449</v>
      </c>
      <c r="BT18291" s="9">
        <v>1</v>
      </c>
      <c r="BU18291" s="9" t="s">
        <v>97</v>
      </c>
    </row>
    <row r="18292" spans="1:73" x14ac:dyDescent="0.2">
      <c r="A18292" s="17">
        <v>0.29505681991577098</v>
      </c>
      <c r="B18292" s="17">
        <v>0.99099600315094005</v>
      </c>
      <c r="C18292" s="8">
        <v>0.31607103347778298</v>
      </c>
      <c r="D18292" s="8">
        <v>0.88794517517089799</v>
      </c>
      <c r="E18292" s="17">
        <v>0.30331045389175398</v>
      </c>
      <c r="F18292" s="17">
        <v>4.3313305824994999E-2</v>
      </c>
      <c r="G18292" s="8">
        <v>0.66401958465576205</v>
      </c>
      <c r="H18292" s="8">
        <v>0.37175762653350802</v>
      </c>
      <c r="Q18292" s="11">
        <v>3.1499999999999998E-38</v>
      </c>
      <c r="R18292" s="9">
        <v>218.36</v>
      </c>
      <c r="S18292" s="9">
        <v>84814000</v>
      </c>
      <c r="T18292" s="8">
        <v>0.92343500000000001</v>
      </c>
      <c r="U18292" s="9">
        <v>202.96</v>
      </c>
      <c r="V18292" s="9">
        <v>0.1232</v>
      </c>
      <c r="W18292" s="18">
        <v>4.5858391999999998E-2</v>
      </c>
      <c r="X18292" s="18">
        <v>0.21414572600000001</v>
      </c>
      <c r="Y18292" s="18">
        <v>-0.29125340900000002</v>
      </c>
      <c r="Z18292" s="18">
        <v>0.89787429699999999</v>
      </c>
      <c r="AA18292" s="18">
        <v>4</v>
      </c>
      <c r="AB18292" s="9">
        <v>8.5857992999999994E-2</v>
      </c>
      <c r="AC18292" s="9">
        <v>0.29301534600000001</v>
      </c>
      <c r="AD18292" s="9">
        <v>-1.2174299740000001</v>
      </c>
      <c r="AE18292" s="9">
        <v>1.3040565829999999</v>
      </c>
      <c r="AF18292" s="9">
        <v>2</v>
      </c>
      <c r="AG18292" s="18">
        <v>5.8781977999999999E-2</v>
      </c>
      <c r="AH18292" s="18">
        <v>0.24244995</v>
      </c>
      <c r="AI18292" s="18">
        <v>-9.1293750000000003E-3</v>
      </c>
      <c r="AJ18292" s="18">
        <v>1.3371685799999999</v>
      </c>
      <c r="AK18292" s="18">
        <v>4</v>
      </c>
      <c r="AL18292" s="9">
        <v>0.10585320600000001</v>
      </c>
      <c r="AM18292" s="9">
        <v>0.325350896</v>
      </c>
      <c r="AN18292" s="9">
        <v>-1.028114304</v>
      </c>
      <c r="AO18292" s="9">
        <v>1.771629538</v>
      </c>
      <c r="AP18292" s="9">
        <v>2</v>
      </c>
      <c r="AQ18292" s="17">
        <v>0.195135325</v>
      </c>
      <c r="AR18292" s="17">
        <v>0.50054407099999998</v>
      </c>
      <c r="AS18292" s="17" t="s">
        <v>90</v>
      </c>
      <c r="AT18292" s="17">
        <v>0.56201911000000004</v>
      </c>
      <c r="AU18292" s="17">
        <v>0.34744483199999998</v>
      </c>
      <c r="AV18292" s="8" t="s">
        <v>90</v>
      </c>
      <c r="AW18292" s="8">
        <v>0.21315896500000001</v>
      </c>
      <c r="AX18292" s="8" t="s">
        <v>90</v>
      </c>
      <c r="AY18292" s="8">
        <v>-7.0091399999999996E-4</v>
      </c>
      <c r="AZ18292" s="8" t="s">
        <v>90</v>
      </c>
      <c r="BA18292" s="17">
        <v>0.61185103699999999</v>
      </c>
      <c r="BB18292" s="17">
        <v>0.97140252599999999</v>
      </c>
      <c r="BC18292" s="17" t="s">
        <v>90</v>
      </c>
      <c r="BD18292" s="17">
        <v>1.039728642</v>
      </c>
      <c r="BE18292" s="17">
        <v>0.86175078199999999</v>
      </c>
      <c r="BF18292" s="8" t="s">
        <v>90</v>
      </c>
      <c r="BG18292" s="8">
        <v>0.69823473700000005</v>
      </c>
      <c r="BH18292" s="8" t="s">
        <v>90</v>
      </c>
      <c r="BI18292" s="8">
        <v>0.41198971899999998</v>
      </c>
      <c r="BJ18292" s="8" t="s">
        <v>90</v>
      </c>
      <c r="BK18292" s="9" t="s">
        <v>496</v>
      </c>
      <c r="BL18292" s="9" t="s">
        <v>496</v>
      </c>
      <c r="BM18292" s="9">
        <v>11752</v>
      </c>
      <c r="BN18292" s="9" t="s">
        <v>496</v>
      </c>
      <c r="BO18292" s="9" t="s">
        <v>497</v>
      </c>
      <c r="BP18292" s="9" t="s">
        <v>498</v>
      </c>
      <c r="BQ18292" s="9">
        <v>157</v>
      </c>
      <c r="BR18292" s="9" t="s">
        <v>22786</v>
      </c>
      <c r="BS18292" s="9" t="s">
        <v>22787</v>
      </c>
      <c r="BT18292" s="9">
        <v>1</v>
      </c>
      <c r="BU18292" s="9" t="s">
        <v>97</v>
      </c>
    </row>
    <row r="18293" spans="1:73" x14ac:dyDescent="0.2">
      <c r="A18293" s="17">
        <v>-2.8711846098303798E-2</v>
      </c>
      <c r="B18293" s="17">
        <v>0.16103601455688499</v>
      </c>
      <c r="C18293" s="8">
        <v>2.6109501719474799E-2</v>
      </c>
      <c r="D18293" s="8">
        <v>0.461356341838837</v>
      </c>
      <c r="E18293" s="17">
        <v>-8.5372328758239704E-2</v>
      </c>
      <c r="F18293" s="17">
        <v>-3.1708430033177098E-3</v>
      </c>
      <c r="G18293" s="8">
        <v>-5.9831872582435601E-2</v>
      </c>
      <c r="H18293" s="8">
        <v>-5.0707481801509899E-2</v>
      </c>
      <c r="Q18293" s="11">
        <v>6.6500000000000002E-40</v>
      </c>
      <c r="R18293" s="9">
        <v>228.19</v>
      </c>
      <c r="S18293" s="9">
        <v>2243100000</v>
      </c>
      <c r="T18293" s="8">
        <v>0.85583100000000001</v>
      </c>
      <c r="U18293" s="9">
        <v>182.35</v>
      </c>
      <c r="V18293" s="9">
        <v>4.9272999999999997E-2</v>
      </c>
      <c r="W18293" s="18">
        <v>3.7141265E-2</v>
      </c>
      <c r="X18293" s="18">
        <v>0.192720692</v>
      </c>
      <c r="Y18293" s="18">
        <v>-0.58077664399999995</v>
      </c>
      <c r="Z18293" s="18">
        <v>0.41003197899999999</v>
      </c>
      <c r="AA18293" s="18">
        <v>5</v>
      </c>
      <c r="AB18293" s="9">
        <v>3.7433275000000002E-2</v>
      </c>
      <c r="AC18293" s="9">
        <v>0.193476808</v>
      </c>
      <c r="AD18293" s="9">
        <v>-0.50051881099999995</v>
      </c>
      <c r="AE18293" s="9">
        <v>0.49417712499999999</v>
      </c>
      <c r="AF18293" s="9">
        <v>5</v>
      </c>
      <c r="AG18293" s="18">
        <v>4.7470012999999998E-2</v>
      </c>
      <c r="AH18293" s="18">
        <v>0.217876141</v>
      </c>
      <c r="AI18293" s="18">
        <v>-0.61990032500000003</v>
      </c>
      <c r="AJ18293" s="18">
        <v>0.50023657799999999</v>
      </c>
      <c r="AK18293" s="18">
        <v>5</v>
      </c>
      <c r="AL18293" s="9">
        <v>4.5111274E-2</v>
      </c>
      <c r="AM18293" s="9">
        <v>0.212394148</v>
      </c>
      <c r="AN18293" s="9">
        <v>-0.59668402099999995</v>
      </c>
      <c r="AO18293" s="9">
        <v>0.49526905900000001</v>
      </c>
      <c r="AP18293" s="9">
        <v>5</v>
      </c>
      <c r="AQ18293" s="17">
        <v>0.18142603299999999</v>
      </c>
      <c r="AR18293" s="17">
        <v>-2.7496752999999999E-2</v>
      </c>
      <c r="AS18293" s="17">
        <v>-0.123672009</v>
      </c>
      <c r="AT18293" s="17">
        <v>-6.0116660000000002E-2</v>
      </c>
      <c r="AU18293" s="17">
        <v>-6.7711710000000003E-3</v>
      </c>
      <c r="AV18293" s="8">
        <v>8.7572581999999996E-2</v>
      </c>
      <c r="AW18293" s="8">
        <v>-0.128856733</v>
      </c>
      <c r="AX18293" s="8">
        <v>-9.8292819999999999E-3</v>
      </c>
      <c r="AY18293" s="8">
        <v>9.9145350000000004E-3</v>
      </c>
      <c r="AZ18293" s="8">
        <v>0.14812757100000001</v>
      </c>
      <c r="BA18293" s="17">
        <v>8.0309108000000004E-2</v>
      </c>
      <c r="BB18293" s="17">
        <v>0.134471759</v>
      </c>
      <c r="BC18293" s="17">
        <v>0.14804843100000001</v>
      </c>
      <c r="BD18293" s="17">
        <v>7.3621370000000005E-2</v>
      </c>
      <c r="BE18293" s="17">
        <v>0.108264253</v>
      </c>
      <c r="BF18293" s="8">
        <v>8.4593020000000005E-2</v>
      </c>
      <c r="BG18293" s="8">
        <v>8.5696936000000001E-2</v>
      </c>
      <c r="BH18293" s="8">
        <v>0.14709077800000001</v>
      </c>
      <c r="BI18293" s="8">
        <v>1.0866116E-2</v>
      </c>
      <c r="BJ18293" s="8">
        <v>8.5920565000000004E-2</v>
      </c>
      <c r="BK18293" s="9" t="s">
        <v>496</v>
      </c>
      <c r="BL18293" s="9" t="s">
        <v>496</v>
      </c>
      <c r="BM18293" s="9">
        <v>11743</v>
      </c>
      <c r="BN18293" s="9" t="s">
        <v>496</v>
      </c>
      <c r="BO18293" s="9" t="s">
        <v>497</v>
      </c>
      <c r="BP18293" s="9" t="s">
        <v>498</v>
      </c>
      <c r="BQ18293" s="9">
        <v>164</v>
      </c>
      <c r="BR18293" s="9" t="s">
        <v>38421</v>
      </c>
      <c r="BS18293" s="9" t="s">
        <v>38422</v>
      </c>
      <c r="BT18293" s="9">
        <v>1</v>
      </c>
      <c r="BU18293" s="9" t="s">
        <v>97</v>
      </c>
    </row>
    <row r="18294" spans="1:73" x14ac:dyDescent="0.2">
      <c r="A18294" s="17">
        <v>0.166251391172409</v>
      </c>
      <c r="B18294" s="17">
        <v>0.89290797710418701</v>
      </c>
      <c r="C18294" s="8">
        <v>0.17764128744602201</v>
      </c>
      <c r="D18294" s="8">
        <v>1.0930479764938399</v>
      </c>
      <c r="E18294" s="17">
        <v>-0.799599349498749</v>
      </c>
      <c r="F18294" s="17">
        <v>-0.89274561405181896</v>
      </c>
      <c r="G18294" s="8">
        <v>-0.69062811136245705</v>
      </c>
      <c r="H18294" s="8">
        <v>-0.82243990898132302</v>
      </c>
      <c r="K18294" s="18" t="s">
        <v>159</v>
      </c>
      <c r="L18294" s="18" t="s">
        <v>159</v>
      </c>
      <c r="O18294" s="9" t="s">
        <v>159</v>
      </c>
      <c r="P18294" s="9" t="s">
        <v>159</v>
      </c>
      <c r="Q18294" s="11">
        <v>1.6300000000000001E-49</v>
      </c>
      <c r="R18294" s="9">
        <v>230.67</v>
      </c>
      <c r="S18294" s="9">
        <v>464950000</v>
      </c>
      <c r="T18294" s="8">
        <v>0.97525799999999996</v>
      </c>
      <c r="U18294" s="9">
        <v>139.49</v>
      </c>
      <c r="V18294" s="9">
        <v>-0.60701000000000005</v>
      </c>
      <c r="W18294" s="18">
        <v>3.7141265E-2</v>
      </c>
      <c r="X18294" s="18">
        <v>0.192720692</v>
      </c>
      <c r="Y18294" s="18">
        <v>-1.2950036700000001</v>
      </c>
      <c r="Z18294" s="18">
        <v>-0.304195047</v>
      </c>
      <c r="AA18294" s="18">
        <v>5</v>
      </c>
      <c r="AB18294" s="9">
        <v>3.7433275000000002E-2</v>
      </c>
      <c r="AC18294" s="9">
        <v>0.193476808</v>
      </c>
      <c r="AD18294" s="9">
        <v>-1.3900935809999999</v>
      </c>
      <c r="AE18294" s="9">
        <v>-0.39539764599999999</v>
      </c>
      <c r="AF18294" s="9">
        <v>5</v>
      </c>
      <c r="AG18294" s="18">
        <v>4.7470012999999998E-2</v>
      </c>
      <c r="AH18294" s="18">
        <v>0.217876141</v>
      </c>
      <c r="AI18294" s="18">
        <v>-1.2506965699999999</v>
      </c>
      <c r="AJ18294" s="18">
        <v>-0.13055966699999999</v>
      </c>
      <c r="AK18294" s="18">
        <v>5</v>
      </c>
      <c r="AL18294" s="9">
        <v>4.5111274E-2</v>
      </c>
      <c r="AM18294" s="9">
        <v>0.212394148</v>
      </c>
      <c r="AN18294" s="9">
        <v>-1.3684164539999999</v>
      </c>
      <c r="AO18294" s="9">
        <v>-0.27646337399999998</v>
      </c>
      <c r="AP18294" s="9">
        <v>5</v>
      </c>
      <c r="AQ18294" s="17">
        <v>-0.714692891</v>
      </c>
      <c r="AR18294" s="17">
        <v>-0.71092838000000003</v>
      </c>
      <c r="AS18294" s="17">
        <v>-0.85226839799999998</v>
      </c>
      <c r="AT18294" s="17">
        <v>-0.58118265899999999</v>
      </c>
      <c r="AU18294" s="17">
        <v>-0.93332117800000003</v>
      </c>
      <c r="AV18294" s="8">
        <v>-0.66190481199999995</v>
      </c>
      <c r="AW18294" s="8">
        <v>-1.0987910030000001</v>
      </c>
      <c r="AX18294" s="8">
        <v>-0.98987060800000004</v>
      </c>
      <c r="AY18294" s="8">
        <v>-1.0167999270000001</v>
      </c>
      <c r="AZ18294" s="8">
        <v>-0.85628408199999995</v>
      </c>
      <c r="BA18294" s="17">
        <v>-0.67609709500000004</v>
      </c>
      <c r="BB18294" s="17">
        <v>-0.50520688300000005</v>
      </c>
      <c r="BC18294" s="17">
        <v>-0.54869306100000004</v>
      </c>
      <c r="BD18294" s="17">
        <v>-0.49786576599999999</v>
      </c>
      <c r="BE18294" s="17">
        <v>-0.50328588500000004</v>
      </c>
      <c r="BF18294" s="8">
        <v>-0.77213895300000002</v>
      </c>
      <c r="BG18294" s="8">
        <v>-0.89324301500000003</v>
      </c>
      <c r="BH18294" s="8">
        <v>-0.51804488900000001</v>
      </c>
      <c r="BI18294" s="8">
        <v>-0.89381134500000003</v>
      </c>
      <c r="BJ18294" s="8">
        <v>-0.54211693999999999</v>
      </c>
      <c r="BK18294" s="9" t="s">
        <v>496</v>
      </c>
      <c r="BL18294" s="9" t="s">
        <v>496</v>
      </c>
      <c r="BM18294" s="9">
        <v>11746</v>
      </c>
      <c r="BN18294" s="9" t="s">
        <v>496</v>
      </c>
      <c r="BO18294" s="9" t="s">
        <v>497</v>
      </c>
      <c r="BP18294" s="9" t="s">
        <v>498</v>
      </c>
      <c r="BQ18294" s="9">
        <v>173</v>
      </c>
      <c r="BR18294" s="9" t="s">
        <v>14900</v>
      </c>
      <c r="BS18294" s="9" t="s">
        <v>14901</v>
      </c>
      <c r="BT18294" s="9">
        <v>1</v>
      </c>
      <c r="BU18294" s="9" t="s">
        <v>97</v>
      </c>
    </row>
    <row r="18295" spans="1:73" x14ac:dyDescent="0.2">
      <c r="A18295" s="17">
        <v>0.17133580148220101</v>
      </c>
      <c r="B18295" s="17">
        <v>2.5289795398712198</v>
      </c>
      <c r="C18295" s="8">
        <v>0.15667387843132</v>
      </c>
      <c r="D18295" s="8">
        <v>3.3921821117401101</v>
      </c>
      <c r="E18295" s="17">
        <v>0.81786102056503296</v>
      </c>
      <c r="F18295" s="17">
        <v>0.70189809799194303</v>
      </c>
      <c r="G18295" s="8">
        <v>1.47066915035248</v>
      </c>
      <c r="H18295" s="8">
        <v>1.34512007236481</v>
      </c>
      <c r="K18295" s="18" t="s">
        <v>88</v>
      </c>
      <c r="L18295" s="18" t="s">
        <v>88</v>
      </c>
      <c r="O18295" s="9" t="s">
        <v>88</v>
      </c>
      <c r="P18295" s="9" t="s">
        <v>88</v>
      </c>
      <c r="Q18295" s="11">
        <v>1.28E-68</v>
      </c>
      <c r="R18295" s="9">
        <v>281.01</v>
      </c>
      <c r="S18295" s="9">
        <v>21241000000</v>
      </c>
      <c r="T18295" s="8">
        <v>1</v>
      </c>
      <c r="U18295" s="9">
        <v>229.95</v>
      </c>
      <c r="V18295" s="9">
        <v>-0.28742000000000001</v>
      </c>
      <c r="W18295" s="18">
        <v>3.7141265E-2</v>
      </c>
      <c r="X18295" s="18">
        <v>0.192720692</v>
      </c>
      <c r="Y18295" s="18">
        <v>0.32245668300000002</v>
      </c>
      <c r="Z18295" s="18">
        <v>1.3132653059999999</v>
      </c>
      <c r="AA18295" s="18">
        <v>5</v>
      </c>
      <c r="AB18295" s="9">
        <v>3.7433275000000002E-2</v>
      </c>
      <c r="AC18295" s="9">
        <v>0.193476808</v>
      </c>
      <c r="AD18295" s="9">
        <v>0.20455013399999999</v>
      </c>
      <c r="AE18295" s="9">
        <v>1.199246069</v>
      </c>
      <c r="AF18295" s="9">
        <v>5</v>
      </c>
      <c r="AG18295" s="18">
        <v>4.7470012999999998E-2</v>
      </c>
      <c r="AH18295" s="18">
        <v>0.217876141</v>
      </c>
      <c r="AI18295" s="18">
        <v>0.91060071899999995</v>
      </c>
      <c r="AJ18295" s="18">
        <v>2.0307376220000002</v>
      </c>
      <c r="AK18295" s="18">
        <v>5</v>
      </c>
      <c r="AL18295" s="9">
        <v>4.5111274E-2</v>
      </c>
      <c r="AM18295" s="9">
        <v>0.212394148</v>
      </c>
      <c r="AN18295" s="9">
        <v>0.79914351800000005</v>
      </c>
      <c r="AO18295" s="9">
        <v>1.891096597</v>
      </c>
      <c r="AP18295" s="9">
        <v>5</v>
      </c>
      <c r="AQ18295" s="17">
        <v>1.057109952</v>
      </c>
      <c r="AR18295" s="17">
        <v>0.87227386200000001</v>
      </c>
      <c r="AS18295" s="17">
        <v>0.92685860399999997</v>
      </c>
      <c r="AT18295" s="17">
        <v>0.93259072300000001</v>
      </c>
      <c r="AU18295" s="17">
        <v>0.92418891199999997</v>
      </c>
      <c r="AV18295" s="8">
        <v>0.81208348299999999</v>
      </c>
      <c r="AW18295" s="8">
        <v>0.85376310300000002</v>
      </c>
      <c r="AX18295" s="8">
        <v>0.71588617600000004</v>
      </c>
      <c r="AY18295" s="8">
        <v>0.72081756600000002</v>
      </c>
      <c r="AZ18295" s="8">
        <v>0.75379270300000001</v>
      </c>
      <c r="BA18295" s="17">
        <v>1.695535064</v>
      </c>
      <c r="BB18295" s="17">
        <v>1.7072873120000001</v>
      </c>
      <c r="BC18295" s="17">
        <v>1.6407746080000001</v>
      </c>
      <c r="BD18295" s="17">
        <v>1.6795997620000001</v>
      </c>
      <c r="BE18295" s="17">
        <v>1.7697466610000001</v>
      </c>
      <c r="BF18295" s="8">
        <v>1.502087116</v>
      </c>
      <c r="BG18295" s="8">
        <v>1.5841300490000001</v>
      </c>
      <c r="BH18295" s="8">
        <v>1.570226908</v>
      </c>
      <c r="BI18295" s="8">
        <v>1.503080964</v>
      </c>
      <c r="BJ18295" s="8">
        <v>1.5500489470000001</v>
      </c>
      <c r="BK18295" s="9" t="s">
        <v>496</v>
      </c>
      <c r="BL18295" s="9" t="s">
        <v>496</v>
      </c>
      <c r="BM18295" s="9">
        <v>11729</v>
      </c>
      <c r="BN18295" s="9" t="s">
        <v>496</v>
      </c>
      <c r="BO18295" s="9" t="s">
        <v>497</v>
      </c>
      <c r="BP18295" s="9" t="s">
        <v>498</v>
      </c>
      <c r="BQ18295" s="9">
        <v>181</v>
      </c>
      <c r="BR18295" s="9" t="s">
        <v>10866</v>
      </c>
      <c r="BS18295" s="9" t="s">
        <v>10867</v>
      </c>
      <c r="BT18295" s="9">
        <v>1</v>
      </c>
      <c r="BU18295" s="9" t="s">
        <v>97</v>
      </c>
    </row>
    <row r="18296" spans="1:73" x14ac:dyDescent="0.2">
      <c r="A18296" s="17">
        <v>4.0521599352359799E-2</v>
      </c>
      <c r="B18296" s="17">
        <v>0.30267086625099199</v>
      </c>
      <c r="C18296" s="8">
        <v>-5.12251909822226E-3</v>
      </c>
      <c r="D18296" s="8">
        <v>6.23162351548672E-2</v>
      </c>
      <c r="E18296" s="17">
        <v>-1.8406512737274201</v>
      </c>
      <c r="F18296" s="17">
        <v>-1.80397295951843</v>
      </c>
      <c r="G18296" s="8">
        <v>-1.3512326478958101</v>
      </c>
      <c r="H18296" s="8">
        <v>-1.3039870262146001</v>
      </c>
      <c r="K18296" s="18" t="s">
        <v>159</v>
      </c>
      <c r="L18296" s="18" t="s">
        <v>159</v>
      </c>
      <c r="O18296" s="9" t="s">
        <v>159</v>
      </c>
      <c r="P18296" s="9" t="s">
        <v>159</v>
      </c>
      <c r="Q18296" s="11">
        <v>2.1399999999999998E-6</v>
      </c>
      <c r="R18296" s="9">
        <v>132.25</v>
      </c>
      <c r="S18296" s="9">
        <v>666480000</v>
      </c>
      <c r="T18296" s="8">
        <v>1</v>
      </c>
      <c r="U18296" s="9">
        <v>100.88</v>
      </c>
      <c r="V18296" s="9">
        <v>-0.40336</v>
      </c>
      <c r="W18296" s="18">
        <v>3.7141265E-2</v>
      </c>
      <c r="X18296" s="18">
        <v>0.192720692</v>
      </c>
      <c r="Y18296" s="18">
        <v>-2.336055617</v>
      </c>
      <c r="Z18296" s="18">
        <v>-1.345246994</v>
      </c>
      <c r="AA18296" s="18">
        <v>5</v>
      </c>
      <c r="AB18296" s="9">
        <v>3.7433275000000002E-2</v>
      </c>
      <c r="AC18296" s="9">
        <v>0.193476808</v>
      </c>
      <c r="AD18296" s="9">
        <v>-2.3013208860000001</v>
      </c>
      <c r="AE18296" s="9">
        <v>-1.3066249510000001</v>
      </c>
      <c r="AF18296" s="9">
        <v>5</v>
      </c>
      <c r="AG18296" s="18">
        <v>4.7470012999999998E-2</v>
      </c>
      <c r="AH18296" s="18">
        <v>0.217876141</v>
      </c>
      <c r="AI18296" s="18">
        <v>-1.911301049</v>
      </c>
      <c r="AJ18296" s="18">
        <v>-0.79116414599999996</v>
      </c>
      <c r="AK18296" s="18">
        <v>5</v>
      </c>
      <c r="AL18296" s="9">
        <v>4.5111274E-2</v>
      </c>
      <c r="AM18296" s="9">
        <v>0.212394148</v>
      </c>
      <c r="AN18296" s="9">
        <v>-1.8499635649999999</v>
      </c>
      <c r="AO18296" s="9">
        <v>-0.75801048500000001</v>
      </c>
      <c r="AP18296" s="9">
        <v>5</v>
      </c>
      <c r="AQ18296" s="17">
        <v>-1.739356637</v>
      </c>
      <c r="AR18296" s="17">
        <v>-1.8918014759999999</v>
      </c>
      <c r="AS18296" s="17">
        <v>-1.873129845</v>
      </c>
      <c r="AT18296" s="17">
        <v>-1.8565191029999999</v>
      </c>
      <c r="AU18296" s="17">
        <v>-1.905958295</v>
      </c>
      <c r="AV18296" s="8">
        <v>-1.781541109</v>
      </c>
      <c r="AW18296" s="8">
        <v>-1.8439283369999999</v>
      </c>
      <c r="AX18296" s="8">
        <v>-2.0446372030000002</v>
      </c>
      <c r="AY18296" s="8">
        <v>-1.83009994</v>
      </c>
      <c r="AZ18296" s="8">
        <v>-1.9691667559999999</v>
      </c>
      <c r="BA18296" s="17">
        <v>-1.258943677</v>
      </c>
      <c r="BB18296" s="17">
        <v>-1.214309216</v>
      </c>
      <c r="BC18296" s="17">
        <v>-1.289478302</v>
      </c>
      <c r="BD18296" s="17">
        <v>-1.2425946000000001</v>
      </c>
      <c r="BE18296" s="17">
        <v>-1.1564872260000001</v>
      </c>
      <c r="BF18296" s="8">
        <v>-1.1917194129999999</v>
      </c>
      <c r="BG18296" s="8">
        <v>-1.2434527870000001</v>
      </c>
      <c r="BH18296" s="8">
        <v>-1.276561141</v>
      </c>
      <c r="BI18296" s="8">
        <v>-1.249700308</v>
      </c>
      <c r="BJ18296" s="8">
        <v>-1.174766779</v>
      </c>
      <c r="BK18296" s="9" t="s">
        <v>496</v>
      </c>
      <c r="BL18296" s="9" t="s">
        <v>496</v>
      </c>
      <c r="BM18296" s="9">
        <v>11740</v>
      </c>
      <c r="BN18296" s="9" t="s">
        <v>496</v>
      </c>
      <c r="BO18296" s="9" t="s">
        <v>497</v>
      </c>
      <c r="BP18296" s="9" t="s">
        <v>498</v>
      </c>
      <c r="BQ18296" s="9">
        <v>195</v>
      </c>
      <c r="BR18296" s="9" t="s">
        <v>15697</v>
      </c>
      <c r="BS18296" s="9" t="s">
        <v>15698</v>
      </c>
      <c r="BT18296" s="9">
        <v>1</v>
      </c>
      <c r="BU18296" s="9" t="s">
        <v>97</v>
      </c>
    </row>
    <row r="18297" spans="1:73" x14ac:dyDescent="0.2">
      <c r="A18297" s="17">
        <v>0.42722889780998202</v>
      </c>
      <c r="B18297" s="17">
        <v>2.5587279796600302</v>
      </c>
      <c r="C18297" s="8">
        <v>-7.2516920045018196E-3</v>
      </c>
      <c r="D18297" s="8">
        <v>1.3912745751440501E-2</v>
      </c>
      <c r="E18297" s="17">
        <v>9.3172363936901106E-2</v>
      </c>
      <c r="F18297" s="17">
        <v>-0.25531023740768399</v>
      </c>
      <c r="G18297" s="8">
        <v>0.91408139467239402</v>
      </c>
      <c r="H18297" s="8">
        <v>0.94890409708023105</v>
      </c>
      <c r="O18297" s="9" t="s">
        <v>88</v>
      </c>
      <c r="P18297" s="9" t="s">
        <v>88</v>
      </c>
      <c r="Q18297" s="11">
        <v>1.17E-5</v>
      </c>
      <c r="R18297" s="9">
        <v>126.19</v>
      </c>
      <c r="S18297" s="9">
        <v>855540000</v>
      </c>
      <c r="T18297" s="8">
        <v>0.99920900000000001</v>
      </c>
      <c r="U18297" s="9">
        <v>104.79</v>
      </c>
      <c r="V18297" s="9">
        <v>-0.23710999999999999</v>
      </c>
      <c r="W18297" s="18">
        <v>3.7141265E-2</v>
      </c>
      <c r="X18297" s="18">
        <v>0.192720692</v>
      </c>
      <c r="Y18297" s="18">
        <v>-0.40223194800000001</v>
      </c>
      <c r="Z18297" s="18">
        <v>0.58857667499999999</v>
      </c>
      <c r="AA18297" s="18">
        <v>5</v>
      </c>
      <c r="AB18297" s="9">
        <v>3.7433275000000002E-2</v>
      </c>
      <c r="AC18297" s="9">
        <v>0.193476808</v>
      </c>
      <c r="AD18297" s="9">
        <v>-0.75265820800000005</v>
      </c>
      <c r="AE18297" s="9">
        <v>0.24203772800000001</v>
      </c>
      <c r="AF18297" s="9">
        <v>5</v>
      </c>
      <c r="AG18297" s="18">
        <v>4.7470012999999998E-2</v>
      </c>
      <c r="AH18297" s="18">
        <v>0.217876141</v>
      </c>
      <c r="AI18297" s="18">
        <v>0.35401291899999998</v>
      </c>
      <c r="AJ18297" s="18">
        <v>1.474149822</v>
      </c>
      <c r="AK18297" s="18">
        <v>5</v>
      </c>
      <c r="AL18297" s="9">
        <v>4.5111274E-2</v>
      </c>
      <c r="AM18297" s="9">
        <v>0.212394148</v>
      </c>
      <c r="AN18297" s="9">
        <v>0.40292757600000001</v>
      </c>
      <c r="AO18297" s="9">
        <v>1.4948806560000001</v>
      </c>
      <c r="AP18297" s="9">
        <v>5</v>
      </c>
      <c r="AQ18297" s="17">
        <v>0.430710435</v>
      </c>
      <c r="AR18297" s="17">
        <v>2.9729230000000001E-3</v>
      </c>
      <c r="AS18297" s="17">
        <v>0.28331434700000002</v>
      </c>
      <c r="AT18297" s="17">
        <v>7.3104687000000002E-2</v>
      </c>
      <c r="AU18297" s="17">
        <v>0.112144366</v>
      </c>
      <c r="AV18297" s="8">
        <v>-4.4653129E-2</v>
      </c>
      <c r="AW18297" s="8">
        <v>-0.25393188</v>
      </c>
      <c r="AX18297" s="8">
        <v>-0.33325901600000002</v>
      </c>
      <c r="AY18297" s="8">
        <v>-0.18698734</v>
      </c>
      <c r="AZ18297" s="8">
        <v>-0.41506639099999998</v>
      </c>
      <c r="BA18297" s="17">
        <v>1.1743862629999999</v>
      </c>
      <c r="BB18297" s="17">
        <v>1.4108092779999999</v>
      </c>
      <c r="BC18297" s="17">
        <v>0.90469157700000002</v>
      </c>
      <c r="BD18297" s="17">
        <v>0.99502319100000003</v>
      </c>
      <c r="BE18297" s="17">
        <v>1.117550254</v>
      </c>
      <c r="BF18297" s="8">
        <v>1.15616107</v>
      </c>
      <c r="BG18297" s="8">
        <v>1.607732892</v>
      </c>
      <c r="BH18297" s="8">
        <v>1.289922953</v>
      </c>
      <c r="BI18297" s="8">
        <v>0.77439939999999996</v>
      </c>
      <c r="BJ18297" s="8">
        <v>0.81050270800000002</v>
      </c>
      <c r="BK18297" s="9" t="s">
        <v>496</v>
      </c>
      <c r="BL18297" s="9" t="s">
        <v>496</v>
      </c>
      <c r="BM18297" s="9">
        <v>34540</v>
      </c>
      <c r="BN18297" s="9" t="s">
        <v>496</v>
      </c>
      <c r="BO18297" s="9" t="s">
        <v>497</v>
      </c>
      <c r="BP18297" s="9" t="s">
        <v>498</v>
      </c>
      <c r="BQ18297" s="9">
        <v>199</v>
      </c>
      <c r="BR18297" s="9" t="s">
        <v>22254</v>
      </c>
      <c r="BS18297" s="9" t="s">
        <v>22255</v>
      </c>
      <c r="BT18297" s="9">
        <v>1</v>
      </c>
      <c r="BU18297" s="9" t="s">
        <v>218</v>
      </c>
    </row>
    <row r="18298" spans="1:73" x14ac:dyDescent="0.2">
      <c r="A18298" s="17">
        <v>-0.142358303070068</v>
      </c>
      <c r="B18298" s="17">
        <v>1.27278316020966</v>
      </c>
      <c r="C18298" s="8">
        <v>-4.2172081768512698E-2</v>
      </c>
      <c r="D18298" s="8">
        <v>0.40827819705009499</v>
      </c>
      <c r="E18298" s="17">
        <v>-0.32481831312179599</v>
      </c>
      <c r="F18298" s="17">
        <v>-0.133091986179352</v>
      </c>
      <c r="G18298" s="8">
        <v>-0.35612425208091703</v>
      </c>
      <c r="H18298" s="8">
        <v>-0.27978715300559998</v>
      </c>
      <c r="Q18298" s="11">
        <v>1.3600000000000001E-9</v>
      </c>
      <c r="R18298" s="9">
        <v>139.63999999999999</v>
      </c>
      <c r="S18298" s="9">
        <v>1946100000</v>
      </c>
      <c r="T18298" s="8">
        <v>1</v>
      </c>
      <c r="U18298" s="9">
        <v>91.307000000000002</v>
      </c>
      <c r="V18298" s="9">
        <v>0.26463999999999999</v>
      </c>
      <c r="W18298" s="18">
        <v>3.7141265E-2</v>
      </c>
      <c r="X18298" s="18">
        <v>0.192720692</v>
      </c>
      <c r="Y18298" s="18">
        <v>-0.82022261600000002</v>
      </c>
      <c r="Z18298" s="18">
        <v>0.17058600700000001</v>
      </c>
      <c r="AA18298" s="18">
        <v>5</v>
      </c>
      <c r="AB18298" s="9">
        <v>3.7433275000000002E-2</v>
      </c>
      <c r="AC18298" s="9">
        <v>0.193476808</v>
      </c>
      <c r="AD18298" s="9">
        <v>-0.63043995200000003</v>
      </c>
      <c r="AE18298" s="9">
        <v>0.36425598300000001</v>
      </c>
      <c r="AF18298" s="9">
        <v>5</v>
      </c>
      <c r="AG18298" s="18">
        <v>4.7470012999999998E-2</v>
      </c>
      <c r="AH18298" s="18">
        <v>0.217876141</v>
      </c>
      <c r="AI18298" s="18">
        <v>-0.91619271599999996</v>
      </c>
      <c r="AJ18298" s="18">
        <v>0.203944187</v>
      </c>
      <c r="AK18298" s="18">
        <v>5</v>
      </c>
      <c r="AL18298" s="9">
        <v>4.5111274E-2</v>
      </c>
      <c r="AM18298" s="9">
        <v>0.212394148</v>
      </c>
      <c r="AN18298" s="9">
        <v>-0.82576369699999996</v>
      </c>
      <c r="AO18298" s="9">
        <v>0.26618938199999997</v>
      </c>
      <c r="AP18298" s="9">
        <v>5</v>
      </c>
      <c r="AQ18298" s="17">
        <v>-0.21775460199999999</v>
      </c>
      <c r="AR18298" s="17">
        <v>-6.7829862000000005E-2</v>
      </c>
      <c r="AS18298" s="17">
        <v>-0.29897850799999998</v>
      </c>
      <c r="AT18298" s="17">
        <v>-0.35893222699999999</v>
      </c>
      <c r="AU18298" s="17">
        <v>-0.35226204999999999</v>
      </c>
      <c r="AV18298" s="8">
        <v>-9.0652554999999996E-2</v>
      </c>
      <c r="AW18298" s="8">
        <v>-0.134961516</v>
      </c>
      <c r="AX18298" s="8">
        <v>-3.8485657E-2</v>
      </c>
      <c r="AY18298" s="8">
        <v>-0.229413331</v>
      </c>
      <c r="AZ18298" s="8">
        <v>-9.0452678999999994E-2</v>
      </c>
      <c r="BA18298" s="17">
        <v>-0.22802297799999999</v>
      </c>
      <c r="BB18298" s="17">
        <v>-0.12714977599999999</v>
      </c>
      <c r="BC18298" s="17">
        <v>-0.24717776499999999</v>
      </c>
      <c r="BD18298" s="17">
        <v>-0.24939298600000001</v>
      </c>
      <c r="BE18298" s="17">
        <v>-0.14225311600000001</v>
      </c>
      <c r="BF18298" s="8">
        <v>-0.20785056099999999</v>
      </c>
      <c r="BG18298" s="8">
        <v>-8.7998427000000004E-2</v>
      </c>
      <c r="BH18298" s="8">
        <v>-4.2337138000000003E-2</v>
      </c>
      <c r="BI18298" s="8">
        <v>-0.225946322</v>
      </c>
      <c r="BJ18298" s="8">
        <v>-0.21900376699999999</v>
      </c>
      <c r="BK18298" s="9" t="s">
        <v>496</v>
      </c>
      <c r="BL18298" s="9" t="s">
        <v>496</v>
      </c>
      <c r="BM18298" s="9">
        <v>11747</v>
      </c>
      <c r="BN18298" s="9" t="s">
        <v>496</v>
      </c>
      <c r="BO18298" s="9" t="s">
        <v>497</v>
      </c>
      <c r="BP18298" s="9" t="s">
        <v>498</v>
      </c>
      <c r="BQ18298" s="9">
        <v>204</v>
      </c>
      <c r="BR18298" s="9" t="s">
        <v>44031</v>
      </c>
      <c r="BS18298" s="9" t="s">
        <v>44032</v>
      </c>
      <c r="BT18298" s="9">
        <v>1</v>
      </c>
      <c r="BU18298" s="9" t="s">
        <v>97</v>
      </c>
    </row>
    <row r="18299" spans="1:73" x14ac:dyDescent="0.2">
      <c r="A18299" s="17">
        <v>0.10653597861528399</v>
      </c>
      <c r="B18299" s="17">
        <v>0.98864543437957797</v>
      </c>
      <c r="C18299" s="8">
        <v>-4.22547347843647E-2</v>
      </c>
      <c r="D18299" s="8">
        <v>0.274126887321472</v>
      </c>
      <c r="E18299" s="17">
        <v>-0.56789106130599998</v>
      </c>
      <c r="F18299" s="17">
        <v>-0.60747432708740201</v>
      </c>
      <c r="G18299" s="8">
        <v>-1.19697642326355</v>
      </c>
      <c r="H18299" s="8">
        <v>-1.1151930093765301</v>
      </c>
      <c r="K18299" s="18" t="s">
        <v>159</v>
      </c>
      <c r="L18299" s="18" t="s">
        <v>159</v>
      </c>
      <c r="O18299" s="9" t="s">
        <v>159</v>
      </c>
      <c r="P18299" s="9" t="s">
        <v>159</v>
      </c>
      <c r="Q18299" s="11">
        <v>3.6899999999999998E-296</v>
      </c>
      <c r="R18299" s="9">
        <v>434.01</v>
      </c>
      <c r="S18299" s="9">
        <v>4155800000</v>
      </c>
      <c r="T18299" s="8">
        <v>0.999996</v>
      </c>
      <c r="U18299" s="9">
        <v>263.56</v>
      </c>
      <c r="V18299" s="9">
        <v>-0.58862000000000003</v>
      </c>
      <c r="W18299" s="18">
        <v>3.7141265E-2</v>
      </c>
      <c r="X18299" s="18">
        <v>0.192720692</v>
      </c>
      <c r="Y18299" s="18">
        <v>-1.0632953570000001</v>
      </c>
      <c r="Z18299" s="18">
        <v>-7.2486733999999997E-2</v>
      </c>
      <c r="AA18299" s="18">
        <v>5</v>
      </c>
      <c r="AB18299" s="9">
        <v>3.7433275000000002E-2</v>
      </c>
      <c r="AC18299" s="9">
        <v>0.193476808</v>
      </c>
      <c r="AD18299" s="9">
        <v>-1.1048222729999999</v>
      </c>
      <c r="AE18299" s="9">
        <v>-0.110126337</v>
      </c>
      <c r="AF18299" s="9">
        <v>5</v>
      </c>
      <c r="AG18299" s="18">
        <v>4.7470012999999998E-2</v>
      </c>
      <c r="AH18299" s="18">
        <v>0.217876141</v>
      </c>
      <c r="AI18299" s="18">
        <v>-1.757044907</v>
      </c>
      <c r="AJ18299" s="18">
        <v>-0.63690800400000003</v>
      </c>
      <c r="AK18299" s="18">
        <v>5</v>
      </c>
      <c r="AL18299" s="9">
        <v>4.5111274E-2</v>
      </c>
      <c r="AM18299" s="9">
        <v>0.212394148</v>
      </c>
      <c r="AN18299" s="9">
        <v>-1.661169586</v>
      </c>
      <c r="AO18299" s="9">
        <v>-0.56921650599999996</v>
      </c>
      <c r="AP18299" s="9">
        <v>5</v>
      </c>
      <c r="AQ18299" s="17">
        <v>-0.44897168900000001</v>
      </c>
      <c r="AR18299" s="17">
        <v>-0.48889428400000001</v>
      </c>
      <c r="AS18299" s="17">
        <v>-0.56821447599999997</v>
      </c>
      <c r="AT18299" s="17">
        <v>-0.55348420099999995</v>
      </c>
      <c r="AU18299" s="17">
        <v>-0.51439064700000003</v>
      </c>
      <c r="AV18299" s="8">
        <v>-0.60072261100000002</v>
      </c>
      <c r="AW18299" s="8">
        <v>-0.79859590499999999</v>
      </c>
      <c r="AX18299" s="8">
        <v>-0.46456405499999998</v>
      </c>
      <c r="AY18299" s="8">
        <v>-0.644697309</v>
      </c>
      <c r="AZ18299" s="8">
        <v>-0.59805530299999998</v>
      </c>
      <c r="BA18299" s="17">
        <v>-1.1118103269999999</v>
      </c>
      <c r="BB18299" s="17">
        <v>-1.041728854</v>
      </c>
      <c r="BC18299" s="17">
        <v>-1.109802365</v>
      </c>
      <c r="BD18299" s="17">
        <v>-1.0441915989999999</v>
      </c>
      <c r="BE18299" s="17">
        <v>-1.0531938080000001</v>
      </c>
      <c r="BF18299" s="8">
        <v>-0.94032859800000002</v>
      </c>
      <c r="BG18299" s="8">
        <v>-1.0764571430000001</v>
      </c>
      <c r="BH18299" s="8">
        <v>-0.85978352999999996</v>
      </c>
      <c r="BI18299" s="8">
        <v>-1.2281085249999999</v>
      </c>
      <c r="BJ18299" s="8">
        <v>-1.044775486</v>
      </c>
      <c r="BK18299" s="9" t="s">
        <v>496</v>
      </c>
      <c r="BL18299" s="9" t="s">
        <v>496</v>
      </c>
      <c r="BM18299" s="9">
        <v>11736</v>
      </c>
      <c r="BN18299" s="9" t="s">
        <v>496</v>
      </c>
      <c r="BO18299" s="9" t="s">
        <v>497</v>
      </c>
      <c r="BP18299" s="9" t="s">
        <v>498</v>
      </c>
      <c r="BQ18299" s="9">
        <v>235</v>
      </c>
      <c r="BR18299" s="9" t="s">
        <v>15224</v>
      </c>
      <c r="BS18299" s="9" t="s">
        <v>15225</v>
      </c>
      <c r="BT18299" s="9">
        <v>1</v>
      </c>
      <c r="BU18299" s="9" t="s">
        <v>97</v>
      </c>
    </row>
    <row r="18300" spans="1:73" x14ac:dyDescent="0.2">
      <c r="A18300" s="17">
        <v>9.9424324929714203E-2</v>
      </c>
      <c r="B18300" s="17">
        <v>0.102896608412266</v>
      </c>
      <c r="C18300" s="8">
        <v>-0.48879405856132502</v>
      </c>
      <c r="D18300" s="8">
        <v>0.92435306310653698</v>
      </c>
      <c r="E18300" s="17">
        <v>0.94235700368881203</v>
      </c>
      <c r="F18300" s="17">
        <v>0.88890528678893999</v>
      </c>
      <c r="G18300" s="8">
        <v>1.0563896894455</v>
      </c>
      <c r="H18300" s="8">
        <v>1.5450724363327</v>
      </c>
      <c r="K18300" s="18" t="s">
        <v>88</v>
      </c>
      <c r="L18300" s="18" t="s">
        <v>88</v>
      </c>
      <c r="O18300" s="9" t="s">
        <v>88</v>
      </c>
      <c r="P18300" s="9" t="s">
        <v>88</v>
      </c>
      <c r="Q18300" s="11">
        <v>1.6800000000000001E-37</v>
      </c>
      <c r="R18300" s="9">
        <v>202.16</v>
      </c>
      <c r="S18300" s="9">
        <v>117750000</v>
      </c>
      <c r="T18300" s="8">
        <v>0.93057800000000002</v>
      </c>
      <c r="U18300" s="9">
        <v>149.71</v>
      </c>
      <c r="V18300" s="9">
        <v>9.2240000000000003E-2</v>
      </c>
      <c r="W18300" s="18">
        <v>4.5858383000000003E-2</v>
      </c>
      <c r="X18300" s="18">
        <v>0.21414570499999999</v>
      </c>
      <c r="Y18300" s="18">
        <v>0.34779321899999999</v>
      </c>
      <c r="Z18300" s="18">
        <v>1.536920807</v>
      </c>
      <c r="AA18300" s="18">
        <v>4</v>
      </c>
      <c r="AB18300" s="9">
        <v>4.6098105E-2</v>
      </c>
      <c r="AC18300" s="9">
        <v>0.214704693</v>
      </c>
      <c r="AD18300" s="9">
        <v>0.292789472</v>
      </c>
      <c r="AE18300" s="9">
        <v>1.48502106</v>
      </c>
      <c r="AF18300" s="9">
        <v>4</v>
      </c>
      <c r="AG18300" s="18">
        <v>5.8781964999999999E-2</v>
      </c>
      <c r="AH18300" s="18">
        <v>0.24244992300000001</v>
      </c>
      <c r="AI18300" s="18">
        <v>0.38324083799999997</v>
      </c>
      <c r="AJ18300" s="18">
        <v>1.7295386420000001</v>
      </c>
      <c r="AK18300" s="18">
        <v>4</v>
      </c>
      <c r="AL18300" s="9">
        <v>5.5777669000000002E-2</v>
      </c>
      <c r="AM18300" s="9">
        <v>0.23617296500000001</v>
      </c>
      <c r="AN18300" s="9">
        <v>0.88935114599999998</v>
      </c>
      <c r="AO18300" s="9">
        <v>2.2007936899999998</v>
      </c>
      <c r="AP18300" s="9">
        <v>4</v>
      </c>
      <c r="AQ18300" s="17">
        <v>1.278619051</v>
      </c>
      <c r="AR18300" s="17">
        <v>1.0670691729999999</v>
      </c>
      <c r="AS18300" s="17">
        <v>1.739489555</v>
      </c>
      <c r="AT18300" s="17" t="s">
        <v>90</v>
      </c>
      <c r="AU18300" s="17">
        <v>0.275502354</v>
      </c>
      <c r="AV18300" s="8">
        <v>1.081472397</v>
      </c>
      <c r="AW18300" s="8">
        <v>0.52521943999999998</v>
      </c>
      <c r="AX18300" s="8">
        <v>0.95567029699999995</v>
      </c>
      <c r="AY18300" s="8">
        <v>1.4006206990000001</v>
      </c>
      <c r="AZ18300" s="8" t="s">
        <v>90</v>
      </c>
      <c r="BA18300" s="17">
        <v>1.4602043629999999</v>
      </c>
      <c r="BB18300" s="17">
        <v>1.8294334409999999</v>
      </c>
      <c r="BC18300" s="17">
        <v>1.1257197859999999</v>
      </c>
      <c r="BD18300" s="17" t="s">
        <v>90</v>
      </c>
      <c r="BE18300" s="17">
        <v>0.71532398500000005</v>
      </c>
      <c r="BF18300" s="8">
        <v>1.6276313069999999</v>
      </c>
      <c r="BG18300" s="8">
        <v>1.491447687</v>
      </c>
      <c r="BH18300" s="8">
        <v>2.0149948599999998</v>
      </c>
      <c r="BI18300" s="8">
        <v>1.9517838949999999</v>
      </c>
      <c r="BJ18300" s="8" t="s">
        <v>90</v>
      </c>
      <c r="BK18300" s="9" t="s">
        <v>496</v>
      </c>
      <c r="BL18300" s="9" t="s">
        <v>496</v>
      </c>
      <c r="BM18300" s="9">
        <v>11739</v>
      </c>
      <c r="BN18300" s="9" t="s">
        <v>496</v>
      </c>
      <c r="BO18300" s="9" t="s">
        <v>497</v>
      </c>
      <c r="BP18300" s="9" t="s">
        <v>498</v>
      </c>
      <c r="BQ18300" s="9">
        <v>247</v>
      </c>
      <c r="BR18300" s="9" t="s">
        <v>11258</v>
      </c>
      <c r="BS18300" s="9" t="s">
        <v>11259</v>
      </c>
      <c r="BT18300" s="9">
        <v>1</v>
      </c>
      <c r="BU18300" s="9" t="s">
        <v>97</v>
      </c>
    </row>
    <row r="18301" spans="1:73" x14ac:dyDescent="0.2">
      <c r="A18301" s="17">
        <v>0.108051247894764</v>
      </c>
      <c r="B18301" s="17">
        <v>0.46011221408844</v>
      </c>
      <c r="C18301" s="8">
        <v>0.16610524058341999</v>
      </c>
      <c r="D18301" s="8">
        <v>0.77631217241287198</v>
      </c>
      <c r="E18301" s="17">
        <v>-0.40720105171203602</v>
      </c>
      <c r="F18301" s="17">
        <v>-0.45000085234642001</v>
      </c>
      <c r="G18301" s="8">
        <v>-0.66321688890457198</v>
      </c>
      <c r="H18301" s="8">
        <v>-0.78416770696640004</v>
      </c>
      <c r="O18301" s="9" t="s">
        <v>159</v>
      </c>
      <c r="P18301" s="9" t="s">
        <v>159</v>
      </c>
      <c r="Q18301" s="9">
        <v>2.5256699999999998E-3</v>
      </c>
      <c r="R18301" s="9">
        <v>93.177999999999997</v>
      </c>
      <c r="S18301" s="9">
        <v>451910000</v>
      </c>
      <c r="T18301" s="8">
        <v>1</v>
      </c>
      <c r="U18301" s="9">
        <v>83.861999999999995</v>
      </c>
      <c r="V18301" s="9">
        <v>0.26883000000000001</v>
      </c>
      <c r="W18301" s="18">
        <v>3.7141265E-2</v>
      </c>
      <c r="X18301" s="18">
        <v>0.192720692</v>
      </c>
      <c r="Y18301" s="18">
        <v>-0.902605349</v>
      </c>
      <c r="Z18301" s="18">
        <v>8.8203273999999998E-2</v>
      </c>
      <c r="AA18301" s="18">
        <v>5</v>
      </c>
      <c r="AB18301" s="9">
        <v>3.7433275000000002E-2</v>
      </c>
      <c r="AC18301" s="9">
        <v>0.193476808</v>
      </c>
      <c r="AD18301" s="9">
        <v>-0.94734881400000004</v>
      </c>
      <c r="AE18301" s="9">
        <v>4.7347121999999998E-2</v>
      </c>
      <c r="AF18301" s="9">
        <v>5</v>
      </c>
      <c r="AG18301" s="18">
        <v>4.7470012999999998E-2</v>
      </c>
      <c r="AH18301" s="18">
        <v>0.217876141</v>
      </c>
      <c r="AI18301" s="18">
        <v>-1.223285344</v>
      </c>
      <c r="AJ18301" s="18">
        <v>-0.10314844099999999</v>
      </c>
      <c r="AK18301" s="18">
        <v>5</v>
      </c>
      <c r="AL18301" s="9">
        <v>4.5111274E-2</v>
      </c>
      <c r="AM18301" s="9">
        <v>0.212394148</v>
      </c>
      <c r="AN18301" s="9">
        <v>-1.330144255</v>
      </c>
      <c r="AO18301" s="9">
        <v>-0.238191175</v>
      </c>
      <c r="AP18301" s="9">
        <v>5</v>
      </c>
      <c r="AQ18301" s="17">
        <v>-0.25460550199999998</v>
      </c>
      <c r="AR18301" s="17">
        <v>-0.35451901000000002</v>
      </c>
      <c r="AS18301" s="17">
        <v>-0.52253037700000005</v>
      </c>
      <c r="AT18301" s="17">
        <v>-0.320415646</v>
      </c>
      <c r="AU18301" s="17">
        <v>-0.27689632800000002</v>
      </c>
      <c r="AV18301" s="8">
        <v>-0.43871706700000002</v>
      </c>
      <c r="AW18301" s="8">
        <v>-0.70641088500000004</v>
      </c>
      <c r="AX18301" s="8">
        <v>-0.35660946399999999</v>
      </c>
      <c r="AY18301" s="8">
        <v>-0.15435595799999999</v>
      </c>
      <c r="AZ18301" s="8">
        <v>-0.61312973500000001</v>
      </c>
      <c r="BA18301" s="17">
        <v>-0.46229720099999999</v>
      </c>
      <c r="BB18301" s="17">
        <v>-0.58937037000000003</v>
      </c>
      <c r="BC18301" s="17">
        <v>-0.63586080099999998</v>
      </c>
      <c r="BD18301" s="17">
        <v>-0.51670390399999999</v>
      </c>
      <c r="BE18301" s="17">
        <v>-0.38456389299999999</v>
      </c>
      <c r="BF18301" s="8">
        <v>-0.64039415099999997</v>
      </c>
      <c r="BG18301" s="8">
        <v>-0.866063535</v>
      </c>
      <c r="BH18301" s="8">
        <v>-0.52887242999999995</v>
      </c>
      <c r="BI18301" s="8">
        <v>-0.42724740500000002</v>
      </c>
      <c r="BJ18301" s="8">
        <v>-0.95674484999999998</v>
      </c>
      <c r="BK18301" s="9" t="s">
        <v>496</v>
      </c>
      <c r="BL18301" s="9" t="s">
        <v>496</v>
      </c>
      <c r="BM18301" s="9">
        <v>11718</v>
      </c>
      <c r="BN18301" s="9" t="s">
        <v>496</v>
      </c>
      <c r="BO18301" s="9" t="s">
        <v>497</v>
      </c>
      <c r="BP18301" s="9" t="s">
        <v>498</v>
      </c>
      <c r="BQ18301" s="9">
        <v>300</v>
      </c>
      <c r="BR18301" s="9" t="s">
        <v>29601</v>
      </c>
      <c r="BS18301" s="9" t="s">
        <v>29602</v>
      </c>
      <c r="BT18301" s="9">
        <v>1</v>
      </c>
      <c r="BU18301" s="9" t="s">
        <v>97</v>
      </c>
    </row>
    <row r="18302" spans="1:73" x14ac:dyDescent="0.2">
      <c r="A18302" s="17">
        <v>9.0182162821292905E-2</v>
      </c>
      <c r="B18302" s="17">
        <v>0.59910142421722401</v>
      </c>
      <c r="C18302" s="8">
        <v>-0.122342854738235</v>
      </c>
      <c r="D18302" s="8">
        <v>0.67124319076538097</v>
      </c>
      <c r="E18302" s="17">
        <v>2.16715279966593E-2</v>
      </c>
      <c r="F18302" s="17">
        <v>-9.1093713417649304E-3</v>
      </c>
      <c r="G18302" s="8">
        <v>-0.24476677179336501</v>
      </c>
      <c r="H18302" s="8">
        <v>-9.2445246875286102E-2</v>
      </c>
      <c r="Q18302" s="11">
        <v>2.5300000000000001E-36</v>
      </c>
      <c r="R18302" s="9">
        <v>209.83</v>
      </c>
      <c r="S18302" s="9">
        <v>984970000</v>
      </c>
      <c r="T18302" s="8">
        <v>0.998081</v>
      </c>
      <c r="U18302" s="9">
        <v>188.4</v>
      </c>
      <c r="V18302" s="9">
        <v>-2.0243000000000002</v>
      </c>
      <c r="W18302" s="18">
        <v>3.7141265E-2</v>
      </c>
      <c r="X18302" s="18">
        <v>0.192720692</v>
      </c>
      <c r="Y18302" s="18">
        <v>-0.47373278400000002</v>
      </c>
      <c r="Z18302" s="18">
        <v>0.51707583899999998</v>
      </c>
      <c r="AA18302" s="18">
        <v>5</v>
      </c>
      <c r="AB18302" s="9">
        <v>3.7433275000000002E-2</v>
      </c>
      <c r="AC18302" s="9">
        <v>0.193476808</v>
      </c>
      <c r="AD18302" s="9">
        <v>-0.50645733900000001</v>
      </c>
      <c r="AE18302" s="9">
        <v>0.48823859600000002</v>
      </c>
      <c r="AF18302" s="9">
        <v>5</v>
      </c>
      <c r="AG18302" s="18">
        <v>4.7470012999999998E-2</v>
      </c>
      <c r="AH18302" s="18">
        <v>0.217876141</v>
      </c>
      <c r="AI18302" s="18">
        <v>-0.80483522699999999</v>
      </c>
      <c r="AJ18302" s="18">
        <v>0.31530167599999998</v>
      </c>
      <c r="AK18302" s="18">
        <v>5</v>
      </c>
      <c r="AL18302" s="9">
        <v>4.5111274E-2</v>
      </c>
      <c r="AM18302" s="9">
        <v>0.212394148</v>
      </c>
      <c r="AN18302" s="9">
        <v>-0.63842178699999996</v>
      </c>
      <c r="AO18302" s="9">
        <v>0.453531293</v>
      </c>
      <c r="AP18302" s="9">
        <v>5</v>
      </c>
      <c r="AQ18302" s="17">
        <v>0.26638436300000001</v>
      </c>
      <c r="AR18302" s="17">
        <v>-2.6812928E-2</v>
      </c>
      <c r="AS18302" s="17">
        <v>0.120567746</v>
      </c>
      <c r="AT18302" s="17">
        <v>0.119719267</v>
      </c>
      <c r="AU18302" s="17">
        <v>4.6401146999999997E-2</v>
      </c>
      <c r="AV18302" s="8">
        <v>6.4454809000000002E-2</v>
      </c>
      <c r="AW18302" s="8">
        <v>-0.134490997</v>
      </c>
      <c r="AX18302" s="8">
        <v>0.192432195</v>
      </c>
      <c r="AY18302" s="8">
        <v>-2.1315111000000001E-2</v>
      </c>
      <c r="AZ18302" s="8">
        <v>-2.5732119000000001E-2</v>
      </c>
      <c r="BA18302" s="17">
        <v>1.0896670000000001E-2</v>
      </c>
      <c r="BB18302" s="17">
        <v>-0.20740260199999999</v>
      </c>
      <c r="BC18302" s="17">
        <v>2.7810179000000001E-2</v>
      </c>
      <c r="BD18302" s="17">
        <v>-0.107210413</v>
      </c>
      <c r="BE18302" s="17">
        <v>-0.13978652699999999</v>
      </c>
      <c r="BF18302" s="8">
        <v>-4.0215038000000002E-2</v>
      </c>
      <c r="BG18302" s="8">
        <v>0.32336035400000002</v>
      </c>
      <c r="BH18302" s="8">
        <v>8.2746616999999995E-2</v>
      </c>
      <c r="BI18302" s="8">
        <v>-4.3189615000000001E-2</v>
      </c>
      <c r="BJ18302" s="8">
        <v>-0.12668074700000001</v>
      </c>
      <c r="BK18302" s="9" t="s">
        <v>496</v>
      </c>
      <c r="BL18302" s="9" t="s">
        <v>496</v>
      </c>
      <c r="BM18302" s="9">
        <v>11720</v>
      </c>
      <c r="BN18302" s="9" t="s">
        <v>496</v>
      </c>
      <c r="BO18302" s="9" t="s">
        <v>497</v>
      </c>
      <c r="BP18302" s="9" t="s">
        <v>498</v>
      </c>
      <c r="BQ18302" s="9">
        <v>960</v>
      </c>
      <c r="BR18302" s="9" t="s">
        <v>30491</v>
      </c>
      <c r="BS18302" s="9" t="s">
        <v>30492</v>
      </c>
      <c r="BT18302" s="9">
        <v>1</v>
      </c>
      <c r="BU18302" s="9" t="s">
        <v>97</v>
      </c>
    </row>
    <row r="18303" spans="1:73" x14ac:dyDescent="0.2">
      <c r="A18303" s="17">
        <v>1.04167115688324</v>
      </c>
      <c r="B18303" s="17">
        <v>2.5822792053222701</v>
      </c>
      <c r="C18303" s="8">
        <v>1.20086717605591</v>
      </c>
      <c r="D18303" s="8">
        <v>3.9511532783508301</v>
      </c>
      <c r="E18303" s="17">
        <v>-7.1761727333068806E-2</v>
      </c>
      <c r="F18303" s="17">
        <v>-0.98744803667068504</v>
      </c>
      <c r="G18303" s="8">
        <v>1.539679646492</v>
      </c>
      <c r="H18303" s="8">
        <v>0.40744796395301802</v>
      </c>
      <c r="I18303" s="18" t="s">
        <v>88</v>
      </c>
      <c r="J18303" s="18" t="s">
        <v>88</v>
      </c>
      <c r="L18303" s="18" t="s">
        <v>159</v>
      </c>
      <c r="M18303" s="20" t="s">
        <v>87</v>
      </c>
      <c r="N18303" s="9" t="s">
        <v>88</v>
      </c>
      <c r="O18303" s="9" t="s">
        <v>88</v>
      </c>
      <c r="Q18303" s="11">
        <v>1.55E-24</v>
      </c>
      <c r="R18303" s="9">
        <v>176.7</v>
      </c>
      <c r="S18303" s="9">
        <v>538920000</v>
      </c>
      <c r="T18303" s="8">
        <v>0.98964200000000002</v>
      </c>
      <c r="U18303" s="9">
        <v>140.83000000000001</v>
      </c>
      <c r="V18303" s="9">
        <v>0.47145999999999999</v>
      </c>
      <c r="W18303" s="18">
        <v>3.7141265E-2</v>
      </c>
      <c r="X18303" s="18">
        <v>0.192720692</v>
      </c>
      <c r="Y18303" s="18">
        <v>-0.56716604199999998</v>
      </c>
      <c r="Z18303" s="18">
        <v>0.42364258100000002</v>
      </c>
      <c r="AA18303" s="18">
        <v>5</v>
      </c>
      <c r="AB18303" s="9">
        <v>4.6098105E-2</v>
      </c>
      <c r="AC18303" s="9">
        <v>0.214704693</v>
      </c>
      <c r="AD18303" s="9">
        <v>-1.5835638480000001</v>
      </c>
      <c r="AE18303" s="9">
        <v>-0.39133225999999999</v>
      </c>
      <c r="AF18303" s="9">
        <v>4</v>
      </c>
      <c r="AG18303" s="18">
        <v>4.7470012999999998E-2</v>
      </c>
      <c r="AH18303" s="18">
        <v>0.217876141</v>
      </c>
      <c r="AI18303" s="18">
        <v>0.97961113799999999</v>
      </c>
      <c r="AJ18303" s="18">
        <v>2.0997480409999998</v>
      </c>
      <c r="AK18303" s="18">
        <v>5</v>
      </c>
      <c r="AL18303" s="9">
        <v>5.5777669000000002E-2</v>
      </c>
      <c r="AM18303" s="9">
        <v>0.23617296500000001</v>
      </c>
      <c r="AN18303" s="9">
        <v>-0.248273308</v>
      </c>
      <c r="AO18303" s="9">
        <v>1.063169236</v>
      </c>
      <c r="AP18303" s="9">
        <v>4</v>
      </c>
      <c r="AQ18303" s="17">
        <v>0.243670255</v>
      </c>
      <c r="AR18303" s="17">
        <v>-2.7437330999999999E-2</v>
      </c>
      <c r="AS18303" s="17">
        <v>3.9781034E-2</v>
      </c>
      <c r="AT18303" s="17">
        <v>-0.348355472</v>
      </c>
      <c r="AU18303" s="17">
        <v>0.12728230700000001</v>
      </c>
      <c r="AV18303" s="8">
        <v>-1.1927052739999999</v>
      </c>
      <c r="AW18303" s="8">
        <v>-0.36041861800000002</v>
      </c>
      <c r="AX18303" s="8">
        <v>-1.317250609</v>
      </c>
      <c r="AY18303" s="8">
        <v>-1.2683576350000001</v>
      </c>
      <c r="AZ18303" s="8" t="s">
        <v>90</v>
      </c>
      <c r="BA18303" s="17">
        <v>1.9346209759999999</v>
      </c>
      <c r="BB18303" s="17">
        <v>1.8880852459999999</v>
      </c>
      <c r="BC18303" s="17">
        <v>1.3460364339999999</v>
      </c>
      <c r="BD18303" s="17">
        <v>1.7234964370000001</v>
      </c>
      <c r="BE18303" s="17">
        <v>1.95909059</v>
      </c>
      <c r="BF18303" s="8">
        <v>0.75486081800000004</v>
      </c>
      <c r="BG18303" s="8">
        <v>0.65985405399999997</v>
      </c>
      <c r="BH18303" s="8">
        <v>0.56275284299999995</v>
      </c>
      <c r="BI18303" s="8">
        <v>0.30012741700000001</v>
      </c>
      <c r="BJ18303" s="8" t="s">
        <v>90</v>
      </c>
      <c r="BK18303" s="9" t="s">
        <v>496</v>
      </c>
      <c r="BL18303" s="9" t="s">
        <v>496</v>
      </c>
      <c r="BM18303" s="9">
        <v>11723</v>
      </c>
      <c r="BN18303" s="9" t="s">
        <v>496</v>
      </c>
      <c r="BO18303" s="9" t="s">
        <v>497</v>
      </c>
      <c r="BP18303" s="9" t="s">
        <v>498</v>
      </c>
      <c r="BQ18303" s="9">
        <v>970</v>
      </c>
      <c r="BR18303" s="9" t="s">
        <v>3474</v>
      </c>
      <c r="BS18303" s="9" t="s">
        <v>3475</v>
      </c>
      <c r="BT18303" s="9" t="s">
        <v>269</v>
      </c>
      <c r="BU18303" s="9" t="s">
        <v>97</v>
      </c>
    </row>
    <row r="18304" spans="1:73" x14ac:dyDescent="0.2">
      <c r="A18304" s="17">
        <v>0.885223388671875</v>
      </c>
      <c r="B18304" s="17">
        <v>2.4638438224792498</v>
      </c>
      <c r="C18304" s="8">
        <v>1.3286235332489</v>
      </c>
      <c r="D18304" s="8">
        <v>2.46452116966248</v>
      </c>
      <c r="E18304" s="17">
        <v>-0.21466153860092199</v>
      </c>
      <c r="F18304" s="17">
        <v>-0.97718173265457198</v>
      </c>
      <c r="G18304" s="8">
        <v>1.47513687610626</v>
      </c>
      <c r="H18304" s="8">
        <v>0.23491691052913699</v>
      </c>
      <c r="I18304" s="18" t="s">
        <v>88</v>
      </c>
      <c r="J18304" s="18" t="s">
        <v>88</v>
      </c>
      <c r="L18304" s="18" t="s">
        <v>159</v>
      </c>
      <c r="M18304" s="20" t="s">
        <v>87</v>
      </c>
      <c r="N18304" s="9" t="s">
        <v>88</v>
      </c>
      <c r="O18304" s="9" t="s">
        <v>88</v>
      </c>
      <c r="Q18304" s="11">
        <v>6.6599999999999996E-7</v>
      </c>
      <c r="R18304" s="9">
        <v>130.69999999999999</v>
      </c>
      <c r="S18304" s="9">
        <v>307930000</v>
      </c>
      <c r="T18304" s="8">
        <v>0.75431499999999996</v>
      </c>
      <c r="U18304" s="9">
        <v>130.69999999999999</v>
      </c>
      <c r="V18304" s="9">
        <v>-0.67383999999999999</v>
      </c>
      <c r="W18304" s="18">
        <v>4.5858391999999998E-2</v>
      </c>
      <c r="X18304" s="18">
        <v>0.21414572600000001</v>
      </c>
      <c r="Y18304" s="18">
        <v>-0.80922539400000004</v>
      </c>
      <c r="Z18304" s="18">
        <v>0.37990231099999999</v>
      </c>
      <c r="AA18304" s="18">
        <v>4</v>
      </c>
      <c r="AB18304" s="9">
        <v>5.9986194999999999E-2</v>
      </c>
      <c r="AC18304" s="9">
        <v>0.244920794</v>
      </c>
      <c r="AD18304" s="9">
        <v>-1.7566290309999999</v>
      </c>
      <c r="AE18304" s="9">
        <v>-0.19773447899999999</v>
      </c>
      <c r="AF18304" s="9">
        <v>3</v>
      </c>
      <c r="AG18304" s="18">
        <v>5.8781977999999999E-2</v>
      </c>
      <c r="AH18304" s="18">
        <v>0.24244995</v>
      </c>
      <c r="AI18304" s="18">
        <v>0.80198791000000003</v>
      </c>
      <c r="AJ18304" s="18">
        <v>2.1482858650000001</v>
      </c>
      <c r="AK18304" s="18">
        <v>4</v>
      </c>
      <c r="AL18304" s="9">
        <v>7.3055655999999997E-2</v>
      </c>
      <c r="AM18304" s="9">
        <v>0.27028809799999998</v>
      </c>
      <c r="AN18304" s="9">
        <v>-0.62526044999999997</v>
      </c>
      <c r="AO18304" s="9">
        <v>1.095094268</v>
      </c>
      <c r="AP18304" s="9">
        <v>3</v>
      </c>
      <c r="AQ18304" s="17">
        <v>-3.0504654999999999E-2</v>
      </c>
      <c r="AR18304" s="17">
        <v>-8.8217899000000002E-2</v>
      </c>
      <c r="AS18304" s="17" t="s">
        <v>90</v>
      </c>
      <c r="AT18304" s="17">
        <v>-0.33178845000000001</v>
      </c>
      <c r="AU18304" s="17">
        <v>-0.150129452</v>
      </c>
      <c r="AV18304" s="8">
        <v>-1.050389767</v>
      </c>
      <c r="AW18304" s="8">
        <v>-0.71489751300000004</v>
      </c>
      <c r="AX18304" s="8" t="s">
        <v>90</v>
      </c>
      <c r="AY18304" s="8">
        <v>-1.3408632279999999</v>
      </c>
      <c r="AZ18304" s="8" t="s">
        <v>90</v>
      </c>
      <c r="BA18304" s="17">
        <v>1.9414572720000001</v>
      </c>
      <c r="BB18304" s="17">
        <v>1.875129461</v>
      </c>
      <c r="BC18304" s="17" t="s">
        <v>90</v>
      </c>
      <c r="BD18304" s="17">
        <v>1.640663743</v>
      </c>
      <c r="BE18304" s="17">
        <v>1.4286756519999999</v>
      </c>
      <c r="BF18304" s="8">
        <v>0.71473705799999998</v>
      </c>
      <c r="BG18304" s="8">
        <v>0.57632458200000003</v>
      </c>
      <c r="BH18304" s="8" t="s">
        <v>90</v>
      </c>
      <c r="BI18304" s="8">
        <v>-0.11248754</v>
      </c>
      <c r="BJ18304" s="8" t="s">
        <v>90</v>
      </c>
      <c r="BK18304" s="9" t="s">
        <v>496</v>
      </c>
      <c r="BL18304" s="9" t="s">
        <v>496</v>
      </c>
      <c r="BM18304" s="9">
        <v>34537</v>
      </c>
      <c r="BN18304" s="9" t="s">
        <v>496</v>
      </c>
      <c r="BO18304" s="9" t="s">
        <v>497</v>
      </c>
      <c r="BP18304" s="9" t="s">
        <v>498</v>
      </c>
      <c r="BQ18304" s="9">
        <v>972</v>
      </c>
      <c r="BR18304" s="9" t="s">
        <v>3472</v>
      </c>
      <c r="BS18304" s="9" t="s">
        <v>3473</v>
      </c>
      <c r="BT18304" s="9" t="s">
        <v>269</v>
      </c>
      <c r="BU18304" s="9" t="s">
        <v>218</v>
      </c>
    </row>
    <row r="18305" spans="1:73" x14ac:dyDescent="0.2">
      <c r="A18305" s="17">
        <v>1.3194050788879399</v>
      </c>
      <c r="B18305" s="17">
        <v>0</v>
      </c>
      <c r="C18305" s="8">
        <v>1.9185252189636199</v>
      </c>
      <c r="D18305" s="8">
        <v>0</v>
      </c>
      <c r="E18305" s="17">
        <v>-9.8809644579887404E-2</v>
      </c>
      <c r="F18305" s="17">
        <v>-1.0458838939666699</v>
      </c>
      <c r="G18305" s="8">
        <v>1.5741204023361199</v>
      </c>
      <c r="H18305" s="8">
        <v>-0.17725148797035201</v>
      </c>
      <c r="O18305" s="9" t="s">
        <v>88</v>
      </c>
      <c r="Q18305" s="11">
        <v>5.5399999999999997E-11</v>
      </c>
      <c r="R18305" s="9">
        <v>136.36000000000001</v>
      </c>
      <c r="S18305" s="9">
        <v>267900000</v>
      </c>
      <c r="T18305" s="8">
        <v>0.82240400000000002</v>
      </c>
      <c r="U18305" s="9">
        <v>136.36000000000001</v>
      </c>
      <c r="V18305" s="9">
        <v>-0.27805999999999997</v>
      </c>
      <c r="W18305" s="18">
        <v>3.7141265E-2</v>
      </c>
      <c r="X18305" s="18">
        <v>0.192720692</v>
      </c>
      <c r="Y18305" s="18">
        <v>-0.59421395300000002</v>
      </c>
      <c r="Z18305" s="18">
        <v>0.39659466999999998</v>
      </c>
      <c r="AA18305" s="18">
        <v>5</v>
      </c>
      <c r="AB18305" s="9">
        <v>0.15099537099999999</v>
      </c>
      <c r="AC18305" s="9">
        <v>0.388581228</v>
      </c>
      <c r="AD18305" s="9">
        <v>-5.9832765459999999</v>
      </c>
      <c r="AE18305" s="9">
        <v>3.8915087449999999</v>
      </c>
      <c r="AF18305" s="9">
        <v>1</v>
      </c>
      <c r="AG18305" s="18">
        <v>4.7470012999999998E-2</v>
      </c>
      <c r="AH18305" s="18">
        <v>0.217876141</v>
      </c>
      <c r="AI18305" s="18">
        <v>1.014051982</v>
      </c>
      <c r="AJ18305" s="18">
        <v>2.1341888849999999</v>
      </c>
      <c r="AK18305" s="18">
        <v>5</v>
      </c>
      <c r="AL18305" s="9">
        <v>0.192129141</v>
      </c>
      <c r="AM18305" s="9">
        <v>0.43832538199999999</v>
      </c>
      <c r="AN18305" s="9">
        <v>-5.7467035429999997</v>
      </c>
      <c r="AO18305" s="9">
        <v>5.3922005569999998</v>
      </c>
      <c r="AP18305" s="9">
        <v>1</v>
      </c>
      <c r="AQ18305" s="17">
        <v>-3.0504654999999999E-2</v>
      </c>
      <c r="AR18305" s="17">
        <v>-8.8217899000000002E-2</v>
      </c>
      <c r="AS18305" s="17">
        <v>0.21593804699999999</v>
      </c>
      <c r="AT18305" s="17">
        <v>-0.33178845000000001</v>
      </c>
      <c r="AU18305" s="17">
        <v>0.12728230700000001</v>
      </c>
      <c r="AV18305" s="8" t="s">
        <v>90</v>
      </c>
      <c r="AW18305" s="8" t="s">
        <v>90</v>
      </c>
      <c r="AX18305" s="8" t="s">
        <v>90</v>
      </c>
      <c r="AY18305" s="8">
        <v>-1.3408632279999999</v>
      </c>
      <c r="AZ18305" s="8" t="s">
        <v>90</v>
      </c>
      <c r="BA18305" s="17">
        <v>1.9414572720000001</v>
      </c>
      <c r="BB18305" s="17">
        <v>1.875129461</v>
      </c>
      <c r="BC18305" s="17">
        <v>1.613847494</v>
      </c>
      <c r="BD18305" s="17">
        <v>1.640663743</v>
      </c>
      <c r="BE18305" s="17">
        <v>1.95909059</v>
      </c>
      <c r="BF18305" s="8" t="s">
        <v>90</v>
      </c>
      <c r="BG18305" s="8" t="s">
        <v>90</v>
      </c>
      <c r="BH18305" s="8" t="s">
        <v>90</v>
      </c>
      <c r="BI18305" s="8">
        <v>-0.11248754</v>
      </c>
      <c r="BJ18305" s="8" t="s">
        <v>90</v>
      </c>
      <c r="BK18305" s="9" t="s">
        <v>496</v>
      </c>
      <c r="BL18305" s="9" t="s">
        <v>496</v>
      </c>
      <c r="BM18305" s="9">
        <v>11724</v>
      </c>
      <c r="BN18305" s="9" t="s">
        <v>496</v>
      </c>
      <c r="BO18305" s="9" t="s">
        <v>497</v>
      </c>
      <c r="BP18305" s="9" t="s">
        <v>498</v>
      </c>
      <c r="BQ18305" s="9">
        <v>973</v>
      </c>
      <c r="BR18305" s="9" t="s">
        <v>3470</v>
      </c>
      <c r="BS18305" s="9" t="s">
        <v>3471</v>
      </c>
      <c r="BT18305" s="9">
        <v>2</v>
      </c>
      <c r="BU18305" s="9" t="s">
        <v>97</v>
      </c>
    </row>
    <row r="18306" spans="1:73" x14ac:dyDescent="0.2">
      <c r="A18306" s="17">
        <v>1.5676394701003999</v>
      </c>
      <c r="B18306" s="17">
        <v>5.6376967430114702</v>
      </c>
      <c r="C18306" s="8">
        <v>1.1128352880477901</v>
      </c>
      <c r="D18306" s="8">
        <v>3.8991451263427699</v>
      </c>
      <c r="E18306" s="17">
        <v>0.114406608045101</v>
      </c>
      <c r="F18306" s="17">
        <v>-1.3065710067748999</v>
      </c>
      <c r="G18306" s="8">
        <v>1.2318313121795701</v>
      </c>
      <c r="H18306" s="8">
        <v>0.193096607923508</v>
      </c>
      <c r="I18306" s="18" t="s">
        <v>88</v>
      </c>
      <c r="J18306" s="18" t="s">
        <v>88</v>
      </c>
      <c r="L18306" s="18" t="s">
        <v>159</v>
      </c>
      <c r="M18306" s="20" t="s">
        <v>87</v>
      </c>
      <c r="N18306" s="9" t="s">
        <v>88</v>
      </c>
      <c r="O18306" s="9" t="s">
        <v>88</v>
      </c>
      <c r="Q18306" s="11">
        <v>7.7199999999999999E-36</v>
      </c>
      <c r="R18306" s="9">
        <v>224.75</v>
      </c>
      <c r="S18306" s="9">
        <v>29068000000</v>
      </c>
      <c r="T18306" s="8">
        <v>0.99994899999999998</v>
      </c>
      <c r="U18306" s="9">
        <v>224.75</v>
      </c>
      <c r="V18306" s="9">
        <v>8.5186999999999999E-2</v>
      </c>
      <c r="W18306" s="18">
        <v>3.7141265E-2</v>
      </c>
      <c r="X18306" s="18">
        <v>0.192720692</v>
      </c>
      <c r="Y18306" s="18">
        <v>-0.38099770399999999</v>
      </c>
      <c r="Z18306" s="18">
        <v>0.60981091899999995</v>
      </c>
      <c r="AA18306" s="18">
        <v>5</v>
      </c>
      <c r="AB18306" s="9">
        <v>3.7433275000000002E-2</v>
      </c>
      <c r="AC18306" s="9">
        <v>0.193476808</v>
      </c>
      <c r="AD18306" s="9">
        <v>-1.8039190039999999</v>
      </c>
      <c r="AE18306" s="9">
        <v>-0.80922306799999999</v>
      </c>
      <c r="AF18306" s="9">
        <v>5</v>
      </c>
      <c r="AG18306" s="18">
        <v>4.7470012999999998E-2</v>
      </c>
      <c r="AH18306" s="18">
        <v>0.217876141</v>
      </c>
      <c r="AI18306" s="18">
        <v>0.67176283199999998</v>
      </c>
      <c r="AJ18306" s="18">
        <v>1.7918997350000001</v>
      </c>
      <c r="AK18306" s="18">
        <v>5</v>
      </c>
      <c r="AL18306" s="9">
        <v>4.5111274E-2</v>
      </c>
      <c r="AM18306" s="9">
        <v>0.212394148</v>
      </c>
      <c r="AN18306" s="9">
        <v>-0.35287993099999998</v>
      </c>
      <c r="AO18306" s="9">
        <v>0.73907314800000001</v>
      </c>
      <c r="AP18306" s="9">
        <v>5</v>
      </c>
      <c r="AQ18306" s="17">
        <v>0.36302250600000002</v>
      </c>
      <c r="AR18306" s="17">
        <v>0.25470975000000001</v>
      </c>
      <c r="AS18306" s="17">
        <v>0.22049701199999999</v>
      </c>
      <c r="AT18306" s="17">
        <v>0.26900750400000001</v>
      </c>
      <c r="AU18306" s="17">
        <v>-9.3329743000000007E-2</v>
      </c>
      <c r="AV18306" s="8">
        <v>-1.0900599959999999</v>
      </c>
      <c r="AW18306" s="8">
        <v>-1.33070457</v>
      </c>
      <c r="AX18306" s="8">
        <v>-1.312235713</v>
      </c>
      <c r="AY18306" s="8">
        <v>-1.748407483</v>
      </c>
      <c r="AZ18306" s="8">
        <v>-1.342882752</v>
      </c>
      <c r="BA18306" s="17">
        <v>1.642890811</v>
      </c>
      <c r="BB18306" s="17">
        <v>1.6830071209999999</v>
      </c>
      <c r="BC18306" s="17">
        <v>1.466448784</v>
      </c>
      <c r="BD18306" s="17">
        <v>0.89778655799999996</v>
      </c>
      <c r="BE18306" s="17">
        <v>1.562472463</v>
      </c>
      <c r="BF18306" s="8">
        <v>0.43068554999999997</v>
      </c>
      <c r="BG18306" s="8">
        <v>0.42863020299999999</v>
      </c>
      <c r="BH18306" s="8">
        <v>0.472568512</v>
      </c>
      <c r="BI18306" s="8">
        <v>6.2389258000000003E-2</v>
      </c>
      <c r="BJ18306" s="8">
        <v>0.29415586599999999</v>
      </c>
      <c r="BK18306" s="9" t="s">
        <v>496</v>
      </c>
      <c r="BL18306" s="9" t="s">
        <v>496</v>
      </c>
      <c r="BM18306" s="9">
        <v>11725</v>
      </c>
      <c r="BN18306" s="9" t="s">
        <v>496</v>
      </c>
      <c r="BO18306" s="9" t="s">
        <v>497</v>
      </c>
      <c r="BP18306" s="9" t="s">
        <v>498</v>
      </c>
      <c r="BQ18306" s="9">
        <v>974</v>
      </c>
      <c r="BR18306" s="9" t="s">
        <v>499</v>
      </c>
      <c r="BS18306" s="9" t="s">
        <v>500</v>
      </c>
      <c r="BT18306" s="9" t="s">
        <v>96</v>
      </c>
      <c r="BU18306" s="9" t="s">
        <v>97</v>
      </c>
    </row>
    <row r="18307" spans="1:73" x14ac:dyDescent="0.2">
      <c r="A18307" s="17">
        <v>-0.90724116563796997</v>
      </c>
      <c r="B18307" s="17">
        <v>2.32688665390015</v>
      </c>
      <c r="C18307" s="8">
        <v>1.20622074604034</v>
      </c>
      <c r="D18307" s="8">
        <v>5.9499077796936</v>
      </c>
      <c r="E18307" s="17">
        <v>6.6540136933326693E-2</v>
      </c>
      <c r="F18307" s="17">
        <v>0.97307497262954701</v>
      </c>
      <c r="G18307" s="8">
        <v>0.82084381580352805</v>
      </c>
      <c r="H18307" s="8">
        <v>-0.30460458993911699</v>
      </c>
      <c r="I18307" s="18" t="s">
        <v>88</v>
      </c>
      <c r="J18307" s="18" t="s">
        <v>159</v>
      </c>
      <c r="L18307" s="18" t="s">
        <v>88</v>
      </c>
      <c r="M18307" s="20" t="s">
        <v>87</v>
      </c>
      <c r="N18307" s="9" t="s">
        <v>88</v>
      </c>
      <c r="O18307" s="9" t="s">
        <v>88</v>
      </c>
      <c r="Q18307" s="11">
        <v>5.5400000000000002E-56</v>
      </c>
      <c r="R18307" s="9">
        <v>247.95</v>
      </c>
      <c r="S18307" s="9">
        <v>6838600000</v>
      </c>
      <c r="T18307" s="8">
        <v>1</v>
      </c>
      <c r="U18307" s="9">
        <v>185.37</v>
      </c>
      <c r="V18307" s="9">
        <v>-0.18082000000000001</v>
      </c>
      <c r="W18307" s="18">
        <v>3.7141265E-2</v>
      </c>
      <c r="X18307" s="18">
        <v>0.192720692</v>
      </c>
      <c r="Y18307" s="18">
        <v>-0.42886417599999999</v>
      </c>
      <c r="Z18307" s="18">
        <v>0.56194444700000001</v>
      </c>
      <c r="AA18307" s="18">
        <v>5</v>
      </c>
      <c r="AB18307" s="9">
        <v>3.7433275000000002E-2</v>
      </c>
      <c r="AC18307" s="9">
        <v>0.193476808</v>
      </c>
      <c r="AD18307" s="9">
        <v>0.47572700899999998</v>
      </c>
      <c r="AE18307" s="9">
        <v>1.4704229449999999</v>
      </c>
      <c r="AF18307" s="9">
        <v>5</v>
      </c>
      <c r="AG18307" s="18">
        <v>4.7470012999999998E-2</v>
      </c>
      <c r="AH18307" s="18">
        <v>0.217876141</v>
      </c>
      <c r="AI18307" s="18">
        <v>0.26077535699999999</v>
      </c>
      <c r="AJ18307" s="18">
        <v>1.3809122599999999</v>
      </c>
      <c r="AK18307" s="18">
        <v>5</v>
      </c>
      <c r="AL18307" s="9">
        <v>4.5111274E-2</v>
      </c>
      <c r="AM18307" s="9">
        <v>0.212394148</v>
      </c>
      <c r="AN18307" s="9">
        <v>-0.85058113700000004</v>
      </c>
      <c r="AO18307" s="9">
        <v>0.24137194300000001</v>
      </c>
      <c r="AP18307" s="9">
        <v>5</v>
      </c>
      <c r="AQ18307" s="17">
        <v>0.105739899</v>
      </c>
      <c r="AR18307" s="17">
        <v>0.178384021</v>
      </c>
      <c r="AS18307" s="17">
        <v>0.19243580099999999</v>
      </c>
      <c r="AT18307" s="17">
        <v>-0.158342749</v>
      </c>
      <c r="AU18307" s="17">
        <v>0.44398420999999999</v>
      </c>
      <c r="AV18307" s="8">
        <v>1.3424202199999999</v>
      </c>
      <c r="AW18307" s="8">
        <v>1.309445977</v>
      </c>
      <c r="AX18307" s="8">
        <v>0.59805887899999999</v>
      </c>
      <c r="AY18307" s="8">
        <v>1.54988265</v>
      </c>
      <c r="AZ18307" s="8">
        <v>0.49859920099999999</v>
      </c>
      <c r="BA18307" s="17">
        <v>1.1760821340000001</v>
      </c>
      <c r="BB18307" s="17">
        <v>1.13487947</v>
      </c>
      <c r="BC18307" s="17">
        <v>1.0268229250000001</v>
      </c>
      <c r="BD18307" s="17">
        <v>0.76807284399999998</v>
      </c>
      <c r="BE18307" s="17">
        <v>1.0124000310000001</v>
      </c>
      <c r="BF18307" s="8">
        <v>-0.25109151000000002</v>
      </c>
      <c r="BG18307" s="8">
        <v>-8.8846594000000001E-2</v>
      </c>
      <c r="BH18307" s="8">
        <v>6.3017900000000003E-4</v>
      </c>
      <c r="BI18307" s="8">
        <v>-0.30674499300000002</v>
      </c>
      <c r="BJ18307" s="8">
        <v>-0.26679366799999998</v>
      </c>
      <c r="BK18307" s="9" t="s">
        <v>496</v>
      </c>
      <c r="BL18307" s="9" t="s">
        <v>496</v>
      </c>
      <c r="BM18307" s="9">
        <v>11727</v>
      </c>
      <c r="BN18307" s="9" t="s">
        <v>496</v>
      </c>
      <c r="BO18307" s="9" t="s">
        <v>497</v>
      </c>
      <c r="BP18307" s="9" t="s">
        <v>498</v>
      </c>
      <c r="BQ18307" s="9">
        <v>977</v>
      </c>
      <c r="BR18307" s="9" t="s">
        <v>560</v>
      </c>
      <c r="BS18307" s="9" t="s">
        <v>561</v>
      </c>
      <c r="BT18307" s="9" t="s">
        <v>96</v>
      </c>
      <c r="BU18307" s="9" t="s">
        <v>97</v>
      </c>
    </row>
    <row r="18308" spans="1:73" x14ac:dyDescent="0.2">
      <c r="A18308" s="17">
        <v>8.1766657531261392E-3</v>
      </c>
      <c r="B18308" s="17">
        <v>2.2978778928518299E-2</v>
      </c>
      <c r="C18308" s="8">
        <v>0.21054245531558999</v>
      </c>
      <c r="D18308" s="8">
        <v>0.63288038969039895</v>
      </c>
      <c r="E18308" s="17">
        <v>4.1940275579690899E-2</v>
      </c>
      <c r="F18308" s="17">
        <v>9.2734850943088504E-2</v>
      </c>
      <c r="G18308" s="8">
        <v>0.50959318876266502</v>
      </c>
      <c r="H18308" s="8">
        <v>0.34733942151069602</v>
      </c>
      <c r="Q18308" s="9">
        <v>6.1913599999999995E-4</v>
      </c>
      <c r="R18308" s="9">
        <v>115.49</v>
      </c>
      <c r="S18308" s="9">
        <v>95720000</v>
      </c>
      <c r="T18308" s="8">
        <v>0.99999899999999997</v>
      </c>
      <c r="U18308" s="9">
        <v>115.49</v>
      </c>
      <c r="V18308" s="9">
        <v>-0.33235999999999999</v>
      </c>
      <c r="W18308" s="18">
        <v>4.5858383000000003E-2</v>
      </c>
      <c r="X18308" s="18">
        <v>0.21414570499999999</v>
      </c>
      <c r="Y18308" s="18">
        <v>-0.55262351899999995</v>
      </c>
      <c r="Z18308" s="18">
        <v>0.63650406800000003</v>
      </c>
      <c r="AA18308" s="18">
        <v>4</v>
      </c>
      <c r="AB18308" s="9">
        <v>3.7433275000000002E-2</v>
      </c>
      <c r="AC18308" s="9">
        <v>0.193476808</v>
      </c>
      <c r="AD18308" s="9">
        <v>-0.40461311999999999</v>
      </c>
      <c r="AE18308" s="9">
        <v>0.59008281600000001</v>
      </c>
      <c r="AF18308" s="9">
        <v>5</v>
      </c>
      <c r="AG18308" s="18">
        <v>5.8781964999999999E-2</v>
      </c>
      <c r="AH18308" s="18">
        <v>0.24244992300000001</v>
      </c>
      <c r="AI18308" s="18">
        <v>-0.16355570799999999</v>
      </c>
      <c r="AJ18308" s="18">
        <v>1.182742097</v>
      </c>
      <c r="AK18308" s="18">
        <v>4</v>
      </c>
      <c r="AL18308" s="9">
        <v>4.5111274E-2</v>
      </c>
      <c r="AM18308" s="9">
        <v>0.212394148</v>
      </c>
      <c r="AN18308" s="9">
        <v>-0.19863713</v>
      </c>
      <c r="AO18308" s="9">
        <v>0.89331594999999997</v>
      </c>
      <c r="AP18308" s="9">
        <v>5</v>
      </c>
      <c r="AQ18308" s="17">
        <v>0.29865133799999999</v>
      </c>
      <c r="AR18308" s="17">
        <v>0.33036437600000002</v>
      </c>
      <c r="AS18308" s="17">
        <v>-9.9243998999999999E-2</v>
      </c>
      <c r="AT18308" s="17" t="s">
        <v>90</v>
      </c>
      <c r="AU18308" s="17">
        <v>-3.516426E-3</v>
      </c>
      <c r="AV18308" s="8">
        <v>0.360127211</v>
      </c>
      <c r="AW18308" s="8">
        <v>0.18645024299999999</v>
      </c>
      <c r="AX18308" s="8">
        <v>-1.9713175999999999E-2</v>
      </c>
      <c r="AY18308" s="8">
        <v>4.8850358000000003E-2</v>
      </c>
      <c r="AZ18308" s="8">
        <v>4.1221148999999999E-2</v>
      </c>
      <c r="BA18308" s="17">
        <v>0.67165499900000003</v>
      </c>
      <c r="BB18308" s="17">
        <v>0.56270194100000004</v>
      </c>
      <c r="BC18308" s="17">
        <v>0.63480561999999996</v>
      </c>
      <c r="BD18308" s="17" t="s">
        <v>90</v>
      </c>
      <c r="BE18308" s="17">
        <v>0.96868085900000001</v>
      </c>
      <c r="BF18308" s="8">
        <v>0.90963208699999998</v>
      </c>
      <c r="BG18308" s="8">
        <v>0.17578753799999999</v>
      </c>
      <c r="BH18308" s="8">
        <v>0.61299276400000002</v>
      </c>
      <c r="BI18308" s="8">
        <v>0.43110042799999998</v>
      </c>
      <c r="BJ18308" s="8">
        <v>0.36507916499999998</v>
      </c>
      <c r="BK18308" s="9" t="s">
        <v>35826</v>
      </c>
      <c r="BL18308" s="9" t="s">
        <v>35826</v>
      </c>
      <c r="BM18308" s="9">
        <v>28609</v>
      </c>
      <c r="BN18308" s="9" t="s">
        <v>35826</v>
      </c>
      <c r="BO18308" s="9" t="s">
        <v>35827</v>
      </c>
      <c r="BP18308" s="9" t="s">
        <v>35828</v>
      </c>
      <c r="BQ18308" s="9">
        <v>19</v>
      </c>
      <c r="BR18308" s="9" t="s">
        <v>35829</v>
      </c>
      <c r="BS18308" s="9" t="s">
        <v>35830</v>
      </c>
      <c r="BT18308" s="9">
        <v>1</v>
      </c>
      <c r="BU18308" s="9" t="s">
        <v>97</v>
      </c>
    </row>
    <row r="18309" spans="1:73" x14ac:dyDescent="0.2">
      <c r="A18309" s="17">
        <v>0.16434380412101701</v>
      </c>
      <c r="B18309" s="17">
        <v>1.4398267269134499</v>
      </c>
      <c r="C18309" s="8">
        <v>9.2147126793861403E-2</v>
      </c>
      <c r="D18309" s="8">
        <v>2.52479791641235</v>
      </c>
      <c r="E18309" s="17">
        <v>0.24095958471298201</v>
      </c>
      <c r="F18309" s="17">
        <v>0.13800379633903501</v>
      </c>
      <c r="G18309" s="8">
        <v>0.105465985834599</v>
      </c>
      <c r="H18309" s="8">
        <v>5.0360489636659601E-2</v>
      </c>
      <c r="Q18309" s="9">
        <v>0</v>
      </c>
      <c r="R18309" s="9">
        <v>464.47</v>
      </c>
      <c r="S18309" s="9">
        <v>31485000000</v>
      </c>
      <c r="T18309" s="8">
        <v>1</v>
      </c>
      <c r="U18309" s="9">
        <v>347.34</v>
      </c>
      <c r="V18309" s="9">
        <v>1.7965999999999999E-2</v>
      </c>
      <c r="W18309" s="18">
        <v>3.7141265E-2</v>
      </c>
      <c r="X18309" s="18">
        <v>0.192720692</v>
      </c>
      <c r="Y18309" s="18">
        <v>-0.25444472400000001</v>
      </c>
      <c r="Z18309" s="18">
        <v>0.73636389899999999</v>
      </c>
      <c r="AA18309" s="18">
        <v>5</v>
      </c>
      <c r="AB18309" s="9">
        <v>3.7433275000000002E-2</v>
      </c>
      <c r="AC18309" s="9">
        <v>0.193476808</v>
      </c>
      <c r="AD18309" s="9">
        <v>-0.35934417499999999</v>
      </c>
      <c r="AE18309" s="9">
        <v>0.63535176000000004</v>
      </c>
      <c r="AF18309" s="9">
        <v>5</v>
      </c>
      <c r="AG18309" s="18">
        <v>4.7470012999999998E-2</v>
      </c>
      <c r="AH18309" s="18">
        <v>0.217876141</v>
      </c>
      <c r="AI18309" s="18">
        <v>-0.45460246700000001</v>
      </c>
      <c r="AJ18309" s="18">
        <v>0.66553443599999995</v>
      </c>
      <c r="AK18309" s="18">
        <v>5</v>
      </c>
      <c r="AL18309" s="9">
        <v>4.5111274E-2</v>
      </c>
      <c r="AM18309" s="9">
        <v>0.212394148</v>
      </c>
      <c r="AN18309" s="9">
        <v>-0.49561604999999997</v>
      </c>
      <c r="AO18309" s="9">
        <v>0.59633703000000005</v>
      </c>
      <c r="AP18309" s="9">
        <v>5</v>
      </c>
      <c r="AQ18309" s="17">
        <v>0.27598550900000002</v>
      </c>
      <c r="AR18309" s="17">
        <v>0.39434453800000002</v>
      </c>
      <c r="AS18309" s="17">
        <v>0.38854354600000002</v>
      </c>
      <c r="AT18309" s="17">
        <v>0.248910993</v>
      </c>
      <c r="AU18309" s="17">
        <v>0.37160131299999999</v>
      </c>
      <c r="AV18309" s="8">
        <v>3.6877713999999999E-2</v>
      </c>
      <c r="AW18309" s="8">
        <v>0.178647682</v>
      </c>
      <c r="AX18309" s="8">
        <v>0.18477199999999999</v>
      </c>
      <c r="AY18309" s="8">
        <v>0.37389731399999998</v>
      </c>
      <c r="AZ18309" s="8">
        <v>8.3472185000000004E-2</v>
      </c>
      <c r="BA18309" s="17">
        <v>0.30099192299999999</v>
      </c>
      <c r="BB18309" s="17">
        <v>0.28948140100000003</v>
      </c>
      <c r="BC18309" s="17">
        <v>0.28653562100000002</v>
      </c>
      <c r="BD18309" s="17">
        <v>0.27414122200000002</v>
      </c>
      <c r="BE18309" s="17">
        <v>0.251992881</v>
      </c>
      <c r="BF18309" s="8">
        <v>0.14794225999999999</v>
      </c>
      <c r="BG18309" s="8">
        <v>0.21292187300000001</v>
      </c>
      <c r="BH18309" s="8">
        <v>0.25002700100000003</v>
      </c>
      <c r="BI18309" s="8">
        <v>0.18989150199999999</v>
      </c>
      <c r="BJ18309" s="8">
        <v>0.14162477900000001</v>
      </c>
      <c r="BK18309" s="9" t="s">
        <v>16322</v>
      </c>
      <c r="BL18309" s="9" t="s">
        <v>16322</v>
      </c>
      <c r="BM18309" s="9">
        <v>12470</v>
      </c>
      <c r="BN18309" s="9" t="s">
        <v>16322</v>
      </c>
      <c r="BO18309" s="9" t="s">
        <v>16323</v>
      </c>
      <c r="BP18309" s="9" t="s">
        <v>16324</v>
      </c>
      <c r="BQ18309" s="9">
        <v>172</v>
      </c>
      <c r="BR18309" s="9" t="s">
        <v>27187</v>
      </c>
      <c r="BS18309" s="9" t="s">
        <v>27188</v>
      </c>
      <c r="BT18309" s="9" t="s">
        <v>103</v>
      </c>
      <c r="BU18309" s="9" t="s">
        <v>97</v>
      </c>
    </row>
    <row r="18310" spans="1:73" x14ac:dyDescent="0.2">
      <c r="A18310" s="17">
        <v>-0.17434883117675801</v>
      </c>
      <c r="B18310" s="17">
        <v>0.34999397397041299</v>
      </c>
      <c r="C18310" s="8">
        <v>0.142575368285179</v>
      </c>
      <c r="D18310" s="8">
        <v>0.66156327724456798</v>
      </c>
      <c r="E18310" s="17">
        <v>4.90900315344334E-3</v>
      </c>
      <c r="F18310" s="17">
        <v>0.22303731739520999</v>
      </c>
      <c r="G18310" s="8">
        <v>-0.37835878133773798</v>
      </c>
      <c r="H18310" s="8">
        <v>-0.47861805558204701</v>
      </c>
      <c r="Q18310" s="11">
        <v>3.9899999999999999E-141</v>
      </c>
      <c r="R18310" s="9">
        <v>317.72000000000003</v>
      </c>
      <c r="S18310" s="9">
        <v>414530000</v>
      </c>
      <c r="T18310" s="8">
        <v>1</v>
      </c>
      <c r="U18310" s="9">
        <v>313.81</v>
      </c>
      <c r="V18310" s="9">
        <v>-0.45107999999999998</v>
      </c>
      <c r="W18310" s="18">
        <v>3.7141265E-2</v>
      </c>
      <c r="X18310" s="18">
        <v>0.192720692</v>
      </c>
      <c r="Y18310" s="18">
        <v>-0.49049530899999999</v>
      </c>
      <c r="Z18310" s="18">
        <v>0.50031331400000001</v>
      </c>
      <c r="AA18310" s="18">
        <v>5</v>
      </c>
      <c r="AB18310" s="9">
        <v>3.7433275000000002E-2</v>
      </c>
      <c r="AC18310" s="9">
        <v>0.193476808</v>
      </c>
      <c r="AD18310" s="9">
        <v>-0.27431064599999999</v>
      </c>
      <c r="AE18310" s="9">
        <v>0.72038528899999998</v>
      </c>
      <c r="AF18310" s="9">
        <v>5</v>
      </c>
      <c r="AG18310" s="18">
        <v>4.7470012999999998E-2</v>
      </c>
      <c r="AH18310" s="18">
        <v>0.217876141</v>
      </c>
      <c r="AI18310" s="18">
        <v>-0.93842722300000003</v>
      </c>
      <c r="AJ18310" s="18">
        <v>0.18170968000000001</v>
      </c>
      <c r="AK18310" s="18">
        <v>5</v>
      </c>
      <c r="AL18310" s="9">
        <v>4.5111274E-2</v>
      </c>
      <c r="AM18310" s="9">
        <v>0.212394148</v>
      </c>
      <c r="AN18310" s="9">
        <v>-1.0245946029999999</v>
      </c>
      <c r="AO18310" s="9">
        <v>6.7358477E-2</v>
      </c>
      <c r="AP18310" s="9">
        <v>5</v>
      </c>
      <c r="AQ18310" s="17">
        <v>0.31694671499999999</v>
      </c>
      <c r="AR18310" s="17">
        <v>5.1876212999999997E-2</v>
      </c>
      <c r="AS18310" s="17">
        <v>6.6178723999999994E-2</v>
      </c>
      <c r="AT18310" s="17">
        <v>9.9773496000000003E-2</v>
      </c>
      <c r="AU18310" s="17">
        <v>-9.6661291999999996E-2</v>
      </c>
      <c r="AV18310" s="8">
        <v>7.0226445999999998E-2</v>
      </c>
      <c r="AW18310" s="8">
        <v>0.26364457600000002</v>
      </c>
      <c r="AX18310" s="8">
        <v>6.1116820000000002E-3</v>
      </c>
      <c r="AY18310" s="8">
        <v>1.0590847729999999</v>
      </c>
      <c r="AZ18310" s="8">
        <v>-8.9209437000000003E-2</v>
      </c>
      <c r="BA18310" s="17">
        <v>-0.20458383899999999</v>
      </c>
      <c r="BB18310" s="17">
        <v>-0.235154629</v>
      </c>
      <c r="BC18310" s="17">
        <v>-0.15821310899999999</v>
      </c>
      <c r="BD18310" s="17">
        <v>-0.28669226199999998</v>
      </c>
      <c r="BE18310" s="17">
        <v>-0.224821463</v>
      </c>
      <c r="BF18310" s="8">
        <v>-0.53371089699999996</v>
      </c>
      <c r="BG18310" s="8">
        <v>-0.115235955</v>
      </c>
      <c r="BH18310" s="8">
        <v>-0.202749029</v>
      </c>
      <c r="BI18310" s="8">
        <v>-0.29483684900000001</v>
      </c>
      <c r="BJ18310" s="8">
        <v>-0.67580944300000001</v>
      </c>
      <c r="BK18310" s="9" t="s">
        <v>16322</v>
      </c>
      <c r="BL18310" s="9" t="s">
        <v>16322</v>
      </c>
      <c r="BM18310" s="9">
        <v>12471</v>
      </c>
      <c r="BN18310" s="9" t="s">
        <v>16322</v>
      </c>
      <c r="BO18310" s="9" t="s">
        <v>16323</v>
      </c>
      <c r="BP18310" s="9" t="s">
        <v>16324</v>
      </c>
      <c r="BQ18310" s="9">
        <v>186</v>
      </c>
      <c r="BR18310" s="9" t="s">
        <v>44946</v>
      </c>
      <c r="BS18310" s="9" t="s">
        <v>44947</v>
      </c>
      <c r="BT18310" s="9">
        <v>2</v>
      </c>
      <c r="BU18310" s="9" t="s">
        <v>97</v>
      </c>
    </row>
    <row r="18311" spans="1:73" x14ac:dyDescent="0.2">
      <c r="A18311" s="17">
        <v>-3.3128876239061397E-2</v>
      </c>
      <c r="B18311" s="17">
        <v>4.1590195149183301E-2</v>
      </c>
      <c r="C18311" s="8">
        <v>9.7415968775749207E-2</v>
      </c>
      <c r="D18311" s="8">
        <v>0.14952664077281999</v>
      </c>
      <c r="E18311" s="17">
        <v>-0.55363970994949296</v>
      </c>
      <c r="F18311" s="17">
        <v>-0.46206358075141901</v>
      </c>
      <c r="G18311" s="8">
        <v>-0.51512598991393999</v>
      </c>
      <c r="H18311" s="8">
        <v>-0.57131063938140902</v>
      </c>
      <c r="K18311" s="18" t="s">
        <v>159</v>
      </c>
      <c r="P18311" s="9" t="s">
        <v>159</v>
      </c>
      <c r="Q18311" s="9">
        <v>0</v>
      </c>
      <c r="R18311" s="9">
        <v>543.32000000000005</v>
      </c>
      <c r="S18311" s="9">
        <v>5255100000</v>
      </c>
      <c r="T18311" s="8">
        <v>1</v>
      </c>
      <c r="U18311" s="9">
        <v>444.48</v>
      </c>
      <c r="V18311" s="9">
        <v>1.6446000000000001</v>
      </c>
      <c r="W18311" s="18">
        <v>3.7141265E-2</v>
      </c>
      <c r="X18311" s="18">
        <v>0.192720692</v>
      </c>
      <c r="Y18311" s="18">
        <v>-1.0490440130000001</v>
      </c>
      <c r="Z18311" s="18">
        <v>-5.8235389999999998E-2</v>
      </c>
      <c r="AA18311" s="18">
        <v>5</v>
      </c>
      <c r="AB18311" s="9">
        <v>3.7433275000000002E-2</v>
      </c>
      <c r="AC18311" s="9">
        <v>0.193476808</v>
      </c>
      <c r="AD18311" s="9">
        <v>-0.95941153400000001</v>
      </c>
      <c r="AE18311" s="9">
        <v>3.5284401E-2</v>
      </c>
      <c r="AF18311" s="9">
        <v>5</v>
      </c>
      <c r="AG18311" s="18">
        <v>4.7470012999999998E-2</v>
      </c>
      <c r="AH18311" s="18">
        <v>0.217876141</v>
      </c>
      <c r="AI18311" s="18">
        <v>-1.0751944449999999</v>
      </c>
      <c r="AJ18311" s="18">
        <v>4.4942457999999998E-2</v>
      </c>
      <c r="AK18311" s="18">
        <v>5</v>
      </c>
      <c r="AL18311" s="9">
        <v>4.5111274E-2</v>
      </c>
      <c r="AM18311" s="9">
        <v>0.212394148</v>
      </c>
      <c r="AN18311" s="9">
        <v>-1.1172871660000001</v>
      </c>
      <c r="AO18311" s="9">
        <v>-2.5334085999999999E-2</v>
      </c>
      <c r="AP18311" s="9">
        <v>5</v>
      </c>
      <c r="AQ18311" s="17">
        <v>-0.189023048</v>
      </c>
      <c r="AR18311" s="17">
        <v>-8.5890489999999996E-3</v>
      </c>
      <c r="AS18311" s="17">
        <v>-0.77719122200000001</v>
      </c>
      <c r="AT18311" s="17">
        <v>-0.56084454100000003</v>
      </c>
      <c r="AU18311" s="17">
        <v>-0.96336674700000002</v>
      </c>
      <c r="AV18311" s="8">
        <v>-0.60082221000000002</v>
      </c>
      <c r="AW18311" s="8">
        <v>2.5397282E-2</v>
      </c>
      <c r="AX18311" s="8">
        <v>-1.109110236</v>
      </c>
      <c r="AY18311" s="8">
        <v>6.7323510000000001E-3</v>
      </c>
      <c r="AZ18311" s="8">
        <v>-0.65556740800000002</v>
      </c>
      <c r="BA18311" s="17">
        <v>-9.1501735000000001E-2</v>
      </c>
      <c r="BB18311" s="17">
        <v>4.5180231000000001E-2</v>
      </c>
      <c r="BC18311" s="17">
        <v>-0.55389034699999995</v>
      </c>
      <c r="BD18311" s="17">
        <v>-0.33199182199999999</v>
      </c>
      <c r="BE18311" s="17">
        <v>-0.88752388999999998</v>
      </c>
      <c r="BF18311" s="8">
        <v>-0.52630627200000002</v>
      </c>
      <c r="BG18311" s="8">
        <v>0.10699560499999999</v>
      </c>
      <c r="BH18311" s="8">
        <v>-0.97495728699999995</v>
      </c>
      <c r="BI18311" s="8">
        <v>-0.20913659000000001</v>
      </c>
      <c r="BJ18311" s="8">
        <v>-0.70340287700000004</v>
      </c>
      <c r="BK18311" s="9" t="s">
        <v>16322</v>
      </c>
      <c r="BL18311" s="9" t="s">
        <v>16322</v>
      </c>
      <c r="BM18311" s="9">
        <v>12474</v>
      </c>
      <c r="BN18311" s="9" t="s">
        <v>16322</v>
      </c>
      <c r="BO18311" s="9" t="s">
        <v>16323</v>
      </c>
      <c r="BP18311" s="9" t="s">
        <v>16324</v>
      </c>
      <c r="BQ18311" s="9">
        <v>542</v>
      </c>
      <c r="BR18311" s="9" t="s">
        <v>16325</v>
      </c>
      <c r="BS18311" s="9" t="s">
        <v>16326</v>
      </c>
      <c r="BT18311" s="9">
        <v>1</v>
      </c>
      <c r="BU18311" s="9" t="s">
        <v>97</v>
      </c>
    </row>
    <row r="18312" spans="1:73" x14ac:dyDescent="0.2">
      <c r="A18312" s="17">
        <v>2.2098595276475001E-2</v>
      </c>
      <c r="B18312" s="17">
        <v>4.0549926459789297E-2</v>
      </c>
      <c r="C18312" s="8">
        <v>5.5142868310213103E-2</v>
      </c>
      <c r="D18312" s="8">
        <v>0.243943616747856</v>
      </c>
      <c r="E18312" s="17">
        <v>-0.135186657309532</v>
      </c>
      <c r="F18312" s="17">
        <v>-0.10743002593517301</v>
      </c>
      <c r="G18312" s="8">
        <v>-0.24309781193733199</v>
      </c>
      <c r="H18312" s="8">
        <v>-0.25284677743911699</v>
      </c>
      <c r="Q18312" s="11">
        <v>8.8399999999999999E-90</v>
      </c>
      <c r="R18312" s="9">
        <v>301.62</v>
      </c>
      <c r="S18312" s="9">
        <v>318070000</v>
      </c>
      <c r="T18312" s="8">
        <v>0.99999899999999997</v>
      </c>
      <c r="U18312" s="9">
        <v>197.68</v>
      </c>
      <c r="V18312" s="9">
        <v>2.4950000000000001</v>
      </c>
      <c r="W18312" s="18">
        <v>3.7141265E-2</v>
      </c>
      <c r="X18312" s="18">
        <v>0.192720692</v>
      </c>
      <c r="Y18312" s="18">
        <v>-0.630590965</v>
      </c>
      <c r="Z18312" s="18">
        <v>0.36021765700000002</v>
      </c>
      <c r="AA18312" s="18">
        <v>5</v>
      </c>
      <c r="AB18312" s="9">
        <v>5.9986163000000002E-2</v>
      </c>
      <c r="AC18312" s="9">
        <v>0.244920728</v>
      </c>
      <c r="AD18312" s="9">
        <v>-0.88687709000000003</v>
      </c>
      <c r="AE18312" s="9">
        <v>0.67201704200000001</v>
      </c>
      <c r="AF18312" s="9">
        <v>3</v>
      </c>
      <c r="AG18312" s="18">
        <v>4.7470012999999998E-2</v>
      </c>
      <c r="AH18312" s="18">
        <v>0.217876141</v>
      </c>
      <c r="AI18312" s="18">
        <v>-0.80316626099999999</v>
      </c>
      <c r="AJ18312" s="18">
        <v>0.31697064200000002</v>
      </c>
      <c r="AK18312" s="18">
        <v>5</v>
      </c>
      <c r="AL18312" s="9">
        <v>7.3055623E-2</v>
      </c>
      <c r="AM18312" s="9">
        <v>0.27028803600000001</v>
      </c>
      <c r="AN18312" s="9">
        <v>-1.1130239369999999</v>
      </c>
      <c r="AO18312" s="9">
        <v>0.60733038800000005</v>
      </c>
      <c r="AP18312" s="9">
        <v>3</v>
      </c>
      <c r="AQ18312" s="17">
        <v>-8.0078758E-2</v>
      </c>
      <c r="AR18312" s="17">
        <v>0.17235364</v>
      </c>
      <c r="AS18312" s="17">
        <v>-0.38962236</v>
      </c>
      <c r="AT18312" s="17">
        <v>0.270245701</v>
      </c>
      <c r="AU18312" s="17">
        <v>-0.27147740100000001</v>
      </c>
      <c r="AV18312" s="8" t="s">
        <v>90</v>
      </c>
      <c r="AW18312" s="8">
        <v>0.13735313699999999</v>
      </c>
      <c r="AX18312" s="8" t="s">
        <v>90</v>
      </c>
      <c r="AY18312" s="8">
        <v>-0.27529495999999998</v>
      </c>
      <c r="AZ18312" s="8">
        <v>-0.10750147</v>
      </c>
      <c r="BA18312" s="17">
        <v>-3.4852672000000001E-2</v>
      </c>
      <c r="BB18312" s="17">
        <v>1.8848091000000001E-2</v>
      </c>
      <c r="BC18312" s="17">
        <v>-0.13048051299999999</v>
      </c>
      <c r="BD18312" s="17">
        <v>-7.4001417E-2</v>
      </c>
      <c r="BE18312" s="17">
        <v>-0.18653887499999999</v>
      </c>
      <c r="BF18312" s="8" t="s">
        <v>90</v>
      </c>
      <c r="BG18312" s="8">
        <v>-0.338240176</v>
      </c>
      <c r="BH18312" s="8" t="s">
        <v>90</v>
      </c>
      <c r="BI18312" s="8">
        <v>-9.9571600999999996E-2</v>
      </c>
      <c r="BJ18312" s="8">
        <v>2.8167944E-2</v>
      </c>
      <c r="BK18312" s="9" t="s">
        <v>16322</v>
      </c>
      <c r="BL18312" s="9" t="s">
        <v>16322</v>
      </c>
      <c r="BM18312" s="9">
        <v>12476</v>
      </c>
      <c r="BN18312" s="9" t="s">
        <v>16322</v>
      </c>
      <c r="BO18312" s="9" t="s">
        <v>16323</v>
      </c>
      <c r="BP18312" s="9" t="s">
        <v>16324</v>
      </c>
      <c r="BQ18312" s="9">
        <v>2055</v>
      </c>
      <c r="BR18312" s="9" t="s">
        <v>37797</v>
      </c>
      <c r="BS18312" s="9" t="s">
        <v>37798</v>
      </c>
      <c r="BT18312" s="9">
        <v>1</v>
      </c>
      <c r="BU18312" s="9" t="s">
        <v>97</v>
      </c>
    </row>
    <row r="18313" spans="1:73" x14ac:dyDescent="0.2">
      <c r="A18313" s="17">
        <v>1.92243396304548E-3</v>
      </c>
      <c r="B18313" s="17">
        <v>1.03602837771177E-2</v>
      </c>
      <c r="C18313" s="8">
        <v>0.119050405919552</v>
      </c>
      <c r="D18313" s="8">
        <v>0.70311766862869296</v>
      </c>
      <c r="E18313" s="17">
        <v>-0.109598658978939</v>
      </c>
      <c r="F18313" s="17">
        <v>-5.5930562317371403E-2</v>
      </c>
      <c r="G18313" s="8">
        <v>-0.13868109881877899</v>
      </c>
      <c r="H18313" s="8">
        <v>-0.21796515583991999</v>
      </c>
      <c r="Q18313" s="11">
        <v>2.9299999999999999E-75</v>
      </c>
      <c r="R18313" s="9">
        <v>270.07</v>
      </c>
      <c r="S18313" s="9">
        <v>764270000</v>
      </c>
      <c r="T18313" s="8">
        <v>0.98662499999999997</v>
      </c>
      <c r="U18313" s="9">
        <v>235.22</v>
      </c>
      <c r="V18313" s="9">
        <v>0.86145000000000005</v>
      </c>
      <c r="W18313" s="18">
        <v>3.7141265E-2</v>
      </c>
      <c r="X18313" s="18">
        <v>0.192720692</v>
      </c>
      <c r="Y18313" s="18">
        <v>-0.605002971</v>
      </c>
      <c r="Z18313" s="18">
        <v>0.385805652</v>
      </c>
      <c r="AA18313" s="18">
        <v>5</v>
      </c>
      <c r="AB18313" s="9">
        <v>3.7433275000000002E-2</v>
      </c>
      <c r="AC18313" s="9">
        <v>0.193476808</v>
      </c>
      <c r="AD18313" s="9">
        <v>-0.55327853199999999</v>
      </c>
      <c r="AE18313" s="9">
        <v>0.44141740400000001</v>
      </c>
      <c r="AF18313" s="9">
        <v>5</v>
      </c>
      <c r="AG18313" s="18">
        <v>4.7470012999999998E-2</v>
      </c>
      <c r="AH18313" s="18">
        <v>0.217876141</v>
      </c>
      <c r="AI18313" s="18">
        <v>-0.698749548</v>
      </c>
      <c r="AJ18313" s="18">
        <v>0.42138735500000002</v>
      </c>
      <c r="AK18313" s="18">
        <v>5</v>
      </c>
      <c r="AL18313" s="9">
        <v>4.5111274E-2</v>
      </c>
      <c r="AM18313" s="9">
        <v>0.212394148</v>
      </c>
      <c r="AN18313" s="9">
        <v>-0.76394169599999995</v>
      </c>
      <c r="AO18313" s="9">
        <v>0.32801138400000002</v>
      </c>
      <c r="AP18313" s="9">
        <v>5</v>
      </c>
      <c r="AQ18313" s="17">
        <v>-0.180667937</v>
      </c>
      <c r="AR18313" s="17">
        <v>-4.6583969000000003E-2</v>
      </c>
      <c r="AS18313" s="17">
        <v>5.8379243999999997E-2</v>
      </c>
      <c r="AT18313" s="17">
        <v>1.9698120999999999E-2</v>
      </c>
      <c r="AU18313" s="17">
        <v>-1.4850165E-2</v>
      </c>
      <c r="AV18313" s="8">
        <v>-0.13465099</v>
      </c>
      <c r="AW18313" s="8">
        <v>0.105038404</v>
      </c>
      <c r="AX18313" s="8">
        <v>-0.15080080900000001</v>
      </c>
      <c r="AY18313" s="8">
        <v>-6.3402939999999998E-3</v>
      </c>
      <c r="AZ18313" s="8">
        <v>1.3116813E-2</v>
      </c>
      <c r="BA18313" s="17">
        <v>0.14078874899999999</v>
      </c>
      <c r="BB18313" s="17">
        <v>-0.120042518</v>
      </c>
      <c r="BC18313" s="17">
        <v>8.5868388000000004E-2</v>
      </c>
      <c r="BD18313" s="17">
        <v>6.6175110999999995E-2</v>
      </c>
      <c r="BE18313" s="17">
        <v>-3.7556164000000003E-2</v>
      </c>
      <c r="BF18313" s="8">
        <v>-0.15671770300000001</v>
      </c>
      <c r="BG18313" s="8">
        <v>0.17904968600000001</v>
      </c>
      <c r="BH18313" s="8">
        <v>-0.22935889700000001</v>
      </c>
      <c r="BI18313" s="8">
        <v>-0.10119078300000001</v>
      </c>
      <c r="BJ18313" s="8">
        <v>-0.151800781</v>
      </c>
      <c r="BK18313" s="9" t="s">
        <v>16322</v>
      </c>
      <c r="BL18313" s="9" t="s">
        <v>16322</v>
      </c>
      <c r="BM18313" s="9">
        <v>12477</v>
      </c>
      <c r="BN18313" s="9" t="s">
        <v>16322</v>
      </c>
      <c r="BO18313" s="9" t="s">
        <v>16323</v>
      </c>
      <c r="BP18313" s="9" t="s">
        <v>16324</v>
      </c>
      <c r="BQ18313" s="9">
        <v>2062</v>
      </c>
      <c r="BR18313" s="9" t="s">
        <v>36330</v>
      </c>
      <c r="BS18313" s="9" t="s">
        <v>36331</v>
      </c>
      <c r="BT18313" s="9">
        <v>1</v>
      </c>
      <c r="BU18313" s="9" t="s">
        <v>97</v>
      </c>
    </row>
    <row r="18314" spans="1:73" x14ac:dyDescent="0.2">
      <c r="A18314" s="17">
        <v>0.22684785723686199</v>
      </c>
      <c r="B18314" s="17">
        <v>2.1271932125091602</v>
      </c>
      <c r="C18314" s="8">
        <v>0.114651709794998</v>
      </c>
      <c r="D18314" s="8">
        <v>0.63644570112228405</v>
      </c>
      <c r="E18314" s="17">
        <v>-0.29278078675270103</v>
      </c>
      <c r="F18314" s="17">
        <v>-0.44855368137359602</v>
      </c>
      <c r="G18314" s="8">
        <v>-0.34256464242935197</v>
      </c>
      <c r="H18314" s="8">
        <v>-0.41633930802345298</v>
      </c>
      <c r="Q18314" s="11">
        <v>6.6899999999999997E-104</v>
      </c>
      <c r="R18314" s="9">
        <v>303.02</v>
      </c>
      <c r="S18314" s="9">
        <v>756930000</v>
      </c>
      <c r="T18314" s="8">
        <v>0.99924500000000005</v>
      </c>
      <c r="U18314" s="9">
        <v>303.02</v>
      </c>
      <c r="V18314" s="9">
        <v>-0.33513999999999999</v>
      </c>
      <c r="W18314" s="18">
        <v>3.7141265E-2</v>
      </c>
      <c r="X18314" s="18">
        <v>0.192720692</v>
      </c>
      <c r="Y18314" s="18">
        <v>-0.788185107</v>
      </c>
      <c r="Z18314" s="18">
        <v>0.202623516</v>
      </c>
      <c r="AA18314" s="18">
        <v>5</v>
      </c>
      <c r="AB18314" s="9">
        <v>3.7433275000000002E-2</v>
      </c>
      <c r="AC18314" s="9">
        <v>0.193476808</v>
      </c>
      <c r="AD18314" s="9">
        <v>-0.94590163400000005</v>
      </c>
      <c r="AE18314" s="9">
        <v>4.8794300999999998E-2</v>
      </c>
      <c r="AF18314" s="9">
        <v>5</v>
      </c>
      <c r="AG18314" s="18">
        <v>4.7470012999999998E-2</v>
      </c>
      <c r="AH18314" s="18">
        <v>0.217876141</v>
      </c>
      <c r="AI18314" s="18">
        <v>-0.90263310699999999</v>
      </c>
      <c r="AJ18314" s="18">
        <v>0.217503796</v>
      </c>
      <c r="AK18314" s="18">
        <v>5</v>
      </c>
      <c r="AL18314" s="9">
        <v>4.5111274E-2</v>
      </c>
      <c r="AM18314" s="9">
        <v>0.212394148</v>
      </c>
      <c r="AN18314" s="9">
        <v>-0.96231584400000003</v>
      </c>
      <c r="AO18314" s="9">
        <v>0.12963723599999999</v>
      </c>
      <c r="AP18314" s="9">
        <v>5</v>
      </c>
      <c r="AQ18314" s="17">
        <v>-0.140705317</v>
      </c>
      <c r="AR18314" s="17">
        <v>-0.27309232999999999</v>
      </c>
      <c r="AS18314" s="17">
        <v>-0.186543182</v>
      </c>
      <c r="AT18314" s="17">
        <v>-0.346590489</v>
      </c>
      <c r="AU18314" s="17">
        <v>-0.18035668099999999</v>
      </c>
      <c r="AV18314" s="8">
        <v>-0.48543557500000001</v>
      </c>
      <c r="AW18314" s="8">
        <v>-0.29125520599999999</v>
      </c>
      <c r="AX18314" s="8">
        <v>-0.400779516</v>
      </c>
      <c r="AY18314" s="8">
        <v>-0.60527187599999999</v>
      </c>
      <c r="AZ18314" s="8">
        <v>-0.47878512699999998</v>
      </c>
      <c r="BA18314" s="17">
        <v>-6.1860605999999999E-2</v>
      </c>
      <c r="BB18314" s="17">
        <v>-0.42736581000000001</v>
      </c>
      <c r="BC18314" s="17">
        <v>-0.15718010099999999</v>
      </c>
      <c r="BD18314" s="17">
        <v>-0.144732103</v>
      </c>
      <c r="BE18314" s="17">
        <v>-0.13243997099999999</v>
      </c>
      <c r="BF18314" s="8">
        <v>-0.209476888</v>
      </c>
      <c r="BG18314" s="8">
        <v>-0.285436988</v>
      </c>
      <c r="BH18314" s="8">
        <v>-0.53663390899999996</v>
      </c>
      <c r="BI18314" s="8">
        <v>-0.27670610000000001</v>
      </c>
      <c r="BJ18314" s="8">
        <v>-0.18858327</v>
      </c>
      <c r="BK18314" s="9" t="s">
        <v>16322</v>
      </c>
      <c r="BL18314" s="9" t="s">
        <v>16322</v>
      </c>
      <c r="BM18314" s="9">
        <v>12478</v>
      </c>
      <c r="BN18314" s="9" t="s">
        <v>16322</v>
      </c>
      <c r="BO18314" s="9" t="s">
        <v>16323</v>
      </c>
      <c r="BP18314" s="9" t="s">
        <v>16324</v>
      </c>
      <c r="BQ18314" s="9">
        <v>2064</v>
      </c>
      <c r="BR18314" s="9" t="s">
        <v>25398</v>
      </c>
      <c r="BS18314" s="9" t="s">
        <v>25399</v>
      </c>
      <c r="BT18314" s="9">
        <v>1</v>
      </c>
      <c r="BU18314" s="9" t="s">
        <v>97</v>
      </c>
    </row>
    <row r="18315" spans="1:73" x14ac:dyDescent="0.2">
      <c r="A18315" s="17">
        <v>-9.4464167952537495E-2</v>
      </c>
      <c r="B18315" s="17">
        <v>0.831978559494019</v>
      </c>
      <c r="C18315" s="8">
        <v>0.19429548084735901</v>
      </c>
      <c r="D18315" s="8">
        <v>1.05790567398071</v>
      </c>
      <c r="E18315" s="17">
        <v>-0.117173299193382</v>
      </c>
      <c r="F18315" s="17">
        <v>2.7205679565668099E-2</v>
      </c>
      <c r="G18315" s="8">
        <v>-0.135001480579376</v>
      </c>
      <c r="H18315" s="8">
        <v>-0.28629210591316201</v>
      </c>
      <c r="Q18315" s="11">
        <v>1.2799999999999999E-5</v>
      </c>
      <c r="R18315" s="9">
        <v>125.23</v>
      </c>
      <c r="S18315" s="9">
        <v>441540000</v>
      </c>
      <c r="T18315" s="8">
        <v>1</v>
      </c>
      <c r="U18315" s="9">
        <v>94.616</v>
      </c>
      <c r="V18315" s="9">
        <v>-1.1936</v>
      </c>
      <c r="W18315" s="18">
        <v>3.7141265E-2</v>
      </c>
      <c r="X18315" s="18">
        <v>0.192720692</v>
      </c>
      <c r="Y18315" s="18">
        <v>-0.61257760699999997</v>
      </c>
      <c r="Z18315" s="18">
        <v>0.37823101599999998</v>
      </c>
      <c r="AA18315" s="18">
        <v>5</v>
      </c>
      <c r="AB18315" s="9">
        <v>3.7433275000000002E-2</v>
      </c>
      <c r="AC18315" s="9">
        <v>0.193476808</v>
      </c>
      <c r="AD18315" s="9">
        <v>-0.47014228699999999</v>
      </c>
      <c r="AE18315" s="9">
        <v>0.52455364800000004</v>
      </c>
      <c r="AF18315" s="9">
        <v>5</v>
      </c>
      <c r="AG18315" s="18">
        <v>4.7470012999999998E-2</v>
      </c>
      <c r="AH18315" s="18">
        <v>0.217876141</v>
      </c>
      <c r="AI18315" s="18">
        <v>-0.69506993699999997</v>
      </c>
      <c r="AJ18315" s="18">
        <v>0.42506696599999999</v>
      </c>
      <c r="AK18315" s="18">
        <v>5</v>
      </c>
      <c r="AL18315" s="9">
        <v>4.5111274E-2</v>
      </c>
      <c r="AM18315" s="9">
        <v>0.212394148</v>
      </c>
      <c r="AN18315" s="9">
        <v>-0.83226863799999995</v>
      </c>
      <c r="AO18315" s="9">
        <v>0.25968444200000002</v>
      </c>
      <c r="AP18315" s="9">
        <v>5</v>
      </c>
      <c r="AQ18315" s="17">
        <v>-7.9802997000000001E-2</v>
      </c>
      <c r="AR18315" s="17">
        <v>7.9107940000000002E-2</v>
      </c>
      <c r="AS18315" s="17">
        <v>-8.0708466000000006E-2</v>
      </c>
      <c r="AT18315" s="17">
        <v>-6.6697091E-2</v>
      </c>
      <c r="AU18315" s="17">
        <v>-5.5755316999999999E-2</v>
      </c>
      <c r="AV18315" s="8">
        <v>1.0578983E-2</v>
      </c>
      <c r="AW18315" s="8">
        <v>0.23042069400000001</v>
      </c>
      <c r="AX18315" s="8">
        <v>7.6014562999999993E-2</v>
      </c>
      <c r="AY18315" s="8">
        <v>2.6604994999999999E-2</v>
      </c>
      <c r="AZ18315" s="8">
        <v>-7.5154341999999999E-2</v>
      </c>
      <c r="BA18315" s="17">
        <v>7.9359777000000006E-2</v>
      </c>
      <c r="BB18315" s="17">
        <v>1.6091769999999998E-2</v>
      </c>
      <c r="BC18315" s="17">
        <v>-2.8900000000000001E-5</v>
      </c>
      <c r="BD18315" s="17">
        <v>9.5020122999999998E-2</v>
      </c>
      <c r="BE18315" s="17">
        <v>-3.6100179000000003E-2</v>
      </c>
      <c r="BF18315" s="8">
        <v>-0.45019793499999999</v>
      </c>
      <c r="BG18315" s="8">
        <v>-0.13310153799999999</v>
      </c>
      <c r="BH18315" s="8">
        <v>-2.9902887999999999E-2</v>
      </c>
      <c r="BI18315" s="8">
        <v>9.6386857000000006E-2</v>
      </c>
      <c r="BJ18315" s="8">
        <v>-0.300319314</v>
      </c>
      <c r="BK18315" s="9" t="s">
        <v>16322</v>
      </c>
      <c r="BL18315" s="9" t="s">
        <v>16322</v>
      </c>
      <c r="BM18315" s="9">
        <v>34831</v>
      </c>
      <c r="BN18315" s="9" t="s">
        <v>16322</v>
      </c>
      <c r="BO18315" s="9" t="s">
        <v>16323</v>
      </c>
      <c r="BP18315" s="9" t="s">
        <v>16324</v>
      </c>
      <c r="BQ18315" s="9">
        <v>2788</v>
      </c>
      <c r="BR18315" s="9" t="s">
        <v>42083</v>
      </c>
      <c r="BS18315" s="9" t="s">
        <v>42084</v>
      </c>
      <c r="BT18315" s="9">
        <v>1</v>
      </c>
      <c r="BU18315" s="9" t="s">
        <v>218</v>
      </c>
    </row>
    <row r="18316" spans="1:73" x14ac:dyDescent="0.2">
      <c r="A18316" s="17">
        <v>-1.0828346014022799E-2</v>
      </c>
      <c r="B18316" s="17">
        <v>3.2085195183754002E-2</v>
      </c>
      <c r="C18316" s="8">
        <v>-0.28925079107284501</v>
      </c>
      <c r="D18316" s="8">
        <v>0.47677832841873202</v>
      </c>
      <c r="E18316" s="17">
        <v>-0.19084554910659801</v>
      </c>
      <c r="F18316" s="17">
        <v>-0.12428269535303101</v>
      </c>
      <c r="G18316" s="8">
        <v>-0.230858445167542</v>
      </c>
      <c r="H18316" s="8">
        <v>8.1046476960182204E-2</v>
      </c>
      <c r="Q18316" s="11">
        <v>9.9400000000000002E-42</v>
      </c>
      <c r="R18316" s="9">
        <v>211.29</v>
      </c>
      <c r="S18316" s="9">
        <v>137110000</v>
      </c>
      <c r="T18316" s="8">
        <v>1</v>
      </c>
      <c r="U18316" s="9">
        <v>192.85</v>
      </c>
      <c r="V18316" s="9">
        <v>-0.52759999999999996</v>
      </c>
      <c r="W18316" s="18">
        <v>3.7141265E-2</v>
      </c>
      <c r="X18316" s="18">
        <v>0.192720692</v>
      </c>
      <c r="Y18316" s="18">
        <v>-0.68624985500000002</v>
      </c>
      <c r="Z18316" s="18">
        <v>0.30455876799999998</v>
      </c>
      <c r="AA18316" s="18">
        <v>5</v>
      </c>
      <c r="AB18316" s="9">
        <v>3.7433275000000002E-2</v>
      </c>
      <c r="AC18316" s="9">
        <v>0.193476808</v>
      </c>
      <c r="AD18316" s="9">
        <v>-0.62163066600000005</v>
      </c>
      <c r="AE18316" s="9">
        <v>0.37306527</v>
      </c>
      <c r="AF18316" s="9">
        <v>5</v>
      </c>
      <c r="AG18316" s="18">
        <v>4.7470012999999998E-2</v>
      </c>
      <c r="AH18316" s="18">
        <v>0.217876141</v>
      </c>
      <c r="AI18316" s="18">
        <v>-0.79092690099999996</v>
      </c>
      <c r="AJ18316" s="18">
        <v>0.329210002</v>
      </c>
      <c r="AK18316" s="18">
        <v>5</v>
      </c>
      <c r="AL18316" s="9">
        <v>4.5111274E-2</v>
      </c>
      <c r="AM18316" s="9">
        <v>0.212394148</v>
      </c>
      <c r="AN18316" s="9">
        <v>-0.464930063</v>
      </c>
      <c r="AO18316" s="9">
        <v>0.62702301699999996</v>
      </c>
      <c r="AP18316" s="9">
        <v>5</v>
      </c>
      <c r="AQ18316" s="17">
        <v>-0.22090718200000001</v>
      </c>
      <c r="AR18316" s="17">
        <v>-8.7134600000000006E-2</v>
      </c>
      <c r="AS18316" s="17">
        <v>-0.30266270000000001</v>
      </c>
      <c r="AT18316" s="17">
        <v>0.19882074</v>
      </c>
      <c r="AU18316" s="17">
        <v>-0.17937771999999999</v>
      </c>
      <c r="AV18316" s="8">
        <v>-6.3194140999999995E-2</v>
      </c>
      <c r="AW18316" s="8">
        <v>-0.16550145999999999</v>
      </c>
      <c r="AX18316" s="8">
        <v>0.13673943299999999</v>
      </c>
      <c r="AY18316" s="8">
        <v>-0.35380420099999998</v>
      </c>
      <c r="AZ18316" s="8">
        <v>-9.1359362E-2</v>
      </c>
      <c r="BA18316" s="17">
        <v>-6.9947599999999999E-2</v>
      </c>
      <c r="BB18316" s="17">
        <v>-0.12657616999999999</v>
      </c>
      <c r="BC18316" s="17">
        <v>-1.3813265E-2</v>
      </c>
      <c r="BD18316" s="17">
        <v>0.103770107</v>
      </c>
      <c r="BE18316" s="17">
        <v>-0.23689676800000001</v>
      </c>
      <c r="BF18316" s="8">
        <v>3.8228445E-2</v>
      </c>
      <c r="BG18316" s="8">
        <v>-0.25220510400000001</v>
      </c>
      <c r="BH18316" s="8">
        <v>-0.13742506500000001</v>
      </c>
      <c r="BI18316" s="8">
        <v>0.171234995</v>
      </c>
      <c r="BJ18316" s="8">
        <v>1.282956958</v>
      </c>
      <c r="BK18316" s="9" t="s">
        <v>16322</v>
      </c>
      <c r="BL18316" s="9" t="s">
        <v>16322</v>
      </c>
      <c r="BM18316" s="9">
        <v>12475</v>
      </c>
      <c r="BN18316" s="9" t="s">
        <v>16322</v>
      </c>
      <c r="BO18316" s="9" t="s">
        <v>16323</v>
      </c>
      <c r="BP18316" s="9" t="s">
        <v>16324</v>
      </c>
      <c r="BQ18316" s="9">
        <v>3440</v>
      </c>
      <c r="BR18316" s="9" t="s">
        <v>37195</v>
      </c>
      <c r="BS18316" s="9" t="s">
        <v>37196</v>
      </c>
      <c r="BT18316" s="9">
        <v>1</v>
      </c>
      <c r="BU18316" s="9" t="s">
        <v>97</v>
      </c>
    </row>
    <row r="18317" spans="1:73" x14ac:dyDescent="0.2">
      <c r="A18317" s="17">
        <v>0.37056356668472301</v>
      </c>
      <c r="B18317" s="17">
        <v>1.11074018478394</v>
      </c>
      <c r="C18317" s="8">
        <v>0.39629182219505299</v>
      </c>
      <c r="D18317" s="8">
        <v>2.9832115173339799</v>
      </c>
      <c r="E18317" s="17">
        <v>1.6079474687576301</v>
      </c>
      <c r="F18317" s="17">
        <v>1.3351645469665501</v>
      </c>
      <c r="G18317" s="8">
        <v>2.6014859676361102</v>
      </c>
      <c r="H18317" s="8">
        <v>2.2954463958740199</v>
      </c>
      <c r="K18317" s="18" t="s">
        <v>88</v>
      </c>
      <c r="L18317" s="18" t="s">
        <v>88</v>
      </c>
      <c r="O18317" s="9" t="s">
        <v>88</v>
      </c>
      <c r="P18317" s="9" t="s">
        <v>88</v>
      </c>
      <c r="Q18317" s="11">
        <v>9.58E-126</v>
      </c>
      <c r="R18317" s="9">
        <v>302.42</v>
      </c>
      <c r="S18317" s="9">
        <v>2055200000</v>
      </c>
      <c r="T18317" s="8">
        <v>0.83768399999999998</v>
      </c>
      <c r="U18317" s="9">
        <v>302.42</v>
      </c>
      <c r="V18317" s="9">
        <v>-0.15876000000000001</v>
      </c>
      <c r="W18317" s="18">
        <v>5.9925904000000002E-2</v>
      </c>
      <c r="X18317" s="18">
        <v>0.24479768099999999</v>
      </c>
      <c r="Y18317" s="18">
        <v>0.82889196300000001</v>
      </c>
      <c r="Z18317" s="18">
        <v>2.3870029119999998</v>
      </c>
      <c r="AA18317" s="18">
        <v>3</v>
      </c>
      <c r="AB18317" s="9">
        <v>3.7433275000000002E-2</v>
      </c>
      <c r="AC18317" s="9">
        <v>0.193476808</v>
      </c>
      <c r="AD18317" s="9">
        <v>0.83781655700000002</v>
      </c>
      <c r="AE18317" s="9">
        <v>1.832512492</v>
      </c>
      <c r="AF18317" s="9">
        <v>5</v>
      </c>
      <c r="AG18317" s="18">
        <v>7.7178932000000006E-2</v>
      </c>
      <c r="AH18317" s="18">
        <v>0.27781096500000002</v>
      </c>
      <c r="AI18317" s="18">
        <v>1.717367415</v>
      </c>
      <c r="AJ18317" s="18">
        <v>3.485604371</v>
      </c>
      <c r="AK18317" s="18">
        <v>3</v>
      </c>
      <c r="AL18317" s="9">
        <v>4.5111274E-2</v>
      </c>
      <c r="AM18317" s="9">
        <v>0.212394148</v>
      </c>
      <c r="AN18317" s="9">
        <v>1.749469876</v>
      </c>
      <c r="AO18317" s="9">
        <v>2.8414229550000001</v>
      </c>
      <c r="AP18317" s="9">
        <v>5</v>
      </c>
      <c r="AQ18317" s="17" t="s">
        <v>90</v>
      </c>
      <c r="AR18317" s="17">
        <v>1.822234511</v>
      </c>
      <c r="AS18317" s="17" t="s">
        <v>90</v>
      </c>
      <c r="AT18317" s="17">
        <v>1.709851623</v>
      </c>
      <c r="AU18317" s="17">
        <v>1.9139602179999999</v>
      </c>
      <c r="AV18317" s="8">
        <v>1.807343245</v>
      </c>
      <c r="AW18317" s="8">
        <v>1.1946958299999999</v>
      </c>
      <c r="AX18317" s="8">
        <v>1.328844428</v>
      </c>
      <c r="AY18317" s="8">
        <v>1.684226513</v>
      </c>
      <c r="AZ18317" s="8">
        <v>1.2088160509999999</v>
      </c>
      <c r="BA18317" s="17" t="s">
        <v>90</v>
      </c>
      <c r="BB18317" s="17">
        <v>2.9105687140000001</v>
      </c>
      <c r="BC18317" s="17" t="s">
        <v>90</v>
      </c>
      <c r="BD18317" s="17">
        <v>2.906989813</v>
      </c>
      <c r="BE18317" s="17">
        <v>2.9772362710000002</v>
      </c>
      <c r="BF18317" s="8">
        <v>2.7039260860000001</v>
      </c>
      <c r="BG18317" s="8">
        <v>2.4864840510000001</v>
      </c>
      <c r="BH18317" s="8">
        <v>2.4093673230000001</v>
      </c>
      <c r="BI18317" s="8">
        <v>2.5567100049999998</v>
      </c>
      <c r="BJ18317" s="8">
        <v>2.5200448039999999</v>
      </c>
      <c r="BK18317" s="9" t="s">
        <v>9397</v>
      </c>
      <c r="BL18317" s="9" t="s">
        <v>9397</v>
      </c>
      <c r="BM18317" s="9">
        <v>27308</v>
      </c>
      <c r="BN18317" s="9" t="s">
        <v>9397</v>
      </c>
      <c r="BO18317" s="9" t="s">
        <v>9398</v>
      </c>
      <c r="BP18317" s="9" t="s">
        <v>9399</v>
      </c>
      <c r="BQ18317" s="9">
        <v>24</v>
      </c>
      <c r="BR18317" s="9" t="s">
        <v>9400</v>
      </c>
      <c r="BS18317" s="9" t="s">
        <v>9401</v>
      </c>
      <c r="BT18317" s="9">
        <v>1</v>
      </c>
      <c r="BU18317" s="9" t="s">
        <v>97</v>
      </c>
    </row>
    <row r="18318" spans="1:73" x14ac:dyDescent="0.2">
      <c r="A18318" s="17">
        <v>-0.109266832470894</v>
      </c>
      <c r="B18318" s="17">
        <v>0.78599762916564897</v>
      </c>
      <c r="C18318" s="8">
        <v>8.4251895546913105E-2</v>
      </c>
      <c r="D18318" s="8">
        <v>0.43021950125694303</v>
      </c>
      <c r="E18318" s="17">
        <v>-0.154714494943619</v>
      </c>
      <c r="F18318" s="17">
        <v>4.0011340752243996E-3</v>
      </c>
      <c r="G18318" s="8">
        <v>-0.31879428029060403</v>
      </c>
      <c r="H18318" s="8">
        <v>-0.36363872885704002</v>
      </c>
      <c r="Q18318" s="11">
        <v>2.4299999999999999E-10</v>
      </c>
      <c r="R18318" s="9">
        <v>189.18</v>
      </c>
      <c r="S18318" s="9">
        <v>18835000000</v>
      </c>
      <c r="T18318" s="8">
        <v>0.99933399999999994</v>
      </c>
      <c r="U18318" s="9">
        <v>172.59</v>
      </c>
      <c r="V18318" s="9">
        <v>6.9842999999999997E-3</v>
      </c>
      <c r="W18318" s="18">
        <v>3.7141265E-2</v>
      </c>
      <c r="X18318" s="18">
        <v>0.192720692</v>
      </c>
      <c r="Y18318" s="18">
        <v>-0.65011881299999996</v>
      </c>
      <c r="Z18318" s="18">
        <v>0.34068980999999998</v>
      </c>
      <c r="AA18318" s="18">
        <v>5</v>
      </c>
      <c r="AB18318" s="9">
        <v>3.7433275000000002E-2</v>
      </c>
      <c r="AC18318" s="9">
        <v>0.193476808</v>
      </c>
      <c r="AD18318" s="9">
        <v>-0.49334683400000001</v>
      </c>
      <c r="AE18318" s="9">
        <v>0.50134910200000005</v>
      </c>
      <c r="AF18318" s="9">
        <v>5</v>
      </c>
      <c r="AG18318" s="18">
        <v>4.7470012999999998E-2</v>
      </c>
      <c r="AH18318" s="18">
        <v>0.217876141</v>
      </c>
      <c r="AI18318" s="18">
        <v>-0.87886272399999998</v>
      </c>
      <c r="AJ18318" s="18">
        <v>0.24127417900000001</v>
      </c>
      <c r="AK18318" s="18">
        <v>5</v>
      </c>
      <c r="AL18318" s="9">
        <v>4.5111274E-2</v>
      </c>
      <c r="AM18318" s="9">
        <v>0.212394148</v>
      </c>
      <c r="AN18318" s="9">
        <v>-0.90961525799999998</v>
      </c>
      <c r="AO18318" s="9">
        <v>0.18233782200000001</v>
      </c>
      <c r="AP18318" s="9">
        <v>5</v>
      </c>
      <c r="AQ18318" s="17">
        <v>-4.2398151000000002E-2</v>
      </c>
      <c r="AR18318" s="17">
        <v>-0.127920166</v>
      </c>
      <c r="AS18318" s="17">
        <v>-2.8441009999999999E-2</v>
      </c>
      <c r="AT18318" s="17">
        <v>-5.9740894000000003E-2</v>
      </c>
      <c r="AU18318" s="17">
        <v>-0.14276614800000001</v>
      </c>
      <c r="AV18318" s="8">
        <v>0.104927905</v>
      </c>
      <c r="AW18318" s="8">
        <v>0.20817332</v>
      </c>
      <c r="AX18318" s="8">
        <v>5.5311567999999998E-2</v>
      </c>
      <c r="AY18318" s="8">
        <v>-3.2056372999999999E-2</v>
      </c>
      <c r="AZ18318" s="8">
        <v>-0.19128861999999999</v>
      </c>
      <c r="BA18318" s="17">
        <v>-0.380641848</v>
      </c>
      <c r="BB18318" s="17">
        <v>-0.24608540500000001</v>
      </c>
      <c r="BC18318" s="17">
        <v>4.6702553000000001E-2</v>
      </c>
      <c r="BD18318" s="17">
        <v>-0.115138717</v>
      </c>
      <c r="BE18318" s="17">
        <v>-0.10497034299999999</v>
      </c>
      <c r="BF18318" s="8">
        <v>-0.13135337799999999</v>
      </c>
      <c r="BG18318" s="8">
        <v>-0.20654423499999999</v>
      </c>
      <c r="BH18318" s="8">
        <v>-0.184301466</v>
      </c>
      <c r="BI18318" s="8">
        <v>-0.43467313099999999</v>
      </c>
      <c r="BJ18318" s="8">
        <v>-0.26452103300000002</v>
      </c>
      <c r="BK18318" s="9" t="s">
        <v>39033</v>
      </c>
      <c r="BL18318" s="9" t="s">
        <v>39033</v>
      </c>
      <c r="BM18318" s="9">
        <v>18533</v>
      </c>
      <c r="BN18318" s="9" t="s">
        <v>39033</v>
      </c>
      <c r="BO18318" s="9" t="s">
        <v>39034</v>
      </c>
      <c r="BP18318" s="9" t="s">
        <v>39035</v>
      </c>
      <c r="BQ18318" s="9">
        <v>9</v>
      </c>
      <c r="BR18318" s="9" t="s">
        <v>42726</v>
      </c>
      <c r="BS18318" s="9" t="s">
        <v>42727</v>
      </c>
      <c r="BT18318" s="9">
        <v>1</v>
      </c>
      <c r="BU18318" s="9" t="s">
        <v>97</v>
      </c>
    </row>
    <row r="18319" spans="1:73" x14ac:dyDescent="0.2">
      <c r="A18319" s="17">
        <v>-0.121253743767738</v>
      </c>
      <c r="B18319" s="17">
        <v>0.75271171331405595</v>
      </c>
      <c r="C18319" s="8">
        <v>-0.30574408173561102</v>
      </c>
      <c r="D18319" s="8">
        <v>1.71841824054718</v>
      </c>
      <c r="E18319" s="17">
        <v>-7.4994973838329301E-2</v>
      </c>
      <c r="F18319" s="17">
        <v>9.2512480914592701E-2</v>
      </c>
      <c r="G18319" s="8">
        <v>-1.4083733558654801</v>
      </c>
      <c r="H18319" s="8">
        <v>-1.0611280202865601</v>
      </c>
      <c r="O18319" s="9" t="s">
        <v>159</v>
      </c>
      <c r="P18319" s="9" t="s">
        <v>159</v>
      </c>
      <c r="Q18319" s="11">
        <v>1.5099999999999999E-5</v>
      </c>
      <c r="R18319" s="9">
        <v>112.02</v>
      </c>
      <c r="S18319" s="9">
        <v>959650000</v>
      </c>
      <c r="T18319" s="8">
        <v>0.99998399999999998</v>
      </c>
      <c r="U18319" s="9">
        <v>98.942999999999998</v>
      </c>
      <c r="V18319" s="9">
        <v>7.5287999999999994E-2</v>
      </c>
      <c r="W18319" s="18">
        <v>3.7141265E-2</v>
      </c>
      <c r="X18319" s="18">
        <v>0.192720692</v>
      </c>
      <c r="Y18319" s="18">
        <v>-0.57039928600000001</v>
      </c>
      <c r="Z18319" s="18">
        <v>0.42040933699999999</v>
      </c>
      <c r="AA18319" s="18">
        <v>5</v>
      </c>
      <c r="AB18319" s="9">
        <v>4.6098082999999998E-2</v>
      </c>
      <c r="AC18319" s="9">
        <v>0.214704642</v>
      </c>
      <c r="AD18319" s="9">
        <v>-0.50360317099999996</v>
      </c>
      <c r="AE18319" s="9">
        <v>0.68862813599999995</v>
      </c>
      <c r="AF18319" s="9">
        <v>4</v>
      </c>
      <c r="AG18319" s="18">
        <v>4.7470012999999998E-2</v>
      </c>
      <c r="AH18319" s="18">
        <v>0.217876141</v>
      </c>
      <c r="AI18319" s="18">
        <v>-1.9684417970000001</v>
      </c>
      <c r="AJ18319" s="18">
        <v>-0.84830489399999998</v>
      </c>
      <c r="AK18319" s="18">
        <v>5</v>
      </c>
      <c r="AL18319" s="9">
        <v>5.5777647999999999E-2</v>
      </c>
      <c r="AM18319" s="9">
        <v>0.23617292000000001</v>
      </c>
      <c r="AN18319" s="9">
        <v>-1.7168491610000001</v>
      </c>
      <c r="AO18319" s="9">
        <v>-0.405406867</v>
      </c>
      <c r="AP18319" s="9">
        <v>4</v>
      </c>
      <c r="AQ18319" s="17">
        <v>4.2053759000000003E-2</v>
      </c>
      <c r="AR18319" s="17">
        <v>-0.18804632099999999</v>
      </c>
      <c r="AS18319" s="17">
        <v>6.3913442000000001E-2</v>
      </c>
      <c r="AT18319" s="17">
        <v>4.4320572000000003E-2</v>
      </c>
      <c r="AU18319" s="17">
        <v>5.5697325999999998E-2</v>
      </c>
      <c r="AV18319" s="8" t="s">
        <v>90</v>
      </c>
      <c r="AW18319" s="8">
        <v>0.14610078900000001</v>
      </c>
      <c r="AX18319" s="8">
        <v>0.30832901600000001</v>
      </c>
      <c r="AY18319" s="8">
        <v>1.8007413E-2</v>
      </c>
      <c r="AZ18319" s="8">
        <v>2.6928793999999999E-2</v>
      </c>
      <c r="BA18319" s="17">
        <v>-1.4227874279999999</v>
      </c>
      <c r="BB18319" s="17">
        <v>-1.4760333299999999</v>
      </c>
      <c r="BC18319" s="17">
        <v>-1.114296913</v>
      </c>
      <c r="BD18319" s="17">
        <v>-1.135004997</v>
      </c>
      <c r="BE18319" s="17">
        <v>-1.3104348180000001</v>
      </c>
      <c r="BF18319" s="8" t="s">
        <v>90</v>
      </c>
      <c r="BG18319" s="8">
        <v>-0.88875889799999996</v>
      </c>
      <c r="BH18319" s="8">
        <v>-0.95500344000000004</v>
      </c>
      <c r="BI18319" s="8">
        <v>-1.1770607230000001</v>
      </c>
      <c r="BJ18319" s="8">
        <v>-0.923046649</v>
      </c>
      <c r="BK18319" s="9" t="s">
        <v>39033</v>
      </c>
      <c r="BL18319" s="9" t="s">
        <v>39033</v>
      </c>
      <c r="BM18319" s="9">
        <v>18539</v>
      </c>
      <c r="BN18319" s="9" t="s">
        <v>39033</v>
      </c>
      <c r="BO18319" s="9" t="s">
        <v>39034</v>
      </c>
      <c r="BP18319" s="9" t="s">
        <v>39035</v>
      </c>
      <c r="BQ18319" s="9">
        <v>557</v>
      </c>
      <c r="BR18319" s="9" t="s">
        <v>44146</v>
      </c>
      <c r="BS18319" s="9" t="s">
        <v>44147</v>
      </c>
      <c r="BT18319" s="9">
        <v>1</v>
      </c>
      <c r="BU18319" s="9" t="s">
        <v>97</v>
      </c>
    </row>
    <row r="18320" spans="1:73" x14ac:dyDescent="0.2">
      <c r="A18320" s="17">
        <v>-5.8102887123823201E-2</v>
      </c>
      <c r="B18320" s="17">
        <v>0.20258761942386599</v>
      </c>
      <c r="C18320" s="8">
        <v>0.11506742984056501</v>
      </c>
      <c r="D18320" s="8">
        <v>0.28853994607925398</v>
      </c>
      <c r="E18320" s="17">
        <v>0.34759742021560702</v>
      </c>
      <c r="F18320" s="17">
        <v>0.45260551571846003</v>
      </c>
      <c r="G18320" s="8">
        <v>0.47538867592811601</v>
      </c>
      <c r="H18320" s="8">
        <v>0.39599528908729598</v>
      </c>
      <c r="Q18320" s="11">
        <v>3.3999999999999997E-20</v>
      </c>
      <c r="R18320" s="9">
        <v>187.49</v>
      </c>
      <c r="S18320" s="9">
        <v>1752900000</v>
      </c>
      <c r="T18320" s="8">
        <v>0.99187000000000003</v>
      </c>
      <c r="U18320" s="9">
        <v>146.79</v>
      </c>
      <c r="V18320" s="9">
        <v>1.0022</v>
      </c>
      <c r="W18320" s="18">
        <v>3.7141265E-2</v>
      </c>
      <c r="X18320" s="18">
        <v>0.192720692</v>
      </c>
      <c r="Y18320" s="18">
        <v>-0.147806883</v>
      </c>
      <c r="Z18320" s="18">
        <v>0.84300174000000005</v>
      </c>
      <c r="AA18320" s="18">
        <v>5</v>
      </c>
      <c r="AB18320" s="9">
        <v>3.7433275000000002E-2</v>
      </c>
      <c r="AC18320" s="9">
        <v>0.193476808</v>
      </c>
      <c r="AD18320" s="9">
        <v>-4.4742438000000002E-2</v>
      </c>
      <c r="AE18320" s="9">
        <v>0.94995349799999995</v>
      </c>
      <c r="AF18320" s="9">
        <v>5</v>
      </c>
      <c r="AG18320" s="18">
        <v>4.7470012999999998E-2</v>
      </c>
      <c r="AH18320" s="18">
        <v>0.217876141</v>
      </c>
      <c r="AI18320" s="18">
        <v>-8.4679763000000005E-2</v>
      </c>
      <c r="AJ18320" s="18">
        <v>1.0354571400000001</v>
      </c>
      <c r="AK18320" s="18">
        <v>5</v>
      </c>
      <c r="AL18320" s="9">
        <v>4.5111274E-2</v>
      </c>
      <c r="AM18320" s="9">
        <v>0.212394148</v>
      </c>
      <c r="AN18320" s="9">
        <v>-0.149981261</v>
      </c>
      <c r="AO18320" s="9">
        <v>0.94197181900000004</v>
      </c>
      <c r="AP18320" s="9">
        <v>5</v>
      </c>
      <c r="AQ18320" s="17">
        <v>0.67681062199999997</v>
      </c>
      <c r="AR18320" s="17">
        <v>0.37327790300000002</v>
      </c>
      <c r="AS18320" s="17">
        <v>0.48591381300000003</v>
      </c>
      <c r="AT18320" s="17">
        <v>0.30073741100000001</v>
      </c>
      <c r="AU18320" s="17">
        <v>0.40340125599999999</v>
      </c>
      <c r="AV18320" s="8">
        <v>0.36276254099999999</v>
      </c>
      <c r="AW18320" s="8">
        <v>0.83361095200000002</v>
      </c>
      <c r="AX18320" s="8">
        <v>0.61318343900000005</v>
      </c>
      <c r="AY18320" s="8">
        <v>0.36806425500000001</v>
      </c>
      <c r="AZ18320" s="8">
        <v>0.35303425799999999</v>
      </c>
      <c r="BA18320" s="17">
        <v>0.51876914500000004</v>
      </c>
      <c r="BB18320" s="17">
        <v>0.387360394</v>
      </c>
      <c r="BC18320" s="17">
        <v>0.83571737999999995</v>
      </c>
      <c r="BD18320" s="17">
        <v>0.79098558399999996</v>
      </c>
      <c r="BE18320" s="17">
        <v>0.79140049199999996</v>
      </c>
      <c r="BF18320" s="8">
        <v>0.43057557899999999</v>
      </c>
      <c r="BG18320" s="8">
        <v>1.055136442</v>
      </c>
      <c r="BH18320" s="8">
        <v>0.306949466</v>
      </c>
      <c r="BI18320" s="8">
        <v>0.28930804100000002</v>
      </c>
      <c r="BJ18320" s="8">
        <v>0.66692632399999996</v>
      </c>
      <c r="BK18320" s="9" t="s">
        <v>39033</v>
      </c>
      <c r="BL18320" s="9" t="s">
        <v>39033</v>
      </c>
      <c r="BM18320" s="9">
        <v>36798</v>
      </c>
      <c r="BN18320" s="9" t="s">
        <v>39033</v>
      </c>
      <c r="BO18320" s="9" t="s">
        <v>39034</v>
      </c>
      <c r="BP18320" s="9" t="s">
        <v>39035</v>
      </c>
      <c r="BQ18320" s="9">
        <v>611</v>
      </c>
      <c r="BR18320" s="9" t="s">
        <v>40291</v>
      </c>
      <c r="BS18320" s="9" t="s">
        <v>40292</v>
      </c>
      <c r="BT18320" s="9">
        <v>1</v>
      </c>
      <c r="BU18320" s="9" t="s">
        <v>218</v>
      </c>
    </row>
    <row r="18321" spans="1:73" x14ac:dyDescent="0.2">
      <c r="A18321" s="17">
        <v>-6.5532512962818104E-2</v>
      </c>
      <c r="B18321" s="17">
        <v>0.133534461259842</v>
      </c>
      <c r="C18321" s="8">
        <v>-0.22446674108505199</v>
      </c>
      <c r="D18321" s="8">
        <v>0.94220429658889804</v>
      </c>
      <c r="E18321" s="17">
        <v>-0.19524122774600999</v>
      </c>
      <c r="F18321" s="17">
        <v>-7.6262637972831698E-2</v>
      </c>
      <c r="G18321" s="8">
        <v>-1.35346043109894</v>
      </c>
      <c r="H18321" s="8">
        <v>-1.0840706825256301</v>
      </c>
      <c r="O18321" s="9" t="s">
        <v>159</v>
      </c>
      <c r="P18321" s="9" t="s">
        <v>159</v>
      </c>
      <c r="Q18321" s="11">
        <v>3.2100000000000001E-92</v>
      </c>
      <c r="R18321" s="9">
        <v>294.85000000000002</v>
      </c>
      <c r="S18321" s="9">
        <v>745740000</v>
      </c>
      <c r="T18321" s="8">
        <v>1</v>
      </c>
      <c r="U18321" s="9">
        <v>180.63</v>
      </c>
      <c r="V18321" s="9">
        <v>0.46716999999999997</v>
      </c>
      <c r="W18321" s="18">
        <v>3.7141265E-2</v>
      </c>
      <c r="X18321" s="18">
        <v>0.192720692</v>
      </c>
      <c r="Y18321" s="18">
        <v>-0.69064554099999997</v>
      </c>
      <c r="Z18321" s="18">
        <v>0.30016308200000003</v>
      </c>
      <c r="AA18321" s="18">
        <v>5</v>
      </c>
      <c r="AB18321" s="9">
        <v>4.6098082999999998E-2</v>
      </c>
      <c r="AC18321" s="9">
        <v>0.214704642</v>
      </c>
      <c r="AD18321" s="9">
        <v>-0.67237829100000002</v>
      </c>
      <c r="AE18321" s="9">
        <v>0.519853016</v>
      </c>
      <c r="AF18321" s="9">
        <v>4</v>
      </c>
      <c r="AG18321" s="18">
        <v>4.7470012999999998E-2</v>
      </c>
      <c r="AH18321" s="18">
        <v>0.217876141</v>
      </c>
      <c r="AI18321" s="18">
        <v>-1.9135288239999999</v>
      </c>
      <c r="AJ18321" s="18">
        <v>-0.793391921</v>
      </c>
      <c r="AK18321" s="18">
        <v>5</v>
      </c>
      <c r="AL18321" s="9">
        <v>5.5777647999999999E-2</v>
      </c>
      <c r="AM18321" s="9">
        <v>0.23617292000000001</v>
      </c>
      <c r="AN18321" s="9">
        <v>-1.7397918590000001</v>
      </c>
      <c r="AO18321" s="9">
        <v>-0.42834956600000001</v>
      </c>
      <c r="AP18321" s="9">
        <v>4</v>
      </c>
      <c r="AQ18321" s="17">
        <v>6.4760521000000001E-2</v>
      </c>
      <c r="AR18321" s="17">
        <v>-0.57869905200000005</v>
      </c>
      <c r="AS18321" s="17">
        <v>-0.14865994499999999</v>
      </c>
      <c r="AT18321" s="17">
        <v>0.26904931700000001</v>
      </c>
      <c r="AU18321" s="17">
        <v>-0.22082701299999999</v>
      </c>
      <c r="AV18321" s="8" t="s">
        <v>90</v>
      </c>
      <c r="AW18321" s="8">
        <v>-7.367513E-3</v>
      </c>
      <c r="AX18321" s="8">
        <v>0.16107851300000001</v>
      </c>
      <c r="AY18321" s="8">
        <v>-3.9009556000000001E-2</v>
      </c>
      <c r="AZ18321" s="8">
        <v>-0.34407234199999998</v>
      </c>
      <c r="BA18321" s="17">
        <v>-1.344900846</v>
      </c>
      <c r="BB18321" s="17">
        <v>-1.444853663</v>
      </c>
      <c r="BC18321" s="17">
        <v>-0.91439074300000001</v>
      </c>
      <c r="BD18321" s="17">
        <v>-1.155148745</v>
      </c>
      <c r="BE18321" s="17">
        <v>-1.314088345</v>
      </c>
      <c r="BF18321" s="8" t="s">
        <v>90</v>
      </c>
      <c r="BG18321" s="8">
        <v>-1.204492688</v>
      </c>
      <c r="BH18321" s="8">
        <v>-0.98689258099999999</v>
      </c>
      <c r="BI18321" s="8">
        <v>-1.015346289</v>
      </c>
      <c r="BJ18321" s="8">
        <v>-0.834107339</v>
      </c>
      <c r="BK18321" s="9" t="s">
        <v>39033</v>
      </c>
      <c r="BL18321" s="9" t="s">
        <v>39033</v>
      </c>
      <c r="BM18321" s="9">
        <v>18535</v>
      </c>
      <c r="BN18321" s="9" t="s">
        <v>39033</v>
      </c>
      <c r="BO18321" s="9" t="s">
        <v>39034</v>
      </c>
      <c r="BP18321" s="9" t="s">
        <v>39035</v>
      </c>
      <c r="BQ18321" s="9">
        <v>619</v>
      </c>
      <c r="BR18321" s="9" t="s">
        <v>39036</v>
      </c>
      <c r="BS18321" s="9" t="s">
        <v>39037</v>
      </c>
      <c r="BT18321" s="9">
        <v>1</v>
      </c>
      <c r="BU18321" s="9" t="s">
        <v>97</v>
      </c>
    </row>
    <row r="18322" spans="1:73" x14ac:dyDescent="0.2">
      <c r="A18322" s="17">
        <v>6.6943109035491902E-2</v>
      </c>
      <c r="B18322" s="17">
        <v>0.21690841019153601</v>
      </c>
      <c r="C18322" s="8">
        <v>-7.3157966136932401E-2</v>
      </c>
      <c r="D18322" s="8">
        <v>0.33354556560516402</v>
      </c>
      <c r="E18322" s="17">
        <v>-1.36014744639397E-2</v>
      </c>
      <c r="F18322" s="17">
        <v>-2.7796691283583599E-2</v>
      </c>
      <c r="G18322" s="8">
        <v>-0.20399436354637099</v>
      </c>
      <c r="H18322" s="8">
        <v>-0.10079381614923499</v>
      </c>
      <c r="Q18322" s="11">
        <v>4.9299999999999998E-86</v>
      </c>
      <c r="R18322" s="9">
        <v>279.45999999999998</v>
      </c>
      <c r="S18322" s="9">
        <v>361700000</v>
      </c>
      <c r="T18322" s="8">
        <v>1</v>
      </c>
      <c r="U18322" s="9">
        <v>279.45999999999998</v>
      </c>
      <c r="V18322" s="9">
        <v>-0.38679999999999998</v>
      </c>
      <c r="W18322" s="18">
        <v>3.7141265E-2</v>
      </c>
      <c r="X18322" s="18">
        <v>0.192720692</v>
      </c>
      <c r="Y18322" s="18">
        <v>-0.50900578600000002</v>
      </c>
      <c r="Z18322" s="18">
        <v>0.48180283699999998</v>
      </c>
      <c r="AA18322" s="18">
        <v>5</v>
      </c>
      <c r="AB18322" s="9">
        <v>4.6098105E-2</v>
      </c>
      <c r="AC18322" s="9">
        <v>0.214704693</v>
      </c>
      <c r="AD18322" s="9">
        <v>-0.62391248600000004</v>
      </c>
      <c r="AE18322" s="9">
        <v>0.56831910200000002</v>
      </c>
      <c r="AF18322" s="9">
        <v>4</v>
      </c>
      <c r="AG18322" s="18">
        <v>4.7470012999999998E-2</v>
      </c>
      <c r="AH18322" s="18">
        <v>0.217876141</v>
      </c>
      <c r="AI18322" s="18">
        <v>-0.76406281899999995</v>
      </c>
      <c r="AJ18322" s="18">
        <v>0.35607408400000001</v>
      </c>
      <c r="AK18322" s="18">
        <v>5</v>
      </c>
      <c r="AL18322" s="9">
        <v>5.5777669000000002E-2</v>
      </c>
      <c r="AM18322" s="9">
        <v>0.23617296500000001</v>
      </c>
      <c r="AN18322" s="9">
        <v>-0.75651508700000003</v>
      </c>
      <c r="AO18322" s="9">
        <v>0.55492745600000004</v>
      </c>
      <c r="AP18322" s="9">
        <v>4</v>
      </c>
      <c r="AQ18322" s="17">
        <v>0.26849845100000003</v>
      </c>
      <c r="AR18322" s="17">
        <v>0.14855897400000001</v>
      </c>
      <c r="AS18322" s="17">
        <v>1.0203336E-2</v>
      </c>
      <c r="AT18322" s="17">
        <v>-0.111273751</v>
      </c>
      <c r="AU18322" s="17">
        <v>2.4789497000000001E-2</v>
      </c>
      <c r="AV18322" s="8">
        <v>-0.18985429400000001</v>
      </c>
      <c r="AW18322" s="8">
        <v>0.182778195</v>
      </c>
      <c r="AX18322" s="8">
        <v>-0.202317894</v>
      </c>
      <c r="AY18322" s="8">
        <v>0.214242771</v>
      </c>
      <c r="AZ18322" s="8" t="s">
        <v>90</v>
      </c>
      <c r="BA18322" s="17">
        <v>-1.3805797999999999E-2</v>
      </c>
      <c r="BB18322" s="17">
        <v>-0.13015985499999999</v>
      </c>
      <c r="BC18322" s="17">
        <v>2.9144476999999998E-2</v>
      </c>
      <c r="BD18322" s="17">
        <v>-7.9921059000000003E-2</v>
      </c>
      <c r="BE18322" s="17">
        <v>-9.2103730000000009E-3</v>
      </c>
      <c r="BF18322" s="8">
        <v>0.307140052</v>
      </c>
      <c r="BG18322" s="8">
        <v>-0.11497844</v>
      </c>
      <c r="BH18322" s="8">
        <v>-0.124332003</v>
      </c>
      <c r="BI18322" s="8">
        <v>6.1640155000000002E-2</v>
      </c>
      <c r="BJ18322" s="8" t="s">
        <v>90</v>
      </c>
      <c r="BK18322" s="9" t="s">
        <v>28976</v>
      </c>
      <c r="BL18322" s="9" t="s">
        <v>28976</v>
      </c>
      <c r="BM18322" s="9">
        <v>24539</v>
      </c>
      <c r="BN18322" s="9" t="s">
        <v>28976</v>
      </c>
      <c r="BO18322" s="9" t="s">
        <v>28977</v>
      </c>
      <c r="BP18322" s="9" t="s">
        <v>28978</v>
      </c>
      <c r="BQ18322" s="9">
        <v>24</v>
      </c>
      <c r="BR18322" s="9" t="s">
        <v>30432</v>
      </c>
      <c r="BS18322" s="9" t="s">
        <v>30433</v>
      </c>
      <c r="BT18322" s="9">
        <v>1</v>
      </c>
      <c r="BU18322" s="9" t="s">
        <v>97</v>
      </c>
    </row>
    <row r="18323" spans="1:73" x14ac:dyDescent="0.2">
      <c r="A18323" s="17">
        <v>0.122119799256325</v>
      </c>
      <c r="B18323" s="17">
        <v>0.69044607877731301</v>
      </c>
      <c r="C18323" s="8">
        <v>-0.12733501195907601</v>
      </c>
      <c r="D18323" s="8">
        <v>0.59531491994857799</v>
      </c>
      <c r="E18323" s="17">
        <v>-0.13875409960746801</v>
      </c>
      <c r="F18323" s="17">
        <v>-0.19777512550354001</v>
      </c>
      <c r="G18323" s="8">
        <v>-0.34735402464866599</v>
      </c>
      <c r="H18323" s="8">
        <v>-0.18960192799568201</v>
      </c>
      <c r="Q18323" s="11">
        <v>1.5300000000000001E-88</v>
      </c>
      <c r="R18323" s="9">
        <v>300.29000000000002</v>
      </c>
      <c r="S18323" s="9">
        <v>1306600000</v>
      </c>
      <c r="T18323" s="8">
        <v>1</v>
      </c>
      <c r="U18323" s="9">
        <v>252.46</v>
      </c>
      <c r="V18323" s="9">
        <v>-0.68984999999999996</v>
      </c>
      <c r="W18323" s="18">
        <v>3.7141265E-2</v>
      </c>
      <c r="X18323" s="18">
        <v>0.192720692</v>
      </c>
      <c r="Y18323" s="18">
        <v>-0.63415841799999995</v>
      </c>
      <c r="Z18323" s="18">
        <v>0.356650205</v>
      </c>
      <c r="AA18323" s="18">
        <v>5</v>
      </c>
      <c r="AB18323" s="9">
        <v>3.7433275000000002E-2</v>
      </c>
      <c r="AC18323" s="9">
        <v>0.193476808</v>
      </c>
      <c r="AD18323" s="9">
        <v>-0.69512309500000002</v>
      </c>
      <c r="AE18323" s="9">
        <v>0.29957284000000001</v>
      </c>
      <c r="AF18323" s="9">
        <v>5</v>
      </c>
      <c r="AG18323" s="18">
        <v>4.7470012999999998E-2</v>
      </c>
      <c r="AH18323" s="18">
        <v>0.217876141</v>
      </c>
      <c r="AI18323" s="18">
        <v>-0.90742246999999998</v>
      </c>
      <c r="AJ18323" s="18">
        <v>0.21271443300000001</v>
      </c>
      <c r="AK18323" s="18">
        <v>5</v>
      </c>
      <c r="AL18323" s="9">
        <v>4.5111274E-2</v>
      </c>
      <c r="AM18323" s="9">
        <v>0.212394148</v>
      </c>
      <c r="AN18323" s="9">
        <v>-0.73557846199999999</v>
      </c>
      <c r="AO18323" s="9">
        <v>0.35637461799999998</v>
      </c>
      <c r="AP18323" s="9">
        <v>5</v>
      </c>
      <c r="AQ18323" s="17">
        <v>-1.0230459000000001E-2</v>
      </c>
      <c r="AR18323" s="17">
        <v>-0.186492398</v>
      </c>
      <c r="AS18323" s="17">
        <v>-8.6808710999999997E-2</v>
      </c>
      <c r="AT18323" s="17">
        <v>-4.3580502E-2</v>
      </c>
      <c r="AU18323" s="17">
        <v>9.7734429999999997E-3</v>
      </c>
      <c r="AV18323" s="8">
        <v>3.2959964000000001E-2</v>
      </c>
      <c r="AW18323" s="8">
        <v>-7.7875770999999996E-2</v>
      </c>
      <c r="AX18323" s="8">
        <v>-0.28966143700000002</v>
      </c>
      <c r="AY18323" s="8">
        <v>-0.161160201</v>
      </c>
      <c r="AZ18323" s="8">
        <v>-0.43220019300000001</v>
      </c>
      <c r="BA18323" s="17">
        <v>-0.229297101</v>
      </c>
      <c r="BB18323" s="17">
        <v>-0.205054507</v>
      </c>
      <c r="BC18323" s="17">
        <v>-5.4506153000000002E-2</v>
      </c>
      <c r="BD18323" s="17">
        <v>-0.31825384499999998</v>
      </c>
      <c r="BE18323" s="17">
        <v>-0.141339198</v>
      </c>
      <c r="BF18323" s="8">
        <v>0.28125908999999999</v>
      </c>
      <c r="BG18323" s="8">
        <v>-0.16140148000000001</v>
      </c>
      <c r="BH18323" s="8">
        <v>-0.27623209399999998</v>
      </c>
      <c r="BI18323" s="8">
        <v>-4.9638201E-2</v>
      </c>
      <c r="BJ18323" s="8">
        <v>-0.10576303300000001</v>
      </c>
      <c r="BK18323" s="9" t="s">
        <v>28976</v>
      </c>
      <c r="BL18323" s="9" t="s">
        <v>28976</v>
      </c>
      <c r="BM18323" s="9">
        <v>24536</v>
      </c>
      <c r="BN18323" s="9" t="s">
        <v>28976</v>
      </c>
      <c r="BO18323" s="9" t="s">
        <v>28977</v>
      </c>
      <c r="BP18323" s="9" t="s">
        <v>28978</v>
      </c>
      <c r="BQ18323" s="9">
        <v>113</v>
      </c>
      <c r="BR18323" s="9" t="s">
        <v>28979</v>
      </c>
      <c r="BS18323" s="9" t="s">
        <v>28980</v>
      </c>
      <c r="BT18323" s="9">
        <v>1</v>
      </c>
      <c r="BU18323" s="9" t="s">
        <v>97</v>
      </c>
    </row>
    <row r="18324" spans="1:73" x14ac:dyDescent="0.2">
      <c r="A18324" s="17">
        <v>0.113439664244652</v>
      </c>
      <c r="B18324" s="17">
        <v>0.25990629196166998</v>
      </c>
      <c r="C18324" s="8">
        <v>4.1486654430627802E-2</v>
      </c>
      <c r="D18324" s="8">
        <v>4.8696752637624699E-2</v>
      </c>
      <c r="E18324" s="17">
        <v>-0.16490882635116599</v>
      </c>
      <c r="F18324" s="17">
        <v>-0.21547679603099801</v>
      </c>
      <c r="G18324" s="8">
        <v>-0.16696271300315901</v>
      </c>
      <c r="H18324" s="8">
        <v>-0.17186501622200001</v>
      </c>
      <c r="Q18324" s="11">
        <v>9.4699999999999992E-152</v>
      </c>
      <c r="R18324" s="9">
        <v>370.66</v>
      </c>
      <c r="S18324" s="9">
        <v>8740400000</v>
      </c>
      <c r="T18324" s="8">
        <v>1</v>
      </c>
      <c r="U18324" s="9">
        <v>190.37</v>
      </c>
      <c r="V18324" s="9">
        <v>0.25086999999999998</v>
      </c>
      <c r="W18324" s="18">
        <v>3.7141265E-2</v>
      </c>
      <c r="X18324" s="18">
        <v>0.192720692</v>
      </c>
      <c r="Y18324" s="18">
        <v>-0.66031313599999997</v>
      </c>
      <c r="Z18324" s="18">
        <v>0.33049548699999998</v>
      </c>
      <c r="AA18324" s="18">
        <v>5</v>
      </c>
      <c r="AB18324" s="9">
        <v>3.7433275000000002E-2</v>
      </c>
      <c r="AC18324" s="9">
        <v>0.193476808</v>
      </c>
      <c r="AD18324" s="9">
        <v>-0.71282476299999997</v>
      </c>
      <c r="AE18324" s="9">
        <v>0.28187117299999997</v>
      </c>
      <c r="AF18324" s="9">
        <v>5</v>
      </c>
      <c r="AG18324" s="18">
        <v>4.7470012999999998E-2</v>
      </c>
      <c r="AH18324" s="18">
        <v>0.217876141</v>
      </c>
      <c r="AI18324" s="18">
        <v>-0.72703116499999998</v>
      </c>
      <c r="AJ18324" s="18">
        <v>0.39310573799999998</v>
      </c>
      <c r="AK18324" s="18">
        <v>5</v>
      </c>
      <c r="AL18324" s="9">
        <v>4.5111274E-2</v>
      </c>
      <c r="AM18324" s="9">
        <v>0.212394148</v>
      </c>
      <c r="AN18324" s="9">
        <v>-0.71784155999999999</v>
      </c>
      <c r="AO18324" s="9">
        <v>0.37411151999999998</v>
      </c>
      <c r="AP18324" s="9">
        <v>5</v>
      </c>
      <c r="AQ18324" s="17">
        <v>9.2672795000000002E-2</v>
      </c>
      <c r="AR18324" s="17">
        <v>-0.27591264199999999</v>
      </c>
      <c r="AS18324" s="17">
        <v>-0.16082380700000001</v>
      </c>
      <c r="AT18324" s="17">
        <v>-0.379072994</v>
      </c>
      <c r="AU18324" s="17">
        <v>0.268263429</v>
      </c>
      <c r="AV18324" s="8">
        <v>-0.505172014</v>
      </c>
      <c r="AW18324" s="8">
        <v>0.116923742</v>
      </c>
      <c r="AX18324" s="8">
        <v>0.13583482799999999</v>
      </c>
      <c r="AY18324" s="8">
        <v>-0.37106981900000002</v>
      </c>
      <c r="AZ18324" s="8">
        <v>-0.39858827000000002</v>
      </c>
      <c r="BA18324" s="17">
        <v>-0.31360280499999998</v>
      </c>
      <c r="BB18324" s="17">
        <v>-0.46956819300000002</v>
      </c>
      <c r="BC18324" s="17">
        <v>-8.8440508000000001E-2</v>
      </c>
      <c r="BD18324" s="17">
        <v>-0.29699403000000002</v>
      </c>
      <c r="BE18324" s="17">
        <v>1.1569664479999999</v>
      </c>
      <c r="BF18324" s="8">
        <v>0.173100963</v>
      </c>
      <c r="BG18324" s="8">
        <v>-4.9464214999999999E-2</v>
      </c>
      <c r="BH18324" s="8">
        <v>-0.135777384</v>
      </c>
      <c r="BI18324" s="8">
        <v>-0.12642484900000001</v>
      </c>
      <c r="BJ18324" s="8">
        <v>-8.0506868999999995E-2</v>
      </c>
      <c r="BK18324" s="9" t="s">
        <v>28976</v>
      </c>
      <c r="BL18324" s="9" t="s">
        <v>28976</v>
      </c>
      <c r="BM18324" s="9">
        <v>38684</v>
      </c>
      <c r="BN18324" s="9" t="s">
        <v>28976</v>
      </c>
      <c r="BO18324" s="9" t="s">
        <v>28977</v>
      </c>
      <c r="BP18324" s="9" t="s">
        <v>28978</v>
      </c>
      <c r="BQ18324" s="9">
        <v>209</v>
      </c>
      <c r="BR18324" s="9" t="s">
        <v>29365</v>
      </c>
      <c r="BS18324" s="9" t="s">
        <v>29366</v>
      </c>
      <c r="BT18324" s="9">
        <v>1</v>
      </c>
      <c r="BU18324" s="9" t="s">
        <v>218</v>
      </c>
    </row>
    <row r="18325" spans="1:73" x14ac:dyDescent="0.2">
      <c r="A18325" s="17">
        <v>9.9548190832138103E-2</v>
      </c>
      <c r="B18325" s="17">
        <v>0.58926796913146995</v>
      </c>
      <c r="C18325" s="8">
        <v>-0.16158467531204199</v>
      </c>
      <c r="D18325" s="8">
        <v>1.78958940505981</v>
      </c>
      <c r="E18325" s="17">
        <v>0.17133954167366</v>
      </c>
      <c r="F18325" s="17">
        <v>0.13008342683315299</v>
      </c>
      <c r="G18325" s="8">
        <v>-0.19187468290328999</v>
      </c>
      <c r="H18325" s="8">
        <v>-2.3501568939536801E-3</v>
      </c>
      <c r="Q18325" s="11">
        <v>4.4300000000000002E-39</v>
      </c>
      <c r="R18325" s="9">
        <v>227.47</v>
      </c>
      <c r="S18325" s="9">
        <v>691390000</v>
      </c>
      <c r="T18325" s="8">
        <v>1</v>
      </c>
      <c r="U18325" s="9">
        <v>182.23</v>
      </c>
      <c r="V18325" s="9">
        <v>-2.1762E-2</v>
      </c>
      <c r="W18325" s="18">
        <v>3.7141265E-2</v>
      </c>
      <c r="X18325" s="18">
        <v>0.192720692</v>
      </c>
      <c r="Y18325" s="18">
        <v>-0.32406476299999998</v>
      </c>
      <c r="Z18325" s="18">
        <v>0.66674385999999997</v>
      </c>
      <c r="AA18325" s="18">
        <v>5</v>
      </c>
      <c r="AB18325" s="9">
        <v>3.7433275000000002E-2</v>
      </c>
      <c r="AC18325" s="9">
        <v>0.193476808</v>
      </c>
      <c r="AD18325" s="9">
        <v>-0.367264547</v>
      </c>
      <c r="AE18325" s="9">
        <v>0.62743138799999998</v>
      </c>
      <c r="AF18325" s="9">
        <v>5</v>
      </c>
      <c r="AG18325" s="18">
        <v>4.7470012999999998E-2</v>
      </c>
      <c r="AH18325" s="18">
        <v>0.217876141</v>
      </c>
      <c r="AI18325" s="18">
        <v>-0.75194313599999996</v>
      </c>
      <c r="AJ18325" s="18">
        <v>0.36819376700000001</v>
      </c>
      <c r="AK18325" s="18">
        <v>5</v>
      </c>
      <c r="AL18325" s="9">
        <v>4.5111274E-2</v>
      </c>
      <c r="AM18325" s="9">
        <v>0.212394148</v>
      </c>
      <c r="AN18325" s="9">
        <v>-0.54832669700000003</v>
      </c>
      <c r="AO18325" s="9">
        <v>0.54362638299999999</v>
      </c>
      <c r="AP18325" s="9">
        <v>5</v>
      </c>
      <c r="AQ18325" s="17">
        <v>0.43658042000000002</v>
      </c>
      <c r="AR18325" s="17">
        <v>0.224669591</v>
      </c>
      <c r="AS18325" s="17">
        <v>0.130332217</v>
      </c>
      <c r="AT18325" s="17">
        <v>0.153020516</v>
      </c>
      <c r="AU18325" s="17">
        <v>0.36868616900000001</v>
      </c>
      <c r="AV18325" s="8">
        <v>0.34877839700000002</v>
      </c>
      <c r="AW18325" s="8">
        <v>0.120638616</v>
      </c>
      <c r="AX18325" s="8">
        <v>0.147387236</v>
      </c>
      <c r="AY18325" s="8">
        <v>0.1893996</v>
      </c>
      <c r="AZ18325" s="8">
        <v>9.3441050000000001E-3</v>
      </c>
      <c r="BA18325" s="17">
        <v>-6.7963078999999996E-2</v>
      </c>
      <c r="BB18325" s="17">
        <v>-7.0169754000000001E-2</v>
      </c>
      <c r="BC18325" s="17">
        <v>4.4795479999999999E-2</v>
      </c>
      <c r="BD18325" s="17">
        <v>-4.7392483999999999E-2</v>
      </c>
      <c r="BE18325" s="17">
        <v>-2.8259500000000001E-4</v>
      </c>
      <c r="BF18325" s="8">
        <v>0.30518713600000003</v>
      </c>
      <c r="BG18325" s="8">
        <v>5.3236517999999997E-2</v>
      </c>
      <c r="BH18325" s="8">
        <v>0.12700799099999999</v>
      </c>
      <c r="BI18325" s="8">
        <v>0.151265278</v>
      </c>
      <c r="BJ18325" s="8">
        <v>3.0213993000000001E-2</v>
      </c>
      <c r="BK18325" s="9" t="s">
        <v>28976</v>
      </c>
      <c r="BL18325" s="9" t="s">
        <v>28976</v>
      </c>
      <c r="BM18325" s="9">
        <v>24535</v>
      </c>
      <c r="BN18325" s="9" t="s">
        <v>28976</v>
      </c>
      <c r="BO18325" s="9" t="s">
        <v>28977</v>
      </c>
      <c r="BP18325" s="9" t="s">
        <v>28978</v>
      </c>
      <c r="BQ18325" s="9">
        <v>225</v>
      </c>
      <c r="BR18325" s="9" t="s">
        <v>30004</v>
      </c>
      <c r="BS18325" s="9" t="s">
        <v>30005</v>
      </c>
      <c r="BT18325" s="9">
        <v>1</v>
      </c>
      <c r="BU18325" s="9" t="s">
        <v>97</v>
      </c>
    </row>
    <row r="18326" spans="1:73" x14ac:dyDescent="0.2">
      <c r="A18326" s="17">
        <v>-1.7047561705112499E-2</v>
      </c>
      <c r="B18326" s="17">
        <v>0.122529201209545</v>
      </c>
      <c r="C18326" s="8">
        <v>-0.15873411297798201</v>
      </c>
      <c r="D18326" s="8">
        <v>0.553549945354462</v>
      </c>
      <c r="E18326" s="17">
        <v>-0.19335605204105399</v>
      </c>
      <c r="F18326" s="17">
        <v>-0.120917662978172</v>
      </c>
      <c r="G18326" s="8">
        <v>-0.234883517026901</v>
      </c>
      <c r="H18326" s="8">
        <v>-4.7811452299356502E-2</v>
      </c>
      <c r="Q18326" s="11">
        <v>2.7600000000000002E-72</v>
      </c>
      <c r="R18326" s="9">
        <v>273.24</v>
      </c>
      <c r="S18326" s="9">
        <v>4387600000</v>
      </c>
      <c r="T18326" s="8">
        <v>1</v>
      </c>
      <c r="U18326" s="9">
        <v>155.86000000000001</v>
      </c>
      <c r="V18326" s="9">
        <v>-0.27365</v>
      </c>
      <c r="W18326" s="18">
        <v>3.7141265E-2</v>
      </c>
      <c r="X18326" s="18">
        <v>0.192720692</v>
      </c>
      <c r="Y18326" s="18">
        <v>-0.68876036100000004</v>
      </c>
      <c r="Z18326" s="18">
        <v>0.30204826200000001</v>
      </c>
      <c r="AA18326" s="18">
        <v>5</v>
      </c>
      <c r="AB18326" s="9">
        <v>3.7433275000000002E-2</v>
      </c>
      <c r="AC18326" s="9">
        <v>0.193476808</v>
      </c>
      <c r="AD18326" s="9">
        <v>-0.61826562900000004</v>
      </c>
      <c r="AE18326" s="9">
        <v>0.37643030599999999</v>
      </c>
      <c r="AF18326" s="9">
        <v>5</v>
      </c>
      <c r="AG18326" s="18">
        <v>4.7470012999999998E-2</v>
      </c>
      <c r="AH18326" s="18">
        <v>0.217876141</v>
      </c>
      <c r="AI18326" s="18">
        <v>-0.79495197500000003</v>
      </c>
      <c r="AJ18326" s="18">
        <v>0.32518492799999998</v>
      </c>
      <c r="AK18326" s="18">
        <v>5</v>
      </c>
      <c r="AL18326" s="9">
        <v>4.5111274E-2</v>
      </c>
      <c r="AM18326" s="9">
        <v>0.212394148</v>
      </c>
      <c r="AN18326" s="9">
        <v>-0.59378799299999996</v>
      </c>
      <c r="AO18326" s="9">
        <v>0.49816508700000001</v>
      </c>
      <c r="AP18326" s="9">
        <v>5</v>
      </c>
      <c r="AQ18326" s="17">
        <v>-4.7319263E-2</v>
      </c>
      <c r="AR18326" s="17">
        <v>-0.141633064</v>
      </c>
      <c r="AS18326" s="17">
        <v>-0.10984364200000001</v>
      </c>
      <c r="AT18326" s="17">
        <v>-0.26052755100000002</v>
      </c>
      <c r="AU18326" s="17">
        <v>-4.5139435999999998E-2</v>
      </c>
      <c r="AV18326" s="8">
        <v>-7.1834340999999996E-2</v>
      </c>
      <c r="AW18326" s="8">
        <v>-9.9695622999999997E-2</v>
      </c>
      <c r="AX18326" s="8">
        <v>6.9742099999999998E-3</v>
      </c>
      <c r="AY18326" s="8">
        <v>-0.175320789</v>
      </c>
      <c r="AZ18326" s="8">
        <v>-0.179348603</v>
      </c>
      <c r="BA18326" s="17">
        <v>1.6335806000000001E-2</v>
      </c>
      <c r="BB18326" s="17">
        <v>2.8185200000000002E-4</v>
      </c>
      <c r="BC18326" s="17">
        <v>-9.3513324999999994E-2</v>
      </c>
      <c r="BD18326" s="17">
        <v>-0.220904976</v>
      </c>
      <c r="BE18326" s="17">
        <v>-6.6566147000000006E-2</v>
      </c>
      <c r="BF18326" s="8">
        <v>0.14146777999999999</v>
      </c>
      <c r="BG18326" s="8">
        <v>0.56705540399999999</v>
      </c>
      <c r="BH18326" s="8">
        <v>-6.4260772999999993E-2</v>
      </c>
      <c r="BI18326" s="8">
        <v>-0.16646324100000001</v>
      </c>
      <c r="BJ18326" s="8">
        <v>-4.8495429999999999E-2</v>
      </c>
      <c r="BK18326" s="9" t="s">
        <v>30498</v>
      </c>
      <c r="BL18326" s="9" t="s">
        <v>30498</v>
      </c>
      <c r="BM18326" s="9">
        <v>28960</v>
      </c>
      <c r="BN18326" s="9" t="s">
        <v>30498</v>
      </c>
      <c r="BO18326" s="9" t="s">
        <v>30499</v>
      </c>
      <c r="BP18326" s="9" t="s">
        <v>30500</v>
      </c>
      <c r="BQ18326" s="9">
        <v>2</v>
      </c>
      <c r="BR18326" s="9" t="s">
        <v>37627</v>
      </c>
      <c r="BS18326" s="9" t="s">
        <v>37628</v>
      </c>
      <c r="BT18326" s="9">
        <v>1</v>
      </c>
      <c r="BU18326" s="9" t="s">
        <v>97</v>
      </c>
    </row>
    <row r="18327" spans="1:73" x14ac:dyDescent="0.2">
      <c r="A18327" s="17">
        <v>9.0070299804210704E-2</v>
      </c>
      <c r="B18327" s="17">
        <v>0.56033635139465299</v>
      </c>
      <c r="C18327" s="8">
        <v>3.5395786166191101E-2</v>
      </c>
      <c r="D18327" s="8">
        <v>0.12700675427913699</v>
      </c>
      <c r="E18327" s="17">
        <v>-9.7166083753109006E-2</v>
      </c>
      <c r="F18327" s="17">
        <v>-0.12651666998863201</v>
      </c>
      <c r="G18327" s="8">
        <v>-0.24088551104068801</v>
      </c>
      <c r="H18327" s="8">
        <v>-0.23948913812637301</v>
      </c>
      <c r="Q18327" s="11">
        <v>3.1599999999999998E-6</v>
      </c>
      <c r="R18327" s="9">
        <v>116.84</v>
      </c>
      <c r="S18327" s="9">
        <v>1976500000</v>
      </c>
      <c r="T18327" s="8">
        <v>1</v>
      </c>
      <c r="U18327" s="9">
        <v>116.84</v>
      </c>
      <c r="V18327" s="9">
        <v>0.2923</v>
      </c>
      <c r="W18327" s="18">
        <v>3.7141265E-2</v>
      </c>
      <c r="X18327" s="18">
        <v>0.192720692</v>
      </c>
      <c r="Y18327" s="18">
        <v>-0.59257039700000003</v>
      </c>
      <c r="Z18327" s="18">
        <v>0.398238225</v>
      </c>
      <c r="AA18327" s="18">
        <v>5</v>
      </c>
      <c r="AB18327" s="9">
        <v>3.7433275000000002E-2</v>
      </c>
      <c r="AC18327" s="9">
        <v>0.193476808</v>
      </c>
      <c r="AD18327" s="9">
        <v>-0.62386463299999995</v>
      </c>
      <c r="AE18327" s="9">
        <v>0.37083130199999997</v>
      </c>
      <c r="AF18327" s="9">
        <v>5</v>
      </c>
      <c r="AG18327" s="18">
        <v>4.7470012999999998E-2</v>
      </c>
      <c r="AH18327" s="18">
        <v>0.217876141</v>
      </c>
      <c r="AI18327" s="18">
        <v>-0.80095395700000005</v>
      </c>
      <c r="AJ18327" s="18">
        <v>0.31918294600000002</v>
      </c>
      <c r="AK18327" s="18">
        <v>5</v>
      </c>
      <c r="AL18327" s="9">
        <v>4.5111274E-2</v>
      </c>
      <c r="AM18327" s="9">
        <v>0.212394148</v>
      </c>
      <c r="AN18327" s="9">
        <v>-0.78546567899999997</v>
      </c>
      <c r="AO18327" s="9">
        <v>0.30648740099999999</v>
      </c>
      <c r="AP18327" s="9">
        <v>5</v>
      </c>
      <c r="AQ18327" s="17">
        <v>-7.9290820000000005E-3</v>
      </c>
      <c r="AR18327" s="17">
        <v>5.5157610000000001E-3</v>
      </c>
      <c r="AS18327" s="17">
        <v>-7.8371136999999993E-2</v>
      </c>
      <c r="AT18327" s="17">
        <v>-0.155069396</v>
      </c>
      <c r="AU18327" s="17">
        <v>0.137205839</v>
      </c>
      <c r="AV18327" s="8">
        <v>-0.32375127100000001</v>
      </c>
      <c r="AW18327" s="8">
        <v>-7.7772669000000003E-2</v>
      </c>
      <c r="AX18327" s="8">
        <v>2.9441419999999999E-2</v>
      </c>
      <c r="AY18327" s="8">
        <v>-4.3626945E-2</v>
      </c>
      <c r="AZ18327" s="8">
        <v>-0.13329005199999999</v>
      </c>
      <c r="BA18327" s="17">
        <v>4.2207263000000002E-2</v>
      </c>
      <c r="BB18327" s="17">
        <v>-2.5388910000000002E-3</v>
      </c>
      <c r="BC18327" s="17">
        <v>-0.27679809900000002</v>
      </c>
      <c r="BD18327" s="17">
        <v>-0.29240864500000002</v>
      </c>
      <c r="BE18327" s="17">
        <v>0.13400197</v>
      </c>
      <c r="BF18327" s="8">
        <v>-0.349571615</v>
      </c>
      <c r="BG18327" s="8">
        <v>-4.6409196999999999E-2</v>
      </c>
      <c r="BH18327" s="8">
        <v>-1.1620678000000001E-2</v>
      </c>
      <c r="BI18327" s="8">
        <v>-6.6151522000000004E-2</v>
      </c>
      <c r="BJ18327" s="8">
        <v>-9.8762318000000002E-2</v>
      </c>
      <c r="BK18327" s="9" t="s">
        <v>30498</v>
      </c>
      <c r="BL18327" s="9" t="s">
        <v>30498</v>
      </c>
      <c r="BM18327" s="9">
        <v>40109</v>
      </c>
      <c r="BN18327" s="9" t="s">
        <v>30498</v>
      </c>
      <c r="BO18327" s="9" t="s">
        <v>30499</v>
      </c>
      <c r="BP18327" s="9" t="s">
        <v>30500</v>
      </c>
      <c r="BQ18327" s="9">
        <v>16</v>
      </c>
      <c r="BR18327" s="9" t="s">
        <v>30501</v>
      </c>
      <c r="BS18327" s="9" t="s">
        <v>30502</v>
      </c>
      <c r="BT18327" s="9">
        <v>1</v>
      </c>
      <c r="BU18327" s="9" t="s">
        <v>218</v>
      </c>
    </row>
    <row r="18328" spans="1:73" x14ac:dyDescent="0.2">
      <c r="A18328" s="17">
        <v>-0.15368074178695701</v>
      </c>
      <c r="B18328" s="17">
        <v>0.29297664761543302</v>
      </c>
      <c r="C18328" s="8">
        <v>0.229256421327591</v>
      </c>
      <c r="D18328" s="8">
        <v>0.51087313890457198</v>
      </c>
      <c r="E18328" s="17">
        <v>-0.25138446688652</v>
      </c>
      <c r="F18328" s="17">
        <v>-5.07551766932011E-2</v>
      </c>
      <c r="G18328" s="8">
        <v>2.0818952471017799E-2</v>
      </c>
      <c r="H18328" s="8">
        <v>-0.165671661496162</v>
      </c>
      <c r="Q18328" s="11">
        <v>4.9599999999999995E-38</v>
      </c>
      <c r="R18328" s="9">
        <v>217.65</v>
      </c>
      <c r="S18328" s="9">
        <v>82135000</v>
      </c>
      <c r="T18328" s="8">
        <v>0.99818899999999999</v>
      </c>
      <c r="U18328" s="9">
        <v>147.12</v>
      </c>
      <c r="V18328" s="9">
        <v>0.13611999999999999</v>
      </c>
      <c r="W18328" s="18">
        <v>4.5858367999999997E-2</v>
      </c>
      <c r="X18328" s="18">
        <v>0.21414567000000001</v>
      </c>
      <c r="Y18328" s="18">
        <v>-0.845948178</v>
      </c>
      <c r="Z18328" s="18">
        <v>0.34317921699999998</v>
      </c>
      <c r="AA18328" s="18">
        <v>4</v>
      </c>
      <c r="AB18328" s="9">
        <v>5.9986231000000001E-2</v>
      </c>
      <c r="AC18328" s="9">
        <v>0.24492086800000001</v>
      </c>
      <c r="AD18328" s="9">
        <v>-0.83020268600000002</v>
      </c>
      <c r="AE18328" s="9">
        <v>0.72869233499999997</v>
      </c>
      <c r="AF18328" s="9">
        <v>3</v>
      </c>
      <c r="AG18328" s="18">
        <v>5.8781939999999998E-2</v>
      </c>
      <c r="AH18328" s="18">
        <v>0.24244987200000001</v>
      </c>
      <c r="AI18328" s="18">
        <v>-0.65232980699999998</v>
      </c>
      <c r="AJ18328" s="18">
        <v>0.69396771099999999</v>
      </c>
      <c r="AK18328" s="18">
        <v>4</v>
      </c>
      <c r="AL18328" s="9">
        <v>7.3055700000000001E-2</v>
      </c>
      <c r="AM18328" s="9">
        <v>0.27028817999999999</v>
      </c>
      <c r="AN18328" s="9">
        <v>-1.0258492859999999</v>
      </c>
      <c r="AO18328" s="9">
        <v>0.69450595599999998</v>
      </c>
      <c r="AP18328" s="9">
        <v>3</v>
      </c>
      <c r="AQ18328" s="17">
        <v>-0.27049520599999999</v>
      </c>
      <c r="AR18328" s="17">
        <v>-0.123049118</v>
      </c>
      <c r="AS18328" s="17">
        <v>-0.28802630299999998</v>
      </c>
      <c r="AT18328" s="17">
        <v>-4.1054763000000001E-2</v>
      </c>
      <c r="AU18328" s="17" t="s">
        <v>90</v>
      </c>
      <c r="AV18328" s="8">
        <v>-0.41386300300000001</v>
      </c>
      <c r="AW18328" s="8">
        <v>-9.2858009000000005E-2</v>
      </c>
      <c r="AX18328" s="8">
        <v>0.42579418400000002</v>
      </c>
      <c r="AY18328" s="8" t="s">
        <v>90</v>
      </c>
      <c r="AZ18328" s="8" t="s">
        <v>90</v>
      </c>
      <c r="BA18328" s="17">
        <v>0.50772702700000005</v>
      </c>
      <c r="BB18328" s="17">
        <v>0.18461675899999999</v>
      </c>
      <c r="BC18328" s="17">
        <v>0.29273992799999998</v>
      </c>
      <c r="BD18328" s="17">
        <v>-0.18005268299999999</v>
      </c>
      <c r="BE18328" s="17" t="s">
        <v>90</v>
      </c>
      <c r="BF18328" s="8">
        <v>-7.3722199000000002E-2</v>
      </c>
      <c r="BG18328" s="8">
        <v>-0.22821506899999999</v>
      </c>
      <c r="BH18328" s="8">
        <v>0.21794128400000001</v>
      </c>
      <c r="BI18328" s="8" t="s">
        <v>90</v>
      </c>
      <c r="BJ18328" s="8" t="s">
        <v>90</v>
      </c>
      <c r="BK18328" s="9" t="s">
        <v>45560</v>
      </c>
      <c r="BL18328" s="9" t="s">
        <v>45560</v>
      </c>
      <c r="BM18328" s="9">
        <v>28943</v>
      </c>
      <c r="BN18328" s="9" t="s">
        <v>45560</v>
      </c>
      <c r="BO18328" s="9" t="s">
        <v>45561</v>
      </c>
      <c r="BP18328" s="9" t="s">
        <v>45562</v>
      </c>
      <c r="BQ18328" s="9">
        <v>266</v>
      </c>
      <c r="BR18328" s="9" t="s">
        <v>45563</v>
      </c>
      <c r="BS18328" s="9" t="s">
        <v>45564</v>
      </c>
      <c r="BT18328" s="9">
        <v>1</v>
      </c>
      <c r="BU18328" s="9" t="s">
        <v>97</v>
      </c>
    </row>
    <row r="18329" spans="1:73" x14ac:dyDescent="0.2">
      <c r="A18329" s="17">
        <v>-4.5727327466010999E-2</v>
      </c>
      <c r="B18329" s="17">
        <v>0.174862325191498</v>
      </c>
      <c r="C18329" s="8">
        <v>4.0142394602298702E-2</v>
      </c>
      <c r="D18329" s="8">
        <v>0.15358360111713401</v>
      </c>
      <c r="E18329" s="17">
        <v>0.151574581861496</v>
      </c>
      <c r="F18329" s="17">
        <v>0.24713252484798401</v>
      </c>
      <c r="G18329" s="8">
        <v>0.54940462112426802</v>
      </c>
      <c r="H18329" s="8">
        <v>0.54121565818786599</v>
      </c>
      <c r="Q18329" s="11">
        <v>1.79E-28</v>
      </c>
      <c r="R18329" s="9">
        <v>203.29</v>
      </c>
      <c r="S18329" s="9">
        <v>7102200000</v>
      </c>
      <c r="T18329" s="8">
        <v>0.99999800000000005</v>
      </c>
      <c r="U18329" s="9">
        <v>158.47</v>
      </c>
      <c r="V18329" s="9">
        <v>8.7332999999999994E-2</v>
      </c>
      <c r="W18329" s="18">
        <v>3.7141265E-2</v>
      </c>
      <c r="X18329" s="18">
        <v>0.192720692</v>
      </c>
      <c r="Y18329" s="18">
        <v>-0.34382972499999997</v>
      </c>
      <c r="Z18329" s="18">
        <v>0.64697889799999997</v>
      </c>
      <c r="AA18329" s="18">
        <v>5</v>
      </c>
      <c r="AB18329" s="9">
        <v>3.7433275000000002E-2</v>
      </c>
      <c r="AC18329" s="9">
        <v>0.193476808</v>
      </c>
      <c r="AD18329" s="9">
        <v>-0.25021543699999999</v>
      </c>
      <c r="AE18329" s="9">
        <v>0.74448049800000005</v>
      </c>
      <c r="AF18329" s="9">
        <v>5</v>
      </c>
      <c r="AG18329" s="18">
        <v>4.7470012999999998E-2</v>
      </c>
      <c r="AH18329" s="18">
        <v>0.217876141</v>
      </c>
      <c r="AI18329" s="18">
        <v>-1.0663811E-2</v>
      </c>
      <c r="AJ18329" s="18">
        <v>1.109473092</v>
      </c>
      <c r="AK18329" s="18">
        <v>5</v>
      </c>
      <c r="AL18329" s="9">
        <v>4.5111274E-2</v>
      </c>
      <c r="AM18329" s="9">
        <v>0.212394148</v>
      </c>
      <c r="AN18329" s="9">
        <v>-4.7608579999999998E-3</v>
      </c>
      <c r="AO18329" s="9">
        <v>1.0871922220000001</v>
      </c>
      <c r="AP18329" s="9">
        <v>5</v>
      </c>
      <c r="AQ18329" s="17">
        <v>0.46526086300000002</v>
      </c>
      <c r="AR18329" s="17">
        <v>0.27724978300000003</v>
      </c>
      <c r="AS18329" s="17">
        <v>0.244785532</v>
      </c>
      <c r="AT18329" s="17">
        <v>-7.2403765999999994E-2</v>
      </c>
      <c r="AU18329" s="17">
        <v>0.29446244199999999</v>
      </c>
      <c r="AV18329" s="8">
        <v>0.49371743200000001</v>
      </c>
      <c r="AW18329" s="8">
        <v>0.25734180200000001</v>
      </c>
      <c r="AX18329" s="8">
        <v>0.17506629200000001</v>
      </c>
      <c r="AY18329" s="8">
        <v>0.27855935700000001</v>
      </c>
      <c r="AZ18329" s="8">
        <v>0.23330661699999999</v>
      </c>
      <c r="BA18329" s="17">
        <v>1.0741620059999999</v>
      </c>
      <c r="BB18329" s="17">
        <v>0.60742944499999996</v>
      </c>
      <c r="BC18329" s="17">
        <v>0.81190872199999997</v>
      </c>
      <c r="BD18329" s="17">
        <v>0.59547024999999998</v>
      </c>
      <c r="BE18329" s="17">
        <v>0.61964368800000003</v>
      </c>
      <c r="BF18329" s="8">
        <v>0.777735591</v>
      </c>
      <c r="BG18329" s="8">
        <v>0.689900756</v>
      </c>
      <c r="BH18329" s="8">
        <v>0.69134384400000004</v>
      </c>
      <c r="BI18329" s="8">
        <v>0.79226213700000003</v>
      </c>
      <c r="BJ18329" s="8">
        <v>0.55665981799999997</v>
      </c>
      <c r="BK18329" s="9" t="s">
        <v>33646</v>
      </c>
      <c r="BL18329" s="9" t="s">
        <v>33646</v>
      </c>
      <c r="BM18329" s="9">
        <v>8556</v>
      </c>
      <c r="BN18329" s="9" t="s">
        <v>33646</v>
      </c>
      <c r="BO18329" s="9" t="s">
        <v>33647</v>
      </c>
      <c r="BP18329" s="9" t="s">
        <v>33648</v>
      </c>
      <c r="BQ18329" s="9">
        <v>92</v>
      </c>
      <c r="BR18329" s="9" t="s">
        <v>39551</v>
      </c>
      <c r="BS18329" s="9" t="s">
        <v>39552</v>
      </c>
      <c r="BT18329" s="9" t="s">
        <v>96</v>
      </c>
      <c r="BU18329" s="9" t="s">
        <v>97</v>
      </c>
    </row>
    <row r="18330" spans="1:73" x14ac:dyDescent="0.2">
      <c r="A18330" s="17">
        <v>3.9750337600708001E-2</v>
      </c>
      <c r="B18330" s="17">
        <v>0.434868484735489</v>
      </c>
      <c r="C18330" s="8">
        <v>-2.5804061442613602E-2</v>
      </c>
      <c r="D18330" s="8">
        <v>0.18677610158920299</v>
      </c>
      <c r="E18330" s="17">
        <v>-1.6842247918248201E-2</v>
      </c>
      <c r="F18330" s="17">
        <v>2.2427400108426801E-4</v>
      </c>
      <c r="G18330" s="8">
        <v>-0.16490641236305201</v>
      </c>
      <c r="H18330" s="8">
        <v>-0.105448305606842</v>
      </c>
      <c r="Q18330" s="11">
        <v>5.5600000000000004E-68</v>
      </c>
      <c r="R18330" s="9">
        <v>271.45</v>
      </c>
      <c r="S18330" s="9">
        <v>38285000000</v>
      </c>
      <c r="T18330" s="8">
        <v>0.99999899999999997</v>
      </c>
      <c r="U18330" s="9">
        <v>194.48</v>
      </c>
      <c r="V18330" s="9">
        <v>0.21923999999999999</v>
      </c>
      <c r="W18330" s="18">
        <v>3.7141265E-2</v>
      </c>
      <c r="X18330" s="18">
        <v>0.192720692</v>
      </c>
      <c r="Y18330" s="18">
        <v>-0.51224655900000005</v>
      </c>
      <c r="Z18330" s="18">
        <v>0.47856206299999998</v>
      </c>
      <c r="AA18330" s="18">
        <v>5</v>
      </c>
      <c r="AB18330" s="9">
        <v>3.7433275000000002E-2</v>
      </c>
      <c r="AC18330" s="9">
        <v>0.193476808</v>
      </c>
      <c r="AD18330" s="9">
        <v>-0.497123694</v>
      </c>
      <c r="AE18330" s="9">
        <v>0.497572242</v>
      </c>
      <c r="AF18330" s="9">
        <v>5</v>
      </c>
      <c r="AG18330" s="18">
        <v>4.7470012999999998E-2</v>
      </c>
      <c r="AH18330" s="18">
        <v>0.217876141</v>
      </c>
      <c r="AI18330" s="18">
        <v>-0.72497487000000005</v>
      </c>
      <c r="AJ18330" s="18">
        <v>0.39516203300000002</v>
      </c>
      <c r="AK18330" s="18">
        <v>5</v>
      </c>
      <c r="AL18330" s="9">
        <v>4.5111274E-2</v>
      </c>
      <c r="AM18330" s="9">
        <v>0.212394148</v>
      </c>
      <c r="AN18330" s="9">
        <v>-0.651424848</v>
      </c>
      <c r="AO18330" s="9">
        <v>0.44052823200000002</v>
      </c>
      <c r="AP18330" s="9">
        <v>5</v>
      </c>
      <c r="AQ18330" s="17">
        <v>-5.2232169000000002E-2</v>
      </c>
      <c r="AR18330" s="17">
        <v>9.5680155000000003E-2</v>
      </c>
      <c r="AS18330" s="17">
        <v>0.10781154799999999</v>
      </c>
      <c r="AT18330" s="17">
        <v>9.0861580999999997E-2</v>
      </c>
      <c r="AU18330" s="17">
        <v>8.1613786999999993E-2</v>
      </c>
      <c r="AV18330" s="8">
        <v>6.9031103999999996E-2</v>
      </c>
      <c r="AW18330" s="8">
        <v>0.11686347399999999</v>
      </c>
      <c r="AX18330" s="8">
        <v>-1.42274E-3</v>
      </c>
      <c r="AY18330" s="8">
        <v>-2.2814250000000001E-2</v>
      </c>
      <c r="AZ18330" s="8">
        <v>-3.6674368999999998E-2</v>
      </c>
      <c r="BA18330" s="17">
        <v>-5.7582232999999997E-2</v>
      </c>
      <c r="BB18330" s="17">
        <v>-5.6559693000000001E-2</v>
      </c>
      <c r="BC18330" s="17">
        <v>0.110571243</v>
      </c>
      <c r="BD18330" s="17">
        <v>5.5830359000000003E-2</v>
      </c>
      <c r="BE18330" s="17">
        <v>-5.3219969999999998E-2</v>
      </c>
      <c r="BF18330" s="8">
        <v>0.138284773</v>
      </c>
      <c r="BG18330" s="8">
        <v>1.8762534000000001E-2</v>
      </c>
      <c r="BH18330" s="8">
        <v>5.9506699000000003E-2</v>
      </c>
      <c r="BI18330" s="8">
        <v>3.2501489000000001E-2</v>
      </c>
      <c r="BJ18330" s="8">
        <v>-0.120995484</v>
      </c>
      <c r="BK18330" s="9" t="s">
        <v>33646</v>
      </c>
      <c r="BL18330" s="9" t="s">
        <v>33646</v>
      </c>
      <c r="BM18330" s="9">
        <v>8557</v>
      </c>
      <c r="BN18330" s="9" t="s">
        <v>33646</v>
      </c>
      <c r="BO18330" s="9" t="s">
        <v>33647</v>
      </c>
      <c r="BP18330" s="9" t="s">
        <v>33648</v>
      </c>
      <c r="BQ18330" s="9">
        <v>93</v>
      </c>
      <c r="BR18330" s="9" t="s">
        <v>33649</v>
      </c>
      <c r="BS18330" s="9" t="s">
        <v>33650</v>
      </c>
      <c r="BT18330" s="9" t="s">
        <v>96</v>
      </c>
      <c r="BU18330" s="9" t="s">
        <v>97</v>
      </c>
    </row>
    <row r="18331" spans="1:73" x14ac:dyDescent="0.2">
      <c r="A18331" s="17">
        <v>-0.248563513159752</v>
      </c>
      <c r="B18331" s="17">
        <v>0.68785446882247903</v>
      </c>
      <c r="C18331" s="8">
        <v>-6.5763361752033206E-2</v>
      </c>
      <c r="D18331" s="8">
        <v>0.14663432538509399</v>
      </c>
      <c r="E18331" s="17">
        <v>-0.33325275778770402</v>
      </c>
      <c r="F18331" s="17">
        <v>-4.80348095297813E-2</v>
      </c>
      <c r="G18331" s="8">
        <v>-0.38032779097557101</v>
      </c>
      <c r="H18331" s="8">
        <v>-0.27641877532005299</v>
      </c>
      <c r="Q18331" s="11">
        <v>1.37E-9</v>
      </c>
      <c r="R18331" s="9">
        <v>135.61000000000001</v>
      </c>
      <c r="S18331" s="9">
        <v>1868300000</v>
      </c>
      <c r="T18331" s="8">
        <v>0.98511700000000002</v>
      </c>
      <c r="U18331" s="9">
        <v>101.75</v>
      </c>
      <c r="V18331" s="9">
        <v>-0.29586000000000001</v>
      </c>
      <c r="W18331" s="18">
        <v>3.7141265E-2</v>
      </c>
      <c r="X18331" s="18">
        <v>0.192720692</v>
      </c>
      <c r="Y18331" s="18">
        <v>-0.82865705899999997</v>
      </c>
      <c r="Z18331" s="18">
        <v>0.162151564</v>
      </c>
      <c r="AA18331" s="18">
        <v>5</v>
      </c>
      <c r="AB18331" s="9">
        <v>5.9986121000000003E-2</v>
      </c>
      <c r="AC18331" s="9">
        <v>0.24492064199999999</v>
      </c>
      <c r="AD18331" s="9">
        <v>-0.82748160199999998</v>
      </c>
      <c r="AE18331" s="9">
        <v>0.73141197999999996</v>
      </c>
      <c r="AF18331" s="9">
        <v>3</v>
      </c>
      <c r="AG18331" s="18">
        <v>4.7470012999999998E-2</v>
      </c>
      <c r="AH18331" s="18">
        <v>0.217876141</v>
      </c>
      <c r="AI18331" s="18">
        <v>-0.94039625199999999</v>
      </c>
      <c r="AJ18331" s="18">
        <v>0.179740651</v>
      </c>
      <c r="AK18331" s="18">
        <v>5</v>
      </c>
      <c r="AL18331" s="9">
        <v>7.3055577999999996E-2</v>
      </c>
      <c r="AM18331" s="9">
        <v>0.27028795300000003</v>
      </c>
      <c r="AN18331" s="9">
        <v>-1.1365956800000001</v>
      </c>
      <c r="AO18331" s="9">
        <v>0.58375811700000002</v>
      </c>
      <c r="AP18331" s="9">
        <v>3</v>
      </c>
      <c r="AQ18331" s="17">
        <v>-0.73470300399999999</v>
      </c>
      <c r="AR18331" s="17">
        <v>-0.135929883</v>
      </c>
      <c r="AS18331" s="17">
        <v>-0.142766535</v>
      </c>
      <c r="AT18331" s="17">
        <v>-0.13659021299999999</v>
      </c>
      <c r="AU18331" s="17">
        <v>-0.190120131</v>
      </c>
      <c r="AV18331" s="8" t="s">
        <v>90</v>
      </c>
      <c r="AW18331" s="8">
        <v>3.5819001000000003E-2</v>
      </c>
      <c r="AX18331" s="8">
        <v>-0.22798924100000001</v>
      </c>
      <c r="AY18331" s="8">
        <v>0.13379491900000001</v>
      </c>
      <c r="AZ18331" s="8" t="s">
        <v>90</v>
      </c>
      <c r="BA18331" s="17">
        <v>-0.65027642299999999</v>
      </c>
      <c r="BB18331" s="17">
        <v>-0.249692515</v>
      </c>
      <c r="BC18331" s="17">
        <v>-4.7497083000000002E-2</v>
      </c>
      <c r="BD18331" s="17">
        <v>3.9366730000000003E-2</v>
      </c>
      <c r="BE18331" s="17">
        <v>-0.21159161600000001</v>
      </c>
      <c r="BF18331" s="8" t="s">
        <v>90</v>
      </c>
      <c r="BG18331" s="8">
        <v>-1.1000914000000001E-2</v>
      </c>
      <c r="BH18331" s="8">
        <v>-0.31102377199999998</v>
      </c>
      <c r="BI18331" s="8">
        <v>-0.15249976500000001</v>
      </c>
      <c r="BJ18331" s="8" t="s">
        <v>90</v>
      </c>
      <c r="BK18331" s="9" t="s">
        <v>33646</v>
      </c>
      <c r="BL18331" s="9" t="s">
        <v>33646</v>
      </c>
      <c r="BM18331" s="9">
        <v>8558</v>
      </c>
      <c r="BN18331" s="9" t="s">
        <v>33646</v>
      </c>
      <c r="BO18331" s="9" t="s">
        <v>33647</v>
      </c>
      <c r="BP18331" s="9" t="s">
        <v>33648</v>
      </c>
      <c r="BQ18331" s="9">
        <v>98</v>
      </c>
      <c r="BR18331" s="9" t="s">
        <v>46061</v>
      </c>
      <c r="BS18331" s="9" t="s">
        <v>46062</v>
      </c>
      <c r="BT18331" s="9" t="s">
        <v>269</v>
      </c>
      <c r="BU18331" s="9" t="s">
        <v>97</v>
      </c>
    </row>
    <row r="18332" spans="1:73" x14ac:dyDescent="0.2">
      <c r="A18332" s="17">
        <v>-9.9346369504928603E-2</v>
      </c>
      <c r="B18332" s="17">
        <v>1.03778743743896</v>
      </c>
      <c r="C18332" s="8">
        <v>3.0650693923234901E-2</v>
      </c>
      <c r="D18332" s="8">
        <v>0.101189948618412</v>
      </c>
      <c r="E18332" s="17">
        <v>4.7653403133153902E-2</v>
      </c>
      <c r="F18332" s="17">
        <v>0.19478486478328699</v>
      </c>
      <c r="G18332" s="8">
        <v>5.4842792451381697E-2</v>
      </c>
      <c r="H18332" s="8">
        <v>5.88908828794956E-2</v>
      </c>
      <c r="Q18332" s="9">
        <v>0</v>
      </c>
      <c r="R18332" s="9">
        <v>481.62</v>
      </c>
      <c r="S18332" s="9">
        <v>516870000</v>
      </c>
      <c r="T18332" s="8">
        <v>0.99393200000000004</v>
      </c>
      <c r="U18332" s="9">
        <v>464.59</v>
      </c>
      <c r="V18332" s="9">
        <v>-0.47735</v>
      </c>
      <c r="W18332" s="18">
        <v>3.7141265E-2</v>
      </c>
      <c r="X18332" s="18">
        <v>0.192720692</v>
      </c>
      <c r="Y18332" s="18">
        <v>-0.44775090699999998</v>
      </c>
      <c r="Z18332" s="18">
        <v>0.54305771599999997</v>
      </c>
      <c r="AA18332" s="18">
        <v>5</v>
      </c>
      <c r="AB18332" s="9">
        <v>3.7433275000000002E-2</v>
      </c>
      <c r="AC18332" s="9">
        <v>0.193476808</v>
      </c>
      <c r="AD18332" s="9">
        <v>-0.30256311000000002</v>
      </c>
      <c r="AE18332" s="9">
        <v>0.69213282600000003</v>
      </c>
      <c r="AF18332" s="9">
        <v>5</v>
      </c>
      <c r="AG18332" s="18">
        <v>4.7470012999999998E-2</v>
      </c>
      <c r="AH18332" s="18">
        <v>0.217876141</v>
      </c>
      <c r="AI18332" s="18">
        <v>-0.50522566000000002</v>
      </c>
      <c r="AJ18332" s="18">
        <v>0.614911243</v>
      </c>
      <c r="AK18332" s="18">
        <v>5</v>
      </c>
      <c r="AL18332" s="9">
        <v>4.5111274E-2</v>
      </c>
      <c r="AM18332" s="9">
        <v>0.212394148</v>
      </c>
      <c r="AN18332" s="9">
        <v>-0.48708565799999998</v>
      </c>
      <c r="AO18332" s="9">
        <v>0.60486742199999999</v>
      </c>
      <c r="AP18332" s="9">
        <v>5</v>
      </c>
      <c r="AQ18332" s="17">
        <v>5.095214E-2</v>
      </c>
      <c r="AR18332" s="17">
        <v>0.26509177699999997</v>
      </c>
      <c r="AS18332" s="17">
        <v>2.6090953E-2</v>
      </c>
      <c r="AT18332" s="17">
        <v>0.16537427900000001</v>
      </c>
      <c r="AU18332" s="17">
        <v>0.15537615099999999</v>
      </c>
      <c r="AV18332" s="8">
        <v>0.19536981</v>
      </c>
      <c r="AW18332" s="8">
        <v>0.267870516</v>
      </c>
      <c r="AX18332" s="8">
        <v>0.13869880100000001</v>
      </c>
      <c r="AY18332" s="8">
        <v>0.257784456</v>
      </c>
      <c r="AZ18332" s="8">
        <v>0.299893558</v>
      </c>
      <c r="BA18332" s="17">
        <v>-2.9121099999999999E-3</v>
      </c>
      <c r="BB18332" s="17">
        <v>0.27322334100000001</v>
      </c>
      <c r="BC18332" s="17">
        <v>3.8166139000000002E-2</v>
      </c>
      <c r="BD18332" s="17">
        <v>0.385515153</v>
      </c>
      <c r="BE18332" s="17">
        <v>0.44625315100000001</v>
      </c>
      <c r="BF18332" s="8">
        <v>6.8119108999999997E-2</v>
      </c>
      <c r="BG18332" s="8">
        <v>0.36755633399999998</v>
      </c>
      <c r="BH18332" s="8">
        <v>0.12576754400000001</v>
      </c>
      <c r="BI18332" s="8">
        <v>7.5017340000000002E-2</v>
      </c>
      <c r="BJ18332" s="8">
        <v>0.35053187600000002</v>
      </c>
      <c r="BK18332" s="9" t="s">
        <v>42304</v>
      </c>
      <c r="BL18332" s="9" t="s">
        <v>42304</v>
      </c>
      <c r="BM18332" s="9">
        <v>26245</v>
      </c>
      <c r="BN18332" s="9" t="s">
        <v>42304</v>
      </c>
      <c r="BO18332" s="9" t="s">
        <v>42305</v>
      </c>
      <c r="BP18332" s="9" t="s">
        <v>42306</v>
      </c>
      <c r="BQ18332" s="9">
        <v>1257</v>
      </c>
      <c r="BR18332" s="9" t="s">
        <v>42307</v>
      </c>
      <c r="BS18332" s="9" t="s">
        <v>42308</v>
      </c>
      <c r="BT18332" s="9">
        <v>1</v>
      </c>
      <c r="BU18332" s="9" t="s">
        <v>97</v>
      </c>
    </row>
    <row r="18333" spans="1:73" x14ac:dyDescent="0.2">
      <c r="A18333" s="17">
        <v>-0.105131633579731</v>
      </c>
      <c r="B18333" s="17">
        <v>0.612004935741425</v>
      </c>
      <c r="C18333" s="8">
        <v>-4.9736164510250098E-2</v>
      </c>
      <c r="D18333" s="8">
        <v>0.34225338697433499</v>
      </c>
      <c r="E18333" s="17">
        <v>-0.16839416325092299</v>
      </c>
      <c r="F18333" s="17">
        <v>-1.3414054177701499E-2</v>
      </c>
      <c r="G18333" s="8">
        <v>-0.16053007543087</v>
      </c>
      <c r="H18333" s="8">
        <v>-7.8205294907093006E-2</v>
      </c>
      <c r="Q18333" s="9">
        <v>0</v>
      </c>
      <c r="R18333" s="9">
        <v>495.34</v>
      </c>
      <c r="S18333" s="9">
        <v>21757000000</v>
      </c>
      <c r="T18333" s="8">
        <v>1</v>
      </c>
      <c r="U18333" s="9">
        <v>210.61</v>
      </c>
      <c r="V18333" s="9">
        <v>0.28438999999999998</v>
      </c>
      <c r="W18333" s="18">
        <v>3.7141265E-2</v>
      </c>
      <c r="X18333" s="18">
        <v>0.192720692</v>
      </c>
      <c r="Y18333" s="18">
        <v>-0.66379846799999997</v>
      </c>
      <c r="Z18333" s="18">
        <v>0.32701015500000002</v>
      </c>
      <c r="AA18333" s="18">
        <v>5</v>
      </c>
      <c r="AB18333" s="9">
        <v>3.7433275000000002E-2</v>
      </c>
      <c r="AC18333" s="9">
        <v>0.193476808</v>
      </c>
      <c r="AD18333" s="9">
        <v>-0.51076202199999998</v>
      </c>
      <c r="AE18333" s="9">
        <v>0.48393391400000002</v>
      </c>
      <c r="AF18333" s="9">
        <v>5</v>
      </c>
      <c r="AG18333" s="18">
        <v>4.7470012999999998E-2</v>
      </c>
      <c r="AH18333" s="18">
        <v>0.217876141</v>
      </c>
      <c r="AI18333" s="18">
        <v>-0.72059852499999999</v>
      </c>
      <c r="AJ18333" s="18">
        <v>0.39953837800000003</v>
      </c>
      <c r="AK18333" s="18">
        <v>5</v>
      </c>
      <c r="AL18333" s="9">
        <v>4.5111274E-2</v>
      </c>
      <c r="AM18333" s="9">
        <v>0.212394148</v>
      </c>
      <c r="AN18333" s="9">
        <v>-0.62418183500000002</v>
      </c>
      <c r="AO18333" s="9">
        <v>0.467771245</v>
      </c>
      <c r="AP18333" s="9">
        <v>5</v>
      </c>
      <c r="AQ18333" s="17">
        <v>-0.28605747199999998</v>
      </c>
      <c r="AR18333" s="17">
        <v>-0.112648286</v>
      </c>
      <c r="AS18333" s="17">
        <v>-0.102183893</v>
      </c>
      <c r="AT18333" s="17">
        <v>-7.4074193999999996E-2</v>
      </c>
      <c r="AU18333" s="17">
        <v>0.10176301</v>
      </c>
      <c r="AV18333" s="8">
        <v>-4.4265322000000003E-2</v>
      </c>
      <c r="AW18333" s="8">
        <v>-0.13744209700000001</v>
      </c>
      <c r="AX18333" s="8">
        <v>-5.6484630000000003E-3</v>
      </c>
      <c r="AY18333" s="8">
        <v>0.20616674400000001</v>
      </c>
      <c r="AZ18333" s="8">
        <v>3.3646482999999998E-2</v>
      </c>
      <c r="BA18333" s="17">
        <v>-5.1868076999999999E-2</v>
      </c>
      <c r="BB18333" s="17">
        <v>-8.4280245000000004E-2</v>
      </c>
      <c r="BC18333" s="17">
        <v>0.113119446</v>
      </c>
      <c r="BD18333" s="17">
        <v>9.3348249999999994E-2</v>
      </c>
      <c r="BE18333" s="17">
        <v>-4.8552349000000002E-2</v>
      </c>
      <c r="BF18333" s="8">
        <v>0.162516102</v>
      </c>
      <c r="BG18333" s="8">
        <v>-7.2285592999999995E-2</v>
      </c>
      <c r="BH18333" s="8">
        <v>7.3130845999999999E-2</v>
      </c>
      <c r="BI18333" s="8">
        <v>-4.2636298000000003E-2</v>
      </c>
      <c r="BJ18333" s="8">
        <v>0.149722785</v>
      </c>
      <c r="BK18333" s="9" t="s">
        <v>3476</v>
      </c>
      <c r="BL18333" s="9" t="s">
        <v>3476</v>
      </c>
      <c r="BM18333" s="9">
        <v>22155</v>
      </c>
      <c r="BN18333" s="9" t="s">
        <v>3476</v>
      </c>
      <c r="BO18333" s="9" t="s">
        <v>3477</v>
      </c>
      <c r="BP18333" s="9" t="s">
        <v>3478</v>
      </c>
      <c r="BQ18333" s="9">
        <v>107</v>
      </c>
      <c r="BR18333" s="9" t="s">
        <v>42558</v>
      </c>
      <c r="BS18333" s="9" t="s">
        <v>42559</v>
      </c>
      <c r="BT18333" s="9">
        <v>1</v>
      </c>
      <c r="BU18333" s="9" t="s">
        <v>97</v>
      </c>
    </row>
    <row r="18334" spans="1:73" x14ac:dyDescent="0.2">
      <c r="A18334" s="17" t="s">
        <v>90</v>
      </c>
      <c r="B18334" s="17">
        <v>0</v>
      </c>
      <c r="C18334" s="8" t="s">
        <v>90</v>
      </c>
      <c r="D18334" s="8">
        <v>0</v>
      </c>
      <c r="E18334" s="17">
        <v>-0.30784389376640298</v>
      </c>
      <c r="F18334" s="17" t="s">
        <v>90</v>
      </c>
      <c r="G18334" s="8">
        <v>2.3934857919812199E-2</v>
      </c>
      <c r="H18334" s="8" t="s">
        <v>90</v>
      </c>
      <c r="Q18334" s="11">
        <v>6.5199999999999999E-5</v>
      </c>
      <c r="R18334" s="9">
        <v>112.08</v>
      </c>
      <c r="S18334" s="9">
        <v>25945000</v>
      </c>
      <c r="T18334" s="8">
        <v>0.99943099999999996</v>
      </c>
      <c r="U18334" s="9">
        <v>112.08</v>
      </c>
      <c r="V18334" s="9">
        <v>1.6981999999999999</v>
      </c>
      <c r="W18334" s="18">
        <v>4.5858383000000003E-2</v>
      </c>
      <c r="X18334" s="18">
        <v>0.21414570499999999</v>
      </c>
      <c r="Y18334" s="18">
        <v>-0.90240768500000001</v>
      </c>
      <c r="Z18334" s="18">
        <v>0.28671990200000003</v>
      </c>
      <c r="AA18334" s="18">
        <v>4</v>
      </c>
      <c r="AB18334" s="9" t="s">
        <v>90</v>
      </c>
      <c r="AC18334" s="9" t="s">
        <v>90</v>
      </c>
      <c r="AD18334" s="9" t="s">
        <v>90</v>
      </c>
      <c r="AE18334" s="9" t="s">
        <v>90</v>
      </c>
      <c r="AF18334" s="9" t="s">
        <v>90</v>
      </c>
      <c r="AG18334" s="18">
        <v>5.8781964999999999E-2</v>
      </c>
      <c r="AH18334" s="18">
        <v>0.24244992300000001</v>
      </c>
      <c r="AI18334" s="18">
        <v>-0.64921404400000005</v>
      </c>
      <c r="AJ18334" s="18">
        <v>0.69708376100000002</v>
      </c>
      <c r="AK18334" s="18">
        <v>4</v>
      </c>
      <c r="AL18334" s="9" t="s">
        <v>90</v>
      </c>
      <c r="AM18334" s="9" t="s">
        <v>90</v>
      </c>
      <c r="AN18334" s="9" t="s">
        <v>90</v>
      </c>
      <c r="AO18334" s="9" t="s">
        <v>90</v>
      </c>
      <c r="AP18334" s="9" t="s">
        <v>90</v>
      </c>
      <c r="AQ18334" s="17">
        <v>-0.13677267700000001</v>
      </c>
      <c r="AR18334" s="17">
        <v>-0.24729535</v>
      </c>
      <c r="AS18334" s="17">
        <v>-0.368972301</v>
      </c>
      <c r="AT18334" s="17" t="s">
        <v>90</v>
      </c>
      <c r="AU18334" s="17">
        <v>-0.210260317</v>
      </c>
      <c r="AV18334" s="8" t="s">
        <v>90</v>
      </c>
      <c r="AW18334" s="8" t="s">
        <v>90</v>
      </c>
      <c r="AX18334" s="8" t="s">
        <v>90</v>
      </c>
      <c r="AY18334" s="8" t="s">
        <v>90</v>
      </c>
      <c r="AZ18334" s="8" t="s">
        <v>90</v>
      </c>
      <c r="BA18334" s="17">
        <v>0.20858950900000001</v>
      </c>
      <c r="BB18334" s="17">
        <v>-4.0888174999999999E-2</v>
      </c>
      <c r="BC18334" s="17">
        <v>0.49228537100000003</v>
      </c>
      <c r="BD18334" s="17" t="s">
        <v>90</v>
      </c>
      <c r="BE18334" s="17">
        <v>0.14138451199999999</v>
      </c>
      <c r="BF18334" s="8" t="s">
        <v>90</v>
      </c>
      <c r="BG18334" s="8" t="s">
        <v>90</v>
      </c>
      <c r="BH18334" s="8" t="s">
        <v>90</v>
      </c>
      <c r="BI18334" s="8" t="s">
        <v>90</v>
      </c>
      <c r="BJ18334" s="8" t="s">
        <v>90</v>
      </c>
      <c r="BK18334" s="9" t="s">
        <v>3476</v>
      </c>
      <c r="BL18334" s="9" t="s">
        <v>3476</v>
      </c>
      <c r="BM18334" s="9">
        <v>22156</v>
      </c>
      <c r="BN18334" s="9" t="s">
        <v>3476</v>
      </c>
      <c r="BO18334" s="9" t="s">
        <v>3477</v>
      </c>
      <c r="BP18334" s="9" t="s">
        <v>3478</v>
      </c>
      <c r="BQ18334" s="9">
        <v>351</v>
      </c>
      <c r="BR18334" s="9" t="s">
        <v>3479</v>
      </c>
      <c r="BS18334" s="9" t="s">
        <v>3480</v>
      </c>
      <c r="BT18334" s="9">
        <v>1</v>
      </c>
      <c r="BU18334" s="9" t="s">
        <v>97</v>
      </c>
    </row>
    <row r="18335" spans="1:73" x14ac:dyDescent="0.2">
      <c r="A18335" s="17">
        <v>6.0163550078868901E-2</v>
      </c>
      <c r="B18335" s="17">
        <v>0.17284712195396401</v>
      </c>
      <c r="C18335" s="8">
        <v>-0.179044604301453</v>
      </c>
      <c r="D18335" s="8">
        <v>0.50277894735336304</v>
      </c>
      <c r="E18335" s="17">
        <v>-0.21510626375675199</v>
      </c>
      <c r="F18335" s="17">
        <v>-0.220155268907547</v>
      </c>
      <c r="G18335" s="8">
        <v>-0.12763507664203599</v>
      </c>
      <c r="H18335" s="8">
        <v>7.7119089663028703E-2</v>
      </c>
      <c r="Q18335" s="11">
        <v>4.4299999999999998E-21</v>
      </c>
      <c r="R18335" s="9">
        <v>188.13</v>
      </c>
      <c r="S18335" s="9">
        <v>126700000</v>
      </c>
      <c r="T18335" s="8">
        <v>1</v>
      </c>
      <c r="U18335" s="9">
        <v>188.13</v>
      </c>
      <c r="V18335" s="9">
        <v>8.5362999999999994E-2</v>
      </c>
      <c r="W18335" s="18">
        <v>3.7141265E-2</v>
      </c>
      <c r="X18335" s="18">
        <v>0.192720692</v>
      </c>
      <c r="Y18335" s="18">
        <v>-0.71051058099999997</v>
      </c>
      <c r="Z18335" s="18">
        <v>0.280298041</v>
      </c>
      <c r="AA18335" s="18">
        <v>5</v>
      </c>
      <c r="AB18335" s="9">
        <v>4.6098127000000003E-2</v>
      </c>
      <c r="AC18335" s="9">
        <v>0.214704744</v>
      </c>
      <c r="AD18335" s="9">
        <v>-0.81627120799999997</v>
      </c>
      <c r="AE18335" s="9">
        <v>0.37596066299999997</v>
      </c>
      <c r="AF18335" s="9">
        <v>4</v>
      </c>
      <c r="AG18335" s="18">
        <v>4.7470012999999998E-2</v>
      </c>
      <c r="AH18335" s="18">
        <v>0.217876141</v>
      </c>
      <c r="AI18335" s="18">
        <v>-0.68770352800000001</v>
      </c>
      <c r="AJ18335" s="18">
        <v>0.43243337500000001</v>
      </c>
      <c r="AK18335" s="18">
        <v>5</v>
      </c>
      <c r="AL18335" s="9">
        <v>5.5777689999999998E-2</v>
      </c>
      <c r="AM18335" s="9">
        <v>0.23617300899999999</v>
      </c>
      <c r="AN18335" s="9">
        <v>-0.57860230400000001</v>
      </c>
      <c r="AO18335" s="9">
        <v>0.73284048400000001</v>
      </c>
      <c r="AP18335" s="9">
        <v>4</v>
      </c>
      <c r="AQ18335" s="17">
        <v>-0.38767489799999999</v>
      </c>
      <c r="AR18335" s="17">
        <v>-0.24543826299999999</v>
      </c>
      <c r="AS18335" s="17">
        <v>-9.5532767000000005E-2</v>
      </c>
      <c r="AT18335" s="17">
        <v>0.157269359</v>
      </c>
      <c r="AU18335" s="17">
        <v>-0.14745992399999999</v>
      </c>
      <c r="AV18335" s="8">
        <v>-9.6989593999999998E-2</v>
      </c>
      <c r="AW18335" s="8">
        <v>2.4499374000000001E-2</v>
      </c>
      <c r="AX18335" s="8" t="s">
        <v>90</v>
      </c>
      <c r="AY18335" s="8">
        <v>-0.42293715500000001</v>
      </c>
      <c r="AZ18335" s="8">
        <v>-0.32029601899999999</v>
      </c>
      <c r="BA18335" s="17">
        <v>-8.9012681999999996E-2</v>
      </c>
      <c r="BB18335" s="17">
        <v>-5.3916968000000003E-2</v>
      </c>
      <c r="BC18335" s="17">
        <v>3.908404E-2</v>
      </c>
      <c r="BD18335" s="17">
        <v>0.26786637299999999</v>
      </c>
      <c r="BE18335" s="17">
        <v>2.8577218000000001E-2</v>
      </c>
      <c r="BF18335" s="8">
        <v>0.39579075600000002</v>
      </c>
      <c r="BG18335" s="8">
        <v>0.56816685200000006</v>
      </c>
      <c r="BH18335" s="8" t="s">
        <v>90</v>
      </c>
      <c r="BI18335" s="8">
        <v>0.114724904</v>
      </c>
      <c r="BJ18335" s="8">
        <v>-0.20842571600000001</v>
      </c>
      <c r="BK18335" s="9" t="s">
        <v>28567</v>
      </c>
      <c r="BL18335" s="9" t="s">
        <v>28567</v>
      </c>
      <c r="BM18335" s="9">
        <v>12388</v>
      </c>
      <c r="BN18335" s="9" t="s">
        <v>28567</v>
      </c>
      <c r="BO18335" s="9" t="s">
        <v>28568</v>
      </c>
      <c r="BP18335" s="9" t="s">
        <v>28569</v>
      </c>
      <c r="BQ18335" s="9">
        <v>371</v>
      </c>
      <c r="BR18335" s="9" t="s">
        <v>28570</v>
      </c>
      <c r="BS18335" s="9" t="s">
        <v>28571</v>
      </c>
      <c r="BT18335" s="9">
        <v>1</v>
      </c>
      <c r="BU18335" s="9" t="s">
        <v>97</v>
      </c>
    </row>
    <row r="18336" spans="1:73" x14ac:dyDescent="0.2">
      <c r="A18336" s="17">
        <v>-0.29763945937156699</v>
      </c>
      <c r="B18336" s="17">
        <v>1.07399153709412</v>
      </c>
      <c r="C18336" s="8">
        <v>-4.3615911155939102E-2</v>
      </c>
      <c r="D18336" s="8">
        <v>8.6899653077125494E-2</v>
      </c>
      <c r="E18336" s="17">
        <v>-0.23092214763164501</v>
      </c>
      <c r="F18336" s="17">
        <v>0.10238141566514999</v>
      </c>
      <c r="G18336" s="8">
        <v>-1.99255645275116E-2</v>
      </c>
      <c r="H18336" s="8">
        <v>4.96202297508717E-2</v>
      </c>
      <c r="Q18336" s="11">
        <v>1.1900000000000001E-8</v>
      </c>
      <c r="R18336" s="9">
        <v>134.97999999999999</v>
      </c>
      <c r="S18336" s="9">
        <v>108130000</v>
      </c>
      <c r="T18336" s="8">
        <v>0.99130200000000002</v>
      </c>
      <c r="U18336" s="9">
        <v>134.97999999999999</v>
      </c>
      <c r="V18336" s="9">
        <v>0.73062000000000005</v>
      </c>
      <c r="W18336" s="18">
        <v>4.5858415999999999E-2</v>
      </c>
      <c r="X18336" s="18">
        <v>0.21414578100000001</v>
      </c>
      <c r="Y18336" s="18">
        <v>-0.82548614899999995</v>
      </c>
      <c r="Z18336" s="18">
        <v>0.36364186199999998</v>
      </c>
      <c r="AA18336" s="18">
        <v>4</v>
      </c>
      <c r="AB18336" s="9">
        <v>4.6098082999999998E-2</v>
      </c>
      <c r="AC18336" s="9">
        <v>0.214704642</v>
      </c>
      <c r="AD18336" s="9">
        <v>-0.49373423700000002</v>
      </c>
      <c r="AE18336" s="9">
        <v>0.69849707000000005</v>
      </c>
      <c r="AF18336" s="9">
        <v>4</v>
      </c>
      <c r="AG18336" s="18">
        <v>5.8782016999999999E-2</v>
      </c>
      <c r="AH18336" s="18">
        <v>0.24245002900000001</v>
      </c>
      <c r="AI18336" s="18">
        <v>-0.69307476099999998</v>
      </c>
      <c r="AJ18336" s="18">
        <v>0.65322363299999997</v>
      </c>
      <c r="AK18336" s="18">
        <v>4</v>
      </c>
      <c r="AL18336" s="9">
        <v>5.5777647999999999E-2</v>
      </c>
      <c r="AM18336" s="9">
        <v>0.23617292000000001</v>
      </c>
      <c r="AN18336" s="9">
        <v>-0.60610091499999996</v>
      </c>
      <c r="AO18336" s="9">
        <v>0.70534137799999996</v>
      </c>
      <c r="AP18336" s="9">
        <v>4</v>
      </c>
      <c r="AQ18336" s="17">
        <v>-0.13974502699999999</v>
      </c>
      <c r="AR18336" s="17" t="s">
        <v>90</v>
      </c>
      <c r="AS18336" s="17">
        <v>-0.55024457000000004</v>
      </c>
      <c r="AT18336" s="17">
        <v>-3.2412591999999997E-2</v>
      </c>
      <c r="AU18336" s="17">
        <v>7.3822371999999997E-2</v>
      </c>
      <c r="AV18336" s="8" t="s">
        <v>90</v>
      </c>
      <c r="AW18336" s="8">
        <v>0.12192425899999999</v>
      </c>
      <c r="AX18336" s="8">
        <v>0.10024686200000001</v>
      </c>
      <c r="AY18336" s="8">
        <v>5.3204529E-2</v>
      </c>
      <c r="AZ18336" s="8">
        <v>0.26660242699999998</v>
      </c>
      <c r="BA18336" s="17">
        <v>0.31805285799999999</v>
      </c>
      <c r="BB18336" s="17" t="s">
        <v>90</v>
      </c>
      <c r="BC18336" s="17">
        <v>-6.6269912E-2</v>
      </c>
      <c r="BD18336" s="17">
        <v>0.28090086600000003</v>
      </c>
      <c r="BE18336" s="17">
        <v>4.3650962000000001E-2</v>
      </c>
      <c r="BF18336" s="8" t="s">
        <v>90</v>
      </c>
      <c r="BG18336" s="8">
        <v>0.51775443600000004</v>
      </c>
      <c r="BH18336" s="8">
        <v>0.27093902199999997</v>
      </c>
      <c r="BI18336" s="8">
        <v>0.19695505499999999</v>
      </c>
      <c r="BJ18336" s="8">
        <v>-0.23485009400000001</v>
      </c>
      <c r="BK18336" s="9" t="s">
        <v>41241</v>
      </c>
      <c r="BL18336" s="9" t="s">
        <v>41241</v>
      </c>
      <c r="BM18336" s="9">
        <v>11197</v>
      </c>
      <c r="BN18336" s="9" t="s">
        <v>41241</v>
      </c>
      <c r="BO18336" s="9" t="s">
        <v>41242</v>
      </c>
      <c r="BP18336" s="9" t="s">
        <v>41243</v>
      </c>
      <c r="BQ18336" s="9">
        <v>69</v>
      </c>
      <c r="BR18336" s="9" t="s">
        <v>46578</v>
      </c>
      <c r="BS18336" s="9" t="s">
        <v>46579</v>
      </c>
      <c r="BT18336" s="9">
        <v>1</v>
      </c>
      <c r="BU18336" s="9" t="s">
        <v>97</v>
      </c>
    </row>
    <row r="18337" spans="1:73" x14ac:dyDescent="0.2">
      <c r="A18337" s="17">
        <v>-0.26842507719993602</v>
      </c>
      <c r="B18337" s="17">
        <v>1.3573480844497701</v>
      </c>
      <c r="C18337" s="8">
        <v>-2.99338158220053E-2</v>
      </c>
      <c r="D18337" s="8">
        <v>6.2655165791511494E-2</v>
      </c>
      <c r="E18337" s="17">
        <v>0.22395414113998399</v>
      </c>
      <c r="F18337" s="17">
        <v>0.51816731691360496</v>
      </c>
      <c r="G18337" s="8">
        <v>9.2662483453750596E-2</v>
      </c>
      <c r="H18337" s="8">
        <v>0.144961923360825</v>
      </c>
      <c r="Q18337" s="11">
        <v>6.99E-27</v>
      </c>
      <c r="R18337" s="9">
        <v>171.79</v>
      </c>
      <c r="S18337" s="9">
        <v>141840000</v>
      </c>
      <c r="T18337" s="8">
        <v>0.99999199999999999</v>
      </c>
      <c r="U18337" s="9">
        <v>171.79</v>
      </c>
      <c r="V18337" s="9">
        <v>0.38646999999999998</v>
      </c>
      <c r="W18337" s="18">
        <v>4.5858415999999999E-2</v>
      </c>
      <c r="X18337" s="18">
        <v>0.21414578100000001</v>
      </c>
      <c r="Y18337" s="18">
        <v>-0.37060986899999998</v>
      </c>
      <c r="Z18337" s="18">
        <v>0.81851814199999995</v>
      </c>
      <c r="AA18337" s="18">
        <v>4</v>
      </c>
      <c r="AB18337" s="9">
        <v>4.6098105E-2</v>
      </c>
      <c r="AC18337" s="9">
        <v>0.214704693</v>
      </c>
      <c r="AD18337" s="9">
        <v>-7.7948474000000004E-2</v>
      </c>
      <c r="AE18337" s="9">
        <v>1.1142831129999999</v>
      </c>
      <c r="AF18337" s="9">
        <v>4</v>
      </c>
      <c r="AG18337" s="18">
        <v>5.8782016999999999E-2</v>
      </c>
      <c r="AH18337" s="18">
        <v>0.24245002900000001</v>
      </c>
      <c r="AI18337" s="18">
        <v>-0.58048671399999996</v>
      </c>
      <c r="AJ18337" s="18">
        <v>0.76581168099999997</v>
      </c>
      <c r="AK18337" s="18">
        <v>4</v>
      </c>
      <c r="AL18337" s="9">
        <v>5.5777669000000002E-2</v>
      </c>
      <c r="AM18337" s="9">
        <v>0.23617296500000001</v>
      </c>
      <c r="AN18337" s="9">
        <v>-0.51075934300000003</v>
      </c>
      <c r="AO18337" s="9">
        <v>0.80068320100000001</v>
      </c>
      <c r="AP18337" s="9">
        <v>4</v>
      </c>
      <c r="AQ18337" s="17">
        <v>0.60394537400000003</v>
      </c>
      <c r="AR18337" s="17" t="s">
        <v>90</v>
      </c>
      <c r="AS18337" s="17">
        <v>0.21752275500000001</v>
      </c>
      <c r="AT18337" s="17">
        <v>0.197141081</v>
      </c>
      <c r="AU18337" s="17">
        <v>0.269901693</v>
      </c>
      <c r="AV18337" s="8">
        <v>0.65052491400000001</v>
      </c>
      <c r="AW18337" s="8">
        <v>0.60418885899999997</v>
      </c>
      <c r="AX18337" s="8">
        <v>0.64999103499999999</v>
      </c>
      <c r="AY18337" s="8">
        <v>0.45750638799999999</v>
      </c>
      <c r="AZ18337" s="8" t="s">
        <v>90</v>
      </c>
      <c r="BA18337" s="17">
        <v>0.30689540500000001</v>
      </c>
      <c r="BB18337" s="17" t="s">
        <v>90</v>
      </c>
      <c r="BC18337" s="17">
        <v>0.23544164000000001</v>
      </c>
      <c r="BD18337" s="17">
        <v>0.118090838</v>
      </c>
      <c r="BE18337" s="17">
        <v>0.38801333300000002</v>
      </c>
      <c r="BF18337" s="8">
        <v>0.678948581</v>
      </c>
      <c r="BG18337" s="8">
        <v>-8.8993750999999996E-2</v>
      </c>
      <c r="BH18337" s="8">
        <v>0.36214664600000002</v>
      </c>
      <c r="BI18337" s="8">
        <v>0.21607500299999999</v>
      </c>
      <c r="BJ18337" s="8" t="s">
        <v>90</v>
      </c>
      <c r="BK18337" s="9" t="s">
        <v>41241</v>
      </c>
      <c r="BL18337" s="9" t="s">
        <v>41241</v>
      </c>
      <c r="BM18337" s="9">
        <v>11196</v>
      </c>
      <c r="BN18337" s="9" t="s">
        <v>41241</v>
      </c>
      <c r="BO18337" s="9" t="s">
        <v>41242</v>
      </c>
      <c r="BP18337" s="9" t="s">
        <v>41243</v>
      </c>
      <c r="BQ18337" s="9">
        <v>88</v>
      </c>
      <c r="BR18337" s="9" t="s">
        <v>41244</v>
      </c>
      <c r="BS18337" s="9" t="s">
        <v>41245</v>
      </c>
      <c r="BT18337" s="9">
        <v>1</v>
      </c>
      <c r="BU18337" s="9" t="s">
        <v>97</v>
      </c>
    </row>
    <row r="18338" spans="1:73" x14ac:dyDescent="0.2">
      <c r="A18338" s="17">
        <v>0.168095096945763</v>
      </c>
      <c r="B18338" s="17">
        <v>0.70503795146942105</v>
      </c>
      <c r="C18338" s="8">
        <v>3.9488792419433601E-2</v>
      </c>
      <c r="D18338" s="8">
        <v>0.143246024847031</v>
      </c>
      <c r="E18338" s="17">
        <v>-0.10520949959754899</v>
      </c>
      <c r="F18338" s="17">
        <v>-0.20783232152462</v>
      </c>
      <c r="G18338" s="8">
        <v>6.5432958304881994E-2</v>
      </c>
      <c r="H18338" s="8">
        <v>6.0958497226238299E-2</v>
      </c>
      <c r="Q18338" s="11">
        <v>2.05E-16</v>
      </c>
      <c r="R18338" s="9">
        <v>191.04</v>
      </c>
      <c r="S18338" s="9">
        <v>4889700000</v>
      </c>
      <c r="T18338" s="8">
        <v>1</v>
      </c>
      <c r="U18338" s="9">
        <v>166.11</v>
      </c>
      <c r="V18338" s="9">
        <v>0.53403</v>
      </c>
      <c r="W18338" s="18">
        <v>3.7141265E-2</v>
      </c>
      <c r="X18338" s="18">
        <v>0.192720692</v>
      </c>
      <c r="Y18338" s="18">
        <v>-0.60061381000000003</v>
      </c>
      <c r="Z18338" s="18">
        <v>0.39019481299999997</v>
      </c>
      <c r="AA18338" s="18">
        <v>5</v>
      </c>
      <c r="AB18338" s="9">
        <v>3.7433275000000002E-2</v>
      </c>
      <c r="AC18338" s="9">
        <v>0.193476808</v>
      </c>
      <c r="AD18338" s="9">
        <v>-0.70518029299999996</v>
      </c>
      <c r="AE18338" s="9">
        <v>0.28951564200000002</v>
      </c>
      <c r="AF18338" s="9">
        <v>5</v>
      </c>
      <c r="AG18338" s="18">
        <v>4.7470012999999998E-2</v>
      </c>
      <c r="AH18338" s="18">
        <v>0.217876141</v>
      </c>
      <c r="AI18338" s="18">
        <v>-0.49463549499999998</v>
      </c>
      <c r="AJ18338" s="18">
        <v>0.62550140799999998</v>
      </c>
      <c r="AK18338" s="18">
        <v>5</v>
      </c>
      <c r="AL18338" s="9">
        <v>4.5111274E-2</v>
      </c>
      <c r="AM18338" s="9">
        <v>0.212394148</v>
      </c>
      <c r="AN18338" s="9">
        <v>-0.48501804199999998</v>
      </c>
      <c r="AO18338" s="9">
        <v>0.60693503800000004</v>
      </c>
      <c r="AP18338" s="9">
        <v>5</v>
      </c>
      <c r="AQ18338" s="17">
        <v>-0.108486138</v>
      </c>
      <c r="AR18338" s="17">
        <v>0.113274954</v>
      </c>
      <c r="AS18338" s="17">
        <v>2.3921148999999999E-2</v>
      </c>
      <c r="AT18338" s="17">
        <v>-0.29738384499999998</v>
      </c>
      <c r="AU18338" s="17">
        <v>0.12772958000000001</v>
      </c>
      <c r="AV18338" s="8">
        <v>-0.25772285499999997</v>
      </c>
      <c r="AW18338" s="8">
        <v>9.9837205999999998E-2</v>
      </c>
      <c r="AX18338" s="8">
        <v>-0.324329227</v>
      </c>
      <c r="AY18338" s="8">
        <v>-0.40157395600000001</v>
      </c>
      <c r="AZ18338" s="8">
        <v>-9.7630955000000005E-2</v>
      </c>
      <c r="BA18338" s="17">
        <v>0.213186711</v>
      </c>
      <c r="BB18338" s="17">
        <v>0.54525673399999997</v>
      </c>
      <c r="BC18338" s="17">
        <v>0.24665899599999999</v>
      </c>
      <c r="BD18338" s="17">
        <v>6.6684752999999999E-2</v>
      </c>
      <c r="BE18338" s="17">
        <v>0.123455539</v>
      </c>
      <c r="BF18338" s="8">
        <v>0.16613656299999999</v>
      </c>
      <c r="BG18338" s="8">
        <v>0.38150426700000001</v>
      </c>
      <c r="BH18338" s="8">
        <v>8.9023515999999997E-2</v>
      </c>
      <c r="BI18338" s="8">
        <v>3.9531898000000003E-2</v>
      </c>
      <c r="BJ18338" s="8">
        <v>0.32160252299999997</v>
      </c>
      <c r="BK18338" s="9" t="s">
        <v>22215</v>
      </c>
      <c r="BL18338" s="9" t="s">
        <v>22215</v>
      </c>
      <c r="BM18338" s="9">
        <v>27716</v>
      </c>
      <c r="BN18338" s="9" t="s">
        <v>22215</v>
      </c>
      <c r="BO18338" s="9" t="s">
        <v>22216</v>
      </c>
      <c r="BP18338" s="9" t="s">
        <v>22217</v>
      </c>
      <c r="BQ18338" s="9">
        <v>7</v>
      </c>
      <c r="BR18338" s="9" t="s">
        <v>27053</v>
      </c>
      <c r="BS18338" s="9" t="s">
        <v>27054</v>
      </c>
      <c r="BT18338" s="9">
        <v>1</v>
      </c>
      <c r="BU18338" s="9" t="s">
        <v>97</v>
      </c>
    </row>
    <row r="18339" spans="1:73" x14ac:dyDescent="0.2">
      <c r="A18339" s="17">
        <v>-7.5400650501251207E-2</v>
      </c>
      <c r="B18339" s="17">
        <v>0.33381879329681402</v>
      </c>
      <c r="C18339" s="8">
        <v>-0.167335510253906</v>
      </c>
      <c r="D18339" s="8">
        <v>0.27327558398246798</v>
      </c>
      <c r="E18339" s="17">
        <v>-1.30979903042316E-3</v>
      </c>
      <c r="F18339" s="17">
        <v>0.12385294586420099</v>
      </c>
      <c r="G18339" s="8">
        <v>-0.32588094472885099</v>
      </c>
      <c r="H18339" s="8">
        <v>-0.12999950349330899</v>
      </c>
      <c r="Q18339" s="11">
        <v>2.4599999999999999E-28</v>
      </c>
      <c r="R18339" s="9">
        <v>200.13</v>
      </c>
      <c r="S18339" s="9">
        <v>768050000</v>
      </c>
      <c r="T18339" s="8">
        <v>0.96742399999999995</v>
      </c>
      <c r="U18339" s="9">
        <v>132.59</v>
      </c>
      <c r="V18339" s="9">
        <v>1.0221</v>
      </c>
      <c r="W18339" s="18">
        <v>3.7141265E-2</v>
      </c>
      <c r="X18339" s="18">
        <v>0.192720692</v>
      </c>
      <c r="Y18339" s="18">
        <v>-0.49671411100000001</v>
      </c>
      <c r="Z18339" s="18">
        <v>0.49409451199999999</v>
      </c>
      <c r="AA18339" s="18">
        <v>5</v>
      </c>
      <c r="AB18339" s="9">
        <v>3.7433275000000002E-2</v>
      </c>
      <c r="AC18339" s="9">
        <v>0.193476808</v>
      </c>
      <c r="AD18339" s="9">
        <v>-0.37349502499999998</v>
      </c>
      <c r="AE18339" s="9">
        <v>0.62120091099999997</v>
      </c>
      <c r="AF18339" s="9">
        <v>5</v>
      </c>
      <c r="AG18339" s="18">
        <v>4.7470012999999998E-2</v>
      </c>
      <c r="AH18339" s="18">
        <v>0.217876141</v>
      </c>
      <c r="AI18339" s="18">
        <v>-0.88594938499999998</v>
      </c>
      <c r="AJ18339" s="18">
        <v>0.23418751800000001</v>
      </c>
      <c r="AK18339" s="18">
        <v>5</v>
      </c>
      <c r="AL18339" s="9">
        <v>4.5111274E-2</v>
      </c>
      <c r="AM18339" s="9">
        <v>0.212394148</v>
      </c>
      <c r="AN18339" s="9">
        <v>-0.67597604099999997</v>
      </c>
      <c r="AO18339" s="9">
        <v>0.41597703899999999</v>
      </c>
      <c r="AP18339" s="9">
        <v>5</v>
      </c>
      <c r="AQ18339" s="17">
        <v>-1.9177677000000001E-2</v>
      </c>
      <c r="AR18339" s="17">
        <v>-3.2790980999999997E-2</v>
      </c>
      <c r="AS18339" s="17">
        <v>6.7312904000000007E-2</v>
      </c>
      <c r="AT18339" s="17">
        <v>0.210716084</v>
      </c>
      <c r="AU18339" s="17">
        <v>0.17935195600000001</v>
      </c>
      <c r="AV18339" s="8">
        <v>0.27236923600000001</v>
      </c>
      <c r="AW18339" s="8">
        <v>3.1610346999999997E-2</v>
      </c>
      <c r="AX18339" s="8">
        <v>-2.3189081E-2</v>
      </c>
      <c r="AY18339" s="8">
        <v>7.3055804000000002E-2</v>
      </c>
      <c r="AZ18339" s="8">
        <v>0.428569227</v>
      </c>
      <c r="BA18339" s="17">
        <v>-0.238797069</v>
      </c>
      <c r="BB18339" s="17">
        <v>7.2565859999999998E-3</v>
      </c>
      <c r="BC18339" s="17">
        <v>-0.166305065</v>
      </c>
      <c r="BD18339" s="17">
        <v>-0.181879237</v>
      </c>
      <c r="BE18339" s="17">
        <v>-0.257211566</v>
      </c>
      <c r="BF18339" s="8">
        <v>0.67135393600000004</v>
      </c>
      <c r="BG18339" s="8">
        <v>-0.477650136</v>
      </c>
      <c r="BH18339" s="8">
        <v>-0.45370075100000001</v>
      </c>
      <c r="BI18339" s="8">
        <v>-0.29270333100000001</v>
      </c>
      <c r="BJ18339" s="8">
        <v>0.55244147799999999</v>
      </c>
      <c r="BK18339" s="9" t="s">
        <v>22215</v>
      </c>
      <c r="BL18339" s="9" t="s">
        <v>22215</v>
      </c>
      <c r="BM18339" s="9">
        <v>27718</v>
      </c>
      <c r="BN18339" s="9" t="s">
        <v>22215</v>
      </c>
      <c r="BO18339" s="9" t="s">
        <v>22216</v>
      </c>
      <c r="BP18339" s="9" t="s">
        <v>22217</v>
      </c>
      <c r="BQ18339" s="9">
        <v>37</v>
      </c>
      <c r="BR18339" s="9" t="s">
        <v>41186</v>
      </c>
      <c r="BS18339" s="9" t="s">
        <v>41187</v>
      </c>
      <c r="BT18339" s="9">
        <v>1</v>
      </c>
      <c r="BU18339" s="9" t="s">
        <v>97</v>
      </c>
    </row>
    <row r="18340" spans="1:73" x14ac:dyDescent="0.2">
      <c r="A18340" s="17">
        <v>0.43127226829528797</v>
      </c>
      <c r="B18340" s="17">
        <v>1.19296562671661</v>
      </c>
      <c r="C18340" s="8">
        <v>0.83566057682037398</v>
      </c>
      <c r="D18340" s="8">
        <v>1.7650852203369101</v>
      </c>
      <c r="E18340" s="17">
        <v>-0.110093310475349</v>
      </c>
      <c r="F18340" s="17">
        <v>-0.46011105179786699</v>
      </c>
      <c r="G18340" s="8">
        <v>-0.66803377866744995</v>
      </c>
      <c r="H18340" s="8">
        <v>-1.42948281764984</v>
      </c>
      <c r="O18340" s="9" t="s">
        <v>159</v>
      </c>
      <c r="P18340" s="9" t="s">
        <v>159</v>
      </c>
      <c r="Q18340" s="11">
        <v>1.4800000000000001E-10</v>
      </c>
      <c r="R18340" s="9">
        <v>131.30000000000001</v>
      </c>
      <c r="S18340" s="9">
        <v>867630000</v>
      </c>
      <c r="T18340" s="8">
        <v>0.99957499999999999</v>
      </c>
      <c r="U18340" s="9">
        <v>131.30000000000001</v>
      </c>
      <c r="V18340" s="9">
        <v>-0.35994999999999999</v>
      </c>
      <c r="W18340" s="18">
        <v>3.7141265E-2</v>
      </c>
      <c r="X18340" s="18">
        <v>0.192720692</v>
      </c>
      <c r="Y18340" s="18">
        <v>-0.60549762100000004</v>
      </c>
      <c r="Z18340" s="18">
        <v>0.38531100200000001</v>
      </c>
      <c r="AA18340" s="18">
        <v>5</v>
      </c>
      <c r="AB18340" s="9">
        <v>3.7433275000000002E-2</v>
      </c>
      <c r="AC18340" s="9">
        <v>0.193476808</v>
      </c>
      <c r="AD18340" s="9">
        <v>-0.95745903399999999</v>
      </c>
      <c r="AE18340" s="9">
        <v>3.7236902000000002E-2</v>
      </c>
      <c r="AF18340" s="9">
        <v>5</v>
      </c>
      <c r="AG18340" s="18">
        <v>4.7470012999999998E-2</v>
      </c>
      <c r="AH18340" s="18">
        <v>0.217876141</v>
      </c>
      <c r="AI18340" s="18">
        <v>-1.2281022559999999</v>
      </c>
      <c r="AJ18340" s="18">
        <v>-0.107965353</v>
      </c>
      <c r="AK18340" s="18">
        <v>5</v>
      </c>
      <c r="AL18340" s="9">
        <v>4.5111274E-2</v>
      </c>
      <c r="AM18340" s="9">
        <v>0.212394148</v>
      </c>
      <c r="AN18340" s="9">
        <v>-1.9754593359999999</v>
      </c>
      <c r="AO18340" s="9">
        <v>-0.88350625599999999</v>
      </c>
      <c r="AP18340" s="9">
        <v>5</v>
      </c>
      <c r="AQ18340" s="17">
        <v>2.3083592E-2</v>
      </c>
      <c r="AR18340" s="17">
        <v>-0.53921651800000003</v>
      </c>
      <c r="AS18340" s="17">
        <v>-3.7308883000000001E-2</v>
      </c>
      <c r="AT18340" s="17">
        <v>0.371811748</v>
      </c>
      <c r="AU18340" s="17">
        <v>1.500424E-2</v>
      </c>
      <c r="AV18340" s="8">
        <v>-0.44476679000000002</v>
      </c>
      <c r="AW18340" s="8">
        <v>4.7980737000000002E-2</v>
      </c>
      <c r="AX18340" s="8">
        <v>-0.76627689600000004</v>
      </c>
      <c r="AY18340" s="8">
        <v>-0.60265231100000005</v>
      </c>
      <c r="AZ18340" s="8">
        <v>-0.55727195699999998</v>
      </c>
      <c r="BA18340" s="17">
        <v>-0.48252150399999999</v>
      </c>
      <c r="BB18340" s="17">
        <v>-1.224835753</v>
      </c>
      <c r="BC18340" s="17">
        <v>-0.45030063399999998</v>
      </c>
      <c r="BD18340" s="17">
        <v>2.3900343000000001E-2</v>
      </c>
      <c r="BE18340" s="17">
        <v>-0.48005390199999998</v>
      </c>
      <c r="BF18340" s="8">
        <v>-0.93676191600000003</v>
      </c>
      <c r="BG18340" s="8">
        <v>-0.83262991900000005</v>
      </c>
      <c r="BH18340" s="8">
        <v>-1.6402809620000001</v>
      </c>
      <c r="BI18340" s="8">
        <v>-1.7039257290000001</v>
      </c>
      <c r="BJ18340" s="8">
        <v>-1.678515792</v>
      </c>
      <c r="BK18340" s="9" t="s">
        <v>22215</v>
      </c>
      <c r="BL18340" s="9" t="s">
        <v>22215</v>
      </c>
      <c r="BM18340" s="9">
        <v>27713</v>
      </c>
      <c r="BN18340" s="9" t="s">
        <v>22215</v>
      </c>
      <c r="BO18340" s="9" t="s">
        <v>22216</v>
      </c>
      <c r="BP18340" s="9" t="s">
        <v>22217</v>
      </c>
      <c r="BQ18340" s="9">
        <v>59</v>
      </c>
      <c r="BR18340" s="9" t="s">
        <v>22218</v>
      </c>
      <c r="BS18340" s="9" t="s">
        <v>22219</v>
      </c>
      <c r="BT18340" s="9">
        <v>1</v>
      </c>
      <c r="BU18340" s="9" t="s">
        <v>97</v>
      </c>
    </row>
    <row r="18341" spans="1:73" x14ac:dyDescent="0.2">
      <c r="A18341" s="17">
        <v>-0.103110514581203</v>
      </c>
      <c r="B18341" s="17">
        <v>0.34287959337234503</v>
      </c>
      <c r="C18341" s="8">
        <v>-7.3190145194530501E-2</v>
      </c>
      <c r="D18341" s="8">
        <v>0.31975394487380998</v>
      </c>
      <c r="E18341" s="17">
        <v>-0.24087075889110601</v>
      </c>
      <c r="F18341" s="17">
        <v>-8.6982809007167802E-2</v>
      </c>
      <c r="G18341" s="8">
        <v>-0.23862425982952101</v>
      </c>
      <c r="H18341" s="8">
        <v>-0.133363783359528</v>
      </c>
      <c r="Q18341" s="11">
        <v>3.7600000000000001E-131</v>
      </c>
      <c r="R18341" s="9">
        <v>326.07</v>
      </c>
      <c r="S18341" s="9">
        <v>12240000000</v>
      </c>
      <c r="T18341" s="8">
        <v>0.99948800000000004</v>
      </c>
      <c r="U18341" s="9">
        <v>299.66000000000003</v>
      </c>
      <c r="V18341" s="9">
        <v>-0.20397999999999999</v>
      </c>
      <c r="W18341" s="18">
        <v>3.7141265E-2</v>
      </c>
      <c r="X18341" s="18">
        <v>0.192720692</v>
      </c>
      <c r="Y18341" s="18">
        <v>-0.73627506600000003</v>
      </c>
      <c r="Z18341" s="18">
        <v>0.25453355700000002</v>
      </c>
      <c r="AA18341" s="18">
        <v>5</v>
      </c>
      <c r="AB18341" s="9">
        <v>3.7433275000000002E-2</v>
      </c>
      <c r="AC18341" s="9">
        <v>0.193476808</v>
      </c>
      <c r="AD18341" s="9">
        <v>-0.58433078000000005</v>
      </c>
      <c r="AE18341" s="9">
        <v>0.41036515499999998</v>
      </c>
      <c r="AF18341" s="9">
        <v>5</v>
      </c>
      <c r="AG18341" s="18">
        <v>4.7470012999999998E-2</v>
      </c>
      <c r="AH18341" s="18">
        <v>0.217876141</v>
      </c>
      <c r="AI18341" s="18">
        <v>-0.798692713</v>
      </c>
      <c r="AJ18341" s="18">
        <v>0.32144419000000002</v>
      </c>
      <c r="AK18341" s="18">
        <v>5</v>
      </c>
      <c r="AL18341" s="9">
        <v>4.5111274E-2</v>
      </c>
      <c r="AM18341" s="9">
        <v>0.212394148</v>
      </c>
      <c r="AN18341" s="9">
        <v>-0.67934032799999999</v>
      </c>
      <c r="AO18341" s="9">
        <v>0.41261275200000003</v>
      </c>
      <c r="AP18341" s="9">
        <v>5</v>
      </c>
      <c r="AQ18341" s="17">
        <v>-0.63054311299999999</v>
      </c>
      <c r="AR18341" s="17">
        <v>-0.20426133299999999</v>
      </c>
      <c r="AS18341" s="17">
        <v>-2.6043527E-2</v>
      </c>
      <c r="AT18341" s="17">
        <v>3.4123238E-2</v>
      </c>
      <c r="AU18341" s="17">
        <v>-2.7594306999999998E-2</v>
      </c>
      <c r="AV18341" s="8">
        <v>-0.25298789100000002</v>
      </c>
      <c r="AW18341" s="8">
        <v>3.5111695999999998E-2</v>
      </c>
      <c r="AX18341" s="8">
        <v>-3.7666845999999997E-2</v>
      </c>
      <c r="AY18341" s="8">
        <v>-5.5226915000000001E-2</v>
      </c>
      <c r="AZ18341" s="8">
        <v>-2.7996509999999999E-2</v>
      </c>
      <c r="BA18341" s="17">
        <v>-0.378303587</v>
      </c>
      <c r="BB18341" s="17">
        <v>-2.9374299999999999E-2</v>
      </c>
      <c r="BC18341" s="17">
        <v>5.8079444000000001E-2</v>
      </c>
      <c r="BD18341" s="17">
        <v>9.7594149000000005E-2</v>
      </c>
      <c r="BE18341" s="17">
        <v>-0.13178896900000001</v>
      </c>
      <c r="BF18341" s="8">
        <v>5.4508105000000001E-2</v>
      </c>
      <c r="BG18341" s="8">
        <v>-6.6878571999999997E-2</v>
      </c>
      <c r="BH18341" s="8">
        <v>-6.3390002000000001E-2</v>
      </c>
      <c r="BI18341" s="8">
        <v>0.16380581299999999</v>
      </c>
      <c r="BJ18341" s="8">
        <v>-0.105887868</v>
      </c>
      <c r="BK18341" s="9" t="s">
        <v>37780</v>
      </c>
      <c r="BL18341" s="9" t="s">
        <v>37780</v>
      </c>
      <c r="BM18341" s="9">
        <v>23390</v>
      </c>
      <c r="BN18341" s="9" t="s">
        <v>37780</v>
      </c>
      <c r="BO18341" s="9" t="s">
        <v>37781</v>
      </c>
      <c r="BP18341" s="9" t="s">
        <v>37782</v>
      </c>
      <c r="BQ18341" s="9">
        <v>67</v>
      </c>
      <c r="BR18341" s="9" t="s">
        <v>42475</v>
      </c>
      <c r="BS18341" s="9" t="s">
        <v>42476</v>
      </c>
      <c r="BT18341" s="9">
        <v>1</v>
      </c>
      <c r="BU18341" s="9" t="s">
        <v>97</v>
      </c>
    </row>
    <row r="18342" spans="1:73" x14ac:dyDescent="0.2">
      <c r="A18342" s="17">
        <v>-1.9109284505248101E-2</v>
      </c>
      <c r="B18342" s="17">
        <v>0.138465866446495</v>
      </c>
      <c r="C18342" s="8">
        <v>-1.73152685165405E-2</v>
      </c>
      <c r="D18342" s="8">
        <v>0.15221938490867601</v>
      </c>
      <c r="E18342" s="17">
        <v>3.6403466016054202E-2</v>
      </c>
      <c r="F18342" s="17">
        <v>0.108218349516392</v>
      </c>
      <c r="G18342" s="8">
        <v>-0.100420497357845</v>
      </c>
      <c r="H18342" s="8">
        <v>-4.9494795501232099E-2</v>
      </c>
      <c r="Q18342" s="11">
        <v>1.1799999999999999E-78</v>
      </c>
      <c r="R18342" s="9">
        <v>267.26</v>
      </c>
      <c r="S18342" s="9">
        <v>3555100000</v>
      </c>
      <c r="T18342" s="8">
        <v>1</v>
      </c>
      <c r="U18342" s="9">
        <v>267.26</v>
      </c>
      <c r="V18342" s="9">
        <v>-1.3043</v>
      </c>
      <c r="W18342" s="18">
        <v>3.7141265E-2</v>
      </c>
      <c r="X18342" s="18">
        <v>0.192720692</v>
      </c>
      <c r="Y18342" s="18">
        <v>-0.45900084400000002</v>
      </c>
      <c r="Z18342" s="18">
        <v>0.53180777800000001</v>
      </c>
      <c r="AA18342" s="18">
        <v>5</v>
      </c>
      <c r="AB18342" s="9">
        <v>3.7433275000000002E-2</v>
      </c>
      <c r="AC18342" s="9">
        <v>0.193476808</v>
      </c>
      <c r="AD18342" s="9">
        <v>-0.38912961699999998</v>
      </c>
      <c r="AE18342" s="9">
        <v>0.60556631800000005</v>
      </c>
      <c r="AF18342" s="9">
        <v>5</v>
      </c>
      <c r="AG18342" s="18">
        <v>4.7470012999999998E-2</v>
      </c>
      <c r="AH18342" s="18">
        <v>0.217876141</v>
      </c>
      <c r="AI18342" s="18">
        <v>-0.66048894999999996</v>
      </c>
      <c r="AJ18342" s="18">
        <v>0.459647953</v>
      </c>
      <c r="AK18342" s="18">
        <v>5</v>
      </c>
      <c r="AL18342" s="9">
        <v>4.5111274E-2</v>
      </c>
      <c r="AM18342" s="9">
        <v>0.212394148</v>
      </c>
      <c r="AN18342" s="9">
        <v>-0.59547133600000002</v>
      </c>
      <c r="AO18342" s="9">
        <v>0.496481744</v>
      </c>
      <c r="AP18342" s="9">
        <v>5</v>
      </c>
      <c r="AQ18342" s="17">
        <v>1.2750319999999999E-3</v>
      </c>
      <c r="AR18342" s="17">
        <v>0.16445952699999999</v>
      </c>
      <c r="AS18342" s="17">
        <v>0.12718169400000001</v>
      </c>
      <c r="AT18342" s="17">
        <v>0.142196357</v>
      </c>
      <c r="AU18342" s="17">
        <v>0.16861489399999999</v>
      </c>
      <c r="AV18342" s="8">
        <v>0.10822006300000001</v>
      </c>
      <c r="AW18342" s="8">
        <v>0.28869530599999998</v>
      </c>
      <c r="AX18342" s="8">
        <v>0.15766011199999999</v>
      </c>
      <c r="AY18342" s="8">
        <v>2.6057679E-2</v>
      </c>
      <c r="AZ18342" s="8">
        <v>0.11864076599999999</v>
      </c>
      <c r="BA18342" s="17">
        <v>1.7114067E-2</v>
      </c>
      <c r="BB18342" s="17">
        <v>0.145538211</v>
      </c>
      <c r="BC18342" s="17">
        <v>5.4700360000000003E-2</v>
      </c>
      <c r="BD18342" s="17">
        <v>0.11133947199999999</v>
      </c>
      <c r="BE18342" s="17">
        <v>5.2371570000000001E-3</v>
      </c>
      <c r="BF18342" s="8">
        <v>0.116650298</v>
      </c>
      <c r="BG18342" s="8">
        <v>0.14221677199999999</v>
      </c>
      <c r="BH18342" s="8">
        <v>0.129929453</v>
      </c>
      <c r="BI18342" s="8">
        <v>-4.8622961999999999E-2</v>
      </c>
      <c r="BJ18342" s="8">
        <v>8.0332048000000003E-2</v>
      </c>
      <c r="BK18342" s="9" t="s">
        <v>37780</v>
      </c>
      <c r="BL18342" s="9" t="s">
        <v>37780</v>
      </c>
      <c r="BM18342" s="9">
        <v>23391</v>
      </c>
      <c r="BN18342" s="9" t="s">
        <v>37780</v>
      </c>
      <c r="BO18342" s="9" t="s">
        <v>37781</v>
      </c>
      <c r="BP18342" s="9" t="s">
        <v>37782</v>
      </c>
      <c r="BQ18342" s="9">
        <v>93</v>
      </c>
      <c r="BR18342" s="9" t="s">
        <v>37783</v>
      </c>
      <c r="BS18342" s="9" t="s">
        <v>37784</v>
      </c>
      <c r="BT18342" s="9">
        <v>1</v>
      </c>
      <c r="BU18342" s="9" t="s">
        <v>97</v>
      </c>
    </row>
    <row r="18343" spans="1:73" x14ac:dyDescent="0.2">
      <c r="A18343" s="17">
        <v>-0.203768596053123</v>
      </c>
      <c r="B18343" s="17">
        <v>0.79091548919677701</v>
      </c>
      <c r="C18343" s="8">
        <v>-0.32312273979187001</v>
      </c>
      <c r="D18343" s="8">
        <v>0.560236096382141</v>
      </c>
      <c r="E18343" s="17">
        <v>-0.20948195457458499</v>
      </c>
      <c r="F18343" s="17">
        <v>4.03969883918762E-2</v>
      </c>
      <c r="G18343" s="8">
        <v>-0.619889616966248</v>
      </c>
      <c r="H18343" s="8">
        <v>-0.27084270119667098</v>
      </c>
      <c r="Q18343" s="11">
        <v>1.8399999999999999E-32</v>
      </c>
      <c r="R18343" s="9">
        <v>225.13</v>
      </c>
      <c r="S18343" s="9">
        <v>1335500000</v>
      </c>
      <c r="T18343" s="8">
        <v>1</v>
      </c>
      <c r="U18343" s="9">
        <v>156.83000000000001</v>
      </c>
      <c r="V18343" s="9">
        <v>0.37261</v>
      </c>
      <c r="W18343" s="18">
        <v>4.5858367999999997E-2</v>
      </c>
      <c r="X18343" s="18">
        <v>0.21414567000000001</v>
      </c>
      <c r="Y18343" s="18">
        <v>-0.80404565500000003</v>
      </c>
      <c r="Z18343" s="18">
        <v>0.38508174000000001</v>
      </c>
      <c r="AA18343" s="18">
        <v>4</v>
      </c>
      <c r="AB18343" s="9">
        <v>3.7433275000000002E-2</v>
      </c>
      <c r="AC18343" s="9">
        <v>0.193476808</v>
      </c>
      <c r="AD18343" s="9">
        <v>-0.45695098000000001</v>
      </c>
      <c r="AE18343" s="9">
        <v>0.53774495600000005</v>
      </c>
      <c r="AF18343" s="9">
        <v>5</v>
      </c>
      <c r="AG18343" s="18">
        <v>5.8781939999999998E-2</v>
      </c>
      <c r="AH18343" s="18">
        <v>0.24244987200000001</v>
      </c>
      <c r="AI18343" s="18">
        <v>-1.293038361</v>
      </c>
      <c r="AJ18343" s="18">
        <v>5.3259157000000001E-2</v>
      </c>
      <c r="AK18343" s="18">
        <v>4</v>
      </c>
      <c r="AL18343" s="9">
        <v>4.5111274E-2</v>
      </c>
      <c r="AM18343" s="9">
        <v>0.212394148</v>
      </c>
      <c r="AN18343" s="9">
        <v>-0.81681925399999999</v>
      </c>
      <c r="AO18343" s="9">
        <v>0.275133825</v>
      </c>
      <c r="AP18343" s="9">
        <v>5</v>
      </c>
      <c r="AQ18343" s="17">
        <v>-0.41362506199999999</v>
      </c>
      <c r="AR18343" s="17">
        <v>-2.0418242E-2</v>
      </c>
      <c r="AS18343" s="17">
        <v>4.2126588999999999E-2</v>
      </c>
      <c r="AT18343" s="17">
        <v>-0.152266771</v>
      </c>
      <c r="AU18343" s="17" t="s">
        <v>90</v>
      </c>
      <c r="AV18343" s="8">
        <v>0.13663993799999999</v>
      </c>
      <c r="AW18343" s="8">
        <v>-0.25804507700000001</v>
      </c>
      <c r="AX18343" s="8">
        <v>0.218794242</v>
      </c>
      <c r="AY18343" s="8">
        <v>8.5997693E-2</v>
      </c>
      <c r="AZ18343" s="8">
        <v>0.15522681199999999</v>
      </c>
      <c r="BA18343" s="17">
        <v>8.9528069000000002E-2</v>
      </c>
      <c r="BB18343" s="17">
        <v>-0.17191495000000001</v>
      </c>
      <c r="BC18343" s="17">
        <v>-0.63018637899999996</v>
      </c>
      <c r="BD18343" s="17">
        <v>-1.1690275670000001</v>
      </c>
      <c r="BE18343" s="17" t="s">
        <v>90</v>
      </c>
      <c r="BF18343" s="8">
        <v>-0.485751033</v>
      </c>
      <c r="BG18343" s="8">
        <v>2.5795009000000001E-2</v>
      </c>
      <c r="BH18343" s="8">
        <v>-0.31850484000000001</v>
      </c>
      <c r="BI18343" s="8">
        <v>-5.9550539E-2</v>
      </c>
      <c r="BJ18343" s="8">
        <v>0.10162404899999999</v>
      </c>
      <c r="BK18343" s="9" t="s">
        <v>45623</v>
      </c>
      <c r="BL18343" s="9" t="s">
        <v>45623</v>
      </c>
      <c r="BM18343" s="9">
        <v>18734</v>
      </c>
      <c r="BN18343" s="9" t="s">
        <v>45623</v>
      </c>
      <c r="BO18343" s="9" t="s">
        <v>45624</v>
      </c>
      <c r="BP18343" s="9" t="s">
        <v>45625</v>
      </c>
      <c r="BQ18343" s="9">
        <v>219</v>
      </c>
      <c r="BR18343" s="9" t="s">
        <v>45626</v>
      </c>
      <c r="BS18343" s="9" t="s">
        <v>45627</v>
      </c>
      <c r="BT18343" s="9">
        <v>1</v>
      </c>
      <c r="BU18343" s="9" t="s">
        <v>97</v>
      </c>
    </row>
    <row r="18344" spans="1:73" x14ac:dyDescent="0.2">
      <c r="A18344" s="17">
        <v>1.31969738006592</v>
      </c>
      <c r="B18344" s="17">
        <v>0.79345375299453702</v>
      </c>
      <c r="C18344" s="8">
        <v>0.18207162618637099</v>
      </c>
      <c r="D18344" s="8">
        <v>0.32422274351120001</v>
      </c>
      <c r="E18344" s="17">
        <v>-0.24392706155777</v>
      </c>
      <c r="F18344" s="17">
        <v>-1.4057102203369101</v>
      </c>
      <c r="G18344" s="8">
        <v>-5.09953238070011E-2</v>
      </c>
      <c r="H18344" s="8">
        <v>-0.18110686540603599</v>
      </c>
      <c r="L18344" s="18" t="s">
        <v>159</v>
      </c>
      <c r="Q18344" s="11">
        <v>3.0699999999999998E-14</v>
      </c>
      <c r="R18344" s="9">
        <v>164.93</v>
      </c>
      <c r="S18344" s="9">
        <v>280910000</v>
      </c>
      <c r="T18344" s="8">
        <v>1</v>
      </c>
      <c r="U18344" s="9">
        <v>151.74</v>
      </c>
      <c r="V18344" s="9">
        <v>-0.36729000000000001</v>
      </c>
      <c r="W18344" s="18">
        <v>4.5858367999999997E-2</v>
      </c>
      <c r="X18344" s="18">
        <v>0.21414567000000001</v>
      </c>
      <c r="Y18344" s="18">
        <v>-0.838490764</v>
      </c>
      <c r="Z18344" s="18">
        <v>0.35063663099999998</v>
      </c>
      <c r="AA18344" s="18">
        <v>4</v>
      </c>
      <c r="AB18344" s="9">
        <v>4.6098082999999998E-2</v>
      </c>
      <c r="AC18344" s="9">
        <v>0.214704642</v>
      </c>
      <c r="AD18344" s="9">
        <v>-2.001825889</v>
      </c>
      <c r="AE18344" s="9">
        <v>-0.80959458200000001</v>
      </c>
      <c r="AF18344" s="9">
        <v>4</v>
      </c>
      <c r="AG18344" s="18">
        <v>5.8781939999999998E-2</v>
      </c>
      <c r="AH18344" s="18">
        <v>0.24244987200000001</v>
      </c>
      <c r="AI18344" s="18">
        <v>-0.72414408100000005</v>
      </c>
      <c r="AJ18344" s="18">
        <v>0.62215343700000003</v>
      </c>
      <c r="AK18344" s="18">
        <v>4</v>
      </c>
      <c r="AL18344" s="9">
        <v>5.5777647999999999E-2</v>
      </c>
      <c r="AM18344" s="9">
        <v>0.23617292000000001</v>
      </c>
      <c r="AN18344" s="9">
        <v>-0.83682802000000001</v>
      </c>
      <c r="AO18344" s="9">
        <v>0.474614274</v>
      </c>
      <c r="AP18344" s="9">
        <v>4</v>
      </c>
      <c r="AQ18344" s="17">
        <v>-1.217426181</v>
      </c>
      <c r="AR18344" s="17">
        <v>0.38782790299999997</v>
      </c>
      <c r="AS18344" s="17">
        <v>-1.0182396E-2</v>
      </c>
      <c r="AT18344" s="17">
        <v>0.14891268299999999</v>
      </c>
      <c r="AU18344" s="17" t="s">
        <v>90</v>
      </c>
      <c r="AV18344" s="8" t="s">
        <v>90</v>
      </c>
      <c r="AW18344" s="8">
        <v>-0.133011669</v>
      </c>
      <c r="AX18344" s="8">
        <v>-3.6023099420000002</v>
      </c>
      <c r="AY18344" s="8">
        <v>-1.28352654</v>
      </c>
      <c r="AZ18344" s="8">
        <v>-0.950809181</v>
      </c>
      <c r="BA18344" s="17">
        <v>-0.44304332099999999</v>
      </c>
      <c r="BB18344" s="17">
        <v>0.54025185099999995</v>
      </c>
      <c r="BC18344" s="17">
        <v>0.116909467</v>
      </c>
      <c r="BD18344" s="17">
        <v>0.28977999100000001</v>
      </c>
      <c r="BE18344" s="17" t="s">
        <v>90</v>
      </c>
      <c r="BF18344" s="8" t="s">
        <v>90</v>
      </c>
      <c r="BG18344" s="8">
        <v>0.21532206200000001</v>
      </c>
      <c r="BH18344" s="8">
        <v>-4.0028039000000001E-2</v>
      </c>
      <c r="BI18344" s="8">
        <v>-0.34899169200000002</v>
      </c>
      <c r="BJ18344" s="8">
        <v>-5.0690852000000002E-2</v>
      </c>
      <c r="BK18344" s="9" t="s">
        <v>20412</v>
      </c>
      <c r="BL18344" s="9" t="s">
        <v>20412</v>
      </c>
      <c r="BM18344" s="9">
        <v>215</v>
      </c>
      <c r="BN18344" s="9" t="s">
        <v>20412</v>
      </c>
      <c r="BO18344" s="9" t="s">
        <v>20413</v>
      </c>
      <c r="BP18344" s="9" t="s">
        <v>20414</v>
      </c>
      <c r="BQ18344" s="9">
        <v>2</v>
      </c>
      <c r="BR18344" s="9" t="s">
        <v>20415</v>
      </c>
      <c r="BS18344" s="9" t="s">
        <v>20416</v>
      </c>
      <c r="BT18344" s="9">
        <v>1</v>
      </c>
      <c r="BU18344" s="9" t="s">
        <v>97</v>
      </c>
    </row>
    <row r="18345" spans="1:73" x14ac:dyDescent="0.2">
      <c r="A18345" s="17">
        <v>-9.1467328369617504E-2</v>
      </c>
      <c r="B18345" s="17">
        <v>1.39683818817139</v>
      </c>
      <c r="C18345" s="8">
        <v>1.9413019763305801E-3</v>
      </c>
      <c r="D18345" s="8">
        <v>2.2117601707577698E-2</v>
      </c>
      <c r="E18345" s="17">
        <v>-0.22503216564655301</v>
      </c>
      <c r="F18345" s="17">
        <v>-8.2268215715885204E-2</v>
      </c>
      <c r="G18345" s="8">
        <v>-0.34031620621681202</v>
      </c>
      <c r="H18345" s="8">
        <v>-0.30628100037574801</v>
      </c>
      <c r="Q18345" s="11">
        <v>4.4499999999999997E-64</v>
      </c>
      <c r="R18345" s="9">
        <v>252.55</v>
      </c>
      <c r="S18345" s="9">
        <v>1399200000</v>
      </c>
      <c r="T18345" s="8">
        <v>1</v>
      </c>
      <c r="U18345" s="9">
        <v>252.55</v>
      </c>
      <c r="V18345" s="9">
        <v>0.57445000000000002</v>
      </c>
      <c r="W18345" s="18">
        <v>3.7141265E-2</v>
      </c>
      <c r="X18345" s="18">
        <v>0.192720692</v>
      </c>
      <c r="Y18345" s="18">
        <v>-0.72043647899999996</v>
      </c>
      <c r="Z18345" s="18">
        <v>0.27037214300000001</v>
      </c>
      <c r="AA18345" s="18">
        <v>5</v>
      </c>
      <c r="AB18345" s="9">
        <v>3.7433275000000002E-2</v>
      </c>
      <c r="AC18345" s="9">
        <v>0.193476808</v>
      </c>
      <c r="AD18345" s="9">
        <v>-0.57961618599999998</v>
      </c>
      <c r="AE18345" s="9">
        <v>0.41507975000000003</v>
      </c>
      <c r="AF18345" s="9">
        <v>5</v>
      </c>
      <c r="AG18345" s="18">
        <v>4.7470012999999998E-2</v>
      </c>
      <c r="AH18345" s="18">
        <v>0.217876141</v>
      </c>
      <c r="AI18345" s="18">
        <v>-0.90038466800000005</v>
      </c>
      <c r="AJ18345" s="18">
        <v>0.21975223499999999</v>
      </c>
      <c r="AK18345" s="18">
        <v>5</v>
      </c>
      <c r="AL18345" s="9">
        <v>4.5111274E-2</v>
      </c>
      <c r="AM18345" s="9">
        <v>0.212394148</v>
      </c>
      <c r="AN18345" s="9">
        <v>-0.85225754300000001</v>
      </c>
      <c r="AO18345" s="9">
        <v>0.23969553699999999</v>
      </c>
      <c r="AP18345" s="9">
        <v>5</v>
      </c>
      <c r="AQ18345" s="17">
        <v>-0.18590438400000001</v>
      </c>
      <c r="AR18345" s="17">
        <v>-0.12184634799999999</v>
      </c>
      <c r="AS18345" s="17">
        <v>-0.17704345299999999</v>
      </c>
      <c r="AT18345" s="17">
        <v>-3.7356886999999998E-2</v>
      </c>
      <c r="AU18345" s="17">
        <v>-0.24888075900000001</v>
      </c>
      <c r="AV18345" s="8">
        <v>-6.8723335999999996E-2</v>
      </c>
      <c r="AW18345" s="8">
        <v>-7.7189601999999996E-2</v>
      </c>
      <c r="AX18345" s="8">
        <v>-8.8994115999999998E-2</v>
      </c>
      <c r="AY18345" s="8">
        <v>-5.8390491000000003E-2</v>
      </c>
      <c r="AZ18345" s="8">
        <v>-2.0397658999999999E-2</v>
      </c>
      <c r="BA18345" s="17">
        <v>-0.18062846399999999</v>
      </c>
      <c r="BB18345" s="17">
        <v>-0.18196976200000001</v>
      </c>
      <c r="BC18345" s="17">
        <v>-0.22686019499999999</v>
      </c>
      <c r="BD18345" s="17">
        <v>-0.185097814</v>
      </c>
      <c r="BE18345" s="17">
        <v>-0.13734571600000001</v>
      </c>
      <c r="BF18345" s="8">
        <v>-0.17282149199999999</v>
      </c>
      <c r="BG18345" s="8">
        <v>-0.23261031500000001</v>
      </c>
      <c r="BH18345" s="8">
        <v>-0.25407972899999998</v>
      </c>
      <c r="BI18345" s="8">
        <v>-0.106198192</v>
      </c>
      <c r="BJ18345" s="8">
        <v>-0.15589873500000001</v>
      </c>
      <c r="BK18345" s="9" t="s">
        <v>31977</v>
      </c>
      <c r="BL18345" s="9" t="s">
        <v>31977</v>
      </c>
      <c r="BM18345" s="9">
        <v>213</v>
      </c>
      <c r="BN18345" s="9" t="s">
        <v>31977</v>
      </c>
      <c r="BO18345" s="9" t="s">
        <v>31978</v>
      </c>
      <c r="BP18345" s="9" t="s">
        <v>31979</v>
      </c>
      <c r="BQ18345" s="9">
        <v>81</v>
      </c>
      <c r="BR18345" s="9" t="s">
        <v>41970</v>
      </c>
      <c r="BS18345" s="9" t="s">
        <v>41971</v>
      </c>
      <c r="BT18345" s="9">
        <v>1</v>
      </c>
      <c r="BU18345" s="9" t="s">
        <v>97</v>
      </c>
    </row>
    <row r="18346" spans="1:73" x14ac:dyDescent="0.2">
      <c r="A18346" s="17">
        <v>6.6054098308086395E-2</v>
      </c>
      <c r="B18346" s="17">
        <v>0.151206880807877</v>
      </c>
      <c r="C18346" s="8">
        <v>0.276435077190399</v>
      </c>
      <c r="D18346" s="8">
        <v>0.67086631059646595</v>
      </c>
      <c r="E18346" s="17">
        <v>-0.19984623789787301</v>
      </c>
      <c r="F18346" s="17">
        <v>-0.206733107566833</v>
      </c>
      <c r="G18346" s="8">
        <v>7.82330557703972E-2</v>
      </c>
      <c r="H18346" s="8">
        <v>-0.15812443196773501</v>
      </c>
      <c r="Q18346" s="9">
        <v>1.1584899999999999E-4</v>
      </c>
      <c r="R18346" s="9">
        <v>80.638000000000005</v>
      </c>
      <c r="S18346" s="9">
        <v>240520000</v>
      </c>
      <c r="T18346" s="8">
        <v>0.90008299999999997</v>
      </c>
      <c r="U18346" s="9">
        <v>73.463999999999999</v>
      </c>
      <c r="V18346" s="9">
        <v>-0.52092000000000005</v>
      </c>
      <c r="W18346" s="18">
        <v>4.5858415999999999E-2</v>
      </c>
      <c r="X18346" s="18">
        <v>0.21414578100000001</v>
      </c>
      <c r="Y18346" s="18">
        <v>-0.79441024999999998</v>
      </c>
      <c r="Z18346" s="18">
        <v>0.394717761</v>
      </c>
      <c r="AA18346" s="18">
        <v>4</v>
      </c>
      <c r="AB18346" s="9">
        <v>3.7433275000000002E-2</v>
      </c>
      <c r="AC18346" s="9">
        <v>0.193476808</v>
      </c>
      <c r="AD18346" s="9">
        <v>-0.70408107099999995</v>
      </c>
      <c r="AE18346" s="9">
        <v>0.29061486399999997</v>
      </c>
      <c r="AF18346" s="9">
        <v>5</v>
      </c>
      <c r="AG18346" s="18">
        <v>5.8782016999999999E-2</v>
      </c>
      <c r="AH18346" s="18">
        <v>0.24245002900000001</v>
      </c>
      <c r="AI18346" s="18">
        <v>-0.59491614400000004</v>
      </c>
      <c r="AJ18346" s="18">
        <v>0.75138225000000003</v>
      </c>
      <c r="AK18346" s="18">
        <v>4</v>
      </c>
      <c r="AL18346" s="9">
        <v>4.5111274E-2</v>
      </c>
      <c r="AM18346" s="9">
        <v>0.212394148</v>
      </c>
      <c r="AN18346" s="9">
        <v>-0.70410097299999996</v>
      </c>
      <c r="AO18346" s="9">
        <v>0.387852107</v>
      </c>
      <c r="AP18346" s="9">
        <v>5</v>
      </c>
      <c r="AQ18346" s="17">
        <v>-0.20376408100000001</v>
      </c>
      <c r="AR18346" s="17" t="s">
        <v>90</v>
      </c>
      <c r="AS18346" s="17">
        <v>0.26026532099999999</v>
      </c>
      <c r="AT18346" s="17">
        <v>-4.9054828000000002E-2</v>
      </c>
      <c r="AU18346" s="17">
        <v>-0.52368950800000003</v>
      </c>
      <c r="AV18346" s="8">
        <v>-0.16940762100000001</v>
      </c>
      <c r="AW18346" s="8">
        <v>-1.9918488000000002E-2</v>
      </c>
      <c r="AX18346" s="8">
        <v>-0.15972177700000001</v>
      </c>
      <c r="AY18346" s="8">
        <v>-0.140745327</v>
      </c>
      <c r="AZ18346" s="8">
        <v>-0.48578113299999998</v>
      </c>
      <c r="BA18346" s="17">
        <v>6.2258806E-2</v>
      </c>
      <c r="BB18346" s="17" t="s">
        <v>90</v>
      </c>
      <c r="BC18346" s="17">
        <v>0.59495645799999997</v>
      </c>
      <c r="BD18346" s="17">
        <v>0.242239073</v>
      </c>
      <c r="BE18346" s="17">
        <v>8.8481106000000004E-2</v>
      </c>
      <c r="BF18346" s="8">
        <v>0.16624186899999999</v>
      </c>
      <c r="BG18346" s="8">
        <v>0.32308059900000002</v>
      </c>
      <c r="BH18346" s="8">
        <v>7.0613152999999998E-2</v>
      </c>
      <c r="BI18346" s="8">
        <v>-0.164687902</v>
      </c>
      <c r="BJ18346" s="8">
        <v>-0.54250377400000005</v>
      </c>
      <c r="BK18346" s="9" t="s">
        <v>31977</v>
      </c>
      <c r="BL18346" s="9" t="s">
        <v>31977</v>
      </c>
      <c r="BM18346" s="9">
        <v>214</v>
      </c>
      <c r="BN18346" s="9" t="s">
        <v>31977</v>
      </c>
      <c r="BO18346" s="9" t="s">
        <v>31978</v>
      </c>
      <c r="BP18346" s="9" t="s">
        <v>31979</v>
      </c>
      <c r="BQ18346" s="9">
        <v>263</v>
      </c>
      <c r="BR18346" s="9" t="s">
        <v>31980</v>
      </c>
      <c r="BS18346" s="9" t="s">
        <v>31981</v>
      </c>
      <c r="BT18346" s="9">
        <v>1</v>
      </c>
      <c r="BU18346" s="9" t="s">
        <v>97</v>
      </c>
    </row>
    <row r="18347" spans="1:73" x14ac:dyDescent="0.2">
      <c r="A18347" s="17">
        <v>-8.7679244577884702E-2</v>
      </c>
      <c r="B18347" s="17">
        <v>0.69377791881561302</v>
      </c>
      <c r="C18347" s="8">
        <v>2.7423214167356501E-2</v>
      </c>
      <c r="D18347" s="8">
        <v>0.194218814373016</v>
      </c>
      <c r="E18347" s="17">
        <v>-0.113221697509289</v>
      </c>
      <c r="F18347" s="17">
        <v>2.47337706387043E-2</v>
      </c>
      <c r="G18347" s="8">
        <v>-0.22765654325485199</v>
      </c>
      <c r="H18347" s="8">
        <v>-0.21871767938137099</v>
      </c>
      <c r="Q18347" s="11">
        <v>2.4399999999999999E-55</v>
      </c>
      <c r="R18347" s="9">
        <v>250.26</v>
      </c>
      <c r="S18347" s="9">
        <v>48916000000</v>
      </c>
      <c r="T18347" s="8">
        <v>1</v>
      </c>
      <c r="U18347" s="9">
        <v>244.94</v>
      </c>
      <c r="V18347" s="9">
        <v>-0.85992000000000002</v>
      </c>
      <c r="W18347" s="18">
        <v>3.7141265E-2</v>
      </c>
      <c r="X18347" s="18">
        <v>0.192720692</v>
      </c>
      <c r="Y18347" s="18">
        <v>-0.608626008</v>
      </c>
      <c r="Z18347" s="18">
        <v>0.382182615</v>
      </c>
      <c r="AA18347" s="18">
        <v>5</v>
      </c>
      <c r="AB18347" s="9">
        <v>3.7433275000000002E-2</v>
      </c>
      <c r="AC18347" s="9">
        <v>0.193476808</v>
      </c>
      <c r="AD18347" s="9">
        <v>-0.47261419599999999</v>
      </c>
      <c r="AE18347" s="9">
        <v>0.52208173899999999</v>
      </c>
      <c r="AF18347" s="9">
        <v>5</v>
      </c>
      <c r="AG18347" s="18">
        <v>4.7470012999999998E-2</v>
      </c>
      <c r="AH18347" s="18">
        <v>0.217876141</v>
      </c>
      <c r="AI18347" s="18">
        <v>-0.78772499600000001</v>
      </c>
      <c r="AJ18347" s="18">
        <v>0.33241190700000001</v>
      </c>
      <c r="AK18347" s="18">
        <v>5</v>
      </c>
      <c r="AL18347" s="9">
        <v>4.5111274E-2</v>
      </c>
      <c r="AM18347" s="9">
        <v>0.212394148</v>
      </c>
      <c r="AN18347" s="9">
        <v>-0.76469421299999996</v>
      </c>
      <c r="AO18347" s="9">
        <v>0.32725886700000001</v>
      </c>
      <c r="AP18347" s="9">
        <v>5</v>
      </c>
      <c r="AQ18347" s="17">
        <v>-0.17115701699999999</v>
      </c>
      <c r="AR18347" s="17">
        <v>1.9541355E-2</v>
      </c>
      <c r="AS18347" s="17">
        <v>-3.9301489000000002E-2</v>
      </c>
      <c r="AT18347" s="17">
        <v>-5.1108899999999999E-2</v>
      </c>
      <c r="AU18347" s="17">
        <v>5.8949605000000002E-2</v>
      </c>
      <c r="AV18347" s="8">
        <v>0.196900293</v>
      </c>
      <c r="AW18347" s="8">
        <v>-4.1130318999999999E-2</v>
      </c>
      <c r="AX18347" s="8">
        <v>0.102897428</v>
      </c>
      <c r="AY18347" s="8">
        <v>7.2897375E-2</v>
      </c>
      <c r="AZ18347" s="8">
        <v>-7.6244994999999996E-2</v>
      </c>
      <c r="BA18347" s="17">
        <v>-4.8778169000000003E-2</v>
      </c>
      <c r="BB18347" s="17">
        <v>-8.6754925999999996E-2</v>
      </c>
      <c r="BC18347" s="17">
        <v>-4.0643594999999998E-2</v>
      </c>
      <c r="BD18347" s="17">
        <v>-0.12769796</v>
      </c>
      <c r="BE18347" s="17">
        <v>-2.2960851000000001E-2</v>
      </c>
      <c r="BF18347" s="8">
        <v>3.0104012999999999E-2</v>
      </c>
      <c r="BG18347" s="8">
        <v>-3.1345948999999998E-2</v>
      </c>
      <c r="BH18347" s="8">
        <v>-0.10392005</v>
      </c>
      <c r="BI18347" s="8">
        <v>-7.3511890999999996E-2</v>
      </c>
      <c r="BJ18347" s="8">
        <v>-0.28527769400000003</v>
      </c>
      <c r="BK18347" s="9" t="s">
        <v>21155</v>
      </c>
      <c r="BL18347" s="9" t="s">
        <v>21155</v>
      </c>
      <c r="BM18347" s="9">
        <v>253</v>
      </c>
      <c r="BN18347" s="9" t="s">
        <v>21155</v>
      </c>
      <c r="BO18347" s="9" t="s">
        <v>21156</v>
      </c>
      <c r="BP18347" s="9" t="s">
        <v>21157</v>
      </c>
      <c r="BQ18347" s="9">
        <v>2</v>
      </c>
      <c r="BR18347" s="9" t="s">
        <v>41801</v>
      </c>
      <c r="BS18347" s="9" t="s">
        <v>41802</v>
      </c>
      <c r="BT18347" s="9">
        <v>1</v>
      </c>
      <c r="BU18347" s="9" t="s">
        <v>97</v>
      </c>
    </row>
    <row r="18348" spans="1:73" x14ac:dyDescent="0.2">
      <c r="A18348" s="17">
        <v>0.521320700645447</v>
      </c>
      <c r="B18348" s="17">
        <v>1.33429002761841</v>
      </c>
      <c r="C18348" s="8">
        <v>0.26176688075065602</v>
      </c>
      <c r="D18348" s="8">
        <v>0.395926773548126</v>
      </c>
      <c r="E18348" s="17">
        <v>8.4767527878284496E-2</v>
      </c>
      <c r="F18348" s="17">
        <v>-0.35289102792739901</v>
      </c>
      <c r="G18348" s="8">
        <v>-0.115177229046822</v>
      </c>
      <c r="H18348" s="8">
        <v>-0.33045974373817399</v>
      </c>
      <c r="Q18348" s="11">
        <v>4.17E-190</v>
      </c>
      <c r="R18348" s="9">
        <v>374.09</v>
      </c>
      <c r="S18348" s="9">
        <v>931530000</v>
      </c>
      <c r="T18348" s="8">
        <v>0.91192700000000004</v>
      </c>
      <c r="U18348" s="9">
        <v>110.84</v>
      </c>
      <c r="V18348" s="9">
        <v>-0.13622000000000001</v>
      </c>
      <c r="W18348" s="18">
        <v>3.7141265E-2</v>
      </c>
      <c r="X18348" s="18">
        <v>0.192720692</v>
      </c>
      <c r="Y18348" s="18">
        <v>-0.41063678300000001</v>
      </c>
      <c r="Z18348" s="18">
        <v>0.58017183900000002</v>
      </c>
      <c r="AA18348" s="18">
        <v>5</v>
      </c>
      <c r="AB18348" s="9">
        <v>4.6098105E-2</v>
      </c>
      <c r="AC18348" s="9">
        <v>0.214704693</v>
      </c>
      <c r="AD18348" s="9">
        <v>-0.94900681899999995</v>
      </c>
      <c r="AE18348" s="9">
        <v>0.24322476900000001</v>
      </c>
      <c r="AF18348" s="9">
        <v>4</v>
      </c>
      <c r="AG18348" s="18">
        <v>4.7470012999999998E-2</v>
      </c>
      <c r="AH18348" s="18">
        <v>0.217876141</v>
      </c>
      <c r="AI18348" s="18">
        <v>-0.67524568100000004</v>
      </c>
      <c r="AJ18348" s="18">
        <v>0.44489122199999998</v>
      </c>
      <c r="AK18348" s="18">
        <v>5</v>
      </c>
      <c r="AL18348" s="9">
        <v>5.5777669000000002E-2</v>
      </c>
      <c r="AM18348" s="9">
        <v>0.23617296500000001</v>
      </c>
      <c r="AN18348" s="9">
        <v>-0.98618101700000005</v>
      </c>
      <c r="AO18348" s="9">
        <v>0.32526152699999999</v>
      </c>
      <c r="AP18348" s="9">
        <v>4</v>
      </c>
      <c r="AQ18348" s="17">
        <v>0.18401178700000001</v>
      </c>
      <c r="AR18348" s="17">
        <v>0.17151690999999999</v>
      </c>
      <c r="AS18348" s="17">
        <v>0.20273514100000001</v>
      </c>
      <c r="AT18348" s="17">
        <v>-2.0596089000000001E-2</v>
      </c>
      <c r="AU18348" s="17">
        <v>0.32038217800000002</v>
      </c>
      <c r="AV18348" s="8">
        <v>-0.13060750099999999</v>
      </c>
      <c r="AW18348" s="8">
        <v>0.202616036</v>
      </c>
      <c r="AX18348" s="8">
        <v>-0.65477198400000003</v>
      </c>
      <c r="AY18348" s="8">
        <v>-0.81607949700000004</v>
      </c>
      <c r="AZ18348" s="8" t="s">
        <v>90</v>
      </c>
      <c r="BA18348" s="17">
        <v>6.1126251E-2</v>
      </c>
      <c r="BB18348" s="17">
        <v>0.11452459500000001</v>
      </c>
      <c r="BC18348" s="17">
        <v>9.7136311000000003E-2</v>
      </c>
      <c r="BD18348" s="17">
        <v>-7.0157929999999993E-2</v>
      </c>
      <c r="BE18348" s="17">
        <v>5.4665089E-2</v>
      </c>
      <c r="BF18348" s="8">
        <v>-5.1280054999999998E-2</v>
      </c>
      <c r="BG18348" s="8">
        <v>0.634133697</v>
      </c>
      <c r="BH18348" s="8">
        <v>-0.90684652300000002</v>
      </c>
      <c r="BI18348" s="8">
        <v>-0.51723915300000001</v>
      </c>
      <c r="BJ18348" s="8" t="s">
        <v>90</v>
      </c>
      <c r="BK18348" s="9" t="s">
        <v>21155</v>
      </c>
      <c r="BL18348" s="9" t="s">
        <v>21155</v>
      </c>
      <c r="BM18348" s="9">
        <v>250</v>
      </c>
      <c r="BN18348" s="9" t="s">
        <v>21155</v>
      </c>
      <c r="BO18348" s="9" t="s">
        <v>21156</v>
      </c>
      <c r="BP18348" s="9" t="s">
        <v>21157</v>
      </c>
      <c r="BQ18348" s="9">
        <v>210</v>
      </c>
      <c r="BR18348" s="9" t="s">
        <v>21158</v>
      </c>
      <c r="BS18348" s="9" t="s">
        <v>21159</v>
      </c>
      <c r="BT18348" s="9">
        <v>1</v>
      </c>
      <c r="BU18348" s="9" t="s">
        <v>97</v>
      </c>
    </row>
    <row r="18349" spans="1:73" x14ac:dyDescent="0.2">
      <c r="A18349" s="17">
        <v>-0.128052562475204</v>
      </c>
      <c r="B18349" s="17">
        <v>0.52048134803771995</v>
      </c>
      <c r="C18349" s="8">
        <v>-6.0674037784337997E-2</v>
      </c>
      <c r="D18349" s="8">
        <v>0.17736214399337799</v>
      </c>
      <c r="E18349" s="17">
        <v>-6.8632811307907104E-2</v>
      </c>
      <c r="F18349" s="17">
        <v>0.10678601264953599</v>
      </c>
      <c r="G18349" s="8">
        <v>-9.1270729899406405E-2</v>
      </c>
      <c r="H18349" s="8">
        <v>1.07566104270518E-3</v>
      </c>
      <c r="Q18349" s="11">
        <v>1.26E-74</v>
      </c>
      <c r="R18349" s="9">
        <v>255.34</v>
      </c>
      <c r="S18349" s="9">
        <v>1261300000</v>
      </c>
      <c r="T18349" s="8">
        <v>0.92375200000000002</v>
      </c>
      <c r="U18349" s="9">
        <v>159.56</v>
      </c>
      <c r="V18349" s="9">
        <v>2.0438000000000001</v>
      </c>
      <c r="W18349" s="18">
        <v>3.7141265E-2</v>
      </c>
      <c r="X18349" s="18">
        <v>0.192720692</v>
      </c>
      <c r="Y18349" s="18">
        <v>-0.56403711999999995</v>
      </c>
      <c r="Z18349" s="18">
        <v>0.426771503</v>
      </c>
      <c r="AA18349" s="18">
        <v>5</v>
      </c>
      <c r="AB18349" s="9">
        <v>3.7433275000000002E-2</v>
      </c>
      <c r="AC18349" s="9">
        <v>0.193476808</v>
      </c>
      <c r="AD18349" s="9">
        <v>-0.39056195599999999</v>
      </c>
      <c r="AE18349" s="9">
        <v>0.60413397999999996</v>
      </c>
      <c r="AF18349" s="9">
        <v>5</v>
      </c>
      <c r="AG18349" s="18">
        <v>4.7470012999999998E-2</v>
      </c>
      <c r="AH18349" s="18">
        <v>0.217876141</v>
      </c>
      <c r="AI18349" s="18">
        <v>-0.65133917900000005</v>
      </c>
      <c r="AJ18349" s="18">
        <v>0.46879772400000003</v>
      </c>
      <c r="AK18349" s="18">
        <v>5</v>
      </c>
      <c r="AL18349" s="9">
        <v>4.5111274E-2</v>
      </c>
      <c r="AM18349" s="9">
        <v>0.212394148</v>
      </c>
      <c r="AN18349" s="9">
        <v>-0.54490087899999995</v>
      </c>
      <c r="AO18349" s="9">
        <v>0.54705220099999996</v>
      </c>
      <c r="AP18349" s="9">
        <v>5</v>
      </c>
      <c r="AQ18349" s="17">
        <v>-1.6861733E-2</v>
      </c>
      <c r="AR18349" s="17">
        <v>0.13653215799999999</v>
      </c>
      <c r="AS18349" s="17">
        <v>-5.1877792999999998E-2</v>
      </c>
      <c r="AT18349" s="17">
        <v>-0.117115751</v>
      </c>
      <c r="AU18349" s="17">
        <v>0.100717351</v>
      </c>
      <c r="AV18349" s="8">
        <v>0.19590426999999999</v>
      </c>
      <c r="AW18349" s="8">
        <v>-5.5602577E-2</v>
      </c>
      <c r="AX18349" s="8">
        <v>5.2031494999999997E-2</v>
      </c>
      <c r="AY18349" s="8">
        <v>0.52436798799999995</v>
      </c>
      <c r="AZ18349" s="8">
        <v>-2.5044139E-2</v>
      </c>
      <c r="BA18349" s="17">
        <v>5.4169020000000003E-3</v>
      </c>
      <c r="BB18349" s="17">
        <v>0.44910857100000001</v>
      </c>
      <c r="BC18349" s="17">
        <v>-2.9871548000000001E-2</v>
      </c>
      <c r="BD18349" s="17">
        <v>-0.14095713200000001</v>
      </c>
      <c r="BE18349" s="17">
        <v>9.7749247999999997E-2</v>
      </c>
      <c r="BF18349" s="8">
        <v>3.9107978000000002E-2</v>
      </c>
      <c r="BG18349" s="8">
        <v>-5.037471E-3</v>
      </c>
      <c r="BH18349" s="8">
        <v>6.9743447E-2</v>
      </c>
      <c r="BI18349" s="8">
        <v>0.48973736200000001</v>
      </c>
      <c r="BJ18349" s="8">
        <v>9.1264918E-2</v>
      </c>
      <c r="BK18349" s="9" t="s">
        <v>21155</v>
      </c>
      <c r="BL18349" s="9" t="s">
        <v>21155</v>
      </c>
      <c r="BM18349" s="9">
        <v>251</v>
      </c>
      <c r="BN18349" s="9" t="s">
        <v>21155</v>
      </c>
      <c r="BO18349" s="9" t="s">
        <v>21156</v>
      </c>
      <c r="BP18349" s="9" t="s">
        <v>21157</v>
      </c>
      <c r="BQ18349" s="9">
        <v>211</v>
      </c>
      <c r="BR18349" s="9" t="s">
        <v>43484</v>
      </c>
      <c r="BS18349" s="9" t="s">
        <v>43485</v>
      </c>
      <c r="BT18349" s="9">
        <v>1</v>
      </c>
      <c r="BU18349" s="9" t="s">
        <v>97</v>
      </c>
    </row>
    <row r="18350" spans="1:73" x14ac:dyDescent="0.2">
      <c r="A18350" s="17">
        <v>-0.21141299605369601</v>
      </c>
      <c r="B18350" s="17">
        <v>0.417732983827591</v>
      </c>
      <c r="C18350" s="8">
        <v>1.6130469739437099E-3</v>
      </c>
      <c r="D18350" s="8">
        <v>3.0304188840091198E-3</v>
      </c>
      <c r="E18350" s="17">
        <v>-5.46660274267197E-2</v>
      </c>
      <c r="F18350" s="17">
        <v>0.21693600714206701</v>
      </c>
      <c r="G18350" s="8">
        <v>-0.14654843509197199</v>
      </c>
      <c r="H18350" s="8">
        <v>-9.0137161314487499E-2</v>
      </c>
      <c r="Q18350" s="9">
        <v>4.9193700000000002E-4</v>
      </c>
      <c r="R18350" s="9">
        <v>105.13</v>
      </c>
      <c r="S18350" s="9">
        <v>54381000</v>
      </c>
      <c r="T18350" s="8">
        <v>0.99948400000000004</v>
      </c>
      <c r="U18350" s="9">
        <v>96.82</v>
      </c>
      <c r="V18350" s="9">
        <v>-1.238</v>
      </c>
      <c r="W18350" s="18">
        <v>5.9925860999999997E-2</v>
      </c>
      <c r="X18350" s="18">
        <v>0.24479759100000001</v>
      </c>
      <c r="Y18350" s="18">
        <v>-0.83372121899999996</v>
      </c>
      <c r="Z18350" s="18">
        <v>0.72438916200000003</v>
      </c>
      <c r="AA18350" s="18">
        <v>3</v>
      </c>
      <c r="AB18350" s="9">
        <v>4.6098234000000002E-2</v>
      </c>
      <c r="AC18350" s="9">
        <v>0.21470499400000001</v>
      </c>
      <c r="AD18350" s="9">
        <v>-0.37918061800000002</v>
      </c>
      <c r="AE18350" s="9">
        <v>0.81305263999999999</v>
      </c>
      <c r="AF18350" s="9">
        <v>4</v>
      </c>
      <c r="AG18350" s="18">
        <v>7.7178861000000001E-2</v>
      </c>
      <c r="AH18350" s="18">
        <v>0.27781083699999998</v>
      </c>
      <c r="AI18350" s="18">
        <v>-1.0306664999999999</v>
      </c>
      <c r="AJ18350" s="18">
        <v>0.73756964199999997</v>
      </c>
      <c r="AK18350" s="18">
        <v>3</v>
      </c>
      <c r="AL18350" s="9">
        <v>5.5777806999999999E-2</v>
      </c>
      <c r="AM18350" s="9">
        <v>0.236173257</v>
      </c>
      <c r="AN18350" s="9">
        <v>-0.745859245</v>
      </c>
      <c r="AO18350" s="9">
        <v>0.56558492100000002</v>
      </c>
      <c r="AP18350" s="9">
        <v>4</v>
      </c>
      <c r="AQ18350" s="17">
        <v>-8.2522928999999995E-2</v>
      </c>
      <c r="AR18350" s="17">
        <v>-5.0626099000000001E-2</v>
      </c>
      <c r="AS18350" s="17">
        <v>0.23826798799999999</v>
      </c>
      <c r="AT18350" s="17" t="s">
        <v>90</v>
      </c>
      <c r="AU18350" s="17" t="s">
        <v>90</v>
      </c>
      <c r="AV18350" s="8">
        <v>3.5227172000000001E-2</v>
      </c>
      <c r="AW18350" s="8" t="s">
        <v>90</v>
      </c>
      <c r="AX18350" s="8">
        <v>-0.11634085299999999</v>
      </c>
      <c r="AY18350" s="8">
        <v>0.44916048600000003</v>
      </c>
      <c r="AZ18350" s="8">
        <v>0.61776381700000005</v>
      </c>
      <c r="BA18350" s="17">
        <v>-6.7365765999999994E-2</v>
      </c>
      <c r="BB18350" s="17">
        <v>4.3111077999999997E-2</v>
      </c>
      <c r="BC18350" s="17">
        <v>0.11959800900000001</v>
      </c>
      <c r="BD18350" s="17" t="s">
        <v>90</v>
      </c>
      <c r="BE18350" s="17" t="s">
        <v>90</v>
      </c>
      <c r="BF18350" s="8">
        <v>4.2586855999999999E-2</v>
      </c>
      <c r="BG18350" s="8" t="s">
        <v>90</v>
      </c>
      <c r="BH18350" s="8">
        <v>-0.36478284</v>
      </c>
      <c r="BI18350" s="8">
        <v>0.124265693</v>
      </c>
      <c r="BJ18350" s="8">
        <v>0.31860253199999999</v>
      </c>
      <c r="BK18350" s="9" t="s">
        <v>21155</v>
      </c>
      <c r="BL18350" s="9" t="s">
        <v>21155</v>
      </c>
      <c r="BM18350" s="9">
        <v>252</v>
      </c>
      <c r="BN18350" s="9" t="s">
        <v>21155</v>
      </c>
      <c r="BO18350" s="9" t="s">
        <v>21156</v>
      </c>
      <c r="BP18350" s="9" t="s">
        <v>21157</v>
      </c>
      <c r="BQ18350" s="9">
        <v>215</v>
      </c>
      <c r="BR18350" s="9" t="s">
        <v>48199</v>
      </c>
      <c r="BS18350" s="9" t="s">
        <v>48200</v>
      </c>
      <c r="BT18350" s="9">
        <v>1</v>
      </c>
      <c r="BU18350" s="9" t="s">
        <v>97</v>
      </c>
    </row>
    <row r="18351" spans="1:73" x14ac:dyDescent="0.2">
      <c r="A18351" s="17">
        <v>-0.26837050914764399</v>
      </c>
      <c r="B18351" s="17">
        <v>0.28553885221481301</v>
      </c>
      <c r="C18351" s="8">
        <v>0.163914158940315</v>
      </c>
      <c r="D18351" s="8">
        <v>0.64066183567047097</v>
      </c>
      <c r="E18351" s="17">
        <v>0.32522541284561202</v>
      </c>
      <c r="F18351" s="17">
        <v>0.628184795379639</v>
      </c>
      <c r="G18351" s="8">
        <v>9.48962792754173E-2</v>
      </c>
      <c r="H18351" s="8">
        <v>-2.8797550126910199E-2</v>
      </c>
      <c r="L18351" s="18" t="s">
        <v>88</v>
      </c>
      <c r="Q18351" s="11">
        <v>3.5299999999999998E-8</v>
      </c>
      <c r="R18351" s="9">
        <v>136.13999999999999</v>
      </c>
      <c r="S18351" s="9">
        <v>1263900000</v>
      </c>
      <c r="T18351" s="8">
        <v>0.97107399999999999</v>
      </c>
      <c r="U18351" s="9">
        <v>92.38</v>
      </c>
      <c r="V18351" s="9">
        <v>-0.53893999999999997</v>
      </c>
      <c r="W18351" s="18">
        <v>3.7141265E-2</v>
      </c>
      <c r="X18351" s="18">
        <v>0.192720692</v>
      </c>
      <c r="Y18351" s="18">
        <v>-0.170178886</v>
      </c>
      <c r="Z18351" s="18">
        <v>0.82062973699999997</v>
      </c>
      <c r="AA18351" s="18">
        <v>5</v>
      </c>
      <c r="AB18351" s="9">
        <v>3.7433275000000002E-2</v>
      </c>
      <c r="AC18351" s="9">
        <v>0.193476808</v>
      </c>
      <c r="AD18351" s="9">
        <v>0.130836798</v>
      </c>
      <c r="AE18351" s="9">
        <v>1.1255327340000001</v>
      </c>
      <c r="AF18351" s="9">
        <v>5</v>
      </c>
      <c r="AG18351" s="18">
        <v>4.7470012999999998E-2</v>
      </c>
      <c r="AH18351" s="18">
        <v>0.217876141</v>
      </c>
      <c r="AI18351" s="18">
        <v>-0.46517217399999999</v>
      </c>
      <c r="AJ18351" s="18">
        <v>0.65496472900000002</v>
      </c>
      <c r="AK18351" s="18">
        <v>5</v>
      </c>
      <c r="AL18351" s="9">
        <v>4.5111274E-2</v>
      </c>
      <c r="AM18351" s="9">
        <v>0.212394148</v>
      </c>
      <c r="AN18351" s="9">
        <v>-0.57477409000000002</v>
      </c>
      <c r="AO18351" s="9">
        <v>0.51717899000000001</v>
      </c>
      <c r="AP18351" s="9">
        <v>5</v>
      </c>
      <c r="AQ18351" s="17">
        <v>0.35269194799999998</v>
      </c>
      <c r="AR18351" s="17">
        <v>0.38599467300000001</v>
      </c>
      <c r="AS18351" s="17">
        <v>0.50783842800000001</v>
      </c>
      <c r="AT18351" s="17">
        <v>0.44890385900000002</v>
      </c>
      <c r="AU18351" s="17">
        <v>0.42706891899999999</v>
      </c>
      <c r="AV18351" s="8">
        <v>-0.316246003</v>
      </c>
      <c r="AW18351" s="8">
        <v>1.8584412340000001</v>
      </c>
      <c r="AX18351" s="8">
        <v>0.14272315799999999</v>
      </c>
      <c r="AY18351" s="8">
        <v>1.3266254660000001</v>
      </c>
      <c r="AZ18351" s="8">
        <v>0.45280653199999998</v>
      </c>
      <c r="BA18351" s="17">
        <v>0.74265092600000004</v>
      </c>
      <c r="BB18351" s="17">
        <v>0.22963091699999999</v>
      </c>
      <c r="BC18351" s="17">
        <v>0.20059497700000001</v>
      </c>
      <c r="BD18351" s="17">
        <v>3.2619863999999998E-2</v>
      </c>
      <c r="BE18351" s="17">
        <v>0.14275555300000001</v>
      </c>
      <c r="BF18351" s="8">
        <v>0.12636387299999999</v>
      </c>
      <c r="BG18351" s="8">
        <v>0.16320219599999999</v>
      </c>
      <c r="BH18351" s="8">
        <v>7.0782680000000004E-3</v>
      </c>
      <c r="BI18351" s="8">
        <v>0.12848132800000001</v>
      </c>
      <c r="BJ18351" s="8">
        <v>0.10355579099999999</v>
      </c>
      <c r="BK18351" s="9" t="s">
        <v>28381</v>
      </c>
      <c r="BL18351" s="9" t="s">
        <v>28381</v>
      </c>
      <c r="BM18351" s="9">
        <v>247</v>
      </c>
      <c r="BN18351" s="9" t="s">
        <v>28381</v>
      </c>
      <c r="BO18351" s="9" t="s">
        <v>28382</v>
      </c>
      <c r="BP18351" s="9" t="s">
        <v>28383</v>
      </c>
      <c r="BQ18351" s="9">
        <v>353</v>
      </c>
      <c r="BR18351" s="9" t="s">
        <v>46854</v>
      </c>
      <c r="BS18351" s="9" t="s">
        <v>46855</v>
      </c>
      <c r="BT18351" s="9">
        <v>1</v>
      </c>
      <c r="BU18351" s="9" t="s">
        <v>97</v>
      </c>
    </row>
    <row r="18352" spans="1:73" x14ac:dyDescent="0.2">
      <c r="A18352" s="17">
        <v>0.13442666828632399</v>
      </c>
      <c r="B18352" s="17">
        <v>0.52051824331283603</v>
      </c>
      <c r="C18352" s="8">
        <v>2.6137186214327798E-2</v>
      </c>
      <c r="D18352" s="8">
        <v>0.106979295611382</v>
      </c>
      <c r="E18352" s="17">
        <v>0.124606110155582</v>
      </c>
      <c r="F18352" s="17">
        <v>5.1077008247375502E-2</v>
      </c>
      <c r="G18352" s="8">
        <v>-1.66429411619902E-2</v>
      </c>
      <c r="H18352" s="8">
        <v>-7.8207124024629593E-3</v>
      </c>
      <c r="Q18352" s="11">
        <v>1.2699999999999999E-15</v>
      </c>
      <c r="R18352" s="9">
        <v>160.69</v>
      </c>
      <c r="S18352" s="9">
        <v>381510000</v>
      </c>
      <c r="T18352" s="8">
        <v>1</v>
      </c>
      <c r="U18352" s="9">
        <v>127.71</v>
      </c>
      <c r="V18352" s="9">
        <v>-0.37859999999999999</v>
      </c>
      <c r="W18352" s="18">
        <v>3.7141265E-2</v>
      </c>
      <c r="X18352" s="18">
        <v>0.192720692</v>
      </c>
      <c r="Y18352" s="18">
        <v>-0.37079820200000002</v>
      </c>
      <c r="Z18352" s="18">
        <v>0.62001042100000003</v>
      </c>
      <c r="AA18352" s="18">
        <v>5</v>
      </c>
      <c r="AB18352" s="9">
        <v>3.7433275000000002E-2</v>
      </c>
      <c r="AC18352" s="9">
        <v>0.193476808</v>
      </c>
      <c r="AD18352" s="9">
        <v>-0.446270958</v>
      </c>
      <c r="AE18352" s="9">
        <v>0.54842497700000004</v>
      </c>
      <c r="AF18352" s="9">
        <v>5</v>
      </c>
      <c r="AG18352" s="18">
        <v>4.7470012999999998E-2</v>
      </c>
      <c r="AH18352" s="18">
        <v>0.217876141</v>
      </c>
      <c r="AI18352" s="18">
        <v>-0.57671139299999996</v>
      </c>
      <c r="AJ18352" s="18">
        <v>0.54342550999999994</v>
      </c>
      <c r="AK18352" s="18">
        <v>5</v>
      </c>
      <c r="AL18352" s="9">
        <v>4.5111274E-2</v>
      </c>
      <c r="AM18352" s="9">
        <v>0.212394148</v>
      </c>
      <c r="AN18352" s="9">
        <v>-0.55379725300000004</v>
      </c>
      <c r="AO18352" s="9">
        <v>0.53815582699999998</v>
      </c>
      <c r="AP18352" s="9">
        <v>5</v>
      </c>
      <c r="AQ18352" s="17">
        <v>0.15315815799999999</v>
      </c>
      <c r="AR18352" s="17">
        <v>-4.2056896000000003E-2</v>
      </c>
      <c r="AS18352" s="17">
        <v>0.19767549600000001</v>
      </c>
      <c r="AT18352" s="17">
        <v>0.63163447399999995</v>
      </c>
      <c r="AU18352" s="17">
        <v>0.127129883</v>
      </c>
      <c r="AV18352" s="8">
        <v>3.7881E-3</v>
      </c>
      <c r="AW18352" s="8">
        <v>-4.5335173999999999E-2</v>
      </c>
      <c r="AX18352" s="8">
        <v>0.12419231999999999</v>
      </c>
      <c r="AY18352" s="8">
        <v>0.226461738</v>
      </c>
      <c r="AZ18352" s="8">
        <v>8.630082E-2</v>
      </c>
      <c r="BA18352" s="17">
        <v>2.8007689999999998E-3</v>
      </c>
      <c r="BB18352" s="17">
        <v>5.2956535999999998E-2</v>
      </c>
      <c r="BC18352" s="17">
        <v>0.139327914</v>
      </c>
      <c r="BD18352" s="17">
        <v>0.46595233699999999</v>
      </c>
      <c r="BE18352" s="17">
        <v>0.107966989</v>
      </c>
      <c r="BF18352" s="8">
        <v>8.4397078E-2</v>
      </c>
      <c r="BG18352" s="8">
        <v>6.6425926999999996E-2</v>
      </c>
      <c r="BH18352" s="8">
        <v>5.9057076E-2</v>
      </c>
      <c r="BI18352" s="8">
        <v>0.27844959499999999</v>
      </c>
      <c r="BJ18352" s="8">
        <v>0.14998893399999999</v>
      </c>
      <c r="BK18352" s="9" t="s">
        <v>28381</v>
      </c>
      <c r="BL18352" s="9" t="s">
        <v>28381</v>
      </c>
      <c r="BM18352" s="9">
        <v>242</v>
      </c>
      <c r="BN18352" s="9" t="s">
        <v>28381</v>
      </c>
      <c r="BO18352" s="9" t="s">
        <v>28382</v>
      </c>
      <c r="BP18352" s="9" t="s">
        <v>28383</v>
      </c>
      <c r="BQ18352" s="9">
        <v>683</v>
      </c>
      <c r="BR18352" s="9" t="s">
        <v>28384</v>
      </c>
      <c r="BS18352" s="9" t="s">
        <v>28385</v>
      </c>
      <c r="BT18352" s="9">
        <v>1</v>
      </c>
      <c r="BU18352" s="9" t="s">
        <v>97</v>
      </c>
    </row>
    <row r="18353" spans="1:73" x14ac:dyDescent="0.2">
      <c r="A18353" s="17">
        <v>-0.347843497991562</v>
      </c>
      <c r="B18353" s="17">
        <v>0.577342748641968</v>
      </c>
      <c r="C18353" s="8">
        <v>-0.335525393486023</v>
      </c>
      <c r="D18353" s="8">
        <v>0.48899623751640298</v>
      </c>
      <c r="E18353" s="17">
        <v>-9.5364013686776196E-3</v>
      </c>
      <c r="F18353" s="17">
        <v>0.355026304721832</v>
      </c>
      <c r="G18353" s="8">
        <v>-8.4780365228652996E-2</v>
      </c>
      <c r="H18353" s="8">
        <v>0.27126315236091603</v>
      </c>
      <c r="Q18353" s="11">
        <v>9.8299999999999998E-36</v>
      </c>
      <c r="R18353" s="9">
        <v>210.91</v>
      </c>
      <c r="S18353" s="9">
        <v>50687000</v>
      </c>
      <c r="T18353" s="8">
        <v>0.978634</v>
      </c>
      <c r="U18353" s="9">
        <v>210.91</v>
      </c>
      <c r="V18353" s="9">
        <v>1.5585</v>
      </c>
      <c r="W18353" s="18">
        <v>4.5858383000000003E-2</v>
      </c>
      <c r="X18353" s="18">
        <v>0.21414570499999999</v>
      </c>
      <c r="Y18353" s="18">
        <v>-0.60410019599999998</v>
      </c>
      <c r="Z18353" s="18">
        <v>0.58502739199999998</v>
      </c>
      <c r="AA18353" s="18">
        <v>4</v>
      </c>
      <c r="AB18353" s="9">
        <v>8.5858192999999999E-2</v>
      </c>
      <c r="AC18353" s="9">
        <v>0.29301568700000002</v>
      </c>
      <c r="AD18353" s="9">
        <v>-0.90571844999999995</v>
      </c>
      <c r="AE18353" s="9">
        <v>1.615771037</v>
      </c>
      <c r="AF18353" s="9">
        <v>2</v>
      </c>
      <c r="AG18353" s="18">
        <v>5.8781964999999999E-2</v>
      </c>
      <c r="AH18353" s="18">
        <v>0.24244992300000001</v>
      </c>
      <c r="AI18353" s="18">
        <v>-0.75792926500000002</v>
      </c>
      <c r="AJ18353" s="18">
        <v>0.58836854000000005</v>
      </c>
      <c r="AK18353" s="18">
        <v>4</v>
      </c>
      <c r="AL18353" s="9">
        <v>0.10585343</v>
      </c>
      <c r="AM18353" s="9">
        <v>0.32535124100000001</v>
      </c>
      <c r="AN18353" s="9">
        <v>-1.1286102440000001</v>
      </c>
      <c r="AO18353" s="9">
        <v>1.6711365659999999</v>
      </c>
      <c r="AP18353" s="9">
        <v>2</v>
      </c>
      <c r="AQ18353" s="17">
        <v>-0.20954410700000001</v>
      </c>
      <c r="AR18353" s="17">
        <v>0.20066352200000001</v>
      </c>
      <c r="AS18353" s="17">
        <v>0.187985241</v>
      </c>
      <c r="AT18353" s="17" t="s">
        <v>90</v>
      </c>
      <c r="AU18353" s="17">
        <v>0.127937198</v>
      </c>
      <c r="AV18353" s="8" t="s">
        <v>90</v>
      </c>
      <c r="AW18353" s="8" t="s">
        <v>90</v>
      </c>
      <c r="AX18353" s="8">
        <v>0.79323643399999999</v>
      </c>
      <c r="AY18353" s="8">
        <v>5.5971485000000001E-2</v>
      </c>
      <c r="AZ18353" s="8" t="s">
        <v>90</v>
      </c>
      <c r="BA18353" s="17">
        <v>-0.24307541499999999</v>
      </c>
      <c r="BB18353" s="17">
        <v>0.18932086200000001</v>
      </c>
      <c r="BC18353" s="17">
        <v>0.19737268999999999</v>
      </c>
      <c r="BD18353" s="17" t="s">
        <v>90</v>
      </c>
      <c r="BE18353" s="17">
        <v>0.20188625199999999</v>
      </c>
      <c r="BF18353" s="8" t="s">
        <v>90</v>
      </c>
      <c r="BG18353" s="8" t="s">
        <v>90</v>
      </c>
      <c r="BH18353" s="8">
        <v>0.82898122100000005</v>
      </c>
      <c r="BI18353" s="8">
        <v>1.4821770999999999E-2</v>
      </c>
      <c r="BJ18353" s="8" t="s">
        <v>90</v>
      </c>
      <c r="BK18353" s="9" t="s">
        <v>13569</v>
      </c>
      <c r="BL18353" s="9" t="s">
        <v>13569</v>
      </c>
      <c r="BM18353" s="9">
        <v>32585</v>
      </c>
      <c r="BN18353" s="9" t="s">
        <v>13569</v>
      </c>
      <c r="BO18353" s="9" t="s">
        <v>13570</v>
      </c>
      <c r="BP18353" s="9" t="s">
        <v>13571</v>
      </c>
      <c r="BQ18353" s="9">
        <v>86</v>
      </c>
      <c r="BR18353" s="9" t="s">
        <v>48870</v>
      </c>
      <c r="BS18353" s="9" t="s">
        <v>48871</v>
      </c>
      <c r="BT18353" s="9">
        <v>1</v>
      </c>
      <c r="BU18353" s="9" t="s">
        <v>218</v>
      </c>
    </row>
    <row r="18354" spans="1:73" x14ac:dyDescent="0.2">
      <c r="A18354" s="17">
        <v>-0.84406173229217496</v>
      </c>
      <c r="B18354" s="17">
        <v>0.29063725471496599</v>
      </c>
      <c r="C18354" s="8">
        <v>0.100271292030811</v>
      </c>
      <c r="D18354" s="8">
        <v>7.2428710758686093E-2</v>
      </c>
      <c r="E18354" s="17">
        <v>-1.00308978557587</v>
      </c>
      <c r="F18354" s="17">
        <v>-0.16223089396953599</v>
      </c>
      <c r="G18354" s="8">
        <v>-0.44888949394226102</v>
      </c>
      <c r="H18354" s="8">
        <v>-0.490822583436966</v>
      </c>
      <c r="K18354" s="18" t="s">
        <v>159</v>
      </c>
      <c r="Q18354" s="11">
        <v>6.8300000000000004E-21</v>
      </c>
      <c r="R18354" s="9">
        <v>184.98</v>
      </c>
      <c r="S18354" s="9">
        <v>70529000</v>
      </c>
      <c r="T18354" s="8">
        <v>0.92186900000000005</v>
      </c>
      <c r="U18354" s="9">
        <v>183.81</v>
      </c>
      <c r="V18354" s="9">
        <v>0.89492000000000005</v>
      </c>
      <c r="W18354" s="18">
        <v>5.9925904000000002E-2</v>
      </c>
      <c r="X18354" s="18">
        <v>0.24479768099999999</v>
      </c>
      <c r="Y18354" s="18">
        <v>-1.7821452229999999</v>
      </c>
      <c r="Z18354" s="18">
        <v>-0.22403427400000001</v>
      </c>
      <c r="AA18354" s="18">
        <v>3</v>
      </c>
      <c r="AB18354" s="9">
        <v>8.5858477000000002E-2</v>
      </c>
      <c r="AC18354" s="9">
        <v>0.29301617299999999</v>
      </c>
      <c r="AD18354" s="9">
        <v>-1.422977723</v>
      </c>
      <c r="AE18354" s="9">
        <v>1.0985159470000001</v>
      </c>
      <c r="AF18354" s="9">
        <v>2</v>
      </c>
      <c r="AG18354" s="18">
        <v>7.7178932000000006E-2</v>
      </c>
      <c r="AH18354" s="18">
        <v>0.27781096500000002</v>
      </c>
      <c r="AI18354" s="18">
        <v>-1.333007976</v>
      </c>
      <c r="AJ18354" s="18">
        <v>0.43522897999999999</v>
      </c>
      <c r="AK18354" s="18">
        <v>3</v>
      </c>
      <c r="AL18354" s="9">
        <v>0.105853764</v>
      </c>
      <c r="AM18354" s="9">
        <v>0.32535175399999999</v>
      </c>
      <c r="AN18354" s="9">
        <v>-1.8906982000000001</v>
      </c>
      <c r="AO18354" s="9">
        <v>0.90905302899999996</v>
      </c>
      <c r="AP18354" s="9">
        <v>2</v>
      </c>
      <c r="AQ18354" s="17" t="s">
        <v>90</v>
      </c>
      <c r="AR18354" s="17">
        <v>5.3397287000000002E-2</v>
      </c>
      <c r="AS18354" s="17" t="s">
        <v>90</v>
      </c>
      <c r="AT18354" s="17">
        <v>-0.37110140899999999</v>
      </c>
      <c r="AU18354" s="17">
        <v>-2.7443146710000001</v>
      </c>
      <c r="AV18354" s="8">
        <v>6.5251768000000002E-2</v>
      </c>
      <c r="AW18354" s="8" t="s">
        <v>90</v>
      </c>
      <c r="AX18354" s="8" t="s">
        <v>90</v>
      </c>
      <c r="AY18354" s="8" t="s">
        <v>90</v>
      </c>
      <c r="AZ18354" s="8">
        <v>-0.418474138</v>
      </c>
      <c r="BA18354" s="17" t="s">
        <v>90</v>
      </c>
      <c r="BB18354" s="17">
        <v>5.4396316E-2</v>
      </c>
      <c r="BC18354" s="17" t="s">
        <v>90</v>
      </c>
      <c r="BD18354" s="17">
        <v>5.1233839000000003E-2</v>
      </c>
      <c r="BE18354" s="17">
        <v>-1.051354766</v>
      </c>
      <c r="BF18354" s="8">
        <v>-0.411484927</v>
      </c>
      <c r="BG18354" s="8" t="s">
        <v>90</v>
      </c>
      <c r="BH18354" s="8" t="s">
        <v>90</v>
      </c>
      <c r="BI18354" s="8" t="s">
        <v>90</v>
      </c>
      <c r="BJ18354" s="8">
        <v>-0.419540733</v>
      </c>
      <c r="BK18354" s="9" t="s">
        <v>13569</v>
      </c>
      <c r="BL18354" s="9" t="s">
        <v>13569</v>
      </c>
      <c r="BM18354" s="9">
        <v>5990</v>
      </c>
      <c r="BN18354" s="9" t="s">
        <v>13569</v>
      </c>
      <c r="BO18354" s="9" t="s">
        <v>13570</v>
      </c>
      <c r="BP18354" s="9" t="s">
        <v>13571</v>
      </c>
      <c r="BQ18354" s="9">
        <v>88</v>
      </c>
      <c r="BR18354" s="9" t="s">
        <v>20320</v>
      </c>
      <c r="BS18354" s="9" t="s">
        <v>20321</v>
      </c>
      <c r="BT18354" s="9">
        <v>1</v>
      </c>
      <c r="BU18354" s="9" t="s">
        <v>97</v>
      </c>
    </row>
    <row r="18355" spans="1:73" x14ac:dyDescent="0.2">
      <c r="A18355" s="17">
        <v>-2.96635087579489E-2</v>
      </c>
      <c r="B18355" s="17">
        <v>6.57938197255135E-2</v>
      </c>
      <c r="C18355" s="8">
        <v>0.12895162403583499</v>
      </c>
      <c r="D18355" s="8">
        <v>0.38604682683944702</v>
      </c>
      <c r="E18355" s="17">
        <v>-0.37326353788375899</v>
      </c>
      <c r="F18355" s="17">
        <v>-0.28695702552795399</v>
      </c>
      <c r="G18355" s="8">
        <v>-0.28884303569793701</v>
      </c>
      <c r="H18355" s="8">
        <v>-0.37664058804512002</v>
      </c>
      <c r="Q18355" s="11">
        <v>9.3900000000000006E-5</v>
      </c>
      <c r="R18355" s="9">
        <v>101.3</v>
      </c>
      <c r="S18355" s="9">
        <v>226080000</v>
      </c>
      <c r="T18355" s="8">
        <v>1</v>
      </c>
      <c r="U18355" s="9">
        <v>73.885000000000005</v>
      </c>
      <c r="V18355" s="9">
        <v>-0.50495999999999996</v>
      </c>
      <c r="W18355" s="18">
        <v>3.7141265E-2</v>
      </c>
      <c r="X18355" s="18">
        <v>0.192720692</v>
      </c>
      <c r="Y18355" s="18">
        <v>-0.86866785800000001</v>
      </c>
      <c r="Z18355" s="18">
        <v>0.122140765</v>
      </c>
      <c r="AA18355" s="18">
        <v>5</v>
      </c>
      <c r="AB18355" s="9">
        <v>3.7433275000000002E-2</v>
      </c>
      <c r="AC18355" s="9">
        <v>0.193476808</v>
      </c>
      <c r="AD18355" s="9">
        <v>-0.78430500299999995</v>
      </c>
      <c r="AE18355" s="9">
        <v>0.210390933</v>
      </c>
      <c r="AF18355" s="9">
        <v>5</v>
      </c>
      <c r="AG18355" s="18">
        <v>4.7470012999999998E-2</v>
      </c>
      <c r="AH18355" s="18">
        <v>0.217876141</v>
      </c>
      <c r="AI18355" s="18">
        <v>-0.84891149099999996</v>
      </c>
      <c r="AJ18355" s="18">
        <v>0.271225412</v>
      </c>
      <c r="AK18355" s="18">
        <v>5</v>
      </c>
      <c r="AL18355" s="9">
        <v>4.5111274E-2</v>
      </c>
      <c r="AM18355" s="9">
        <v>0.212394148</v>
      </c>
      <c r="AN18355" s="9">
        <v>-0.92261712600000001</v>
      </c>
      <c r="AO18355" s="9">
        <v>0.16933595400000001</v>
      </c>
      <c r="AP18355" s="9">
        <v>5</v>
      </c>
      <c r="AQ18355" s="17">
        <v>-0.34336903699999999</v>
      </c>
      <c r="AR18355" s="17">
        <v>-0.49243798900000002</v>
      </c>
      <c r="AS18355" s="17">
        <v>-0.22204963899999999</v>
      </c>
      <c r="AT18355" s="17">
        <v>-0.187522516</v>
      </c>
      <c r="AU18355" s="17">
        <v>-0.305127382</v>
      </c>
      <c r="AV18355" s="8">
        <v>-0.205243066</v>
      </c>
      <c r="AW18355" s="8">
        <v>8.1589079999999994E-2</v>
      </c>
      <c r="AX18355" s="8">
        <v>-9.1960191999999996E-2</v>
      </c>
      <c r="AY18355" s="8">
        <v>-0.36869093800000002</v>
      </c>
      <c r="AZ18355" s="8">
        <v>-0.81788390899999996</v>
      </c>
      <c r="BA18355" s="17">
        <v>0.15924988700000001</v>
      </c>
      <c r="BB18355" s="17">
        <v>-0.31491234899999998</v>
      </c>
      <c r="BC18355" s="17">
        <v>-0.167068571</v>
      </c>
      <c r="BD18355" s="17">
        <v>-0.209689289</v>
      </c>
      <c r="BE18355" s="17">
        <v>-0.11217009999999999</v>
      </c>
      <c r="BF18355" s="8">
        <v>9.0430193000000006E-2</v>
      </c>
      <c r="BG18355" s="8">
        <v>-0.17185547900000001</v>
      </c>
      <c r="BH18355" s="8">
        <v>-0.189938739</v>
      </c>
      <c r="BI18355" s="8">
        <v>-0.34029713299999997</v>
      </c>
      <c r="BJ18355" s="8">
        <v>-0.67768740699999996</v>
      </c>
      <c r="BK18355" s="9" t="s">
        <v>13569</v>
      </c>
      <c r="BL18355" s="9" t="s">
        <v>13569</v>
      </c>
      <c r="BM18355" s="9">
        <v>5993</v>
      </c>
      <c r="BN18355" s="9" t="s">
        <v>13569</v>
      </c>
      <c r="BO18355" s="9" t="s">
        <v>13570</v>
      </c>
      <c r="BP18355" s="9" t="s">
        <v>13571</v>
      </c>
      <c r="BQ18355" s="9">
        <v>93</v>
      </c>
      <c r="BR18355" s="9" t="s">
        <v>38476</v>
      </c>
      <c r="BS18355" s="9" t="s">
        <v>13573</v>
      </c>
      <c r="BT18355" s="9" t="s">
        <v>103</v>
      </c>
      <c r="BU18355" s="9" t="s">
        <v>97</v>
      </c>
    </row>
    <row r="18356" spans="1:73" x14ac:dyDescent="0.2">
      <c r="A18356" s="17">
        <v>-1.14082515239716</v>
      </c>
      <c r="B18356" s="17">
        <v>0.72959917783737205</v>
      </c>
      <c r="C18356" s="8">
        <v>-1.9709460735321001</v>
      </c>
      <c r="D18356" s="8">
        <v>0.946857869625092</v>
      </c>
      <c r="E18356" s="17">
        <v>0.92277812957763705</v>
      </c>
      <c r="F18356" s="17">
        <v>1.9879344701767001</v>
      </c>
      <c r="G18356" s="8">
        <v>-0.19210579991340601</v>
      </c>
      <c r="H18356" s="8">
        <v>1.68601739406586</v>
      </c>
      <c r="K18356" s="18" t="s">
        <v>88</v>
      </c>
      <c r="L18356" s="18" t="s">
        <v>88</v>
      </c>
      <c r="P18356" s="9" t="s">
        <v>88</v>
      </c>
      <c r="Q18356" s="9">
        <v>4.1774799999999999E-3</v>
      </c>
      <c r="R18356" s="9">
        <v>73.885000000000005</v>
      </c>
      <c r="S18356" s="9">
        <v>134150000</v>
      </c>
      <c r="T18356" s="8">
        <v>1</v>
      </c>
      <c r="U18356" s="9">
        <v>73.885000000000005</v>
      </c>
      <c r="V18356" s="9">
        <v>-0.50495999999999996</v>
      </c>
      <c r="W18356" s="18">
        <v>4.5858415999999999E-2</v>
      </c>
      <c r="X18356" s="18">
        <v>0.21414578100000001</v>
      </c>
      <c r="Y18356" s="18">
        <v>0.32821413599999999</v>
      </c>
      <c r="Z18356" s="18">
        <v>1.5173421469999999</v>
      </c>
      <c r="AA18356" s="18">
        <v>4</v>
      </c>
      <c r="AB18356" s="9">
        <v>5.9986302999999998E-2</v>
      </c>
      <c r="AC18356" s="9">
        <v>0.24492101299999999</v>
      </c>
      <c r="AD18356" s="9">
        <v>1.2084864550000001</v>
      </c>
      <c r="AE18356" s="9">
        <v>2.7673824009999999</v>
      </c>
      <c r="AF18356" s="9">
        <v>3</v>
      </c>
      <c r="AG18356" s="18">
        <v>5.8782016999999999E-2</v>
      </c>
      <c r="AH18356" s="18">
        <v>0.24245002900000001</v>
      </c>
      <c r="AI18356" s="18">
        <v>-0.865254992</v>
      </c>
      <c r="AJ18356" s="18">
        <v>0.48104340200000001</v>
      </c>
      <c r="AK18356" s="18">
        <v>4</v>
      </c>
      <c r="AL18356" s="9">
        <v>7.3055777000000002E-2</v>
      </c>
      <c r="AM18356" s="9">
        <v>0.27028832200000003</v>
      </c>
      <c r="AN18356" s="9">
        <v>0.82583931799999999</v>
      </c>
      <c r="AO18356" s="9">
        <v>2.5461954580000001</v>
      </c>
      <c r="AP18356" s="9">
        <v>3</v>
      </c>
      <c r="AQ18356" s="17">
        <v>1.50379324</v>
      </c>
      <c r="AR18356" s="17" t="s">
        <v>90</v>
      </c>
      <c r="AS18356" s="17">
        <v>-0.43865203899999999</v>
      </c>
      <c r="AT18356" s="17">
        <v>1.3165491819999999</v>
      </c>
      <c r="AU18356" s="17">
        <v>1.8827626710000001</v>
      </c>
      <c r="AV18356" s="8" t="s">
        <v>90</v>
      </c>
      <c r="AW18356" s="8" t="s">
        <v>90</v>
      </c>
      <c r="AX18356" s="8">
        <v>1.255750299</v>
      </c>
      <c r="AY18356" s="8">
        <v>2.3524413110000002</v>
      </c>
      <c r="AZ18356" s="8">
        <v>3.0126235490000002</v>
      </c>
      <c r="BA18356" s="17">
        <v>-0.32288375499999999</v>
      </c>
      <c r="BB18356" s="17" t="s">
        <v>90</v>
      </c>
      <c r="BC18356" s="17">
        <v>-0.22703942699999999</v>
      </c>
      <c r="BD18356" s="17">
        <v>-0.66234528999999998</v>
      </c>
      <c r="BE18356" s="17">
        <v>1.0666136740000001</v>
      </c>
      <c r="BF18356" s="8" t="s">
        <v>90</v>
      </c>
      <c r="BG18356" s="8" t="s">
        <v>90</v>
      </c>
      <c r="BH18356" s="8">
        <v>-0.25188055599999998</v>
      </c>
      <c r="BI18356" s="8">
        <v>2.7626101969999999</v>
      </c>
      <c r="BJ18356" s="8">
        <v>3.2928676609999998</v>
      </c>
      <c r="BK18356" s="9" t="s">
        <v>13569</v>
      </c>
      <c r="BL18356" s="9" t="s">
        <v>13569</v>
      </c>
      <c r="BM18356" s="9">
        <v>5994</v>
      </c>
      <c r="BN18356" s="9" t="s">
        <v>13569</v>
      </c>
      <c r="BO18356" s="9" t="s">
        <v>13570</v>
      </c>
      <c r="BP18356" s="9" t="s">
        <v>13571</v>
      </c>
      <c r="BQ18356" s="9">
        <v>94</v>
      </c>
      <c r="BR18356" s="9" t="s">
        <v>13572</v>
      </c>
      <c r="BS18356" s="9" t="s">
        <v>13573</v>
      </c>
      <c r="BT18356" s="9" t="s">
        <v>103</v>
      </c>
      <c r="BU18356" s="9" t="s">
        <v>97</v>
      </c>
    </row>
    <row r="18357" spans="1:73" x14ac:dyDescent="0.2">
      <c r="A18357" s="17">
        <v>-1.3674670830368999E-2</v>
      </c>
      <c r="B18357" s="17">
        <v>3.4215878695249599E-2</v>
      </c>
      <c r="C18357" s="8">
        <v>3.25236953794956E-2</v>
      </c>
      <c r="D18357" s="8">
        <v>0.17273610830307001</v>
      </c>
      <c r="E18357" s="17">
        <v>-0.22652491927146901</v>
      </c>
      <c r="F18357" s="17">
        <v>-0.154783114790916</v>
      </c>
      <c r="G18357" s="8">
        <v>-0.27155804634094199</v>
      </c>
      <c r="H18357" s="8">
        <v>-0.26381361484527599</v>
      </c>
      <c r="Q18357" s="11">
        <v>5.7100000000000002E-11</v>
      </c>
      <c r="R18357" s="9">
        <v>146.37</v>
      </c>
      <c r="S18357" s="9">
        <v>440510000</v>
      </c>
      <c r="T18357" s="8">
        <v>0.96814800000000001</v>
      </c>
      <c r="U18357" s="9">
        <v>125.67</v>
      </c>
      <c r="V18357" s="9">
        <v>-0.53864000000000001</v>
      </c>
      <c r="W18357" s="18">
        <v>3.7141265E-2</v>
      </c>
      <c r="X18357" s="18">
        <v>0.192720692</v>
      </c>
      <c r="Y18357" s="18">
        <v>-0.72192922900000001</v>
      </c>
      <c r="Z18357" s="18">
        <v>0.26887939399999999</v>
      </c>
      <c r="AA18357" s="18">
        <v>5</v>
      </c>
      <c r="AB18357" s="9">
        <v>4.6098082999999998E-2</v>
      </c>
      <c r="AC18357" s="9">
        <v>0.214704642</v>
      </c>
      <c r="AD18357" s="9">
        <v>-0.75089877000000005</v>
      </c>
      <c r="AE18357" s="9">
        <v>0.44133253700000002</v>
      </c>
      <c r="AF18357" s="9">
        <v>4</v>
      </c>
      <c r="AG18357" s="18">
        <v>4.7470012999999998E-2</v>
      </c>
      <c r="AH18357" s="18">
        <v>0.217876141</v>
      </c>
      <c r="AI18357" s="18">
        <v>-0.83162650699999996</v>
      </c>
      <c r="AJ18357" s="18">
        <v>0.288510396</v>
      </c>
      <c r="AK18357" s="18">
        <v>5</v>
      </c>
      <c r="AL18357" s="9">
        <v>5.5777647999999999E-2</v>
      </c>
      <c r="AM18357" s="9">
        <v>0.23617292000000001</v>
      </c>
      <c r="AN18357" s="9">
        <v>-0.91953476899999997</v>
      </c>
      <c r="AO18357" s="9">
        <v>0.39190752499999998</v>
      </c>
      <c r="AP18357" s="9">
        <v>4</v>
      </c>
      <c r="AQ18357" s="17">
        <v>-0.39218005500000003</v>
      </c>
      <c r="AR18357" s="17">
        <v>0.120593533</v>
      </c>
      <c r="AS18357" s="17">
        <v>-0.30279931399999999</v>
      </c>
      <c r="AT18357" s="17">
        <v>-0.19089868700000001</v>
      </c>
      <c r="AU18357" s="17">
        <v>-1.359693E-2</v>
      </c>
      <c r="AV18357" s="8" t="s">
        <v>90</v>
      </c>
      <c r="AW18357" s="8">
        <v>0.12353447100000001</v>
      </c>
      <c r="AX18357" s="8">
        <v>-0.145696193</v>
      </c>
      <c r="AY18357" s="8">
        <v>-0.175370321</v>
      </c>
      <c r="AZ18357" s="8">
        <v>-0.370874435</v>
      </c>
      <c r="BA18357" s="17">
        <v>-0.121821269</v>
      </c>
      <c r="BB18357" s="17">
        <v>-2.1066846E-2</v>
      </c>
      <c r="BC18357" s="17">
        <v>-0.30812904200000002</v>
      </c>
      <c r="BD18357" s="17">
        <v>-0.103229791</v>
      </c>
      <c r="BE18357" s="17">
        <v>-5.7875199999999998E-4</v>
      </c>
      <c r="BF18357" s="8" t="s">
        <v>90</v>
      </c>
      <c r="BG18357" s="8">
        <v>-0.20833858799999999</v>
      </c>
      <c r="BH18357" s="8">
        <v>-0.14077946499999999</v>
      </c>
      <c r="BI18357" s="8">
        <v>-1.5538862000000001E-2</v>
      </c>
      <c r="BJ18357" s="8">
        <v>-0.20929843200000001</v>
      </c>
      <c r="BK18357" s="9" t="s">
        <v>13569</v>
      </c>
      <c r="BL18357" s="9" t="s">
        <v>13569</v>
      </c>
      <c r="BM18357" s="9">
        <v>5989</v>
      </c>
      <c r="BN18357" s="9" t="s">
        <v>13569</v>
      </c>
      <c r="BO18357" s="9" t="s">
        <v>13570</v>
      </c>
      <c r="BP18357" s="9" t="s">
        <v>13571</v>
      </c>
      <c r="BQ18357" s="9">
        <v>192</v>
      </c>
      <c r="BR18357" s="9" t="s">
        <v>31762</v>
      </c>
      <c r="BS18357" s="9" t="s">
        <v>31763</v>
      </c>
      <c r="BT18357" s="9">
        <v>1</v>
      </c>
      <c r="BU18357" s="9" t="s">
        <v>97</v>
      </c>
    </row>
    <row r="18358" spans="1:73" x14ac:dyDescent="0.2">
      <c r="A18358" s="17">
        <v>3.6080565303564099E-2</v>
      </c>
      <c r="B18358" s="17">
        <v>0.413612931966782</v>
      </c>
      <c r="C18358" s="8">
        <v>1.6269700601696999E-2</v>
      </c>
      <c r="D18358" s="8">
        <v>0.124289199709892</v>
      </c>
      <c r="E18358" s="17">
        <v>-0.10773868113756201</v>
      </c>
      <c r="F18358" s="17">
        <v>-8.5143685340881306E-2</v>
      </c>
      <c r="G18358" s="8">
        <v>-0.159388527274132</v>
      </c>
      <c r="H18358" s="8">
        <v>-0.138172417879105</v>
      </c>
      <c r="Q18358" s="11">
        <v>1.3900000000000001E-5</v>
      </c>
      <c r="R18358" s="9">
        <v>133.97999999999999</v>
      </c>
      <c r="S18358" s="9">
        <v>504810000</v>
      </c>
      <c r="T18358" s="8">
        <v>0.99998699999999996</v>
      </c>
      <c r="U18358" s="9">
        <v>133.97999999999999</v>
      </c>
      <c r="V18358" s="9">
        <v>5.4268999999999998E-2</v>
      </c>
      <c r="W18358" s="18">
        <v>3.7141265E-2</v>
      </c>
      <c r="X18358" s="18">
        <v>0.192720692</v>
      </c>
      <c r="Y18358" s="18">
        <v>-0.60314299000000005</v>
      </c>
      <c r="Z18358" s="18">
        <v>0.38766563300000001</v>
      </c>
      <c r="AA18358" s="18">
        <v>5</v>
      </c>
      <c r="AB18358" s="9">
        <v>4.6098082999999998E-2</v>
      </c>
      <c r="AC18358" s="9">
        <v>0.214704642</v>
      </c>
      <c r="AD18358" s="9">
        <v>-0.68125933500000002</v>
      </c>
      <c r="AE18358" s="9">
        <v>0.510971972</v>
      </c>
      <c r="AF18358" s="9">
        <v>4</v>
      </c>
      <c r="AG18358" s="18">
        <v>4.7470012999999998E-2</v>
      </c>
      <c r="AH18358" s="18">
        <v>0.217876141</v>
      </c>
      <c r="AI18358" s="18">
        <v>-0.719456973</v>
      </c>
      <c r="AJ18358" s="18">
        <v>0.40067993000000002</v>
      </c>
      <c r="AK18358" s="18">
        <v>5</v>
      </c>
      <c r="AL18358" s="9">
        <v>5.5777647999999999E-2</v>
      </c>
      <c r="AM18358" s="9">
        <v>0.23617292000000001</v>
      </c>
      <c r="AN18358" s="9">
        <v>-0.79389355800000005</v>
      </c>
      <c r="AO18358" s="9">
        <v>0.51754873499999998</v>
      </c>
      <c r="AP18358" s="9">
        <v>4</v>
      </c>
      <c r="AQ18358" s="17">
        <v>-6.4330271999999994E-2</v>
      </c>
      <c r="AR18358" s="17">
        <v>-1.6397912000000001E-2</v>
      </c>
      <c r="AS18358" s="17">
        <v>4.0016081000000002E-2</v>
      </c>
      <c r="AT18358" s="17">
        <v>-0.12658292099999999</v>
      </c>
      <c r="AU18358" s="17">
        <v>1.3051027E-2</v>
      </c>
      <c r="AV18358" s="8" t="s">
        <v>90</v>
      </c>
      <c r="AW18358" s="8">
        <v>-6.147787E-3</v>
      </c>
      <c r="AX18358" s="8">
        <v>-9.6429966000000006E-2</v>
      </c>
      <c r="AY18358" s="8">
        <v>-5.8303635999999999E-2</v>
      </c>
      <c r="AZ18358" s="8">
        <v>-0.10683606599999999</v>
      </c>
      <c r="BA18358" s="17">
        <v>4.2633612000000001E-2</v>
      </c>
      <c r="BB18358" s="17">
        <v>7.2439230000000002E-3</v>
      </c>
      <c r="BC18358" s="17">
        <v>7.2997069999999999E-3</v>
      </c>
      <c r="BD18358" s="17">
        <v>2.7199199999999998E-3</v>
      </c>
      <c r="BE18358" s="17">
        <v>-3.2201804000000001E-2</v>
      </c>
      <c r="BF18358" s="8" t="s">
        <v>90</v>
      </c>
      <c r="BG18358" s="8">
        <v>-5.6804482000000003E-2</v>
      </c>
      <c r="BH18358" s="8">
        <v>-0.14140436100000001</v>
      </c>
      <c r="BI18358" s="8">
        <v>6.7659363E-2</v>
      </c>
      <c r="BJ18358" s="8">
        <v>8.7626964000000002E-2</v>
      </c>
      <c r="BK18358" s="9" t="s">
        <v>13569</v>
      </c>
      <c r="BL18358" s="9" t="s">
        <v>13569</v>
      </c>
      <c r="BM18358" s="9">
        <v>32584</v>
      </c>
      <c r="BN18358" s="9" t="s">
        <v>13569</v>
      </c>
      <c r="BO18358" s="9" t="s">
        <v>13570</v>
      </c>
      <c r="BP18358" s="9" t="s">
        <v>13571</v>
      </c>
      <c r="BQ18358" s="9">
        <v>193</v>
      </c>
      <c r="BR18358" s="9" t="s">
        <v>35883</v>
      </c>
      <c r="BS18358" s="9" t="s">
        <v>35884</v>
      </c>
      <c r="BT18358" s="9">
        <v>1</v>
      </c>
      <c r="BU18358" s="9" t="s">
        <v>218</v>
      </c>
    </row>
    <row r="18359" spans="1:73" x14ac:dyDescent="0.2">
      <c r="A18359" s="17">
        <v>6.8390592932701097E-2</v>
      </c>
      <c r="B18359" s="17">
        <v>0.34001734852790799</v>
      </c>
      <c r="C18359" s="8">
        <v>1.17531856521964E-2</v>
      </c>
      <c r="D18359" s="8">
        <v>6.7186757922172505E-2</v>
      </c>
      <c r="E18359" s="17">
        <v>8.3805292844772297E-2</v>
      </c>
      <c r="F18359" s="17">
        <v>7.2820834815502195E-2</v>
      </c>
      <c r="G18359" s="8">
        <v>-9.7667329013347598E-2</v>
      </c>
      <c r="H18359" s="8">
        <v>-7.4567481875419603E-2</v>
      </c>
      <c r="Q18359" s="11">
        <v>3.5000000000000003E-169</v>
      </c>
      <c r="R18359" s="9">
        <v>355.64</v>
      </c>
      <c r="S18359" s="9">
        <v>645650000</v>
      </c>
      <c r="T18359" s="8">
        <v>0.99804400000000004</v>
      </c>
      <c r="U18359" s="9">
        <v>240.45</v>
      </c>
      <c r="V18359" s="9">
        <v>1.0849</v>
      </c>
      <c r="W18359" s="18">
        <v>3.7141265E-2</v>
      </c>
      <c r="X18359" s="18">
        <v>0.192720692</v>
      </c>
      <c r="Y18359" s="18">
        <v>-0.41159901500000001</v>
      </c>
      <c r="Z18359" s="18">
        <v>0.57920960799999999</v>
      </c>
      <c r="AA18359" s="18">
        <v>5</v>
      </c>
      <c r="AB18359" s="9">
        <v>3.7433275000000002E-2</v>
      </c>
      <c r="AC18359" s="9">
        <v>0.193476808</v>
      </c>
      <c r="AD18359" s="9">
        <v>-0.42452713399999997</v>
      </c>
      <c r="AE18359" s="9">
        <v>0.570168801</v>
      </c>
      <c r="AF18359" s="9">
        <v>5</v>
      </c>
      <c r="AG18359" s="18">
        <v>4.7470012999999998E-2</v>
      </c>
      <c r="AH18359" s="18">
        <v>0.217876141</v>
      </c>
      <c r="AI18359" s="18">
        <v>-0.65773577999999999</v>
      </c>
      <c r="AJ18359" s="18">
        <v>0.46240112300000002</v>
      </c>
      <c r="AK18359" s="18">
        <v>5</v>
      </c>
      <c r="AL18359" s="9">
        <v>4.5111274E-2</v>
      </c>
      <c r="AM18359" s="9">
        <v>0.212394148</v>
      </c>
      <c r="AN18359" s="9">
        <v>-0.62054402500000005</v>
      </c>
      <c r="AO18359" s="9">
        <v>0.47140905500000002</v>
      </c>
      <c r="AP18359" s="9">
        <v>5</v>
      </c>
      <c r="AQ18359" s="17">
        <v>0.164842188</v>
      </c>
      <c r="AR18359" s="17">
        <v>0.240919411</v>
      </c>
      <c r="AS18359" s="17">
        <v>4.9511075000000002E-2</v>
      </c>
      <c r="AT18359" s="17">
        <v>0.267846376</v>
      </c>
      <c r="AU18359" s="17">
        <v>0.129870981</v>
      </c>
      <c r="AV18359" s="8">
        <v>0.21959425499999999</v>
      </c>
      <c r="AW18359" s="8">
        <v>0.22649069099999999</v>
      </c>
      <c r="AX18359" s="8">
        <v>0.211053237</v>
      </c>
      <c r="AY18359" s="8">
        <v>2.6819743E-2</v>
      </c>
      <c r="AZ18359" s="8">
        <v>-0.17292085300000001</v>
      </c>
      <c r="BA18359" s="17">
        <v>-1.7453732E-2</v>
      </c>
      <c r="BB18359" s="17">
        <v>0.139167234</v>
      </c>
      <c r="BC18359" s="17">
        <v>-3.3768903000000003E-2</v>
      </c>
      <c r="BD18359" s="17">
        <v>0.20817883300000001</v>
      </c>
      <c r="BE18359" s="17">
        <v>5.2103653999999999E-2</v>
      </c>
      <c r="BF18359" s="8">
        <v>-5.8624665999999999E-2</v>
      </c>
      <c r="BG18359" s="8">
        <v>0.10450709599999999</v>
      </c>
      <c r="BH18359" s="8">
        <v>0.158772841</v>
      </c>
      <c r="BI18359" s="8">
        <v>-2.9644363E-2</v>
      </c>
      <c r="BJ18359" s="8">
        <v>0.11445024600000001</v>
      </c>
      <c r="BK18359" s="9" t="s">
        <v>13569</v>
      </c>
      <c r="BL18359" s="9" t="s">
        <v>13569</v>
      </c>
      <c r="BM18359" s="9">
        <v>32586</v>
      </c>
      <c r="BN18359" s="9" t="s">
        <v>13569</v>
      </c>
      <c r="BO18359" s="9" t="s">
        <v>13570</v>
      </c>
      <c r="BP18359" s="9" t="s">
        <v>13571</v>
      </c>
      <c r="BQ18359" s="9">
        <v>251</v>
      </c>
      <c r="BR18359" s="9" t="s">
        <v>31775</v>
      </c>
      <c r="BS18359" s="9" t="s">
        <v>31776</v>
      </c>
      <c r="BT18359" s="9">
        <v>1</v>
      </c>
      <c r="BU18359" s="9" t="s">
        <v>218</v>
      </c>
    </row>
    <row r="18360" spans="1:73" x14ac:dyDescent="0.2">
      <c r="A18360" s="17">
        <v>2.5194939225912101E-2</v>
      </c>
      <c r="B18360" s="17">
        <v>9.3637332320213304E-2</v>
      </c>
      <c r="C18360" s="8">
        <v>-4.9894660711288501E-2</v>
      </c>
      <c r="D18360" s="8">
        <v>0.20670828223228499</v>
      </c>
      <c r="E18360" s="17">
        <v>0.14930620789527899</v>
      </c>
      <c r="F18360" s="17">
        <v>0.18714094161987299</v>
      </c>
      <c r="G18360" s="8">
        <v>0.11913907527923601</v>
      </c>
      <c r="H18360" s="8">
        <v>0.20755654573440599</v>
      </c>
      <c r="Q18360" s="11">
        <v>1.3499999999999999E-18</v>
      </c>
      <c r="R18360" s="9">
        <v>157.11000000000001</v>
      </c>
      <c r="S18360" s="9">
        <v>253080000</v>
      </c>
      <c r="T18360" s="8">
        <v>0.99853400000000003</v>
      </c>
      <c r="U18360" s="9">
        <v>143.83000000000001</v>
      </c>
      <c r="V18360" s="9">
        <v>0.49162</v>
      </c>
      <c r="W18360" s="18">
        <v>3.7141265E-2</v>
      </c>
      <c r="X18360" s="18">
        <v>0.192720692</v>
      </c>
      <c r="Y18360" s="18">
        <v>-0.34609810400000002</v>
      </c>
      <c r="Z18360" s="18">
        <v>0.64471051899999998</v>
      </c>
      <c r="AA18360" s="18">
        <v>5</v>
      </c>
      <c r="AB18360" s="9">
        <v>4.6098234000000002E-2</v>
      </c>
      <c r="AC18360" s="9">
        <v>0.21470499400000001</v>
      </c>
      <c r="AD18360" s="9">
        <v>-0.40897569</v>
      </c>
      <c r="AE18360" s="9">
        <v>0.78325756800000002</v>
      </c>
      <c r="AF18360" s="9">
        <v>4</v>
      </c>
      <c r="AG18360" s="18">
        <v>4.7470012999999998E-2</v>
      </c>
      <c r="AH18360" s="18">
        <v>0.217876141</v>
      </c>
      <c r="AI18360" s="18">
        <v>-0.44092937500000001</v>
      </c>
      <c r="AJ18360" s="18">
        <v>0.67920752799999995</v>
      </c>
      <c r="AK18360" s="18">
        <v>5</v>
      </c>
      <c r="AL18360" s="9">
        <v>5.5777806999999999E-2</v>
      </c>
      <c r="AM18360" s="9">
        <v>0.236173257</v>
      </c>
      <c r="AN18360" s="9">
        <v>-0.44816554199999997</v>
      </c>
      <c r="AO18360" s="9">
        <v>0.86327862499999997</v>
      </c>
      <c r="AP18360" s="9">
        <v>4</v>
      </c>
      <c r="AQ18360" s="17">
        <v>0.20818820599999999</v>
      </c>
      <c r="AR18360" s="17">
        <v>0.34598937600000002</v>
      </c>
      <c r="AS18360" s="17">
        <v>0.13787233800000001</v>
      </c>
      <c r="AT18360" s="17">
        <v>0.245376289</v>
      </c>
      <c r="AU18360" s="17">
        <v>0.26000037799999998</v>
      </c>
      <c r="AV18360" s="8">
        <v>0.27818712600000001</v>
      </c>
      <c r="AW18360" s="8" t="s">
        <v>90</v>
      </c>
      <c r="AX18360" s="8">
        <v>0.207121149</v>
      </c>
      <c r="AY18360" s="8">
        <v>0.43392550899999999</v>
      </c>
      <c r="AZ18360" s="8">
        <v>-6.2072269999999999E-2</v>
      </c>
      <c r="BA18360" s="17">
        <v>0.39628899099999998</v>
      </c>
      <c r="BB18360" s="17">
        <v>0.115060642</v>
      </c>
      <c r="BC18360" s="17">
        <v>0.13510130300000001</v>
      </c>
      <c r="BD18360" s="17">
        <v>0.35397961700000002</v>
      </c>
      <c r="BE18360" s="17">
        <v>0.47371986500000002</v>
      </c>
      <c r="BF18360" s="8">
        <v>0.33920043700000002</v>
      </c>
      <c r="BG18360" s="8" t="s">
        <v>90</v>
      </c>
      <c r="BH18360" s="8">
        <v>0.37598663599999999</v>
      </c>
      <c r="BI18360" s="8">
        <v>0.473432511</v>
      </c>
      <c r="BJ18360" s="8">
        <v>0.19027939399999999</v>
      </c>
      <c r="BK18360" s="9" t="s">
        <v>13569</v>
      </c>
      <c r="BL18360" s="9" t="s">
        <v>13569</v>
      </c>
      <c r="BM18360" s="9">
        <v>5991</v>
      </c>
      <c r="BN18360" s="9" t="s">
        <v>13569</v>
      </c>
      <c r="BO18360" s="9" t="s">
        <v>13570</v>
      </c>
      <c r="BP18360" s="9" t="s">
        <v>13571</v>
      </c>
      <c r="BQ18360" s="9">
        <v>300</v>
      </c>
      <c r="BR18360" s="9" t="s">
        <v>38570</v>
      </c>
      <c r="BS18360" s="9" t="s">
        <v>38571</v>
      </c>
      <c r="BT18360" s="9">
        <v>1</v>
      </c>
      <c r="BU18360" s="9" t="s">
        <v>97</v>
      </c>
    </row>
    <row r="18361" spans="1:73" x14ac:dyDescent="0.2">
      <c r="A18361" s="17">
        <v>0.17279519140720401</v>
      </c>
      <c r="B18361" s="17">
        <v>0.32298669219017001</v>
      </c>
      <c r="C18361" s="8">
        <v>0.211673349142075</v>
      </c>
      <c r="D18361" s="8">
        <v>0.58254516124725297</v>
      </c>
      <c r="E18361" s="17">
        <v>0.12846414744854001</v>
      </c>
      <c r="F18361" s="17">
        <v>1.88164468854666E-2</v>
      </c>
      <c r="G18361" s="8">
        <v>0.16403235495090501</v>
      </c>
      <c r="H18361" s="8">
        <v>-5.7915109209716303E-3</v>
      </c>
      <c r="Q18361" s="11">
        <v>1.5799999999999999E-57</v>
      </c>
      <c r="R18361" s="9">
        <v>234.77</v>
      </c>
      <c r="S18361" s="9">
        <v>210820000</v>
      </c>
      <c r="T18361" s="8">
        <v>1</v>
      </c>
      <c r="U18361" s="9">
        <v>234.77</v>
      </c>
      <c r="V18361" s="9">
        <v>0.32192999999999999</v>
      </c>
      <c r="W18361" s="18">
        <v>3.7141265E-2</v>
      </c>
      <c r="X18361" s="18">
        <v>0.192720692</v>
      </c>
      <c r="Y18361" s="18">
        <v>-0.36694016699999998</v>
      </c>
      <c r="Z18361" s="18">
        <v>0.62386845599999996</v>
      </c>
      <c r="AA18361" s="18">
        <v>5</v>
      </c>
      <c r="AB18361" s="9">
        <v>3.7433275000000002E-2</v>
      </c>
      <c r="AC18361" s="9">
        <v>0.193476808</v>
      </c>
      <c r="AD18361" s="9">
        <v>-0.47853151999999999</v>
      </c>
      <c r="AE18361" s="9">
        <v>0.51616441499999999</v>
      </c>
      <c r="AF18361" s="9">
        <v>5</v>
      </c>
      <c r="AG18361" s="18">
        <v>4.7470012999999998E-2</v>
      </c>
      <c r="AH18361" s="18">
        <v>0.217876141</v>
      </c>
      <c r="AI18361" s="18">
        <v>-0.39603609299999998</v>
      </c>
      <c r="AJ18361" s="18">
        <v>0.72410081000000004</v>
      </c>
      <c r="AK18361" s="18">
        <v>5</v>
      </c>
      <c r="AL18361" s="9">
        <v>4.5111274E-2</v>
      </c>
      <c r="AM18361" s="9">
        <v>0.212394148</v>
      </c>
      <c r="AN18361" s="9">
        <v>-0.55176805100000004</v>
      </c>
      <c r="AO18361" s="9">
        <v>0.54018502899999998</v>
      </c>
      <c r="AP18361" s="9">
        <v>5</v>
      </c>
      <c r="AQ18361" s="17">
        <v>-0.36634466100000002</v>
      </c>
      <c r="AR18361" s="17">
        <v>0.26223897899999998</v>
      </c>
      <c r="AS18361" s="17">
        <v>0.335836142</v>
      </c>
      <c r="AT18361" s="17">
        <v>-6.9728339999999998E-3</v>
      </c>
      <c r="AU18361" s="17">
        <v>0.86307096500000002</v>
      </c>
      <c r="AV18361" s="8">
        <v>0.342991412</v>
      </c>
      <c r="AW18361" s="8">
        <v>4.598124E-2</v>
      </c>
      <c r="AX18361" s="8">
        <v>0.229008138</v>
      </c>
      <c r="AY18361" s="8">
        <v>-0.21738234200000001</v>
      </c>
      <c r="AZ18361" s="8">
        <v>-0.17674580200000001</v>
      </c>
      <c r="BA18361" s="17">
        <v>0.16191239700000001</v>
      </c>
      <c r="BB18361" s="17">
        <v>0.13367937499999999</v>
      </c>
      <c r="BC18361" s="17">
        <v>0.546317995</v>
      </c>
      <c r="BD18361" s="17">
        <v>1.4941433E-2</v>
      </c>
      <c r="BE18361" s="17">
        <v>0.85043990599999997</v>
      </c>
      <c r="BF18361" s="8">
        <v>0.34510496299999999</v>
      </c>
      <c r="BG18361" s="8">
        <v>9.2953883000000001E-2</v>
      </c>
      <c r="BH18361" s="8">
        <v>0.25814244200000003</v>
      </c>
      <c r="BI18361" s="8">
        <v>7.5389542000000004E-2</v>
      </c>
      <c r="BJ18361" s="8">
        <v>-0.12266643300000001</v>
      </c>
      <c r="BK18361" s="9" t="s">
        <v>26884</v>
      </c>
      <c r="BL18361" s="9" t="s">
        <v>13569</v>
      </c>
      <c r="BM18361" s="9">
        <v>5995</v>
      </c>
      <c r="BN18361" s="9" t="s">
        <v>13569</v>
      </c>
      <c r="BO18361" s="9" t="s">
        <v>26885</v>
      </c>
      <c r="BP18361" s="9" t="s">
        <v>26886</v>
      </c>
      <c r="BQ18361" s="9" t="s">
        <v>49934</v>
      </c>
      <c r="BR18361" s="9" t="s">
        <v>26887</v>
      </c>
      <c r="BS18361" s="9" t="s">
        <v>26888</v>
      </c>
      <c r="BT18361" s="9">
        <v>1</v>
      </c>
      <c r="BU18361" s="9" t="s">
        <v>97</v>
      </c>
    </row>
    <row r="18362" spans="1:73" x14ac:dyDescent="0.2">
      <c r="A18362" s="17">
        <v>-0.27865532040596003</v>
      </c>
      <c r="B18362" s="17">
        <v>0.13511078059673301</v>
      </c>
      <c r="C18362" s="8">
        <v>-0.71447831392288197</v>
      </c>
      <c r="D18362" s="8">
        <v>0.77050864696502697</v>
      </c>
      <c r="E18362" s="17">
        <v>-2.6328358650207502</v>
      </c>
      <c r="F18362" s="17">
        <v>-2.2872211933136</v>
      </c>
      <c r="G18362" s="8">
        <v>-2.4831819534301798</v>
      </c>
      <c r="H18362" s="8">
        <v>-1.7789071798324601</v>
      </c>
      <c r="K18362" s="18" t="s">
        <v>159</v>
      </c>
      <c r="L18362" s="18" t="s">
        <v>159</v>
      </c>
      <c r="O18362" s="9" t="s">
        <v>159</v>
      </c>
      <c r="P18362" s="9" t="s">
        <v>159</v>
      </c>
      <c r="Q18362" s="11">
        <v>1.54E-75</v>
      </c>
      <c r="R18362" s="9">
        <v>276.14</v>
      </c>
      <c r="S18362" s="9">
        <v>306450000</v>
      </c>
      <c r="T18362" s="8">
        <v>0.97434799999999999</v>
      </c>
      <c r="U18362" s="9">
        <v>214.53</v>
      </c>
      <c r="V18362" s="9">
        <v>-0.25561</v>
      </c>
      <c r="W18362" s="18">
        <v>3.7141265E-2</v>
      </c>
      <c r="X18362" s="18">
        <v>0.192720692</v>
      </c>
      <c r="Y18362" s="18">
        <v>-3.1282400610000001</v>
      </c>
      <c r="Z18362" s="18">
        <v>-2.1374314380000001</v>
      </c>
      <c r="AA18362" s="18">
        <v>5</v>
      </c>
      <c r="AB18362" s="9">
        <v>3.7433275000000002E-2</v>
      </c>
      <c r="AC18362" s="9">
        <v>0.193476808</v>
      </c>
      <c r="AD18362" s="9">
        <v>-2.7845692780000002</v>
      </c>
      <c r="AE18362" s="9">
        <v>-1.789873343</v>
      </c>
      <c r="AF18362" s="9">
        <v>5</v>
      </c>
      <c r="AG18362" s="18">
        <v>5.8782016999999999E-2</v>
      </c>
      <c r="AH18362" s="18">
        <v>0.24245002900000001</v>
      </c>
      <c r="AI18362" s="18">
        <v>-3.1563311270000001</v>
      </c>
      <c r="AJ18362" s="18">
        <v>-1.8100327329999999</v>
      </c>
      <c r="AK18362" s="18">
        <v>4</v>
      </c>
      <c r="AL18362" s="9">
        <v>4.5111274E-2</v>
      </c>
      <c r="AM18362" s="9">
        <v>0.212394148</v>
      </c>
      <c r="AN18362" s="9">
        <v>-2.324883722</v>
      </c>
      <c r="AO18362" s="9">
        <v>-1.2329306419999999</v>
      </c>
      <c r="AP18362" s="9">
        <v>5</v>
      </c>
      <c r="AQ18362" s="17">
        <v>-3.355996609</v>
      </c>
      <c r="AR18362" s="17">
        <v>-0.80386990300000005</v>
      </c>
      <c r="AS18362" s="17">
        <v>-3.35166955</v>
      </c>
      <c r="AT18362" s="17">
        <v>-3.2628173829999998</v>
      </c>
      <c r="AU18362" s="17">
        <v>-2.6581139560000002</v>
      </c>
      <c r="AV18362" s="8">
        <v>-0.86086475799999995</v>
      </c>
      <c r="AW18362" s="8">
        <v>-1.9878721239999999</v>
      </c>
      <c r="AX18362" s="8">
        <v>-4.484233379</v>
      </c>
      <c r="AY18362" s="8">
        <v>-2.9663860799999999</v>
      </c>
      <c r="AZ18362" s="8">
        <v>-1.739834428</v>
      </c>
      <c r="BA18362" s="17">
        <v>-3.459290266</v>
      </c>
      <c r="BB18362" s="17" t="s">
        <v>90</v>
      </c>
      <c r="BC18362" s="17">
        <v>-2.0005569460000001</v>
      </c>
      <c r="BD18362" s="17">
        <v>-2.7087278370000001</v>
      </c>
      <c r="BE18362" s="17">
        <v>-1.5840657950000001</v>
      </c>
      <c r="BF18362" s="8">
        <v>-1.0383577349999999</v>
      </c>
      <c r="BG18362" s="8">
        <v>-1.649585605</v>
      </c>
      <c r="BH18362" s="8">
        <v>-2.3532855509999999</v>
      </c>
      <c r="BI18362" s="8">
        <v>-2.2738134859999999</v>
      </c>
      <c r="BJ18362" s="8">
        <v>-1.303367019</v>
      </c>
      <c r="BK18362" s="9" t="s">
        <v>525</v>
      </c>
      <c r="BL18362" s="9" t="s">
        <v>525</v>
      </c>
      <c r="BM18362" s="9">
        <v>23824</v>
      </c>
      <c r="BN18362" s="9" t="s">
        <v>525</v>
      </c>
      <c r="BO18362" s="9" t="s">
        <v>526</v>
      </c>
      <c r="BP18362" s="9" t="s">
        <v>527</v>
      </c>
      <c r="BQ18362" s="9">
        <v>239</v>
      </c>
      <c r="BR18362" s="9" t="s">
        <v>18512</v>
      </c>
      <c r="BS18362" s="9" t="s">
        <v>18513</v>
      </c>
      <c r="BT18362" s="9">
        <v>1</v>
      </c>
      <c r="BU18362" s="9" t="s">
        <v>97</v>
      </c>
    </row>
    <row r="18363" spans="1:73" x14ac:dyDescent="0.2">
      <c r="A18363" s="17">
        <v>-5.3992368280887597E-2</v>
      </c>
      <c r="B18363" s="17">
        <v>0.31097474694251998</v>
      </c>
      <c r="C18363" s="8">
        <v>-0.152851566672325</v>
      </c>
      <c r="D18363" s="8">
        <v>0.48999914526939398</v>
      </c>
      <c r="E18363" s="17">
        <v>-1.0231921672821001</v>
      </c>
      <c r="F18363" s="17">
        <v>-0.90676349401473999</v>
      </c>
      <c r="G18363" s="8">
        <v>-1.2022979259491</v>
      </c>
      <c r="H18363" s="8">
        <v>-1.0146783590316799</v>
      </c>
      <c r="K18363" s="18" t="s">
        <v>159</v>
      </c>
      <c r="L18363" s="18" t="s">
        <v>159</v>
      </c>
      <c r="O18363" s="9" t="s">
        <v>159</v>
      </c>
      <c r="P18363" s="9" t="s">
        <v>159</v>
      </c>
      <c r="Q18363" s="11">
        <v>3.9299999999999998E-75</v>
      </c>
      <c r="R18363" s="9">
        <v>272.12</v>
      </c>
      <c r="S18363" s="9">
        <v>2375900000</v>
      </c>
      <c r="T18363" s="8">
        <v>0.99999800000000005</v>
      </c>
      <c r="U18363" s="9">
        <v>182.71</v>
      </c>
      <c r="V18363" s="9">
        <v>-0.92806</v>
      </c>
      <c r="W18363" s="18">
        <v>3.7141265E-2</v>
      </c>
      <c r="X18363" s="18">
        <v>0.192720692</v>
      </c>
      <c r="Y18363" s="18">
        <v>-1.5185965370000001</v>
      </c>
      <c r="Z18363" s="18">
        <v>-0.52778791400000002</v>
      </c>
      <c r="AA18363" s="18">
        <v>5</v>
      </c>
      <c r="AB18363" s="9">
        <v>3.7433275000000002E-2</v>
      </c>
      <c r="AC18363" s="9">
        <v>0.193476808</v>
      </c>
      <c r="AD18363" s="9">
        <v>-1.4041114830000001</v>
      </c>
      <c r="AE18363" s="9">
        <v>-0.40941554699999999</v>
      </c>
      <c r="AF18363" s="9">
        <v>5</v>
      </c>
      <c r="AG18363" s="18">
        <v>4.7470012999999998E-2</v>
      </c>
      <c r="AH18363" s="18">
        <v>0.217876141</v>
      </c>
      <c r="AI18363" s="18">
        <v>-1.7623664020000001</v>
      </c>
      <c r="AJ18363" s="18">
        <v>-0.64222949900000004</v>
      </c>
      <c r="AK18363" s="18">
        <v>5</v>
      </c>
      <c r="AL18363" s="9">
        <v>4.5111274E-2</v>
      </c>
      <c r="AM18363" s="9">
        <v>0.212394148</v>
      </c>
      <c r="AN18363" s="9">
        <v>-1.5606548469999999</v>
      </c>
      <c r="AO18363" s="9">
        <v>-0.46870176699999999</v>
      </c>
      <c r="AP18363" s="9">
        <v>5</v>
      </c>
      <c r="AQ18363" s="17">
        <v>-0.97654610900000005</v>
      </c>
      <c r="AR18363" s="17">
        <v>-1.007725</v>
      </c>
      <c r="AS18363" s="17">
        <v>-0.96966779199999997</v>
      </c>
      <c r="AT18363" s="17">
        <v>-0.94216740099999996</v>
      </c>
      <c r="AU18363" s="17">
        <v>-1.072050333</v>
      </c>
      <c r="AV18363" s="8">
        <v>-0.74332207400000005</v>
      </c>
      <c r="AW18363" s="8">
        <v>-0.81066674000000005</v>
      </c>
      <c r="AX18363" s="8">
        <v>-1.1221256260000001</v>
      </c>
      <c r="AY18363" s="8">
        <v>-0.97817248099999998</v>
      </c>
      <c r="AZ18363" s="8">
        <v>-1.043907881</v>
      </c>
      <c r="BA18363" s="17">
        <v>-1.044807196</v>
      </c>
      <c r="BB18363" s="17">
        <v>-1.2089385989999999</v>
      </c>
      <c r="BC18363" s="17">
        <v>-1.133573771</v>
      </c>
      <c r="BD18363" s="17">
        <v>-0.94404041800000005</v>
      </c>
      <c r="BE18363" s="17">
        <v>-1.0570026640000001</v>
      </c>
      <c r="BF18363" s="8">
        <v>-0.99858409199999998</v>
      </c>
      <c r="BG18363" s="8">
        <v>-0.51130419999999999</v>
      </c>
      <c r="BH18363" s="8">
        <v>-1.3703713420000001</v>
      </c>
      <c r="BI18363" s="8">
        <v>-0.83982771599999995</v>
      </c>
      <c r="BJ18363" s="8">
        <v>-0.90401744799999995</v>
      </c>
      <c r="BK18363" s="9" t="s">
        <v>525</v>
      </c>
      <c r="BL18363" s="9" t="s">
        <v>525</v>
      </c>
      <c r="BM18363" s="9">
        <v>23825</v>
      </c>
      <c r="BN18363" s="9" t="s">
        <v>525</v>
      </c>
      <c r="BO18363" s="9" t="s">
        <v>526</v>
      </c>
      <c r="BP18363" s="9" t="s">
        <v>527</v>
      </c>
      <c r="BQ18363" s="9">
        <v>240</v>
      </c>
      <c r="BR18363" s="9" t="s">
        <v>16522</v>
      </c>
      <c r="BS18363" s="9" t="s">
        <v>16523</v>
      </c>
      <c r="BT18363" s="9">
        <v>1</v>
      </c>
      <c r="BU18363" s="9" t="s">
        <v>97</v>
      </c>
    </row>
    <row r="18364" spans="1:73" x14ac:dyDescent="0.2">
      <c r="A18364" s="17">
        <v>-3.5938054323196397E-2</v>
      </c>
      <c r="B18364" s="17">
        <v>0.148159384727478</v>
      </c>
      <c r="C18364" s="8">
        <v>2.0087880548089699E-3</v>
      </c>
      <c r="D18364" s="8">
        <v>8.00662208348513E-3</v>
      </c>
      <c r="E18364" s="17">
        <v>-8.1051118671894101E-2</v>
      </c>
      <c r="F18364" s="17">
        <v>-5.1795202307403098E-4</v>
      </c>
      <c r="G18364" s="8">
        <v>-0.21034345030784601</v>
      </c>
      <c r="H18364" s="8">
        <v>-0.17552758753299699</v>
      </c>
      <c r="Q18364" s="11">
        <v>7.1999999999999995E-54</v>
      </c>
      <c r="R18364" s="9">
        <v>241.11</v>
      </c>
      <c r="S18364" s="9">
        <v>249160000</v>
      </c>
      <c r="T18364" s="8">
        <v>0.97409999999999997</v>
      </c>
      <c r="U18364" s="9">
        <v>183.71</v>
      </c>
      <c r="V18364" s="9">
        <v>-1.4954000000000001</v>
      </c>
      <c r="W18364" s="18">
        <v>3.7141265E-2</v>
      </c>
      <c r="X18364" s="18">
        <v>0.192720692</v>
      </c>
      <c r="Y18364" s="18">
        <v>-0.57645543399999999</v>
      </c>
      <c r="Z18364" s="18">
        <v>0.41435318900000001</v>
      </c>
      <c r="AA18364" s="18">
        <v>5</v>
      </c>
      <c r="AB18364" s="9">
        <v>4.6098127000000003E-2</v>
      </c>
      <c r="AC18364" s="9">
        <v>0.214704744</v>
      </c>
      <c r="AD18364" s="9">
        <v>-0.59663388699999997</v>
      </c>
      <c r="AE18364" s="9">
        <v>0.595597983</v>
      </c>
      <c r="AF18364" s="9">
        <v>4</v>
      </c>
      <c r="AG18364" s="18">
        <v>4.7470012999999998E-2</v>
      </c>
      <c r="AH18364" s="18">
        <v>0.217876141</v>
      </c>
      <c r="AI18364" s="18">
        <v>-0.77041190400000004</v>
      </c>
      <c r="AJ18364" s="18">
        <v>0.34972499899999998</v>
      </c>
      <c r="AK18364" s="18">
        <v>5</v>
      </c>
      <c r="AL18364" s="9">
        <v>5.5777689999999998E-2</v>
      </c>
      <c r="AM18364" s="9">
        <v>0.23617300899999999</v>
      </c>
      <c r="AN18364" s="9">
        <v>-0.83124897799999997</v>
      </c>
      <c r="AO18364" s="9">
        <v>0.48019381</v>
      </c>
      <c r="AP18364" s="9">
        <v>4</v>
      </c>
      <c r="AQ18364" s="17">
        <v>-4.1977215999999998E-2</v>
      </c>
      <c r="AR18364" s="17">
        <v>6.2310523999999999E-2</v>
      </c>
      <c r="AS18364" s="17">
        <v>5.2516810999999997E-2</v>
      </c>
      <c r="AT18364" s="17">
        <v>-2.5157714000000001E-2</v>
      </c>
      <c r="AU18364" s="17">
        <v>-6.1599880000000003E-2</v>
      </c>
      <c r="AV18364" s="8">
        <v>-0.246031255</v>
      </c>
      <c r="AW18364" s="8">
        <v>0.158051357</v>
      </c>
      <c r="AX18364" s="8" t="s">
        <v>90</v>
      </c>
      <c r="AY18364" s="8">
        <v>0.20138989400000001</v>
      </c>
      <c r="AZ18364" s="8">
        <v>1.9216233999999999E-2</v>
      </c>
      <c r="BA18364" s="17">
        <v>-0.19979414300000001</v>
      </c>
      <c r="BB18364" s="17">
        <v>0.186381936</v>
      </c>
      <c r="BC18364" s="17">
        <v>-0.100604534</v>
      </c>
      <c r="BD18364" s="17">
        <v>-0.101090707</v>
      </c>
      <c r="BE18364" s="17">
        <v>-2.1817356E-2</v>
      </c>
      <c r="BF18364" s="8">
        <v>-0.16277813899999999</v>
      </c>
      <c r="BG18364" s="8">
        <v>5.9050801999999999E-2</v>
      </c>
      <c r="BH18364" s="8" t="s">
        <v>90</v>
      </c>
      <c r="BI18364" s="8">
        <v>-1.0669085E-2</v>
      </c>
      <c r="BJ18364" s="8">
        <v>-8.3178572000000006E-2</v>
      </c>
      <c r="BK18364" s="9" t="s">
        <v>525</v>
      </c>
      <c r="BL18364" s="9" t="s">
        <v>525</v>
      </c>
      <c r="BM18364" s="9">
        <v>23820</v>
      </c>
      <c r="BN18364" s="9" t="s">
        <v>525</v>
      </c>
      <c r="BO18364" s="9" t="s">
        <v>526</v>
      </c>
      <c r="BP18364" s="9" t="s">
        <v>527</v>
      </c>
      <c r="BQ18364" s="9">
        <v>354</v>
      </c>
      <c r="BR18364" s="9" t="s">
        <v>29970</v>
      </c>
      <c r="BS18364" s="9" t="s">
        <v>29971</v>
      </c>
      <c r="BT18364" s="9">
        <v>2</v>
      </c>
      <c r="BU18364" s="9" t="s">
        <v>97</v>
      </c>
    </row>
    <row r="18365" spans="1:73" x14ac:dyDescent="0.2">
      <c r="A18365" s="17">
        <v>-1.1192232370376601E-2</v>
      </c>
      <c r="B18365" s="17">
        <v>5.4818011820316301E-2</v>
      </c>
      <c r="C18365" s="8">
        <v>-0.11743661761283899</v>
      </c>
      <c r="D18365" s="8">
        <v>1.1231881380081199</v>
      </c>
      <c r="E18365" s="17">
        <v>-0.21621653437614399</v>
      </c>
      <c r="F18365" s="17">
        <v>-0.14902864396572099</v>
      </c>
      <c r="G18365" s="8">
        <v>-0.36960199475288402</v>
      </c>
      <c r="H18365" s="8">
        <v>-0.22117716073989899</v>
      </c>
      <c r="Q18365" s="11">
        <v>7.2700000000000003E-207</v>
      </c>
      <c r="R18365" s="9">
        <v>385.12</v>
      </c>
      <c r="S18365" s="9">
        <v>1759200000</v>
      </c>
      <c r="T18365" s="8">
        <v>0.99999800000000005</v>
      </c>
      <c r="U18365" s="9">
        <v>324.45</v>
      </c>
      <c r="V18365" s="9">
        <v>0.42176999999999998</v>
      </c>
      <c r="W18365" s="18">
        <v>3.7141265E-2</v>
      </c>
      <c r="X18365" s="18">
        <v>0.192720692</v>
      </c>
      <c r="Y18365" s="18">
        <v>-0.71162084800000003</v>
      </c>
      <c r="Z18365" s="18">
        <v>0.27918777500000003</v>
      </c>
      <c r="AA18365" s="18">
        <v>5</v>
      </c>
      <c r="AB18365" s="9">
        <v>3.7433275000000002E-2</v>
      </c>
      <c r="AC18365" s="9">
        <v>0.193476808</v>
      </c>
      <c r="AD18365" s="9">
        <v>-0.64637661000000002</v>
      </c>
      <c r="AE18365" s="9">
        <v>0.34831932500000001</v>
      </c>
      <c r="AF18365" s="9">
        <v>5</v>
      </c>
      <c r="AG18365" s="18">
        <v>4.7470012999999998E-2</v>
      </c>
      <c r="AH18365" s="18">
        <v>0.217876141</v>
      </c>
      <c r="AI18365" s="18">
        <v>-0.92967043500000002</v>
      </c>
      <c r="AJ18365" s="18">
        <v>0.190466468</v>
      </c>
      <c r="AK18365" s="18">
        <v>5</v>
      </c>
      <c r="AL18365" s="9">
        <v>4.5111274E-2</v>
      </c>
      <c r="AM18365" s="9">
        <v>0.212394148</v>
      </c>
      <c r="AN18365" s="9">
        <v>-0.76715370500000002</v>
      </c>
      <c r="AO18365" s="9">
        <v>0.324799375</v>
      </c>
      <c r="AP18365" s="9">
        <v>5</v>
      </c>
      <c r="AQ18365" s="17">
        <v>-1.4286851999999999E-2</v>
      </c>
      <c r="AR18365" s="17">
        <v>-5.9390854E-2</v>
      </c>
      <c r="AS18365" s="17">
        <v>-0.33574521499999999</v>
      </c>
      <c r="AT18365" s="17">
        <v>-0.192312449</v>
      </c>
      <c r="AU18365" s="17">
        <v>-0.12293946</v>
      </c>
      <c r="AV18365" s="8">
        <v>-8.1642440999999996E-2</v>
      </c>
      <c r="AW18365" s="8">
        <v>-0.207419887</v>
      </c>
      <c r="AX18365" s="8">
        <v>-0.24568364000000001</v>
      </c>
      <c r="AY18365" s="8">
        <v>-0.14609655699999999</v>
      </c>
      <c r="AZ18365" s="8">
        <v>1.2128856E-2</v>
      </c>
      <c r="BA18365" s="17">
        <v>-0.10396422399999999</v>
      </c>
      <c r="BB18365" s="17">
        <v>-0.110871054</v>
      </c>
      <c r="BC18365" s="17">
        <v>-0.217636511</v>
      </c>
      <c r="BD18365" s="17">
        <v>-0.39535978399999999</v>
      </c>
      <c r="BE18365" s="17">
        <v>-0.236157805</v>
      </c>
      <c r="BF18365" s="8">
        <v>-0.13348586900000001</v>
      </c>
      <c r="BG18365" s="8">
        <v>-0.116678692</v>
      </c>
      <c r="BH18365" s="8">
        <v>-8.1728070999999999E-2</v>
      </c>
      <c r="BI18365" s="8">
        <v>-1.4151202999999999E-2</v>
      </c>
      <c r="BJ18365" s="8">
        <v>-0.13076247299999999</v>
      </c>
      <c r="BK18365" s="9" t="s">
        <v>525</v>
      </c>
      <c r="BL18365" s="9" t="s">
        <v>525</v>
      </c>
      <c r="BM18365" s="9">
        <v>23821</v>
      </c>
      <c r="BN18365" s="9" t="s">
        <v>525</v>
      </c>
      <c r="BO18365" s="9" t="s">
        <v>526</v>
      </c>
      <c r="BP18365" s="9" t="s">
        <v>527</v>
      </c>
      <c r="BQ18365" s="9">
        <v>358</v>
      </c>
      <c r="BR18365" s="9" t="s">
        <v>37230</v>
      </c>
      <c r="BS18365" s="9" t="s">
        <v>37231</v>
      </c>
      <c r="BT18365" s="9" t="s">
        <v>103</v>
      </c>
      <c r="BU18365" s="9" t="s">
        <v>97</v>
      </c>
    </row>
    <row r="18366" spans="1:73" x14ac:dyDescent="0.2">
      <c r="A18366" s="17">
        <v>-4.1239824146032299E-2</v>
      </c>
      <c r="B18366" s="17">
        <v>0.46774238348007202</v>
      </c>
      <c r="C18366" s="8">
        <v>-0.109407655894756</v>
      </c>
      <c r="D18366" s="8">
        <v>0.93398755788803101</v>
      </c>
      <c r="E18366" s="17">
        <v>-0.31239452958107</v>
      </c>
      <c r="F18366" s="17">
        <v>-0.21588227152824399</v>
      </c>
      <c r="G18366" s="8">
        <v>-0.42242226004600503</v>
      </c>
      <c r="H18366" s="8">
        <v>-0.28134116530418402</v>
      </c>
      <c r="Q18366" s="11">
        <v>3.83E-258</v>
      </c>
      <c r="R18366" s="9">
        <v>424.46</v>
      </c>
      <c r="S18366" s="9">
        <v>2174400000</v>
      </c>
      <c r="T18366" s="8">
        <v>0.995085</v>
      </c>
      <c r="U18366" s="9">
        <v>396.05</v>
      </c>
      <c r="V18366" s="9">
        <v>-0.29831000000000002</v>
      </c>
      <c r="W18366" s="18">
        <v>3.7141265E-2</v>
      </c>
      <c r="X18366" s="18">
        <v>0.192720692</v>
      </c>
      <c r="Y18366" s="18">
        <v>-0.80779885399999996</v>
      </c>
      <c r="Z18366" s="18">
        <v>0.18300976899999999</v>
      </c>
      <c r="AA18366" s="18">
        <v>5</v>
      </c>
      <c r="AB18366" s="9">
        <v>3.7433275000000002E-2</v>
      </c>
      <c r="AC18366" s="9">
        <v>0.193476808</v>
      </c>
      <c r="AD18366" s="9">
        <v>-0.71323023600000002</v>
      </c>
      <c r="AE18366" s="9">
        <v>0.28146569900000001</v>
      </c>
      <c r="AF18366" s="9">
        <v>5</v>
      </c>
      <c r="AG18366" s="18">
        <v>4.7470012999999998E-2</v>
      </c>
      <c r="AH18366" s="18">
        <v>0.217876141</v>
      </c>
      <c r="AI18366" s="18">
        <v>-0.98249071600000004</v>
      </c>
      <c r="AJ18366" s="18">
        <v>0.137646187</v>
      </c>
      <c r="AK18366" s="18">
        <v>5</v>
      </c>
      <c r="AL18366" s="9">
        <v>4.5111274E-2</v>
      </c>
      <c r="AM18366" s="9">
        <v>0.212394148</v>
      </c>
      <c r="AN18366" s="9">
        <v>-0.82731771799999998</v>
      </c>
      <c r="AO18366" s="9">
        <v>0.26463536199999999</v>
      </c>
      <c r="AP18366" s="9">
        <v>5</v>
      </c>
      <c r="AQ18366" s="17">
        <v>-0.27964374400000003</v>
      </c>
      <c r="AR18366" s="17">
        <v>-0.18115504099999999</v>
      </c>
      <c r="AS18366" s="17">
        <v>-0.26530268800000001</v>
      </c>
      <c r="AT18366" s="17">
        <v>-0.23294538300000001</v>
      </c>
      <c r="AU18366" s="17">
        <v>-0.27138003700000002</v>
      </c>
      <c r="AV18366" s="8">
        <v>-7.4090578000000004E-2</v>
      </c>
      <c r="AW18366" s="8">
        <v>-0.24104182399999999</v>
      </c>
      <c r="AX18366" s="8">
        <v>-0.29513478300000001</v>
      </c>
      <c r="AY18366" s="8">
        <v>-0.202524289</v>
      </c>
      <c r="AZ18366" s="8">
        <v>-0.211436287</v>
      </c>
      <c r="BA18366" s="17">
        <v>-0.25289371599999999</v>
      </c>
      <c r="BB18366" s="17">
        <v>-0.27618253199999998</v>
      </c>
      <c r="BC18366" s="17">
        <v>-0.20174446700000001</v>
      </c>
      <c r="BD18366" s="17">
        <v>-0.303814262</v>
      </c>
      <c r="BE18366" s="17">
        <v>-0.30366173400000002</v>
      </c>
      <c r="BF18366" s="8">
        <v>-0.27158775899999998</v>
      </c>
      <c r="BG18366" s="8">
        <v>1.5031302E-2</v>
      </c>
      <c r="BH18366" s="8">
        <v>-0.28092312800000002</v>
      </c>
      <c r="BI18366" s="8">
        <v>-5.5670499999999998E-2</v>
      </c>
      <c r="BJ18366" s="8">
        <v>-0.19810834499999999</v>
      </c>
      <c r="BK18366" s="9" t="s">
        <v>525</v>
      </c>
      <c r="BL18366" s="9" t="s">
        <v>525</v>
      </c>
      <c r="BM18366" s="9">
        <v>23822</v>
      </c>
      <c r="BN18366" s="9" t="s">
        <v>525</v>
      </c>
      <c r="BO18366" s="9" t="s">
        <v>526</v>
      </c>
      <c r="BP18366" s="9" t="s">
        <v>527</v>
      </c>
      <c r="BQ18366" s="9">
        <v>362</v>
      </c>
      <c r="BR18366" s="9" t="s">
        <v>39260</v>
      </c>
      <c r="BS18366" s="9" t="s">
        <v>39261</v>
      </c>
      <c r="BT18366" s="9" t="s">
        <v>103</v>
      </c>
      <c r="BU18366" s="9" t="s">
        <v>97</v>
      </c>
    </row>
    <row r="18367" spans="1:73" x14ac:dyDescent="0.2">
      <c r="A18367" s="17">
        <v>5.0556454807519899E-2</v>
      </c>
      <c r="B18367" s="17">
        <v>0.24400143325328799</v>
      </c>
      <c r="C18367" s="8">
        <v>-5.7247448712587398E-2</v>
      </c>
      <c r="D18367" s="8">
        <v>0.51907950639724698</v>
      </c>
      <c r="E18367" s="17">
        <v>-0.28282666206359902</v>
      </c>
      <c r="F18367" s="17">
        <v>-0.24967011809349099</v>
      </c>
      <c r="G18367" s="8">
        <v>-0.35967254638671903</v>
      </c>
      <c r="H18367" s="8">
        <v>-0.25873717665672302</v>
      </c>
      <c r="Q18367" s="11">
        <v>3.1099999999999999E-67</v>
      </c>
      <c r="R18367" s="9">
        <v>262.20999999999998</v>
      </c>
      <c r="S18367" s="9">
        <v>282000000</v>
      </c>
      <c r="T18367" s="8">
        <v>0.82161099999999998</v>
      </c>
      <c r="U18367" s="9">
        <v>250.04</v>
      </c>
      <c r="V18367" s="9">
        <v>-7.2994000000000003E-2</v>
      </c>
      <c r="W18367" s="18">
        <v>5.9925917000000002E-2</v>
      </c>
      <c r="X18367" s="18">
        <v>0.244797707</v>
      </c>
      <c r="Y18367" s="18">
        <v>-1.061882209</v>
      </c>
      <c r="Z18367" s="18">
        <v>0.49622890800000002</v>
      </c>
      <c r="AA18367" s="18">
        <v>3</v>
      </c>
      <c r="AB18367" s="9">
        <v>5.9986302999999998E-2</v>
      </c>
      <c r="AC18367" s="9">
        <v>0.24492101299999999</v>
      </c>
      <c r="AD18367" s="9">
        <v>-1.029118084</v>
      </c>
      <c r="AE18367" s="9">
        <v>0.52977786199999999</v>
      </c>
      <c r="AF18367" s="9">
        <v>3</v>
      </c>
      <c r="AG18367" s="18">
        <v>7.7178956000000007E-2</v>
      </c>
      <c r="AH18367" s="18">
        <v>0.277811007</v>
      </c>
      <c r="AI18367" s="18">
        <v>-1.2437911690000001</v>
      </c>
      <c r="AJ18367" s="18">
        <v>0.52444605600000005</v>
      </c>
      <c r="AK18367" s="18">
        <v>3</v>
      </c>
      <c r="AL18367" s="9">
        <v>7.3055777000000002E-2</v>
      </c>
      <c r="AM18367" s="9">
        <v>0.27028832200000003</v>
      </c>
      <c r="AN18367" s="9">
        <v>-1.1189152570000001</v>
      </c>
      <c r="AO18367" s="9">
        <v>0.60144088299999998</v>
      </c>
      <c r="AP18367" s="9">
        <v>3</v>
      </c>
      <c r="AQ18367" s="17">
        <v>-0.144283831</v>
      </c>
      <c r="AR18367" s="17" t="s">
        <v>90</v>
      </c>
      <c r="AS18367" s="17">
        <v>-0.33494302599999998</v>
      </c>
      <c r="AT18367" s="17" t="s">
        <v>90</v>
      </c>
      <c r="AU18367" s="17">
        <v>-0.172208905</v>
      </c>
      <c r="AV18367" s="8" t="s">
        <v>90</v>
      </c>
      <c r="AW18367" s="8" t="s">
        <v>90</v>
      </c>
      <c r="AX18367" s="8">
        <v>-0.38018280300000001</v>
      </c>
      <c r="AY18367" s="8">
        <v>-0.21228213600000001</v>
      </c>
      <c r="AZ18367" s="8">
        <v>-0.210640192</v>
      </c>
      <c r="BA18367" s="17">
        <v>-0.27943906200000002</v>
      </c>
      <c r="BB18367" s="17" t="s">
        <v>90</v>
      </c>
      <c r="BC18367" s="17">
        <v>-0.147737965</v>
      </c>
      <c r="BD18367" s="17" t="s">
        <v>90</v>
      </c>
      <c r="BE18367" s="17">
        <v>-0.215877399</v>
      </c>
      <c r="BF18367" s="8" t="s">
        <v>90</v>
      </c>
      <c r="BG18367" s="8" t="s">
        <v>90</v>
      </c>
      <c r="BH18367" s="8">
        <v>-0.211563736</v>
      </c>
      <c r="BI18367" s="8">
        <v>-0.108113788</v>
      </c>
      <c r="BJ18367" s="8">
        <v>-0.151634559</v>
      </c>
      <c r="BK18367" s="9" t="s">
        <v>525</v>
      </c>
      <c r="BL18367" s="9" t="s">
        <v>525</v>
      </c>
      <c r="BM18367" s="9">
        <v>23823</v>
      </c>
      <c r="BN18367" s="9" t="s">
        <v>525</v>
      </c>
      <c r="BO18367" s="9" t="s">
        <v>526</v>
      </c>
      <c r="BP18367" s="9" t="s">
        <v>527</v>
      </c>
      <c r="BQ18367" s="9">
        <v>364</v>
      </c>
      <c r="BR18367" s="9" t="s">
        <v>45517</v>
      </c>
      <c r="BS18367" s="9" t="s">
        <v>45518</v>
      </c>
      <c r="BT18367" s="9">
        <v>1</v>
      </c>
      <c r="BU18367" s="9" t="s">
        <v>97</v>
      </c>
    </row>
    <row r="18368" spans="1:73" x14ac:dyDescent="0.2">
      <c r="A18368" s="17">
        <v>1.1402664184570299</v>
      </c>
      <c r="B18368" s="17">
        <v>0.57671666145324696</v>
      </c>
      <c r="C18368" s="8">
        <v>1.0675530433654801</v>
      </c>
      <c r="D18368" s="8">
        <v>0.45539590716362</v>
      </c>
      <c r="E18368" s="17">
        <v>-1.2040883302688601</v>
      </c>
      <c r="F18368" s="17">
        <v>-2.2085309028625502</v>
      </c>
      <c r="G18368" s="8">
        <v>-0.56005132198333696</v>
      </c>
      <c r="H18368" s="8">
        <v>-1.54402911663055</v>
      </c>
      <c r="K18368" s="18" t="s">
        <v>159</v>
      </c>
      <c r="L18368" s="18" t="s">
        <v>159</v>
      </c>
      <c r="P18368" s="9" t="s">
        <v>159</v>
      </c>
      <c r="Q18368" s="11">
        <v>5.4100000000000004E-28</v>
      </c>
      <c r="R18368" s="9">
        <v>174.53</v>
      </c>
      <c r="S18368" s="9">
        <v>1350200000</v>
      </c>
      <c r="T18368" s="8">
        <v>0.93524799999999997</v>
      </c>
      <c r="U18368" s="9">
        <v>162.88</v>
      </c>
      <c r="V18368" s="9">
        <v>-0.10828</v>
      </c>
      <c r="W18368" s="18">
        <v>3.7141265E-2</v>
      </c>
      <c r="X18368" s="18">
        <v>0.192720692</v>
      </c>
      <c r="Y18368" s="18">
        <v>-1.69949262</v>
      </c>
      <c r="Z18368" s="18">
        <v>-0.70868399699999995</v>
      </c>
      <c r="AA18368" s="18">
        <v>5</v>
      </c>
      <c r="AB18368" s="9">
        <v>3.7433275000000002E-2</v>
      </c>
      <c r="AC18368" s="9">
        <v>0.193476808</v>
      </c>
      <c r="AD18368" s="9">
        <v>-2.705878819</v>
      </c>
      <c r="AE18368" s="9">
        <v>-1.7111828840000001</v>
      </c>
      <c r="AF18368" s="9">
        <v>5</v>
      </c>
      <c r="AG18368" s="18">
        <v>4.7470012999999998E-2</v>
      </c>
      <c r="AH18368" s="18">
        <v>0.217876141</v>
      </c>
      <c r="AI18368" s="18">
        <v>-1.1201198000000001</v>
      </c>
      <c r="AJ18368" s="21">
        <v>1.7099999999999999E-5</v>
      </c>
      <c r="AK18368" s="18">
        <v>5</v>
      </c>
      <c r="AL18368" s="9">
        <v>4.5111274E-2</v>
      </c>
      <c r="AM18368" s="9">
        <v>0.212394148</v>
      </c>
      <c r="AN18368" s="9">
        <v>-2.0900056600000001</v>
      </c>
      <c r="AO18368" s="9">
        <v>-0.99805257999999997</v>
      </c>
      <c r="AP18368" s="9">
        <v>5</v>
      </c>
      <c r="AQ18368" s="17">
        <v>-0.38826677199999998</v>
      </c>
      <c r="AR18368" s="17">
        <v>-3.2203719620000002</v>
      </c>
      <c r="AS18368" s="17">
        <v>-0.44619062500000001</v>
      </c>
      <c r="AT18368" s="17">
        <v>-1.548960686</v>
      </c>
      <c r="AU18368" s="17">
        <v>-0.31560867999999997</v>
      </c>
      <c r="AV18368" s="8">
        <v>-2.2842962739999999</v>
      </c>
      <c r="AW18368" s="8">
        <v>-1.0986213680000001</v>
      </c>
      <c r="AX18368" s="8">
        <v>-3.9852497580000001</v>
      </c>
      <c r="AY18368" s="8">
        <v>-4.0693855289999998</v>
      </c>
      <c r="AZ18368" s="8">
        <v>-0.183177859</v>
      </c>
      <c r="BA18368" s="17">
        <v>0.44677019099999998</v>
      </c>
      <c r="BB18368" s="17">
        <v>-2.3390474320000001</v>
      </c>
      <c r="BC18368" s="17">
        <v>0.45428949600000001</v>
      </c>
      <c r="BD18368" s="17">
        <v>-0.92903804800000001</v>
      </c>
      <c r="BE18368" s="17">
        <v>0.31399097999999998</v>
      </c>
      <c r="BF18368" s="8">
        <v>-1.673455358</v>
      </c>
      <c r="BG18368" s="8">
        <v>-0.49987319099999999</v>
      </c>
      <c r="BH18368" s="8">
        <v>-3.2445278169999998</v>
      </c>
      <c r="BI18368" s="8">
        <v>-3.4951062199999998</v>
      </c>
      <c r="BJ18368" s="8">
        <v>1.5221625569999999</v>
      </c>
      <c r="BK18368" s="9" t="s">
        <v>525</v>
      </c>
      <c r="BL18368" s="9" t="s">
        <v>525</v>
      </c>
      <c r="BM18368" s="9">
        <v>38459</v>
      </c>
      <c r="BN18368" s="9" t="s">
        <v>525</v>
      </c>
      <c r="BO18368" s="9" t="s">
        <v>526</v>
      </c>
      <c r="BP18368" s="9" t="s">
        <v>527</v>
      </c>
      <c r="BQ18368" s="9">
        <v>370</v>
      </c>
      <c r="BR18368" s="9" t="s">
        <v>4003</v>
      </c>
      <c r="BS18368" s="9" t="s">
        <v>4004</v>
      </c>
      <c r="BT18368" s="9" t="s">
        <v>96</v>
      </c>
      <c r="BU18368" s="9" t="s">
        <v>218</v>
      </c>
    </row>
    <row r="18369" spans="1:73" x14ac:dyDescent="0.2">
      <c r="A18369" s="17">
        <v>0.999078929424286</v>
      </c>
      <c r="B18369" s="17">
        <v>0.42584738135337802</v>
      </c>
      <c r="C18369" s="8">
        <v>1.07365882396698</v>
      </c>
      <c r="D18369" s="8">
        <v>0.48236596584320102</v>
      </c>
      <c r="E18369" s="17">
        <v>-0.28990921378135698</v>
      </c>
      <c r="F18369" s="17">
        <v>-1.17113184928894</v>
      </c>
      <c r="G18369" s="8">
        <v>0.32967767119407698</v>
      </c>
      <c r="H18369" s="8">
        <v>-0.65878927707672097</v>
      </c>
      <c r="L18369" s="18" t="s">
        <v>159</v>
      </c>
      <c r="P18369" s="9" t="s">
        <v>159</v>
      </c>
      <c r="Q18369" s="11">
        <v>2.3600000000000001E-23</v>
      </c>
      <c r="R18369" s="9">
        <v>170.18</v>
      </c>
      <c r="S18369" s="9">
        <v>277970000</v>
      </c>
      <c r="T18369" s="8">
        <v>0.94855900000000004</v>
      </c>
      <c r="U18369" s="9">
        <v>86.405000000000001</v>
      </c>
      <c r="V18369" s="9">
        <v>-0.93959000000000004</v>
      </c>
      <c r="W18369" s="18">
        <v>4.5858383000000003E-2</v>
      </c>
      <c r="X18369" s="18">
        <v>0.21414570499999999</v>
      </c>
      <c r="Y18369" s="18">
        <v>-0.884473014</v>
      </c>
      <c r="Z18369" s="18">
        <v>0.30465457299999998</v>
      </c>
      <c r="AA18369" s="18">
        <v>4</v>
      </c>
      <c r="AB18369" s="9">
        <v>3.7433275000000002E-2</v>
      </c>
      <c r="AC18369" s="9">
        <v>0.193476808</v>
      </c>
      <c r="AD18369" s="9">
        <v>-1.6684797819999999</v>
      </c>
      <c r="AE18369" s="9">
        <v>-0.67378384700000005</v>
      </c>
      <c r="AF18369" s="9">
        <v>5</v>
      </c>
      <c r="AG18369" s="18">
        <v>5.8781964999999999E-2</v>
      </c>
      <c r="AH18369" s="18">
        <v>0.24244992300000001</v>
      </c>
      <c r="AI18369" s="18">
        <v>-0.34347122600000002</v>
      </c>
      <c r="AJ18369" s="18">
        <v>1.0028265789999999</v>
      </c>
      <c r="AK18369" s="18">
        <v>4</v>
      </c>
      <c r="AL18369" s="9">
        <v>4.5111274E-2</v>
      </c>
      <c r="AM18369" s="9">
        <v>0.212394148</v>
      </c>
      <c r="AN18369" s="9">
        <v>-1.204765788</v>
      </c>
      <c r="AO18369" s="9">
        <v>-0.112812708</v>
      </c>
      <c r="AP18369" s="9">
        <v>5</v>
      </c>
      <c r="AQ18369" s="17">
        <v>0.391314</v>
      </c>
      <c r="AR18369" s="17">
        <v>-0.34408938900000002</v>
      </c>
      <c r="AS18369" s="17">
        <v>0.47724974199999998</v>
      </c>
      <c r="AT18369" s="17" t="s">
        <v>90</v>
      </c>
      <c r="AU18369" s="17">
        <v>-1.411400199</v>
      </c>
      <c r="AV18369" s="8">
        <v>-2.2299952510000001</v>
      </c>
      <c r="AW18369" s="8">
        <v>0.90244466099999998</v>
      </c>
      <c r="AX18369" s="8">
        <v>-4.0451555250000002</v>
      </c>
      <c r="AY18369" s="8">
        <v>-0.21181029100000001</v>
      </c>
      <c r="AZ18369" s="8">
        <v>-0.51953566100000004</v>
      </c>
      <c r="BA18369" s="17">
        <v>1.272413373</v>
      </c>
      <c r="BB18369" s="17">
        <v>0.130042925</v>
      </c>
      <c r="BC18369" s="17">
        <v>1.2120413779999999</v>
      </c>
      <c r="BD18369" s="17" t="s">
        <v>90</v>
      </c>
      <c r="BE18369" s="17">
        <v>-0.53107959000000005</v>
      </c>
      <c r="BF18369" s="8">
        <v>-1.5232201809999999</v>
      </c>
      <c r="BG18369" s="8">
        <v>1.9198954109999999</v>
      </c>
      <c r="BH18369" s="8">
        <v>-3.0861279960000001</v>
      </c>
      <c r="BI18369" s="8">
        <v>-0.106384248</v>
      </c>
      <c r="BJ18369" s="8">
        <v>3.1815436000000002E-2</v>
      </c>
      <c r="BK18369" s="9" t="s">
        <v>525</v>
      </c>
      <c r="BL18369" s="9" t="s">
        <v>525</v>
      </c>
      <c r="BM18369" s="9">
        <v>38460</v>
      </c>
      <c r="BN18369" s="9" t="s">
        <v>525</v>
      </c>
      <c r="BO18369" s="9" t="s">
        <v>526</v>
      </c>
      <c r="BP18369" s="9" t="s">
        <v>527</v>
      </c>
      <c r="BQ18369" s="9">
        <v>371</v>
      </c>
      <c r="BR18369" s="9" t="s">
        <v>20507</v>
      </c>
      <c r="BS18369" s="9" t="s">
        <v>20508</v>
      </c>
      <c r="BT18369" s="9" t="s">
        <v>269</v>
      </c>
      <c r="BU18369" s="9" t="s">
        <v>218</v>
      </c>
    </row>
    <row r="18370" spans="1:73" x14ac:dyDescent="0.2">
      <c r="A18370" s="17">
        <v>0.309197187423706</v>
      </c>
      <c r="B18370" s="17">
        <v>0.28295600414276101</v>
      </c>
      <c r="C18370" s="8">
        <v>-0.11385323107242599</v>
      </c>
      <c r="D18370" s="8">
        <v>0.17138360440730999</v>
      </c>
      <c r="E18370" s="17">
        <v>0.27307364344596902</v>
      </c>
      <c r="F18370" s="17">
        <v>2.74608358740807E-2</v>
      </c>
      <c r="G18370" s="8">
        <v>-0.44683650135994002</v>
      </c>
      <c r="H18370" s="8">
        <v>-0.330071300268173</v>
      </c>
      <c r="Q18370" s="11">
        <v>6.4199999999999995E-10</v>
      </c>
      <c r="R18370" s="9">
        <v>139.47999999999999</v>
      </c>
      <c r="S18370" s="9">
        <v>189470000</v>
      </c>
      <c r="T18370" s="8">
        <v>0.74883200000000005</v>
      </c>
      <c r="U18370" s="9">
        <v>137.94999999999999</v>
      </c>
      <c r="V18370" s="9">
        <v>0.36436000000000002</v>
      </c>
      <c r="W18370" s="18">
        <v>5.9925944000000002E-2</v>
      </c>
      <c r="X18370" s="18">
        <v>0.244797761</v>
      </c>
      <c r="Y18370" s="18">
        <v>-0.505982088</v>
      </c>
      <c r="Z18370" s="18">
        <v>1.0521293700000001</v>
      </c>
      <c r="AA18370" s="18">
        <v>3</v>
      </c>
      <c r="AB18370" s="9">
        <v>4.6098127000000003E-2</v>
      </c>
      <c r="AC18370" s="9">
        <v>0.214704744</v>
      </c>
      <c r="AD18370" s="9">
        <v>-0.568655099</v>
      </c>
      <c r="AE18370" s="9">
        <v>0.62357677099999997</v>
      </c>
      <c r="AF18370" s="9">
        <v>4</v>
      </c>
      <c r="AG18370" s="18">
        <v>7.7178996E-2</v>
      </c>
      <c r="AH18370" s="18">
        <v>0.27781107900000002</v>
      </c>
      <c r="AI18370" s="18">
        <v>-1.330955331</v>
      </c>
      <c r="AJ18370" s="18">
        <v>0.43728235300000001</v>
      </c>
      <c r="AK18370" s="18">
        <v>3</v>
      </c>
      <c r="AL18370" s="9">
        <v>5.5777689999999998E-2</v>
      </c>
      <c r="AM18370" s="9">
        <v>0.23617300899999999</v>
      </c>
      <c r="AN18370" s="9">
        <v>-0.98579268099999995</v>
      </c>
      <c r="AO18370" s="9">
        <v>0.32565010700000002</v>
      </c>
      <c r="AP18370" s="9">
        <v>4</v>
      </c>
      <c r="AQ18370" s="17" t="s">
        <v>90</v>
      </c>
      <c r="AR18370" s="17" t="s">
        <v>90</v>
      </c>
      <c r="AS18370" s="17">
        <v>-0.20295222099999999</v>
      </c>
      <c r="AT18370" s="17">
        <v>0.313207597</v>
      </c>
      <c r="AU18370" s="17">
        <v>1.007410884</v>
      </c>
      <c r="AV18370" s="8">
        <v>0.56967854500000004</v>
      </c>
      <c r="AW18370" s="8">
        <v>0.54378372399999997</v>
      </c>
      <c r="AX18370" s="8" t="s">
        <v>90</v>
      </c>
      <c r="AY18370" s="8">
        <v>-0.35142111799999998</v>
      </c>
      <c r="AZ18370" s="8">
        <v>-0.50860816200000003</v>
      </c>
      <c r="BA18370" s="17" t="s">
        <v>90</v>
      </c>
      <c r="BB18370" s="17" t="s">
        <v>90</v>
      </c>
      <c r="BC18370" s="17">
        <v>0.180651441</v>
      </c>
      <c r="BD18370" s="17">
        <v>-0.62741571699999998</v>
      </c>
      <c r="BE18370" s="17">
        <v>-0.53287035199999999</v>
      </c>
      <c r="BF18370" s="8">
        <v>-0.17165419500000001</v>
      </c>
      <c r="BG18370" s="8">
        <v>-0.545674086</v>
      </c>
      <c r="BH18370" s="8" t="s">
        <v>90</v>
      </c>
      <c r="BI18370" s="8">
        <v>-0.14378745900000001</v>
      </c>
      <c r="BJ18370" s="8">
        <v>1.0349168000000001E-2</v>
      </c>
      <c r="BK18370" s="9" t="s">
        <v>525</v>
      </c>
      <c r="BL18370" s="9" t="s">
        <v>525</v>
      </c>
      <c r="BM18370" s="9">
        <v>23812</v>
      </c>
      <c r="BN18370" s="9" t="s">
        <v>525</v>
      </c>
      <c r="BO18370" s="9" t="s">
        <v>526</v>
      </c>
      <c r="BP18370" s="9" t="s">
        <v>527</v>
      </c>
      <c r="BQ18370" s="9">
        <v>373</v>
      </c>
      <c r="BR18370" s="9" t="s">
        <v>23289</v>
      </c>
      <c r="BS18370" s="9" t="s">
        <v>23290</v>
      </c>
      <c r="BT18370" s="9" t="s">
        <v>103</v>
      </c>
      <c r="BU18370" s="9" t="s">
        <v>97</v>
      </c>
    </row>
    <row r="18371" spans="1:73" x14ac:dyDescent="0.2">
      <c r="A18371" s="17">
        <v>0.493917196989059</v>
      </c>
      <c r="B18371" s="17">
        <v>0.345461755990982</v>
      </c>
      <c r="C18371" s="8">
        <v>0.15258777141571001</v>
      </c>
      <c r="D18371" s="8">
        <v>0.161997020244598</v>
      </c>
      <c r="E18371" s="17">
        <v>0.165299743413925</v>
      </c>
      <c r="F18371" s="17">
        <v>-0.24669004976749401</v>
      </c>
      <c r="G18371" s="8">
        <v>-0.53512585163116499</v>
      </c>
      <c r="H18371" s="8">
        <v>-0.64396286010742199</v>
      </c>
      <c r="P18371" s="9" t="s">
        <v>159</v>
      </c>
      <c r="Q18371" s="11">
        <v>1.6300000000000001E-47</v>
      </c>
      <c r="R18371" s="9">
        <v>245.15</v>
      </c>
      <c r="S18371" s="9">
        <v>3030900000</v>
      </c>
      <c r="T18371" s="8">
        <v>0.91422199999999998</v>
      </c>
      <c r="U18371" s="9">
        <v>245.15</v>
      </c>
      <c r="V18371" s="9">
        <v>-0.11205</v>
      </c>
      <c r="W18371" s="18">
        <v>3.7141265E-2</v>
      </c>
      <c r="X18371" s="18">
        <v>0.192720692</v>
      </c>
      <c r="Y18371" s="18">
        <v>-0.33010456300000002</v>
      </c>
      <c r="Z18371" s="18">
        <v>0.66070406000000004</v>
      </c>
      <c r="AA18371" s="18">
        <v>5</v>
      </c>
      <c r="AB18371" s="9">
        <v>3.7433275000000002E-2</v>
      </c>
      <c r="AC18371" s="9">
        <v>0.193476808</v>
      </c>
      <c r="AD18371" s="9">
        <v>-0.74403801400000003</v>
      </c>
      <c r="AE18371" s="9">
        <v>0.25065792199999998</v>
      </c>
      <c r="AF18371" s="9">
        <v>5</v>
      </c>
      <c r="AG18371" s="18">
        <v>4.7470012999999998E-2</v>
      </c>
      <c r="AH18371" s="18">
        <v>0.217876141</v>
      </c>
      <c r="AI18371" s="18">
        <v>-1.095194322</v>
      </c>
      <c r="AJ18371" s="18">
        <v>2.4942580999999998E-2</v>
      </c>
      <c r="AK18371" s="18">
        <v>5</v>
      </c>
      <c r="AL18371" s="9">
        <v>4.5111274E-2</v>
      </c>
      <c r="AM18371" s="9">
        <v>0.212394148</v>
      </c>
      <c r="AN18371" s="9">
        <v>-1.189939391</v>
      </c>
      <c r="AO18371" s="9">
        <v>-9.7986311000000006E-2</v>
      </c>
      <c r="AP18371" s="9">
        <v>5</v>
      </c>
      <c r="AQ18371" s="17">
        <v>-0.67803710699999997</v>
      </c>
      <c r="AR18371" s="17">
        <v>0.48226106200000002</v>
      </c>
      <c r="AS18371" s="17">
        <v>0.53980809500000004</v>
      </c>
      <c r="AT18371" s="17">
        <v>0.46941936000000001</v>
      </c>
      <c r="AU18371" s="17">
        <v>0.46807721299999999</v>
      </c>
      <c r="AV18371" s="8">
        <v>0.60018026800000002</v>
      </c>
      <c r="AW18371" s="8">
        <v>-2.2822153570000001</v>
      </c>
      <c r="AX18371" s="8">
        <v>-0.77271133700000005</v>
      </c>
      <c r="AY18371" s="8">
        <v>0.58842027200000002</v>
      </c>
      <c r="AZ18371" s="8">
        <v>0.67826885000000003</v>
      </c>
      <c r="BA18371" s="17">
        <v>-6.3819117999999994E-2</v>
      </c>
      <c r="BB18371" s="17">
        <v>-0.35624057100000001</v>
      </c>
      <c r="BC18371" s="17">
        <v>-0.33264803900000001</v>
      </c>
      <c r="BD18371" s="17">
        <v>-0.63432180900000001</v>
      </c>
      <c r="BE18371" s="17">
        <v>-0.53656178700000001</v>
      </c>
      <c r="BF18371" s="8">
        <v>-2.1263621999999999E-2</v>
      </c>
      <c r="BG18371" s="8">
        <v>-1.929324627</v>
      </c>
      <c r="BH18371" s="8">
        <v>-0.40320309999999998</v>
      </c>
      <c r="BI18371" s="8">
        <v>-0.10508836100000001</v>
      </c>
      <c r="BJ18371" s="8">
        <v>-0.22765049300000001</v>
      </c>
      <c r="BK18371" s="9" t="s">
        <v>525</v>
      </c>
      <c r="BL18371" s="9" t="s">
        <v>525</v>
      </c>
      <c r="BM18371" s="9">
        <v>23813</v>
      </c>
      <c r="BN18371" s="9" t="s">
        <v>525</v>
      </c>
      <c r="BO18371" s="9" t="s">
        <v>526</v>
      </c>
      <c r="BP18371" s="9" t="s">
        <v>527</v>
      </c>
      <c r="BQ18371" s="9">
        <v>374</v>
      </c>
      <c r="BR18371" s="9" t="s">
        <v>21756</v>
      </c>
      <c r="BS18371" s="9" t="s">
        <v>21757</v>
      </c>
      <c r="BT18371" s="9" t="s">
        <v>103</v>
      </c>
      <c r="BU18371" s="9" t="s">
        <v>97</v>
      </c>
    </row>
    <row r="18372" spans="1:73" x14ac:dyDescent="0.2">
      <c r="A18372" s="17">
        <v>2.2328875064849898</v>
      </c>
      <c r="B18372" s="17">
        <v>1.5334290266037001</v>
      </c>
      <c r="C18372" s="8">
        <v>2.29983282089233</v>
      </c>
      <c r="D18372" s="8">
        <v>1.9079735279083301</v>
      </c>
      <c r="E18372" s="17">
        <v>-0.39393439888954201</v>
      </c>
      <c r="F18372" s="17">
        <v>-2.43473553657532</v>
      </c>
      <c r="G18372" s="8">
        <v>-0.25449538230896002</v>
      </c>
      <c r="H18372" s="8">
        <v>-2.4192817211151101</v>
      </c>
      <c r="L18372" s="18" t="s">
        <v>159</v>
      </c>
      <c r="M18372" s="9" t="s">
        <v>88</v>
      </c>
      <c r="N18372" s="9" t="s">
        <v>88</v>
      </c>
      <c r="P18372" s="9" t="s">
        <v>159</v>
      </c>
      <c r="Q18372" s="11">
        <v>1.35E-38</v>
      </c>
      <c r="R18372" s="9">
        <v>214.42</v>
      </c>
      <c r="S18372" s="9">
        <v>2975500000</v>
      </c>
      <c r="T18372" s="8">
        <v>0.93790099999999998</v>
      </c>
      <c r="U18372" s="9">
        <v>214.42</v>
      </c>
      <c r="V18372" s="9">
        <v>-0.19223999999999999</v>
      </c>
      <c r="W18372" s="18">
        <v>3.7141265E-2</v>
      </c>
      <c r="X18372" s="18">
        <v>0.192720692</v>
      </c>
      <c r="Y18372" s="18">
        <v>-0.88933870699999995</v>
      </c>
      <c r="Z18372" s="18">
        <v>0.10146991599999999</v>
      </c>
      <c r="AA18372" s="18">
        <v>5</v>
      </c>
      <c r="AB18372" s="9">
        <v>3.7433275000000002E-2</v>
      </c>
      <c r="AC18372" s="9">
        <v>0.193476808</v>
      </c>
      <c r="AD18372" s="9">
        <v>-2.932083612</v>
      </c>
      <c r="AE18372" s="9">
        <v>-1.9373876759999999</v>
      </c>
      <c r="AF18372" s="9">
        <v>5</v>
      </c>
      <c r="AG18372" s="18">
        <v>4.7470012999999998E-2</v>
      </c>
      <c r="AH18372" s="18">
        <v>0.217876141</v>
      </c>
      <c r="AI18372" s="18">
        <v>-0.81456384500000001</v>
      </c>
      <c r="AJ18372" s="18">
        <v>0.30557305800000001</v>
      </c>
      <c r="AK18372" s="18">
        <v>5</v>
      </c>
      <c r="AL18372" s="9">
        <v>4.5111274E-2</v>
      </c>
      <c r="AM18372" s="9">
        <v>0.212394148</v>
      </c>
      <c r="AN18372" s="9">
        <v>-2.9652583419999998</v>
      </c>
      <c r="AO18372" s="9">
        <v>-1.8733052619999999</v>
      </c>
      <c r="AP18372" s="9">
        <v>5</v>
      </c>
      <c r="AQ18372" s="17">
        <v>0.142280042</v>
      </c>
      <c r="AR18372" s="17">
        <v>-0.89141428499999997</v>
      </c>
      <c r="AS18372" s="17">
        <v>-0.50340241200000002</v>
      </c>
      <c r="AT18372" s="17">
        <v>-5.8695417E-2</v>
      </c>
      <c r="AU18372" s="17">
        <v>-0.34797215500000001</v>
      </c>
      <c r="AV18372" s="8">
        <v>-3.6008534430000001</v>
      </c>
      <c r="AW18372" s="8">
        <v>-3.459788799</v>
      </c>
      <c r="AX18372" s="8">
        <v>-2.1737911699999999</v>
      </c>
      <c r="AY18372" s="8">
        <v>-4.0693855289999998</v>
      </c>
      <c r="AZ18372" s="8">
        <v>0.48017671699999998</v>
      </c>
      <c r="BA18372" s="17">
        <v>0.50236713899999996</v>
      </c>
      <c r="BB18372" s="17">
        <v>-1.0224514010000001</v>
      </c>
      <c r="BC18372" s="17">
        <v>-8.9587829999999993E-2</v>
      </c>
      <c r="BD18372" s="17">
        <v>-9.7847297999999999E-2</v>
      </c>
      <c r="BE18372" s="17">
        <v>0.24130384599999999</v>
      </c>
      <c r="BF18372" s="8">
        <v>-3.503107548</v>
      </c>
      <c r="BG18372" s="8">
        <v>-3.152884722</v>
      </c>
      <c r="BH18372" s="8">
        <v>-1.765679955</v>
      </c>
      <c r="BI18372" s="8">
        <v>-3.4951062199999998</v>
      </c>
      <c r="BJ18372" s="8">
        <v>-4.8601172999999998E-2</v>
      </c>
      <c r="BK18372" s="9" t="s">
        <v>525</v>
      </c>
      <c r="BL18372" s="9" t="s">
        <v>525</v>
      </c>
      <c r="BM18372" s="9">
        <v>38461</v>
      </c>
      <c r="BN18372" s="9" t="s">
        <v>525</v>
      </c>
      <c r="BO18372" s="9" t="s">
        <v>526</v>
      </c>
      <c r="BP18372" s="9" t="s">
        <v>527</v>
      </c>
      <c r="BQ18372" s="9">
        <v>375</v>
      </c>
      <c r="BR18372" s="9" t="s">
        <v>528</v>
      </c>
      <c r="BS18372" s="9" t="s">
        <v>529</v>
      </c>
      <c r="BT18372" s="9" t="s">
        <v>96</v>
      </c>
      <c r="BU18372" s="9" t="s">
        <v>218</v>
      </c>
    </row>
    <row r="18373" spans="1:73" x14ac:dyDescent="0.2">
      <c r="A18373" s="17">
        <v>0.78688055276870705</v>
      </c>
      <c r="B18373" s="17">
        <v>4.1140632629394496</v>
      </c>
      <c r="C18373" s="8">
        <v>-0.51503288745880105</v>
      </c>
      <c r="D18373" s="8">
        <v>1.15161681175232</v>
      </c>
      <c r="E18373" s="17">
        <v>5.3399179130792597E-2</v>
      </c>
      <c r="F18373" s="17">
        <v>-0.63279837369918801</v>
      </c>
      <c r="G18373" s="8">
        <v>-0.17980082333087899</v>
      </c>
      <c r="H18373" s="8">
        <v>0.34777224063873302</v>
      </c>
      <c r="I18373" s="18" t="s">
        <v>88</v>
      </c>
      <c r="J18373" s="18" t="s">
        <v>88</v>
      </c>
      <c r="L18373" s="18" t="s">
        <v>159</v>
      </c>
      <c r="Q18373" s="11">
        <v>1.1200000000000001E-53</v>
      </c>
      <c r="R18373" s="9">
        <v>227.58</v>
      </c>
      <c r="S18373" s="9">
        <v>1442300000</v>
      </c>
      <c r="T18373" s="8">
        <v>0.99999899999999997</v>
      </c>
      <c r="U18373" s="9">
        <v>156.37</v>
      </c>
      <c r="V18373" s="9">
        <v>-7.9477999999999993E-2</v>
      </c>
      <c r="W18373" s="18">
        <v>3.7141265E-2</v>
      </c>
      <c r="X18373" s="18">
        <v>0.192720692</v>
      </c>
      <c r="Y18373" s="18">
        <v>-0.44200513200000002</v>
      </c>
      <c r="Z18373" s="18">
        <v>0.54880349100000003</v>
      </c>
      <c r="AA18373" s="18">
        <v>5</v>
      </c>
      <c r="AB18373" s="9">
        <v>3.7433275000000002E-2</v>
      </c>
      <c r="AC18373" s="9">
        <v>0.193476808</v>
      </c>
      <c r="AD18373" s="9">
        <v>-1.1301463249999999</v>
      </c>
      <c r="AE18373" s="9">
        <v>-0.13545039</v>
      </c>
      <c r="AF18373" s="9">
        <v>5</v>
      </c>
      <c r="AG18373" s="18">
        <v>4.7470012999999998E-2</v>
      </c>
      <c r="AH18373" s="18">
        <v>0.217876141</v>
      </c>
      <c r="AI18373" s="18">
        <v>-0.73986927899999999</v>
      </c>
      <c r="AJ18373" s="18">
        <v>0.38026762400000003</v>
      </c>
      <c r="AK18373" s="18">
        <v>5</v>
      </c>
      <c r="AL18373" s="9">
        <v>4.5111274E-2</v>
      </c>
      <c r="AM18373" s="9">
        <v>0.212394148</v>
      </c>
      <c r="AN18373" s="9">
        <v>-0.198204293</v>
      </c>
      <c r="AO18373" s="9">
        <v>0.89374878700000004</v>
      </c>
      <c r="AP18373" s="9">
        <v>5</v>
      </c>
      <c r="AQ18373" s="17">
        <v>0.17669802900000001</v>
      </c>
      <c r="AR18373" s="17">
        <v>0.31394296900000002</v>
      </c>
      <c r="AS18373" s="17">
        <v>-3.0436899999999999E-3</v>
      </c>
      <c r="AT18373" s="17">
        <v>-3.1013711999999999E-2</v>
      </c>
      <c r="AU18373" s="17">
        <v>0.23651586499999999</v>
      </c>
      <c r="AV18373" s="8">
        <v>-0.34821349400000001</v>
      </c>
      <c r="AW18373" s="8">
        <v>-0.59236580100000003</v>
      </c>
      <c r="AX18373" s="8">
        <v>-0.75242376300000002</v>
      </c>
      <c r="AY18373" s="8">
        <v>-0.75967013800000005</v>
      </c>
      <c r="AZ18373" s="8">
        <v>-0.78863018799999995</v>
      </c>
      <c r="BA18373" s="17">
        <v>-0.33823907399999997</v>
      </c>
      <c r="BB18373" s="17">
        <v>0.18039269699999999</v>
      </c>
      <c r="BC18373" s="17">
        <v>0.28858196699999999</v>
      </c>
      <c r="BD18373" s="17">
        <v>-0.107541211</v>
      </c>
      <c r="BE18373" s="17">
        <v>-0.10150461600000001</v>
      </c>
      <c r="BF18373" s="8">
        <v>0.112772278</v>
      </c>
      <c r="BG18373" s="8">
        <v>1.3498443369999999</v>
      </c>
      <c r="BH18373" s="8">
        <v>0.47252538799999999</v>
      </c>
      <c r="BI18373" s="8">
        <v>0.28971385999999999</v>
      </c>
      <c r="BJ18373" s="8">
        <v>0.27199837599999999</v>
      </c>
      <c r="BK18373" s="9" t="s">
        <v>525</v>
      </c>
      <c r="BL18373" s="9" t="s">
        <v>525</v>
      </c>
      <c r="BM18373" s="9">
        <v>23814</v>
      </c>
      <c r="BN18373" s="9" t="s">
        <v>525</v>
      </c>
      <c r="BO18373" s="9" t="s">
        <v>526</v>
      </c>
      <c r="BP18373" s="9" t="s">
        <v>527</v>
      </c>
      <c r="BQ18373" s="9">
        <v>379</v>
      </c>
      <c r="BR18373" s="9" t="s">
        <v>3481</v>
      </c>
      <c r="BS18373" s="9" t="s">
        <v>3482</v>
      </c>
      <c r="BT18373" s="9" t="s">
        <v>96</v>
      </c>
      <c r="BU18373" s="9" t="s">
        <v>97</v>
      </c>
    </row>
    <row r="18374" spans="1:73" x14ac:dyDescent="0.2">
      <c r="A18374" s="17">
        <v>-0.56897228956222501</v>
      </c>
      <c r="B18374" s="17">
        <v>4.5915551185607901</v>
      </c>
      <c r="C18374" s="8">
        <v>-0.58764833211898804</v>
      </c>
      <c r="D18374" s="8">
        <v>4.3760070800781303</v>
      </c>
      <c r="E18374" s="17">
        <v>-0.61729764938354503</v>
      </c>
      <c r="F18374" s="17">
        <v>-2.1190935745835301E-2</v>
      </c>
      <c r="G18374" s="8">
        <v>-2.3963963985443102</v>
      </c>
      <c r="H18374" s="8">
        <v>-1.78520715236664</v>
      </c>
      <c r="J18374" s="18" t="s">
        <v>159</v>
      </c>
      <c r="K18374" s="18" t="s">
        <v>159</v>
      </c>
      <c r="N18374" s="9" t="s">
        <v>159</v>
      </c>
      <c r="O18374" s="9" t="s">
        <v>159</v>
      </c>
      <c r="P18374" s="9" t="s">
        <v>159</v>
      </c>
      <c r="Q18374" s="11">
        <v>7.0299999999999999E-68</v>
      </c>
      <c r="R18374" s="9">
        <v>266.75</v>
      </c>
      <c r="S18374" s="9">
        <v>1820800000</v>
      </c>
      <c r="T18374" s="8">
        <v>1</v>
      </c>
      <c r="U18374" s="9">
        <v>140.46</v>
      </c>
      <c r="V18374" s="9">
        <v>-0.18870000000000001</v>
      </c>
      <c r="W18374" s="18">
        <v>3.7141265E-2</v>
      </c>
      <c r="X18374" s="18">
        <v>0.192720692</v>
      </c>
      <c r="Y18374" s="18">
        <v>-1.112701972</v>
      </c>
      <c r="Z18374" s="18">
        <v>-0.121893349</v>
      </c>
      <c r="AA18374" s="18">
        <v>5</v>
      </c>
      <c r="AB18374" s="9">
        <v>3.7433275000000002E-2</v>
      </c>
      <c r="AC18374" s="9">
        <v>0.193476808</v>
      </c>
      <c r="AD18374" s="9">
        <v>-0.51853890400000002</v>
      </c>
      <c r="AE18374" s="9">
        <v>0.47615703199999998</v>
      </c>
      <c r="AF18374" s="9">
        <v>5</v>
      </c>
      <c r="AG18374" s="18">
        <v>4.7470012999999998E-2</v>
      </c>
      <c r="AH18374" s="18">
        <v>0.217876141</v>
      </c>
      <c r="AI18374" s="18">
        <v>-2.95646488</v>
      </c>
      <c r="AJ18374" s="18">
        <v>-1.8363279770000001</v>
      </c>
      <c r="AK18374" s="18">
        <v>5</v>
      </c>
      <c r="AL18374" s="9">
        <v>4.5111274E-2</v>
      </c>
      <c r="AM18374" s="9">
        <v>0.212394148</v>
      </c>
      <c r="AN18374" s="9">
        <v>-2.3311837309999999</v>
      </c>
      <c r="AO18374" s="9">
        <v>-1.239230651</v>
      </c>
      <c r="AP18374" s="9">
        <v>5</v>
      </c>
      <c r="AQ18374" s="17">
        <v>-0.48727905799999999</v>
      </c>
      <c r="AR18374" s="17">
        <v>-0.37966492800000001</v>
      </c>
      <c r="AS18374" s="17">
        <v>-0.63201945999999998</v>
      </c>
      <c r="AT18374" s="17">
        <v>-0.64082056300000001</v>
      </c>
      <c r="AU18374" s="17">
        <v>-0.69397598500000002</v>
      </c>
      <c r="AV18374" s="8">
        <v>-8.0511600000000003E-2</v>
      </c>
      <c r="AW18374" s="8">
        <v>-8.7052290000000001E-3</v>
      </c>
      <c r="AX18374" s="8">
        <v>0.11564537900000001</v>
      </c>
      <c r="AY18374" s="8">
        <v>-1.2314599000000001E-2</v>
      </c>
      <c r="AZ18374" s="8">
        <v>-3.012495E-3</v>
      </c>
      <c r="BA18374" s="17">
        <v>-2.3336491580000001</v>
      </c>
      <c r="BB18374" s="17">
        <v>-2.1708397869999998</v>
      </c>
      <c r="BC18374" s="17">
        <v>-2.2580091950000001</v>
      </c>
      <c r="BD18374" s="17">
        <v>-2.3433723450000001</v>
      </c>
      <c r="BE18374" s="17">
        <v>-2.4837081429999999</v>
      </c>
      <c r="BF18374" s="8">
        <v>-1.7955108879999999</v>
      </c>
      <c r="BG18374" s="8">
        <v>-1.873762369</v>
      </c>
      <c r="BH18374" s="8">
        <v>-1.6691813470000001</v>
      </c>
      <c r="BI18374" s="8">
        <v>-1.5736067300000001</v>
      </c>
      <c r="BJ18374" s="8">
        <v>-1.739275575</v>
      </c>
      <c r="BK18374" s="9" t="s">
        <v>525</v>
      </c>
      <c r="BL18374" s="9" t="s">
        <v>525</v>
      </c>
      <c r="BM18374" s="9">
        <v>23816</v>
      </c>
      <c r="BN18374" s="9" t="s">
        <v>525</v>
      </c>
      <c r="BO18374" s="9" t="s">
        <v>526</v>
      </c>
      <c r="BP18374" s="9" t="s">
        <v>527</v>
      </c>
      <c r="BQ18374" s="9">
        <v>387</v>
      </c>
      <c r="BR18374" s="9" t="s">
        <v>5821</v>
      </c>
      <c r="BS18374" s="9" t="s">
        <v>3482</v>
      </c>
      <c r="BT18374" s="9" t="s">
        <v>103</v>
      </c>
      <c r="BU18374" s="9" t="s">
        <v>97</v>
      </c>
    </row>
    <row r="18375" spans="1:73" x14ac:dyDescent="0.2">
      <c r="A18375" s="17">
        <v>0.293275266885757</v>
      </c>
      <c r="B18375" s="17">
        <v>0.94416964054107699</v>
      </c>
      <c r="C18375" s="8">
        <v>0.46464025974273698</v>
      </c>
      <c r="D18375" s="8">
        <v>1.31834828853607</v>
      </c>
      <c r="E18375" s="17">
        <v>-0.147026121616364</v>
      </c>
      <c r="F18375" s="17">
        <v>-0.32602527737617498</v>
      </c>
      <c r="G18375" s="8">
        <v>0.119282864034176</v>
      </c>
      <c r="H18375" s="8">
        <v>-0.27037939429283098</v>
      </c>
      <c r="Q18375" s="11">
        <v>1.06E-6</v>
      </c>
      <c r="R18375" s="9">
        <v>124.25</v>
      </c>
      <c r="S18375" s="9">
        <v>61268000</v>
      </c>
      <c r="T18375" s="8">
        <v>0.91076000000000001</v>
      </c>
      <c r="U18375" s="9">
        <v>124.25</v>
      </c>
      <c r="V18375" s="9">
        <v>-0.22</v>
      </c>
      <c r="W18375" s="18">
        <v>4.5858391999999998E-2</v>
      </c>
      <c r="X18375" s="18">
        <v>0.21414572600000001</v>
      </c>
      <c r="Y18375" s="18">
        <v>-0.74158997699999996</v>
      </c>
      <c r="Z18375" s="18">
        <v>0.447537729</v>
      </c>
      <c r="AA18375" s="18">
        <v>4</v>
      </c>
      <c r="AB18375" s="9">
        <v>8.5858393000000005E-2</v>
      </c>
      <c r="AC18375" s="9">
        <v>0.29301602900000001</v>
      </c>
      <c r="AD18375" s="9">
        <v>-1.586771486</v>
      </c>
      <c r="AE18375" s="9">
        <v>0.93472094400000005</v>
      </c>
      <c r="AF18375" s="9">
        <v>2</v>
      </c>
      <c r="AG18375" s="18">
        <v>5.8781977999999999E-2</v>
      </c>
      <c r="AH18375" s="18">
        <v>0.24244995</v>
      </c>
      <c r="AI18375" s="18">
        <v>-0.55386611399999996</v>
      </c>
      <c r="AJ18375" s="18">
        <v>0.79243184099999997</v>
      </c>
      <c r="AK18375" s="18">
        <v>4</v>
      </c>
      <c r="AL18375" s="9">
        <v>0.105853666</v>
      </c>
      <c r="AM18375" s="9">
        <v>0.32535160299999999</v>
      </c>
      <c r="AN18375" s="9">
        <v>-1.6702543459999999</v>
      </c>
      <c r="AO18375" s="9">
        <v>1.1294955790000001</v>
      </c>
      <c r="AP18375" s="9">
        <v>2</v>
      </c>
      <c r="AQ18375" s="17">
        <v>-8.2352943999999997E-2</v>
      </c>
      <c r="AR18375" s="17">
        <v>0.13138835099999999</v>
      </c>
      <c r="AS18375" s="17" t="s">
        <v>90</v>
      </c>
      <c r="AT18375" s="17">
        <v>-3.8200158999999997E-2</v>
      </c>
      <c r="AU18375" s="17">
        <v>-0.32345026700000001</v>
      </c>
      <c r="AV18375" s="8">
        <v>-0.43024462499999999</v>
      </c>
      <c r="AW18375" s="8" t="s">
        <v>90</v>
      </c>
      <c r="AX18375" s="8">
        <v>-0.31261342800000003</v>
      </c>
      <c r="AY18375" s="8" t="s">
        <v>90</v>
      </c>
      <c r="AZ18375" s="8" t="s">
        <v>90</v>
      </c>
      <c r="BA18375" s="17">
        <v>0.25923252099999999</v>
      </c>
      <c r="BB18375" s="17">
        <v>0.54061937299999996</v>
      </c>
      <c r="BC18375" s="17" t="s">
        <v>90</v>
      </c>
      <c r="BD18375" s="17">
        <v>5.1506522999999999E-2</v>
      </c>
      <c r="BE18375" s="17">
        <v>0.34917363499999998</v>
      </c>
      <c r="BF18375" s="8">
        <v>-0.26823982600000001</v>
      </c>
      <c r="BG18375" s="8" t="s">
        <v>90</v>
      </c>
      <c r="BH18375" s="8">
        <v>-6.0774664999999999E-2</v>
      </c>
      <c r="BI18375" s="8" t="s">
        <v>90</v>
      </c>
      <c r="BJ18375" s="8" t="s">
        <v>90</v>
      </c>
      <c r="BK18375" s="9" t="s">
        <v>525</v>
      </c>
      <c r="BL18375" s="9" t="s">
        <v>525</v>
      </c>
      <c r="BM18375" s="9">
        <v>23833</v>
      </c>
      <c r="BN18375" s="9" t="s">
        <v>525</v>
      </c>
      <c r="BO18375" s="9" t="s">
        <v>526</v>
      </c>
      <c r="BP18375" s="9" t="s">
        <v>527</v>
      </c>
      <c r="BQ18375" s="9">
        <v>709</v>
      </c>
      <c r="BR18375" s="9" t="s">
        <v>30993</v>
      </c>
      <c r="BS18375" s="9" t="s">
        <v>30994</v>
      </c>
      <c r="BT18375" s="9">
        <v>1</v>
      </c>
      <c r="BU18375" s="9" t="s">
        <v>97</v>
      </c>
    </row>
    <row r="18376" spans="1:73" x14ac:dyDescent="0.2">
      <c r="A18376" s="17">
        <v>-3.2645482569932903E-2</v>
      </c>
      <c r="B18376" s="17">
        <v>0.16441622376442</v>
      </c>
      <c r="C18376" s="8">
        <v>-1.8489722162485098E-2</v>
      </c>
      <c r="D18376" s="8">
        <v>0.10342077910900099</v>
      </c>
      <c r="E18376" s="17">
        <v>-0.20352266728877999</v>
      </c>
      <c r="F18376" s="17">
        <v>-0.108304686844349</v>
      </c>
      <c r="G18376" s="8">
        <v>-0.47436565160751298</v>
      </c>
      <c r="H18376" s="8">
        <v>-0.41700774431228599</v>
      </c>
      <c r="Q18376" s="9">
        <v>1.30956E-4</v>
      </c>
      <c r="R18376" s="9">
        <v>80.311999999999998</v>
      </c>
      <c r="S18376" s="9">
        <v>43995000</v>
      </c>
      <c r="T18376" s="8">
        <v>1</v>
      </c>
      <c r="U18376" s="9">
        <v>80.311999999999998</v>
      </c>
      <c r="V18376" s="9">
        <v>-0.66659000000000002</v>
      </c>
      <c r="W18376" s="18">
        <v>3.7141265E-2</v>
      </c>
      <c r="X18376" s="18">
        <v>0.192720692</v>
      </c>
      <c r="Y18376" s="18">
        <v>-0.69892697400000003</v>
      </c>
      <c r="Z18376" s="18">
        <v>0.29188164900000002</v>
      </c>
      <c r="AA18376" s="18">
        <v>5</v>
      </c>
      <c r="AB18376" s="9">
        <v>5.9986190000000002E-2</v>
      </c>
      <c r="AC18376" s="9">
        <v>0.244920784</v>
      </c>
      <c r="AD18376" s="9">
        <v>-0.88775193200000002</v>
      </c>
      <c r="AE18376" s="9">
        <v>0.67114255499999997</v>
      </c>
      <c r="AF18376" s="9">
        <v>3</v>
      </c>
      <c r="AG18376" s="18">
        <v>4.7470012999999998E-2</v>
      </c>
      <c r="AH18376" s="18">
        <v>0.217876141</v>
      </c>
      <c r="AI18376" s="18">
        <v>-1.0344341079999999</v>
      </c>
      <c r="AJ18376" s="18">
        <v>8.5702794999999998E-2</v>
      </c>
      <c r="AK18376" s="18">
        <v>5</v>
      </c>
      <c r="AL18376" s="9">
        <v>7.3055655999999997E-2</v>
      </c>
      <c r="AM18376" s="9">
        <v>0.270288099</v>
      </c>
      <c r="AN18376" s="9">
        <v>-1.277185099</v>
      </c>
      <c r="AO18376" s="9">
        <v>0.44316962399999998</v>
      </c>
      <c r="AP18376" s="9">
        <v>3</v>
      </c>
      <c r="AQ18376" s="17">
        <v>-0.219392747</v>
      </c>
      <c r="AR18376" s="17">
        <v>-3.5475895E-2</v>
      </c>
      <c r="AS18376" s="17">
        <v>-0.30017065999999998</v>
      </c>
      <c r="AT18376" s="17">
        <v>-5.4092294999999999E-2</v>
      </c>
      <c r="AU18376" s="17">
        <v>-4.8792492999999999E-2</v>
      </c>
      <c r="AV18376" s="8" t="s">
        <v>90</v>
      </c>
      <c r="AW18376" s="8">
        <v>-3.3712304999999998E-2</v>
      </c>
      <c r="AX18376" s="8">
        <v>-0.105135433</v>
      </c>
      <c r="AY18376" s="8" t="s">
        <v>90</v>
      </c>
      <c r="AZ18376" s="8">
        <v>-0.157970265</v>
      </c>
      <c r="BA18376" s="17">
        <v>-0.34654509999999999</v>
      </c>
      <c r="BB18376" s="17">
        <v>-0.18346795399999999</v>
      </c>
      <c r="BC18376" s="17">
        <v>-0.326131642</v>
      </c>
      <c r="BD18376" s="17">
        <v>-0.28777182099999998</v>
      </c>
      <c r="BE18376" s="17">
        <v>-0.46413365000000001</v>
      </c>
      <c r="BF18376" s="8" t="s">
        <v>90</v>
      </c>
      <c r="BG18376" s="8">
        <v>-0.35327529899999999</v>
      </c>
      <c r="BH18376" s="8">
        <v>-0.234878644</v>
      </c>
      <c r="BI18376" s="8" t="s">
        <v>90</v>
      </c>
      <c r="BJ18376" s="8">
        <v>-0.321206987</v>
      </c>
      <c r="BK18376" s="9" t="s">
        <v>525</v>
      </c>
      <c r="BL18376" s="9" t="s">
        <v>525</v>
      </c>
      <c r="BM18376" s="9">
        <v>23826</v>
      </c>
      <c r="BN18376" s="9" t="s">
        <v>525</v>
      </c>
      <c r="BO18376" s="9" t="s">
        <v>526</v>
      </c>
      <c r="BP18376" s="9" t="s">
        <v>527</v>
      </c>
      <c r="BQ18376" s="9">
        <v>862</v>
      </c>
      <c r="BR18376" s="9" t="s">
        <v>29084</v>
      </c>
      <c r="BS18376" s="9" t="s">
        <v>29085</v>
      </c>
      <c r="BT18376" s="9">
        <v>1</v>
      </c>
      <c r="BU18376" s="9" t="s">
        <v>97</v>
      </c>
    </row>
    <row r="18377" spans="1:73" x14ac:dyDescent="0.2">
      <c r="A18377" s="17">
        <v>8.8493481278419495E-2</v>
      </c>
      <c r="B18377" s="17">
        <v>0.67603266239166304</v>
      </c>
      <c r="C18377" s="8">
        <v>0.14901423454284701</v>
      </c>
      <c r="D18377" s="8">
        <v>1.3855272531509399</v>
      </c>
      <c r="E18377" s="17">
        <v>9.7964033484458896E-2</v>
      </c>
      <c r="F18377" s="17">
        <v>6.6715791821479797E-2</v>
      </c>
      <c r="G18377" s="8">
        <v>0.18116357922553999</v>
      </c>
      <c r="H18377" s="8">
        <v>7.09496363997459E-2</v>
      </c>
      <c r="Q18377" s="11">
        <v>1.5299999999999999E-10</v>
      </c>
      <c r="R18377" s="9">
        <v>152.47</v>
      </c>
      <c r="S18377" s="9">
        <v>385180000</v>
      </c>
      <c r="T18377" s="8">
        <v>0.98787700000000001</v>
      </c>
      <c r="U18377" s="9">
        <v>131.53</v>
      </c>
      <c r="V18377" s="9">
        <v>-1.515E-2</v>
      </c>
      <c r="W18377" s="18">
        <v>3.7141265E-2</v>
      </c>
      <c r="X18377" s="18">
        <v>0.192720692</v>
      </c>
      <c r="Y18377" s="18">
        <v>-0.39744027399999998</v>
      </c>
      <c r="Z18377" s="18">
        <v>0.59336834900000002</v>
      </c>
      <c r="AA18377" s="18">
        <v>5</v>
      </c>
      <c r="AB18377" s="9">
        <v>4.6098082999999998E-2</v>
      </c>
      <c r="AC18377" s="9">
        <v>0.214704642</v>
      </c>
      <c r="AD18377" s="9">
        <v>-0.52939986299999997</v>
      </c>
      <c r="AE18377" s="9">
        <v>0.66283144400000005</v>
      </c>
      <c r="AF18377" s="9">
        <v>4</v>
      </c>
      <c r="AG18377" s="18">
        <v>4.7470012999999998E-2</v>
      </c>
      <c r="AH18377" s="18">
        <v>0.217876141</v>
      </c>
      <c r="AI18377" s="18">
        <v>-0.37890487299999998</v>
      </c>
      <c r="AJ18377" s="18">
        <v>0.74123203000000004</v>
      </c>
      <c r="AK18377" s="18">
        <v>5</v>
      </c>
      <c r="AL18377" s="9">
        <v>5.5777647999999999E-2</v>
      </c>
      <c r="AM18377" s="9">
        <v>0.23617292000000001</v>
      </c>
      <c r="AN18377" s="9">
        <v>-0.58477151299999997</v>
      </c>
      <c r="AO18377" s="9">
        <v>0.72667078100000004</v>
      </c>
      <c r="AP18377" s="9">
        <v>4</v>
      </c>
      <c r="AQ18377" s="17">
        <v>9.3271024999999994E-2</v>
      </c>
      <c r="AR18377" s="17">
        <v>0.217702165</v>
      </c>
      <c r="AS18377" s="17">
        <v>0.21255248800000001</v>
      </c>
      <c r="AT18377" s="17">
        <v>0.28683212400000002</v>
      </c>
      <c r="AU18377" s="17">
        <v>0.117085971</v>
      </c>
      <c r="AV18377" s="8" t="s">
        <v>90</v>
      </c>
      <c r="AW18377" s="8">
        <v>0.17192655800000001</v>
      </c>
      <c r="AX18377" s="8">
        <v>0.11611753700000001</v>
      </c>
      <c r="AY18377" s="8">
        <v>0.16953145</v>
      </c>
      <c r="AZ18377" s="8">
        <v>-6.9594443000000006E-2</v>
      </c>
      <c r="BA18377" s="17">
        <v>0.234130219</v>
      </c>
      <c r="BB18377" s="17">
        <v>0.35604730200000001</v>
      </c>
      <c r="BC18377" s="17">
        <v>0.44789189099999999</v>
      </c>
      <c r="BD18377" s="17">
        <v>0.480976403</v>
      </c>
      <c r="BE18377" s="17">
        <v>0.27721148699999998</v>
      </c>
      <c r="BF18377" s="8" t="s">
        <v>90</v>
      </c>
      <c r="BG18377" s="8">
        <v>0.12687490900000001</v>
      </c>
      <c r="BH18377" s="8">
        <v>0.220829532</v>
      </c>
      <c r="BI18377" s="8">
        <v>0.22915252999999999</v>
      </c>
      <c r="BJ18377" s="8">
        <v>0.26409190900000001</v>
      </c>
      <c r="BK18377" s="9" t="s">
        <v>10161</v>
      </c>
      <c r="BL18377" s="9" t="s">
        <v>10161</v>
      </c>
      <c r="BM18377" s="9">
        <v>22790</v>
      </c>
      <c r="BN18377" s="9" t="s">
        <v>10161</v>
      </c>
      <c r="BO18377" s="9" t="s">
        <v>10162</v>
      </c>
      <c r="BP18377" s="9" t="s">
        <v>10163</v>
      </c>
      <c r="BQ18377" s="9">
        <v>9</v>
      </c>
      <c r="BR18377" s="9" t="s">
        <v>43817</v>
      </c>
      <c r="BS18377" s="9" t="s">
        <v>43818</v>
      </c>
      <c r="BT18377" s="9">
        <v>1</v>
      </c>
      <c r="BU18377" s="9" t="s">
        <v>97</v>
      </c>
    </row>
    <row r="18378" spans="1:73" x14ac:dyDescent="0.2">
      <c r="A18378" s="17">
        <v>0.14394836127758001</v>
      </c>
      <c r="B18378" s="17">
        <v>0.51364588737487804</v>
      </c>
      <c r="C18378" s="8">
        <v>0.16367651522159599</v>
      </c>
      <c r="D18378" s="8">
        <v>0.957439124584198</v>
      </c>
      <c r="E18378" s="17">
        <v>1.3478942215442701E-2</v>
      </c>
      <c r="F18378" s="17">
        <v>-6.7763663828372997E-2</v>
      </c>
      <c r="G18378" s="8">
        <v>6.6942155361175495E-2</v>
      </c>
      <c r="H18378" s="8">
        <v>-5.6345902383327498E-2</v>
      </c>
      <c r="Q18378" s="11">
        <v>8.2300000000000002E-8</v>
      </c>
      <c r="R18378" s="9">
        <v>151.22</v>
      </c>
      <c r="S18378" s="9">
        <v>75733000</v>
      </c>
      <c r="T18378" s="8">
        <v>0.99995999999999996</v>
      </c>
      <c r="U18378" s="9">
        <v>151.22</v>
      </c>
      <c r="V18378" s="9">
        <v>0.37657000000000002</v>
      </c>
      <c r="W18378" s="18">
        <v>3.7141265E-2</v>
      </c>
      <c r="X18378" s="18">
        <v>0.192720692</v>
      </c>
      <c r="Y18378" s="18">
        <v>-0.48192536899999999</v>
      </c>
      <c r="Z18378" s="18">
        <v>0.50888325400000001</v>
      </c>
      <c r="AA18378" s="18">
        <v>5</v>
      </c>
      <c r="AB18378" s="9">
        <v>3.7433275000000002E-2</v>
      </c>
      <c r="AC18378" s="9">
        <v>0.193476808</v>
      </c>
      <c r="AD18378" s="9">
        <v>-0.56511162800000003</v>
      </c>
      <c r="AE18378" s="9">
        <v>0.42958430800000003</v>
      </c>
      <c r="AF18378" s="9">
        <v>5</v>
      </c>
      <c r="AG18378" s="18">
        <v>4.7470012999999998E-2</v>
      </c>
      <c r="AH18378" s="18">
        <v>0.217876141</v>
      </c>
      <c r="AI18378" s="18">
        <v>-0.49312629400000002</v>
      </c>
      <c r="AJ18378" s="18">
        <v>0.62701060900000005</v>
      </c>
      <c r="AK18378" s="18">
        <v>5</v>
      </c>
      <c r="AL18378" s="9">
        <v>4.5111274E-2</v>
      </c>
      <c r="AM18378" s="9">
        <v>0.212394148</v>
      </c>
      <c r="AN18378" s="9">
        <v>-0.60232244300000004</v>
      </c>
      <c r="AO18378" s="9">
        <v>0.48963063699999998</v>
      </c>
      <c r="AP18378" s="9">
        <v>5</v>
      </c>
      <c r="AQ18378" s="17">
        <v>0.20175257299999999</v>
      </c>
      <c r="AR18378" s="17">
        <v>-7.9584628000000004E-2</v>
      </c>
      <c r="AS18378" s="17">
        <v>0.230998605</v>
      </c>
      <c r="AT18378" s="17">
        <v>4.5241568000000003E-2</v>
      </c>
      <c r="AU18378" s="17">
        <v>8.4770768999999996E-2</v>
      </c>
      <c r="AV18378" s="8">
        <v>0.22035190499999999</v>
      </c>
      <c r="AW18378" s="8">
        <v>-0.295422882</v>
      </c>
      <c r="AX18378" s="8">
        <v>0.113253646</v>
      </c>
      <c r="AY18378" s="8">
        <v>9.6203141000000006E-2</v>
      </c>
      <c r="AZ18378" s="8">
        <v>-0.37094870200000002</v>
      </c>
      <c r="BA18378" s="17">
        <v>0.17057946299999999</v>
      </c>
      <c r="BB18378" s="17">
        <v>0.33281496199999999</v>
      </c>
      <c r="BC18378" s="17">
        <v>0.15343436599999999</v>
      </c>
      <c r="BD18378" s="17">
        <v>0.34439086899999999</v>
      </c>
      <c r="BE18378" s="17">
        <v>0.20186068099999999</v>
      </c>
      <c r="BF18378" s="8">
        <v>0.146518648</v>
      </c>
      <c r="BG18378" s="8">
        <v>-0.14792002700000001</v>
      </c>
      <c r="BH18378" s="8">
        <v>8.8187337000000005E-2</v>
      </c>
      <c r="BI18378" s="8">
        <v>0.33199489100000001</v>
      </c>
      <c r="BJ18378" s="8">
        <v>-3.4083109E-2</v>
      </c>
      <c r="BK18378" s="9" t="s">
        <v>10161</v>
      </c>
      <c r="BL18378" s="9" t="s">
        <v>10161</v>
      </c>
      <c r="BM18378" s="9">
        <v>22792</v>
      </c>
      <c r="BN18378" s="9" t="s">
        <v>10161</v>
      </c>
      <c r="BO18378" s="9" t="s">
        <v>10162</v>
      </c>
      <c r="BP18378" s="9" t="s">
        <v>10163</v>
      </c>
      <c r="BQ18378" s="9">
        <v>47</v>
      </c>
      <c r="BR18378" s="9" t="s">
        <v>27963</v>
      </c>
      <c r="BS18378" s="9" t="s">
        <v>27964</v>
      </c>
      <c r="BT18378" s="9">
        <v>1</v>
      </c>
      <c r="BU18378" s="9" t="s">
        <v>97</v>
      </c>
    </row>
    <row r="18379" spans="1:73" x14ac:dyDescent="0.2">
      <c r="A18379" s="17">
        <v>-6.7078359425067902E-2</v>
      </c>
      <c r="B18379" s="17">
        <v>0.35650250315666199</v>
      </c>
      <c r="C18379" s="8">
        <v>-5.4263100028037997E-2</v>
      </c>
      <c r="D18379" s="8">
        <v>0.21379885077476499</v>
      </c>
      <c r="E18379" s="17">
        <v>-4.4896140694618197E-2</v>
      </c>
      <c r="F18379" s="17">
        <v>7.2927683591842707E-2</v>
      </c>
      <c r="G18379" s="8">
        <v>-0.25446480512619002</v>
      </c>
      <c r="H18379" s="8">
        <v>-0.16720975935459101</v>
      </c>
      <c r="Q18379" s="11">
        <v>9.7999999999999992E-10</v>
      </c>
      <c r="R18379" s="9">
        <v>144.55000000000001</v>
      </c>
      <c r="S18379" s="9">
        <v>3457500000</v>
      </c>
      <c r="T18379" s="8">
        <v>0.99994499999999997</v>
      </c>
      <c r="U18379" s="9">
        <v>136.49</v>
      </c>
      <c r="V18379" s="9">
        <v>-0.45165</v>
      </c>
      <c r="W18379" s="18">
        <v>3.7141265E-2</v>
      </c>
      <c r="X18379" s="18">
        <v>0.192720692</v>
      </c>
      <c r="Y18379" s="18">
        <v>-0.54030045299999996</v>
      </c>
      <c r="Z18379" s="18">
        <v>0.45050816999999999</v>
      </c>
      <c r="AA18379" s="18">
        <v>5</v>
      </c>
      <c r="AB18379" s="9">
        <v>3.7433275000000002E-2</v>
      </c>
      <c r="AC18379" s="9">
        <v>0.193476808</v>
      </c>
      <c r="AD18379" s="9">
        <v>-0.42442028199999998</v>
      </c>
      <c r="AE18379" s="9">
        <v>0.57027565300000005</v>
      </c>
      <c r="AF18379" s="9">
        <v>5</v>
      </c>
      <c r="AG18379" s="18">
        <v>4.7470012999999998E-2</v>
      </c>
      <c r="AH18379" s="18">
        <v>0.217876141</v>
      </c>
      <c r="AI18379" s="18">
        <v>-0.81453326299999995</v>
      </c>
      <c r="AJ18379" s="18">
        <v>0.30560364000000001</v>
      </c>
      <c r="AK18379" s="18">
        <v>5</v>
      </c>
      <c r="AL18379" s="9">
        <v>4.5111274E-2</v>
      </c>
      <c r="AM18379" s="9">
        <v>0.212394148</v>
      </c>
      <c r="AN18379" s="9">
        <v>-0.71318629499999997</v>
      </c>
      <c r="AO18379" s="9">
        <v>0.37876678499999999</v>
      </c>
      <c r="AP18379" s="9">
        <v>5</v>
      </c>
      <c r="AQ18379" s="17">
        <v>7.1435190999999995E-2</v>
      </c>
      <c r="AR18379" s="17">
        <v>6.728927E-3</v>
      </c>
      <c r="AS18379" s="17">
        <v>5.0568596E-2</v>
      </c>
      <c r="AT18379" s="17">
        <v>2.5305859999999999E-2</v>
      </c>
      <c r="AU18379" s="17">
        <v>2.2174926000000001E-2</v>
      </c>
      <c r="AV18379" s="8">
        <v>0.28222691999999999</v>
      </c>
      <c r="AW18379" s="8">
        <v>0.122226723</v>
      </c>
      <c r="AX18379" s="8">
        <v>0.25563546999999998</v>
      </c>
      <c r="AY18379" s="8">
        <v>1.2630334999999999E-2</v>
      </c>
      <c r="AZ18379" s="8">
        <v>-0.16111415600000001</v>
      </c>
      <c r="BA18379" s="17">
        <v>-0.22499532999999999</v>
      </c>
      <c r="BB18379" s="17">
        <v>4.8343018000000001E-2</v>
      </c>
      <c r="BC18379" s="17">
        <v>-7.0892869999999997E-2</v>
      </c>
      <c r="BD18379" s="17">
        <v>-0.106640413</v>
      </c>
      <c r="BE18379" s="17">
        <v>-0.111871131</v>
      </c>
      <c r="BF18379" s="8">
        <v>4.8508491000000001E-2</v>
      </c>
      <c r="BG18379" s="8">
        <v>0.191512451</v>
      </c>
      <c r="BH18379" s="8">
        <v>6.8390912999999998E-2</v>
      </c>
      <c r="BI18379" s="8">
        <v>-0.18310228000000001</v>
      </c>
      <c r="BJ18379" s="8">
        <v>-0.32005080600000002</v>
      </c>
      <c r="BK18379" s="9" t="s">
        <v>10161</v>
      </c>
      <c r="BL18379" s="9" t="s">
        <v>10161</v>
      </c>
      <c r="BM18379" s="9">
        <v>22787</v>
      </c>
      <c r="BN18379" s="9" t="s">
        <v>10161</v>
      </c>
      <c r="BO18379" s="9" t="s">
        <v>10162</v>
      </c>
      <c r="BP18379" s="9" t="s">
        <v>10163</v>
      </c>
      <c r="BQ18379" s="9">
        <v>109</v>
      </c>
      <c r="BR18379" s="9" t="s">
        <v>40754</v>
      </c>
      <c r="BS18379" s="9" t="s">
        <v>40755</v>
      </c>
      <c r="BT18379" s="9">
        <v>1</v>
      </c>
      <c r="BU18379" s="9" t="s">
        <v>97</v>
      </c>
    </row>
    <row r="18380" spans="1:73" x14ac:dyDescent="0.2">
      <c r="A18380" s="17">
        <v>-0.396317988634109</v>
      </c>
      <c r="B18380" s="17">
        <v>1.67592668533325</v>
      </c>
      <c r="C18380" s="8">
        <v>-0.49583536386489901</v>
      </c>
      <c r="D18380" s="8">
        <v>1.7927488088607799</v>
      </c>
      <c r="E18380" s="17">
        <v>-0.82323527336120605</v>
      </c>
      <c r="F18380" s="17">
        <v>-0.38716843724250799</v>
      </c>
      <c r="G18380" s="8">
        <v>-1.0081870555877701</v>
      </c>
      <c r="H18380" s="8">
        <v>-0.49369159340858498</v>
      </c>
      <c r="K18380" s="18" t="s">
        <v>159</v>
      </c>
      <c r="O18380" s="9" t="s">
        <v>159</v>
      </c>
      <c r="Q18380" s="11">
        <v>4.1099999999999996E-6</v>
      </c>
      <c r="R18380" s="9">
        <v>118.28</v>
      </c>
      <c r="S18380" s="9">
        <v>1378200000</v>
      </c>
      <c r="T18380" s="8">
        <v>0.87427299999999997</v>
      </c>
      <c r="U18380" s="9">
        <v>89.403000000000006</v>
      </c>
      <c r="V18380" s="9">
        <v>-0.30359999999999998</v>
      </c>
      <c r="W18380" s="18">
        <v>3.7141265E-2</v>
      </c>
      <c r="X18380" s="18">
        <v>0.192720692</v>
      </c>
      <c r="Y18380" s="18">
        <v>-1.318639594</v>
      </c>
      <c r="Z18380" s="18">
        <v>-0.32783097100000003</v>
      </c>
      <c r="AA18380" s="18">
        <v>5</v>
      </c>
      <c r="AB18380" s="9">
        <v>3.7433275000000002E-2</v>
      </c>
      <c r="AC18380" s="9">
        <v>0.193476808</v>
      </c>
      <c r="AD18380" s="9">
        <v>-0.88451640499999995</v>
      </c>
      <c r="AE18380" s="9">
        <v>0.110179531</v>
      </c>
      <c r="AF18380" s="9">
        <v>5</v>
      </c>
      <c r="AG18380" s="18">
        <v>4.7470012999999998E-2</v>
      </c>
      <c r="AH18380" s="18">
        <v>0.217876141</v>
      </c>
      <c r="AI18380" s="18">
        <v>-1.56825547</v>
      </c>
      <c r="AJ18380" s="18">
        <v>-0.44811856700000002</v>
      </c>
      <c r="AK18380" s="18">
        <v>5</v>
      </c>
      <c r="AL18380" s="9">
        <v>4.5111274E-2</v>
      </c>
      <c r="AM18380" s="9">
        <v>0.212394148</v>
      </c>
      <c r="AN18380" s="9">
        <v>-1.0396681189999999</v>
      </c>
      <c r="AO18380" s="9">
        <v>5.2284960999999998E-2</v>
      </c>
      <c r="AP18380" s="9">
        <v>5</v>
      </c>
      <c r="AQ18380" s="17">
        <v>-1.0725576880000001</v>
      </c>
      <c r="AR18380" s="17">
        <v>-0.61177760400000003</v>
      </c>
      <c r="AS18380" s="17">
        <v>-0.70546716499999995</v>
      </c>
      <c r="AT18380" s="17">
        <v>-0.93163663100000005</v>
      </c>
      <c r="AU18380" s="17">
        <v>-0.59524393099999995</v>
      </c>
      <c r="AV18380" s="8">
        <v>-0.113982342</v>
      </c>
      <c r="AW18380" s="8">
        <v>-0.40677598100000001</v>
      </c>
      <c r="AX18380" s="8">
        <v>-0.252255797</v>
      </c>
      <c r="AY18380" s="8">
        <v>-0.44205385400000002</v>
      </c>
      <c r="AZ18380" s="8">
        <v>-0.72002506300000002</v>
      </c>
      <c r="BA18380" s="17">
        <v>-1.2289924619999999</v>
      </c>
      <c r="BB18380" s="17">
        <v>-0.51266813300000003</v>
      </c>
      <c r="BC18380" s="17">
        <v>-0.70101183700000003</v>
      </c>
      <c r="BD18380" s="17">
        <v>-1.095734596</v>
      </c>
      <c r="BE18380" s="17">
        <v>-0.84189486499999999</v>
      </c>
      <c r="BF18380" s="8">
        <v>-0.26491701600000001</v>
      </c>
      <c r="BG18380" s="8">
        <v>-0.178364098</v>
      </c>
      <c r="BH18380" s="8">
        <v>-0.26768153900000002</v>
      </c>
      <c r="BI18380" s="8">
        <v>-0.73126357799999997</v>
      </c>
      <c r="BJ18380" s="8">
        <v>-0.458898902</v>
      </c>
      <c r="BK18380" s="9" t="s">
        <v>10161</v>
      </c>
      <c r="BL18380" s="9" t="s">
        <v>10161</v>
      </c>
      <c r="BM18380" s="9">
        <v>22789</v>
      </c>
      <c r="BN18380" s="9" t="s">
        <v>10161</v>
      </c>
      <c r="BO18380" s="9" t="s">
        <v>10162</v>
      </c>
      <c r="BP18380" s="9" t="s">
        <v>10163</v>
      </c>
      <c r="BQ18380" s="9">
        <v>112</v>
      </c>
      <c r="BR18380" s="9" t="s">
        <v>19170</v>
      </c>
      <c r="BS18380" s="9" t="s">
        <v>19171</v>
      </c>
      <c r="BT18380" s="9">
        <v>1</v>
      </c>
      <c r="BU18380" s="9" t="s">
        <v>97</v>
      </c>
    </row>
    <row r="18381" spans="1:73" x14ac:dyDescent="0.2">
      <c r="A18381" s="17">
        <v>4.2370177805423702E-2</v>
      </c>
      <c r="B18381" s="17">
        <v>5.4299093782901799E-2</v>
      </c>
      <c r="C18381" s="8">
        <v>5.1037598401308101E-2</v>
      </c>
      <c r="D18381" s="8">
        <v>5.5733408778905903E-2</v>
      </c>
      <c r="E18381" s="17">
        <v>-1.5792121887207</v>
      </c>
      <c r="F18381" s="17">
        <v>-1.5471872091293299</v>
      </c>
      <c r="G18381" s="8">
        <v>-2.5252747535705602</v>
      </c>
      <c r="H18381" s="8">
        <v>-2.5242605209350599</v>
      </c>
      <c r="K18381" s="18" t="s">
        <v>159</v>
      </c>
      <c r="L18381" s="18" t="s">
        <v>159</v>
      </c>
      <c r="O18381" s="9" t="s">
        <v>159</v>
      </c>
      <c r="P18381" s="9" t="s">
        <v>159</v>
      </c>
      <c r="Q18381" s="11">
        <v>1.03E-20</v>
      </c>
      <c r="R18381" s="9">
        <v>183.96</v>
      </c>
      <c r="S18381" s="9">
        <v>933790000</v>
      </c>
      <c r="T18381" s="8">
        <v>1</v>
      </c>
      <c r="U18381" s="9">
        <v>173.06</v>
      </c>
      <c r="V18381" s="9">
        <v>-0.42487999999999998</v>
      </c>
      <c r="W18381" s="18">
        <v>3.7141265E-2</v>
      </c>
      <c r="X18381" s="18">
        <v>0.192720692</v>
      </c>
      <c r="Y18381" s="18">
        <v>-2.0746164939999998</v>
      </c>
      <c r="Z18381" s="18">
        <v>-1.0838078710000001</v>
      </c>
      <c r="AA18381" s="18">
        <v>5</v>
      </c>
      <c r="AB18381" s="9">
        <v>3.7433275000000002E-2</v>
      </c>
      <c r="AC18381" s="9">
        <v>0.193476808</v>
      </c>
      <c r="AD18381" s="9">
        <v>-2.0445351390000002</v>
      </c>
      <c r="AE18381" s="9">
        <v>-1.049839204</v>
      </c>
      <c r="AF18381" s="9">
        <v>5</v>
      </c>
      <c r="AG18381" s="18">
        <v>4.7470012999999998E-2</v>
      </c>
      <c r="AH18381" s="18">
        <v>0.217876141</v>
      </c>
      <c r="AI18381" s="18">
        <v>-3.0853431439999999</v>
      </c>
      <c r="AJ18381" s="18">
        <v>-1.965206241</v>
      </c>
      <c r="AK18381" s="18">
        <v>5</v>
      </c>
      <c r="AL18381" s="9">
        <v>4.5111274E-2</v>
      </c>
      <c r="AM18381" s="9">
        <v>0.212394148</v>
      </c>
      <c r="AN18381" s="9">
        <v>-3.070237122</v>
      </c>
      <c r="AO18381" s="9">
        <v>-1.9782840420000001</v>
      </c>
      <c r="AP18381" s="9">
        <v>5</v>
      </c>
      <c r="AQ18381" s="17">
        <v>-1.4481247660000001</v>
      </c>
      <c r="AR18381" s="17">
        <v>-1.833180904</v>
      </c>
      <c r="AS18381" s="17">
        <v>-1.390335321</v>
      </c>
      <c r="AT18381" s="17">
        <v>-1.7225731609999999</v>
      </c>
      <c r="AU18381" s="17">
        <v>-1.497773528</v>
      </c>
      <c r="AV18381" s="8">
        <v>-0.62003934400000005</v>
      </c>
      <c r="AW18381" s="8">
        <v>-2.057278395</v>
      </c>
      <c r="AX18381" s="8">
        <v>-1.600488186</v>
      </c>
      <c r="AY18381" s="8">
        <v>-1.783516645</v>
      </c>
      <c r="AZ18381" s="8">
        <v>-2.0425159929999999</v>
      </c>
      <c r="BA18381" s="17">
        <v>-2.0624585149999999</v>
      </c>
      <c r="BB18381" s="17">
        <v>-2.3760976789999999</v>
      </c>
      <c r="BC18381" s="17">
        <v>-2.361650944</v>
      </c>
      <c r="BD18381" s="17">
        <v>-2.8286225800000002</v>
      </c>
      <c r="BE18381" s="17">
        <v>-2.6300420760000001</v>
      </c>
      <c r="BF18381" s="8">
        <v>-2.3342802520000001</v>
      </c>
      <c r="BG18381" s="8">
        <v>-1.4466614719999999</v>
      </c>
      <c r="BH18381" s="8">
        <v>-2.6186270710000001</v>
      </c>
      <c r="BI18381" s="8">
        <v>-3.1506202220000001</v>
      </c>
      <c r="BJ18381" s="8">
        <v>-2.9638707640000002</v>
      </c>
      <c r="BK18381" s="9" t="s">
        <v>10161</v>
      </c>
      <c r="BL18381" s="9" t="s">
        <v>10161</v>
      </c>
      <c r="BM18381" s="9">
        <v>22783</v>
      </c>
      <c r="BN18381" s="9" t="s">
        <v>10161</v>
      </c>
      <c r="BO18381" s="9" t="s">
        <v>10162</v>
      </c>
      <c r="BP18381" s="9" t="s">
        <v>10163</v>
      </c>
      <c r="BQ18381" s="9">
        <v>117</v>
      </c>
      <c r="BR18381" s="9" t="s">
        <v>15673</v>
      </c>
      <c r="BS18381" s="9" t="s">
        <v>15674</v>
      </c>
      <c r="BT18381" s="9" t="s">
        <v>103</v>
      </c>
      <c r="BU18381" s="9" t="s">
        <v>97</v>
      </c>
    </row>
    <row r="18382" spans="1:73" x14ac:dyDescent="0.2">
      <c r="A18382" s="17">
        <v>-1.66143123060465E-2</v>
      </c>
      <c r="B18382" s="17">
        <v>3.76321896910667E-2</v>
      </c>
      <c r="C18382" s="8">
        <v>0.24718704819679299</v>
      </c>
      <c r="D18382" s="8">
        <v>1.4001616239547701</v>
      </c>
      <c r="E18382" s="17">
        <v>-2.5176225230097798E-2</v>
      </c>
      <c r="F18382" s="17">
        <v>4.4979456812143298E-2</v>
      </c>
      <c r="G18382" s="8">
        <v>6.1939749866723997E-3</v>
      </c>
      <c r="H18382" s="8">
        <v>-0.19659651815891299</v>
      </c>
      <c r="Q18382" s="9">
        <v>0</v>
      </c>
      <c r="R18382" s="9">
        <v>451.78</v>
      </c>
      <c r="S18382" s="9">
        <v>479370000</v>
      </c>
      <c r="T18382" s="8">
        <v>0.99999400000000005</v>
      </c>
      <c r="U18382" s="9">
        <v>377.69</v>
      </c>
      <c r="V18382" s="9">
        <v>-0.27071000000000001</v>
      </c>
      <c r="W18382" s="18">
        <v>3.7141265E-2</v>
      </c>
      <c r="X18382" s="18">
        <v>0.192720692</v>
      </c>
      <c r="Y18382" s="18">
        <v>-0.52058053599999998</v>
      </c>
      <c r="Z18382" s="18">
        <v>0.47022808700000002</v>
      </c>
      <c r="AA18382" s="18">
        <v>5</v>
      </c>
      <c r="AB18382" s="9">
        <v>3.7433275000000002E-2</v>
      </c>
      <c r="AC18382" s="9">
        <v>0.193476808</v>
      </c>
      <c r="AD18382" s="9">
        <v>-0.452368512</v>
      </c>
      <c r="AE18382" s="9">
        <v>0.54232742300000003</v>
      </c>
      <c r="AF18382" s="9">
        <v>5</v>
      </c>
      <c r="AG18382" s="18">
        <v>4.7470012999999998E-2</v>
      </c>
      <c r="AH18382" s="18">
        <v>0.217876141</v>
      </c>
      <c r="AI18382" s="18">
        <v>-0.55387447700000003</v>
      </c>
      <c r="AJ18382" s="18">
        <v>0.56626242599999999</v>
      </c>
      <c r="AK18382" s="18">
        <v>5</v>
      </c>
      <c r="AL18382" s="9">
        <v>4.5111274E-2</v>
      </c>
      <c r="AM18382" s="9">
        <v>0.212394148</v>
      </c>
      <c r="AN18382" s="9">
        <v>-0.74257306499999998</v>
      </c>
      <c r="AO18382" s="9">
        <v>0.34938001400000002</v>
      </c>
      <c r="AP18382" s="9">
        <v>5</v>
      </c>
      <c r="AQ18382" s="17">
        <v>-0.200102419</v>
      </c>
      <c r="AR18382" s="17">
        <v>-0.16876699000000001</v>
      </c>
      <c r="AS18382" s="17">
        <v>-5.5939540000000003E-2</v>
      </c>
      <c r="AT18382" s="17">
        <v>0.33690804200000002</v>
      </c>
      <c r="AU18382" s="17">
        <v>0.36781159000000002</v>
      </c>
      <c r="AV18382" s="8">
        <v>2.0418799999999998E-3</v>
      </c>
      <c r="AW18382" s="8">
        <v>-3.8193535000000001E-2</v>
      </c>
      <c r="AX18382" s="8">
        <v>0.42306190700000001</v>
      </c>
      <c r="AY18382" s="8">
        <v>8.3108552000000002E-2</v>
      </c>
      <c r="AZ18382" s="8">
        <v>-0.107036561</v>
      </c>
      <c r="BA18382" s="17">
        <v>-6.0865073999999998E-2</v>
      </c>
      <c r="BB18382" s="17">
        <v>0.225779638</v>
      </c>
      <c r="BC18382" s="17">
        <v>4.4424471E-2</v>
      </c>
      <c r="BD18382" s="17">
        <v>0.48406848299999999</v>
      </c>
      <c r="BE18382" s="17">
        <v>0.19419415300000001</v>
      </c>
      <c r="BF18382" s="8">
        <v>-0.19917067899999999</v>
      </c>
      <c r="BG18382" s="8">
        <v>2.1494447999999999E-2</v>
      </c>
      <c r="BH18382" s="8">
        <v>-3.2333445000000002E-2</v>
      </c>
      <c r="BI18382" s="8">
        <v>-1.6181014000000001E-2</v>
      </c>
      <c r="BJ18382" s="8">
        <v>-0.122142896</v>
      </c>
      <c r="BK18382" s="9" t="s">
        <v>10161</v>
      </c>
      <c r="BL18382" s="9" t="s">
        <v>10161</v>
      </c>
      <c r="BM18382" s="9">
        <v>22796</v>
      </c>
      <c r="BN18382" s="9" t="s">
        <v>10161</v>
      </c>
      <c r="BO18382" s="9" t="s">
        <v>10162</v>
      </c>
      <c r="BP18382" s="9" t="s">
        <v>10163</v>
      </c>
      <c r="BQ18382" s="9">
        <v>135</v>
      </c>
      <c r="BR18382" s="9" t="s">
        <v>37596</v>
      </c>
      <c r="BS18382" s="9" t="s">
        <v>37597</v>
      </c>
      <c r="BT18382" s="9">
        <v>1</v>
      </c>
      <c r="BU18382" s="9" t="s">
        <v>97</v>
      </c>
    </row>
    <row r="18383" spans="1:73" x14ac:dyDescent="0.2">
      <c r="A18383" s="17">
        <v>-4.9302052706479998E-2</v>
      </c>
      <c r="B18383" s="17">
        <v>0.15125186741352101</v>
      </c>
      <c r="C18383" s="8">
        <v>-0.119183979928493</v>
      </c>
      <c r="D18383" s="8">
        <v>0.66077804565429699</v>
      </c>
      <c r="E18383" s="17">
        <v>8.8390097022056593E-2</v>
      </c>
      <c r="F18383" s="17">
        <v>0.19680467247962999</v>
      </c>
      <c r="G18383" s="8">
        <v>3.3000000257743502E-5</v>
      </c>
      <c r="H18383" s="8">
        <v>0.156054422259331</v>
      </c>
      <c r="Q18383" s="11">
        <v>3.1800000000000001E-53</v>
      </c>
      <c r="R18383" s="9">
        <v>211.77</v>
      </c>
      <c r="S18383" s="9">
        <v>309320000</v>
      </c>
      <c r="T18383" s="8">
        <v>0.99976399999999999</v>
      </c>
      <c r="U18383" s="9">
        <v>114.23</v>
      </c>
      <c r="V18383" s="9">
        <v>0.84028000000000003</v>
      </c>
      <c r="W18383" s="18">
        <v>3.7141265E-2</v>
      </c>
      <c r="X18383" s="18">
        <v>0.192720692</v>
      </c>
      <c r="Y18383" s="18">
        <v>-0.40701421799999998</v>
      </c>
      <c r="Z18383" s="18">
        <v>0.58379440500000002</v>
      </c>
      <c r="AA18383" s="18">
        <v>5</v>
      </c>
      <c r="AB18383" s="9">
        <v>4.6098234000000002E-2</v>
      </c>
      <c r="AC18383" s="9">
        <v>0.21470499400000001</v>
      </c>
      <c r="AD18383" s="9">
        <v>-0.39931195600000002</v>
      </c>
      <c r="AE18383" s="9">
        <v>0.79292130199999999</v>
      </c>
      <c r="AF18383" s="9">
        <v>4</v>
      </c>
      <c r="AG18383" s="18">
        <v>4.7470012999999998E-2</v>
      </c>
      <c r="AH18383" s="18">
        <v>0.217876141</v>
      </c>
      <c r="AI18383" s="18">
        <v>-0.56003544000000005</v>
      </c>
      <c r="AJ18383" s="18">
        <v>0.56010146299999997</v>
      </c>
      <c r="AK18383" s="18">
        <v>5</v>
      </c>
      <c r="AL18383" s="9">
        <v>5.5777806999999999E-2</v>
      </c>
      <c r="AM18383" s="9">
        <v>0.236173257</v>
      </c>
      <c r="AN18383" s="9">
        <v>-0.49966766200000001</v>
      </c>
      <c r="AO18383" s="9">
        <v>0.81177650499999998</v>
      </c>
      <c r="AP18383" s="9">
        <v>4</v>
      </c>
      <c r="AQ18383" s="17">
        <v>0.38100567499999999</v>
      </c>
      <c r="AR18383" s="17">
        <v>2.8716821E-2</v>
      </c>
      <c r="AS18383" s="17">
        <v>0.27814826399999998</v>
      </c>
      <c r="AT18383" s="17">
        <v>0.103277564</v>
      </c>
      <c r="AU18383" s="17">
        <v>8.5950866000000001E-2</v>
      </c>
      <c r="AV18383" s="8">
        <v>0.19657210999999999</v>
      </c>
      <c r="AW18383" s="8" t="s">
        <v>90</v>
      </c>
      <c r="AX18383" s="8">
        <v>0.15349326999999999</v>
      </c>
      <c r="AY18383" s="8">
        <v>0.54484713100000004</v>
      </c>
      <c r="AZ18383" s="8">
        <v>3.9750569999999997E-3</v>
      </c>
      <c r="BA18383" s="17">
        <v>0.28361418799999999</v>
      </c>
      <c r="BB18383" s="17">
        <v>0.190625876</v>
      </c>
      <c r="BC18383" s="17">
        <v>0.12153083100000001</v>
      </c>
      <c r="BD18383" s="17">
        <v>0.12227492</v>
      </c>
      <c r="BE18383" s="17">
        <v>0.13756062099999999</v>
      </c>
      <c r="BF18383" s="8">
        <v>0.124655224</v>
      </c>
      <c r="BG18383" s="8" t="s">
        <v>90</v>
      </c>
      <c r="BH18383" s="8">
        <v>0.21169954499999999</v>
      </c>
      <c r="BI18383" s="8">
        <v>0.27386474599999999</v>
      </c>
      <c r="BJ18383" s="8">
        <v>0.55100154899999998</v>
      </c>
      <c r="BK18383" s="9" t="s">
        <v>25482</v>
      </c>
      <c r="BL18383" s="9" t="s">
        <v>25482</v>
      </c>
      <c r="BM18383" s="9">
        <v>29996</v>
      </c>
      <c r="BN18383" s="9" t="s">
        <v>25482</v>
      </c>
      <c r="BO18383" s="9" t="s">
        <v>25483</v>
      </c>
      <c r="BP18383" s="9" t="s">
        <v>25484</v>
      </c>
      <c r="BQ18383" s="9">
        <v>6</v>
      </c>
      <c r="BR18383" s="9" t="s">
        <v>44907</v>
      </c>
      <c r="BS18383" s="9" t="s">
        <v>44908</v>
      </c>
      <c r="BT18383" s="9" t="s">
        <v>103</v>
      </c>
      <c r="BU18383" s="9" t="s">
        <v>97</v>
      </c>
    </row>
    <row r="18384" spans="1:73" x14ac:dyDescent="0.2">
      <c r="A18384" s="17">
        <v>0.22823944687843301</v>
      </c>
      <c r="B18384" s="17">
        <v>1.21854519844055</v>
      </c>
      <c r="C18384" s="8">
        <v>3.96757805719972E-3</v>
      </c>
      <c r="D18384" s="8">
        <v>6.09709210693836E-2</v>
      </c>
      <c r="E18384" s="17">
        <v>5.8138485997915303E-2</v>
      </c>
      <c r="F18384" s="17">
        <v>-9.3592219054698902E-2</v>
      </c>
      <c r="G18384" s="8">
        <v>-0.27738922834396401</v>
      </c>
      <c r="H18384" s="8">
        <v>-0.24896846711635601</v>
      </c>
      <c r="Q18384" s="9">
        <v>0</v>
      </c>
      <c r="R18384" s="9">
        <v>457.81</v>
      </c>
      <c r="S18384" s="9">
        <v>2101600000</v>
      </c>
      <c r="T18384" s="8">
        <v>0.81520400000000004</v>
      </c>
      <c r="U18384" s="9">
        <v>210.79</v>
      </c>
      <c r="V18384" s="9">
        <v>-0.1011</v>
      </c>
      <c r="W18384" s="18">
        <v>4.5858383000000003E-2</v>
      </c>
      <c r="X18384" s="18">
        <v>0.21414570499999999</v>
      </c>
      <c r="Y18384" s="18">
        <v>-0.53642530700000002</v>
      </c>
      <c r="Z18384" s="18">
        <v>0.65270227999999997</v>
      </c>
      <c r="AA18384" s="18">
        <v>4</v>
      </c>
      <c r="AB18384" s="9">
        <v>4.6098149999999997E-2</v>
      </c>
      <c r="AC18384" s="9">
        <v>0.214704796</v>
      </c>
      <c r="AD18384" s="9">
        <v>-0.68970829899999997</v>
      </c>
      <c r="AE18384" s="9">
        <v>0.50252386299999996</v>
      </c>
      <c r="AF18384" s="9">
        <v>4</v>
      </c>
      <c r="AG18384" s="18">
        <v>5.8781964999999999E-2</v>
      </c>
      <c r="AH18384" s="18">
        <v>0.24244992300000001</v>
      </c>
      <c r="AI18384" s="18">
        <v>-0.95053813200000004</v>
      </c>
      <c r="AJ18384" s="18">
        <v>0.39575967299999998</v>
      </c>
      <c r="AK18384" s="18">
        <v>4</v>
      </c>
      <c r="AL18384" s="9">
        <v>5.5777716999999997E-2</v>
      </c>
      <c r="AM18384" s="9">
        <v>0.23617306599999999</v>
      </c>
      <c r="AN18384" s="9">
        <v>-0.90469002700000001</v>
      </c>
      <c r="AO18384" s="9">
        <v>0.40675308100000002</v>
      </c>
      <c r="AP18384" s="9">
        <v>4</v>
      </c>
      <c r="AQ18384" s="17">
        <v>-6.7716478999999996E-2</v>
      </c>
      <c r="AR18384" s="17">
        <v>0.24628539399999999</v>
      </c>
      <c r="AS18384" s="17">
        <v>0.14373119200000001</v>
      </c>
      <c r="AT18384" s="17" t="s">
        <v>90</v>
      </c>
      <c r="AU18384" s="17">
        <v>0.27293527099999998</v>
      </c>
      <c r="AV18384" s="8">
        <v>5.3531690999999999E-2</v>
      </c>
      <c r="AW18384" s="8">
        <v>-0.19822731599999999</v>
      </c>
      <c r="AX18384" s="8">
        <v>-3.8347160000000002E-3</v>
      </c>
      <c r="AY18384" s="8" t="s">
        <v>90</v>
      </c>
      <c r="AZ18384" s="8">
        <v>-0.169192076</v>
      </c>
      <c r="BA18384" s="17">
        <v>-0.13604770599999999</v>
      </c>
      <c r="BB18384" s="17">
        <v>-0.15291503100000001</v>
      </c>
      <c r="BC18384" s="17">
        <v>-6.4903489999999994E-2</v>
      </c>
      <c r="BD18384" s="17" t="s">
        <v>90</v>
      </c>
      <c r="BE18384" s="17">
        <v>-0.108280718</v>
      </c>
      <c r="BF18384" s="8">
        <v>-0.123597153</v>
      </c>
      <c r="BG18384" s="8">
        <v>-0.116577074</v>
      </c>
      <c r="BH18384" s="8">
        <v>-8.7955929000000002E-2</v>
      </c>
      <c r="BI18384" s="8" t="s">
        <v>90</v>
      </c>
      <c r="BJ18384" s="8">
        <v>-0.1498871</v>
      </c>
      <c r="BK18384" s="9" t="s">
        <v>25482</v>
      </c>
      <c r="BL18384" s="9" t="s">
        <v>25482</v>
      </c>
      <c r="BM18384" s="9">
        <v>29997</v>
      </c>
      <c r="BN18384" s="9" t="s">
        <v>25482</v>
      </c>
      <c r="BO18384" s="9" t="s">
        <v>25483</v>
      </c>
      <c r="BP18384" s="9" t="s">
        <v>25484</v>
      </c>
      <c r="BQ18384" s="9">
        <v>14</v>
      </c>
      <c r="BR18384" s="9" t="s">
        <v>25485</v>
      </c>
      <c r="BS18384" s="9" t="s">
        <v>25486</v>
      </c>
      <c r="BT18384" s="9">
        <v>1</v>
      </c>
      <c r="BU18384" s="9" t="s">
        <v>97</v>
      </c>
    </row>
    <row r="18385" spans="1:73" x14ac:dyDescent="0.2">
      <c r="A18385" s="17">
        <v>-3.6232627928257002E-2</v>
      </c>
      <c r="B18385" s="17">
        <v>0.160209059715271</v>
      </c>
      <c r="C18385" s="8">
        <v>-5.8582376688718803E-2</v>
      </c>
      <c r="D18385" s="8">
        <v>0.39818394184112499</v>
      </c>
      <c r="E18385" s="17">
        <v>-0.119621656835079</v>
      </c>
      <c r="F18385" s="17">
        <v>-2.9966928064823199E-2</v>
      </c>
      <c r="G18385" s="8">
        <v>-0.292908996343613</v>
      </c>
      <c r="H18385" s="8">
        <v>-0.201276510953903</v>
      </c>
      <c r="Q18385" s="9">
        <v>0</v>
      </c>
      <c r="R18385" s="9">
        <v>505.28</v>
      </c>
      <c r="S18385" s="9">
        <v>9385100000</v>
      </c>
      <c r="T18385" s="8">
        <v>0.99964799999999998</v>
      </c>
      <c r="U18385" s="9">
        <v>374.92</v>
      </c>
      <c r="V18385" s="9">
        <v>0.94423999999999997</v>
      </c>
      <c r="W18385" s="18">
        <v>3.7141265E-2</v>
      </c>
      <c r="X18385" s="18">
        <v>0.192720692</v>
      </c>
      <c r="Y18385" s="18">
        <v>-0.61502596899999995</v>
      </c>
      <c r="Z18385" s="18">
        <v>0.37578265399999999</v>
      </c>
      <c r="AA18385" s="18">
        <v>5</v>
      </c>
      <c r="AB18385" s="9">
        <v>3.7433275000000002E-2</v>
      </c>
      <c r="AC18385" s="9">
        <v>0.193476808</v>
      </c>
      <c r="AD18385" s="9">
        <v>-0.52731489499999995</v>
      </c>
      <c r="AE18385" s="9">
        <v>0.46738104000000003</v>
      </c>
      <c r="AF18385" s="9">
        <v>5</v>
      </c>
      <c r="AG18385" s="18">
        <v>4.7470012999999998E-2</v>
      </c>
      <c r="AH18385" s="18">
        <v>0.217876141</v>
      </c>
      <c r="AI18385" s="18">
        <v>-0.85297743500000001</v>
      </c>
      <c r="AJ18385" s="18">
        <v>0.26715946800000001</v>
      </c>
      <c r="AK18385" s="18">
        <v>5</v>
      </c>
      <c r="AL18385" s="9">
        <v>4.5111274E-2</v>
      </c>
      <c r="AM18385" s="9">
        <v>0.212394148</v>
      </c>
      <c r="AN18385" s="9">
        <v>-0.747253045</v>
      </c>
      <c r="AO18385" s="9">
        <v>0.34470003500000002</v>
      </c>
      <c r="AP18385" s="9">
        <v>5</v>
      </c>
      <c r="AQ18385" s="17">
        <v>0.22042526300000001</v>
      </c>
      <c r="AR18385" s="17">
        <v>-4.1030522E-2</v>
      </c>
      <c r="AS18385" s="17">
        <v>-6.8676256000000005E-2</v>
      </c>
      <c r="AT18385" s="17">
        <v>-0.20898957600000001</v>
      </c>
      <c r="AU18385" s="17">
        <v>-0.118459553</v>
      </c>
      <c r="AV18385" s="8">
        <v>-0.10628760600000001</v>
      </c>
      <c r="AW18385" s="8">
        <v>0.17429103000000001</v>
      </c>
      <c r="AX18385" s="8">
        <v>-5.8086882999999999E-2</v>
      </c>
      <c r="AY18385" s="8">
        <v>-7.7112219999999995E-2</v>
      </c>
      <c r="AZ18385" s="8">
        <v>3.1628183999999997E-2</v>
      </c>
      <c r="BA18385" s="17">
        <v>0.116087072</v>
      </c>
      <c r="BB18385" s="17">
        <v>-0.18799059100000001</v>
      </c>
      <c r="BC18385" s="17">
        <v>-0.13506870000000001</v>
      </c>
      <c r="BD18385" s="17">
        <v>-0.20267866600000001</v>
      </c>
      <c r="BE18385" s="17">
        <v>-0.25605487799999999</v>
      </c>
      <c r="BF18385" s="8">
        <v>-7.9963505000000004E-2</v>
      </c>
      <c r="BG18385" s="8">
        <v>-5.5862668999999997E-2</v>
      </c>
      <c r="BH18385" s="8">
        <v>-0.10500595</v>
      </c>
      <c r="BI18385" s="8">
        <v>-7.7381573999999995E-2</v>
      </c>
      <c r="BJ18385" s="8">
        <v>-5.4580186000000003E-2</v>
      </c>
      <c r="BK18385" s="9" t="s">
        <v>25482</v>
      </c>
      <c r="BL18385" s="9" t="s">
        <v>25482</v>
      </c>
      <c r="BM18385" s="9">
        <v>29998</v>
      </c>
      <c r="BN18385" s="9" t="s">
        <v>25482</v>
      </c>
      <c r="BO18385" s="9" t="s">
        <v>25483</v>
      </c>
      <c r="BP18385" s="9" t="s">
        <v>25484</v>
      </c>
      <c r="BQ18385" s="9">
        <v>15</v>
      </c>
      <c r="BR18385" s="9" t="s">
        <v>38930</v>
      </c>
      <c r="BS18385" s="9" t="s">
        <v>38931</v>
      </c>
      <c r="BT18385" s="9">
        <v>1</v>
      </c>
      <c r="BU18385" s="9" t="s">
        <v>97</v>
      </c>
    </row>
    <row r="18386" spans="1:73" x14ac:dyDescent="0.2">
      <c r="A18386" s="17">
        <v>9.4944071024656296E-3</v>
      </c>
      <c r="B18386" s="17">
        <v>1.9734142348170301E-2</v>
      </c>
      <c r="C18386" s="8">
        <v>-8.0209568142890902E-2</v>
      </c>
      <c r="D18386" s="8">
        <v>0.10754419118166</v>
      </c>
      <c r="E18386" s="17">
        <v>-3.8677044212818097E-2</v>
      </c>
      <c r="F18386" s="17">
        <v>2.56624184548855E-2</v>
      </c>
      <c r="G18386" s="8">
        <v>-0.32408246397972101</v>
      </c>
      <c r="H18386" s="8">
        <v>-0.20227217674255399</v>
      </c>
      <c r="Q18386" s="11">
        <v>4.6499999999999998E-12</v>
      </c>
      <c r="R18386" s="9">
        <v>134.66999999999999</v>
      </c>
      <c r="S18386" s="9">
        <v>343130000</v>
      </c>
      <c r="T18386" s="8">
        <v>0.93547599999999997</v>
      </c>
      <c r="U18386" s="9">
        <v>89.683999999999997</v>
      </c>
      <c r="V18386" s="9">
        <v>-0.44124999999999998</v>
      </c>
      <c r="W18386" s="18">
        <v>3.7141265E-2</v>
      </c>
      <c r="X18386" s="18">
        <v>0.192720692</v>
      </c>
      <c r="Y18386" s="18">
        <v>-0.53408135700000003</v>
      </c>
      <c r="Z18386" s="18">
        <v>0.45672726600000002</v>
      </c>
      <c r="AA18386" s="18">
        <v>5</v>
      </c>
      <c r="AB18386" s="9">
        <v>5.9986402000000001E-2</v>
      </c>
      <c r="AC18386" s="9">
        <v>0.244921215</v>
      </c>
      <c r="AD18386" s="9">
        <v>-0.75378619899999999</v>
      </c>
      <c r="AE18386" s="9">
        <v>0.805111036</v>
      </c>
      <c r="AF18386" s="9">
        <v>3</v>
      </c>
      <c r="AG18386" s="18">
        <v>4.7470012999999998E-2</v>
      </c>
      <c r="AH18386" s="18">
        <v>0.217876141</v>
      </c>
      <c r="AI18386" s="18">
        <v>-0.884150926</v>
      </c>
      <c r="AJ18386" s="18">
        <v>0.23598597700000001</v>
      </c>
      <c r="AK18386" s="18">
        <v>5</v>
      </c>
      <c r="AL18386" s="9">
        <v>7.3055885000000001E-2</v>
      </c>
      <c r="AM18386" s="9">
        <v>0.27028852199999998</v>
      </c>
      <c r="AN18386" s="9">
        <v>-1.0624508779999999</v>
      </c>
      <c r="AO18386" s="9">
        <v>0.65790653799999999</v>
      </c>
      <c r="AP18386" s="9">
        <v>3</v>
      </c>
      <c r="AQ18386" s="17">
        <v>-0.118166558</v>
      </c>
      <c r="AR18386" s="17">
        <v>0.52385789199999999</v>
      </c>
      <c r="AS18386" s="17">
        <v>-7.2017102999999999E-2</v>
      </c>
      <c r="AT18386" s="17">
        <v>-5.3934019E-2</v>
      </c>
      <c r="AU18386" s="17">
        <v>-7.0823595000000003E-2</v>
      </c>
      <c r="AV18386" s="8">
        <v>0.10080283900000001</v>
      </c>
      <c r="AW18386" s="8" t="s">
        <v>90</v>
      </c>
      <c r="AX18386" s="8">
        <v>-2.3249901999999999E-2</v>
      </c>
      <c r="AY18386" s="8" t="s">
        <v>90</v>
      </c>
      <c r="AZ18386" s="8">
        <v>1.9313812E-2</v>
      </c>
      <c r="BA18386" s="17">
        <v>-0.595682979</v>
      </c>
      <c r="BB18386" s="17">
        <v>0.12349516200000001</v>
      </c>
      <c r="BC18386" s="17">
        <v>0.21061754199999999</v>
      </c>
      <c r="BD18386" s="17">
        <v>3.8851190000000001E-2</v>
      </c>
      <c r="BE18386" s="17">
        <v>-0.60487747199999997</v>
      </c>
      <c r="BF18386" s="8">
        <v>0.22128088800000001</v>
      </c>
      <c r="BG18386" s="8" t="s">
        <v>90</v>
      </c>
      <c r="BH18386" s="8">
        <v>-5.5227897999999997E-2</v>
      </c>
      <c r="BI18386" s="8" t="s">
        <v>90</v>
      </c>
      <c r="BJ18386" s="8">
        <v>-0.42198222899999999</v>
      </c>
      <c r="BK18386" s="9" t="s">
        <v>7945</v>
      </c>
      <c r="BL18386" s="9" t="s">
        <v>7945</v>
      </c>
      <c r="BM18386" s="9">
        <v>7946</v>
      </c>
      <c r="BN18386" s="9" t="s">
        <v>7945</v>
      </c>
      <c r="BO18386" s="9" t="s">
        <v>7946</v>
      </c>
      <c r="BP18386" s="9" t="s">
        <v>7947</v>
      </c>
      <c r="BQ18386" s="9">
        <v>183</v>
      </c>
      <c r="BR18386" s="9" t="s">
        <v>38540</v>
      </c>
      <c r="BS18386" s="9" t="s">
        <v>38541</v>
      </c>
      <c r="BT18386" s="9">
        <v>2</v>
      </c>
      <c r="BU18386" s="9" t="s">
        <v>97</v>
      </c>
    </row>
    <row r="18387" spans="1:73" x14ac:dyDescent="0.2">
      <c r="A18387" s="17">
        <v>0.19501477479934701</v>
      </c>
      <c r="B18387" s="17">
        <v>0.63657921552658103</v>
      </c>
      <c r="C18387" s="8">
        <v>5.3698197007179302E-2</v>
      </c>
      <c r="D18387" s="8">
        <v>9.9617935717105893E-2</v>
      </c>
      <c r="E18387" s="17">
        <v>3.6649692803621299E-2</v>
      </c>
      <c r="F18387" s="17">
        <v>-9.2865906655788394E-2</v>
      </c>
      <c r="G18387" s="8">
        <v>-0.35139769315719599</v>
      </c>
      <c r="H18387" s="8">
        <v>-0.36680486798286399</v>
      </c>
      <c r="Q18387" s="11">
        <v>4.6100000000000003E-36</v>
      </c>
      <c r="R18387" s="9">
        <v>200.52</v>
      </c>
      <c r="S18387" s="9">
        <v>1848500000</v>
      </c>
      <c r="T18387" s="8">
        <v>0.98297000000000001</v>
      </c>
      <c r="U18387" s="9">
        <v>151.22999999999999</v>
      </c>
      <c r="V18387" s="9">
        <v>-0.17183000000000001</v>
      </c>
      <c r="W18387" s="18">
        <v>3.7141265E-2</v>
      </c>
      <c r="X18387" s="18">
        <v>0.192720692</v>
      </c>
      <c r="Y18387" s="18">
        <v>-0.45875461899999997</v>
      </c>
      <c r="Z18387" s="18">
        <v>0.53205400400000002</v>
      </c>
      <c r="AA18387" s="18">
        <v>5</v>
      </c>
      <c r="AB18387" s="9">
        <v>3.7433275000000002E-2</v>
      </c>
      <c r="AC18387" s="9">
        <v>0.193476808</v>
      </c>
      <c r="AD18387" s="9">
        <v>-0.59021387199999997</v>
      </c>
      <c r="AE18387" s="9">
        <v>0.404482063</v>
      </c>
      <c r="AF18387" s="9">
        <v>5</v>
      </c>
      <c r="AG18387" s="18">
        <v>4.7470012999999998E-2</v>
      </c>
      <c r="AH18387" s="18">
        <v>0.217876141</v>
      </c>
      <c r="AI18387" s="18">
        <v>-0.91146613099999996</v>
      </c>
      <c r="AJ18387" s="18">
        <v>0.208670772</v>
      </c>
      <c r="AK18387" s="18">
        <v>5</v>
      </c>
      <c r="AL18387" s="9">
        <v>4.5111274E-2</v>
      </c>
      <c r="AM18387" s="9">
        <v>0.212394148</v>
      </c>
      <c r="AN18387" s="9">
        <v>-0.91278141400000001</v>
      </c>
      <c r="AO18387" s="9">
        <v>0.17917166600000001</v>
      </c>
      <c r="AP18387" s="9">
        <v>5</v>
      </c>
      <c r="AQ18387" s="17">
        <v>0.126356304</v>
      </c>
      <c r="AR18387" s="17">
        <v>0.45218366399999999</v>
      </c>
      <c r="AS18387" s="17">
        <v>7.0037395000000002E-2</v>
      </c>
      <c r="AT18387" s="17">
        <v>0.18572416899999999</v>
      </c>
      <c r="AU18387" s="17">
        <v>-0.22927924999999999</v>
      </c>
      <c r="AV18387" s="8">
        <v>0.14718846999999999</v>
      </c>
      <c r="AW18387" s="8">
        <v>-0.34579131000000002</v>
      </c>
      <c r="AX18387" s="8">
        <v>-0.18762573599999999</v>
      </c>
      <c r="AY18387" s="8">
        <v>0.18699935100000001</v>
      </c>
      <c r="AZ18387" s="8">
        <v>-0.17082233699999999</v>
      </c>
      <c r="BA18387" s="17">
        <v>-6.2141038000000003E-2</v>
      </c>
      <c r="BB18387" s="17">
        <v>0.16949582099999999</v>
      </c>
      <c r="BC18387" s="17">
        <v>-0.23298044500000001</v>
      </c>
      <c r="BD18387" s="17">
        <v>-0.19153155399999999</v>
      </c>
      <c r="BE18387" s="17">
        <v>-0.65229320499999999</v>
      </c>
      <c r="BF18387" s="8">
        <v>-1.3935424E-2</v>
      </c>
      <c r="BG18387" s="8">
        <v>-0.80615735099999997</v>
      </c>
      <c r="BH18387" s="8">
        <v>2.0963209999999999E-3</v>
      </c>
      <c r="BI18387" s="8">
        <v>-0.153153971</v>
      </c>
      <c r="BJ18387" s="8">
        <v>-0.26679098600000001</v>
      </c>
      <c r="BK18387" s="9" t="s">
        <v>7945</v>
      </c>
      <c r="BL18387" s="9" t="s">
        <v>7945</v>
      </c>
      <c r="BM18387" s="9">
        <v>7947</v>
      </c>
      <c r="BN18387" s="9" t="s">
        <v>7945</v>
      </c>
      <c r="BO18387" s="9" t="s">
        <v>7946</v>
      </c>
      <c r="BP18387" s="9" t="s">
        <v>7947</v>
      </c>
      <c r="BQ18387" s="9">
        <v>184</v>
      </c>
      <c r="BR18387" s="9" t="s">
        <v>26214</v>
      </c>
      <c r="BS18387" s="9" t="s">
        <v>26215</v>
      </c>
      <c r="BT18387" s="9">
        <v>2</v>
      </c>
      <c r="BU18387" s="9" t="s">
        <v>97</v>
      </c>
    </row>
    <row r="18388" spans="1:73" x14ac:dyDescent="0.2">
      <c r="A18388" s="17">
        <v>-4.7250129282474497E-2</v>
      </c>
      <c r="B18388" s="17">
        <v>0.18964071571826899</v>
      </c>
      <c r="C18388" s="8">
        <v>-0.113339573144913</v>
      </c>
      <c r="D18388" s="8">
        <v>0.35358306765556302</v>
      </c>
      <c r="E18388" s="17">
        <v>-0.13712422549724601</v>
      </c>
      <c r="F18388" s="17">
        <v>-3.6915242671966601E-2</v>
      </c>
      <c r="G18388" s="8">
        <v>-0.13822127878665899</v>
      </c>
      <c r="H18388" s="8">
        <v>4.8071942292153801E-3</v>
      </c>
      <c r="Q18388" s="11">
        <v>6.0300000000000002E-147</v>
      </c>
      <c r="R18388" s="9">
        <v>328.17</v>
      </c>
      <c r="S18388" s="9">
        <v>3674700000</v>
      </c>
      <c r="T18388" s="8">
        <v>1</v>
      </c>
      <c r="U18388" s="9">
        <v>200.52</v>
      </c>
      <c r="V18388" s="9">
        <v>0.31372</v>
      </c>
      <c r="W18388" s="18">
        <v>3.7141265E-2</v>
      </c>
      <c r="X18388" s="18">
        <v>0.192720692</v>
      </c>
      <c r="Y18388" s="18">
        <v>-0.63252853499999995</v>
      </c>
      <c r="Z18388" s="18">
        <v>0.358280088</v>
      </c>
      <c r="AA18388" s="18">
        <v>5</v>
      </c>
      <c r="AB18388" s="9">
        <v>3.7433275000000002E-2</v>
      </c>
      <c r="AC18388" s="9">
        <v>0.193476808</v>
      </c>
      <c r="AD18388" s="9">
        <v>-0.53426320999999999</v>
      </c>
      <c r="AE18388" s="9">
        <v>0.46043272499999999</v>
      </c>
      <c r="AF18388" s="9">
        <v>5</v>
      </c>
      <c r="AG18388" s="18">
        <v>4.7470012999999998E-2</v>
      </c>
      <c r="AH18388" s="18">
        <v>0.217876141</v>
      </c>
      <c r="AI18388" s="18">
        <v>-0.698289728</v>
      </c>
      <c r="AJ18388" s="18">
        <v>0.42184717500000002</v>
      </c>
      <c r="AK18388" s="18">
        <v>5</v>
      </c>
      <c r="AL18388" s="9">
        <v>4.5111274E-2</v>
      </c>
      <c r="AM18388" s="9">
        <v>0.212394148</v>
      </c>
      <c r="AN18388" s="9">
        <v>-0.541169346</v>
      </c>
      <c r="AO18388" s="9">
        <v>0.55078373400000002</v>
      </c>
      <c r="AP18388" s="9">
        <v>5</v>
      </c>
      <c r="AQ18388" s="17">
        <v>-0.11137723200000001</v>
      </c>
      <c r="AR18388" s="17">
        <v>0.18901237800000001</v>
      </c>
      <c r="AS18388" s="17">
        <v>-6.5183616999999999E-2</v>
      </c>
      <c r="AT18388" s="17">
        <v>-1.5678720000000001E-3</v>
      </c>
      <c r="AU18388" s="17">
        <v>-0.31965154400000001</v>
      </c>
      <c r="AV18388" s="8">
        <v>0.113042645</v>
      </c>
      <c r="AW18388" s="8">
        <v>-0.21510890099999999</v>
      </c>
      <c r="AX18388" s="8">
        <v>3.8542446000000001E-2</v>
      </c>
      <c r="AY18388" s="8">
        <v>2.1113158999999999E-2</v>
      </c>
      <c r="AZ18388" s="8">
        <v>-3.0106582E-2</v>
      </c>
      <c r="BA18388" s="17">
        <v>0.125219688</v>
      </c>
      <c r="BB18388" s="17">
        <v>0.151092902</v>
      </c>
      <c r="BC18388" s="17">
        <v>0.15436401999999999</v>
      </c>
      <c r="BD18388" s="17">
        <v>0.11106257899999999</v>
      </c>
      <c r="BE18388" s="17">
        <v>-0.40411767399999998</v>
      </c>
      <c r="BF18388" s="8">
        <v>0.42214217799999998</v>
      </c>
      <c r="BG18388" s="8">
        <v>-0.13555547600000001</v>
      </c>
      <c r="BH18388" s="8">
        <v>0.110427395</v>
      </c>
      <c r="BI18388" s="8">
        <v>0.195828751</v>
      </c>
      <c r="BJ18388" s="8">
        <v>0.11147654799999999</v>
      </c>
      <c r="BK18388" s="9" t="s">
        <v>7945</v>
      </c>
      <c r="BL18388" s="9" t="s">
        <v>7945</v>
      </c>
      <c r="BM18388" s="9">
        <v>7938</v>
      </c>
      <c r="BN18388" s="9" t="s">
        <v>7945</v>
      </c>
      <c r="BO18388" s="9" t="s">
        <v>7946</v>
      </c>
      <c r="BP18388" s="9" t="s">
        <v>7947</v>
      </c>
      <c r="BQ18388" s="9">
        <v>187</v>
      </c>
      <c r="BR18388" s="9" t="s">
        <v>39636</v>
      </c>
      <c r="BS18388" s="9" t="s">
        <v>39637</v>
      </c>
      <c r="BT18388" s="9" t="s">
        <v>103</v>
      </c>
      <c r="BU18388" s="9" t="s">
        <v>97</v>
      </c>
    </row>
    <row r="18389" spans="1:73" x14ac:dyDescent="0.2">
      <c r="A18389" s="17">
        <v>1.15916287899017</v>
      </c>
      <c r="B18389" s="17">
        <v>0</v>
      </c>
      <c r="C18389" s="8">
        <v>1.23137831687927</v>
      </c>
      <c r="D18389" s="8">
        <v>0</v>
      </c>
      <c r="E18389" s="17">
        <v>0.55783975124359098</v>
      </c>
      <c r="F18389" s="17">
        <v>-0.42850923538208002</v>
      </c>
      <c r="G18389" s="8">
        <v>-6.5592750906944303E-2</v>
      </c>
      <c r="H18389" s="8">
        <v>-1.0647221803665201</v>
      </c>
      <c r="K18389" s="18" t="s">
        <v>88</v>
      </c>
      <c r="Q18389" s="11">
        <v>3.9200000000000001E-20</v>
      </c>
      <c r="R18389" s="9">
        <v>164.31</v>
      </c>
      <c r="S18389" s="9">
        <v>267030000</v>
      </c>
      <c r="T18389" s="8">
        <v>1</v>
      </c>
      <c r="U18389" s="9">
        <v>128.82</v>
      </c>
      <c r="V18389" s="9">
        <v>1.3327</v>
      </c>
      <c r="W18389" s="18">
        <v>3.7141265E-2</v>
      </c>
      <c r="X18389" s="18">
        <v>0.192720692</v>
      </c>
      <c r="Y18389" s="18">
        <v>6.2435421999999997E-2</v>
      </c>
      <c r="Z18389" s="18">
        <v>1.053244045</v>
      </c>
      <c r="AA18389" s="18">
        <v>5</v>
      </c>
      <c r="AB18389" s="9">
        <v>0.150995133</v>
      </c>
      <c r="AC18389" s="9">
        <v>0.388580922</v>
      </c>
      <c r="AD18389" s="9">
        <v>-5.3658979740000001</v>
      </c>
      <c r="AE18389" s="9">
        <v>4.5088795289999997</v>
      </c>
      <c r="AF18389" s="9">
        <v>1</v>
      </c>
      <c r="AG18389" s="18">
        <v>4.7470012999999998E-2</v>
      </c>
      <c r="AH18389" s="18">
        <v>0.217876141</v>
      </c>
      <c r="AI18389" s="18">
        <v>-0.62566120199999997</v>
      </c>
      <c r="AJ18389" s="18">
        <v>0.49447570099999999</v>
      </c>
      <c r="AK18389" s="18">
        <v>5</v>
      </c>
      <c r="AL18389" s="9">
        <v>0.192128886</v>
      </c>
      <c r="AM18389" s="9">
        <v>0.43832509200000003</v>
      </c>
      <c r="AN18389" s="9">
        <v>-6.6341705610000004</v>
      </c>
      <c r="AO18389" s="9">
        <v>4.5047261570000003</v>
      </c>
      <c r="AP18389" s="9">
        <v>1</v>
      </c>
      <c r="AQ18389" s="17">
        <v>2.3857445720000001</v>
      </c>
      <c r="AR18389" s="17">
        <v>-0.322991431</v>
      </c>
      <c r="AS18389" s="17">
        <v>1.470840454</v>
      </c>
      <c r="AT18389" s="17">
        <v>0.17243117099999999</v>
      </c>
      <c r="AU18389" s="17">
        <v>-0.36032456200000001</v>
      </c>
      <c r="AV18389" s="8" t="s">
        <v>90</v>
      </c>
      <c r="AW18389" s="8">
        <v>-0.49002280799999998</v>
      </c>
      <c r="AX18389" s="8" t="s">
        <v>90</v>
      </c>
      <c r="AY18389" s="8" t="s">
        <v>90</v>
      </c>
      <c r="AZ18389" s="8" t="s">
        <v>90</v>
      </c>
      <c r="BA18389" s="17">
        <v>1.451516628</v>
      </c>
      <c r="BB18389" s="17">
        <v>-0.40483280999999999</v>
      </c>
      <c r="BC18389" s="17">
        <v>0.72154867600000006</v>
      </c>
      <c r="BD18389" s="17">
        <v>-0.33051693399999998</v>
      </c>
      <c r="BE18389" s="17">
        <v>-0.92291814100000003</v>
      </c>
      <c r="BF18389" s="8" t="s">
        <v>90</v>
      </c>
      <c r="BG18389" s="8">
        <v>-1.128418803</v>
      </c>
      <c r="BH18389" s="8" t="s">
        <v>90</v>
      </c>
      <c r="BI18389" s="8" t="s">
        <v>90</v>
      </c>
      <c r="BJ18389" s="8" t="s">
        <v>90</v>
      </c>
      <c r="BK18389" s="9" t="s">
        <v>7945</v>
      </c>
      <c r="BL18389" s="9" t="s">
        <v>7945</v>
      </c>
      <c r="BM18389" s="9">
        <v>7932</v>
      </c>
      <c r="BN18389" s="9" t="s">
        <v>7945</v>
      </c>
      <c r="BO18389" s="9" t="s">
        <v>7946</v>
      </c>
      <c r="BP18389" s="9" t="s">
        <v>7947</v>
      </c>
      <c r="BQ18389" s="9">
        <v>393</v>
      </c>
      <c r="BR18389" s="9" t="s">
        <v>7948</v>
      </c>
      <c r="BS18389" s="9" t="s">
        <v>7949</v>
      </c>
      <c r="BT18389" s="9" t="s">
        <v>633</v>
      </c>
      <c r="BU18389" s="9" t="s">
        <v>97</v>
      </c>
    </row>
    <row r="18390" spans="1:73" x14ac:dyDescent="0.2">
      <c r="A18390" s="17">
        <v>0.24785491824150099</v>
      </c>
      <c r="B18390" s="17">
        <v>0.43288686871528598</v>
      </c>
      <c r="C18390" s="8">
        <v>0.196515753865242</v>
      </c>
      <c r="D18390" s="8">
        <v>0.39762789011001598</v>
      </c>
      <c r="E18390" s="17">
        <v>1.4852497577667201</v>
      </c>
      <c r="F18390" s="17">
        <v>1.2898986339569101</v>
      </c>
      <c r="G18390" s="8">
        <v>1.7329230308532699</v>
      </c>
      <c r="H18390" s="8">
        <v>1.5675853490829501</v>
      </c>
      <c r="K18390" s="18" t="s">
        <v>88</v>
      </c>
      <c r="L18390" s="18" t="s">
        <v>88</v>
      </c>
      <c r="O18390" s="9" t="s">
        <v>88</v>
      </c>
      <c r="P18390" s="9" t="s">
        <v>88</v>
      </c>
      <c r="Q18390" s="11">
        <v>5.7600000000000001E-39</v>
      </c>
      <c r="R18390" s="9">
        <v>216.23</v>
      </c>
      <c r="S18390" s="9">
        <v>2434100000</v>
      </c>
      <c r="T18390" s="8">
        <v>0.99602500000000005</v>
      </c>
      <c r="U18390" s="9">
        <v>203.95</v>
      </c>
      <c r="V18390" s="9">
        <v>-8.7495000000000003E-3</v>
      </c>
      <c r="W18390" s="18">
        <v>3.7141265E-2</v>
      </c>
      <c r="X18390" s="18">
        <v>0.192720692</v>
      </c>
      <c r="Y18390" s="18">
        <v>0.98984545300000004</v>
      </c>
      <c r="Z18390" s="18">
        <v>1.9806540749999999</v>
      </c>
      <c r="AA18390" s="18">
        <v>5</v>
      </c>
      <c r="AB18390" s="9">
        <v>3.7433275000000002E-2</v>
      </c>
      <c r="AC18390" s="9">
        <v>0.193476808</v>
      </c>
      <c r="AD18390" s="9">
        <v>0.79255070400000005</v>
      </c>
      <c r="AE18390" s="9">
        <v>1.7872466389999999</v>
      </c>
      <c r="AF18390" s="9">
        <v>5</v>
      </c>
      <c r="AG18390" s="18">
        <v>4.7470012999999998E-2</v>
      </c>
      <c r="AH18390" s="18">
        <v>0.217876141</v>
      </c>
      <c r="AI18390" s="18">
        <v>1.1728545960000001</v>
      </c>
      <c r="AJ18390" s="18">
        <v>2.2929914990000002</v>
      </c>
      <c r="AK18390" s="18">
        <v>5</v>
      </c>
      <c r="AL18390" s="9">
        <v>4.5111274E-2</v>
      </c>
      <c r="AM18390" s="9">
        <v>0.212394148</v>
      </c>
      <c r="AN18390" s="9">
        <v>1.0216087540000001</v>
      </c>
      <c r="AO18390" s="9">
        <v>2.113561834</v>
      </c>
      <c r="AP18390" s="9">
        <v>5</v>
      </c>
      <c r="AQ18390" s="17">
        <v>1.2677328590000001</v>
      </c>
      <c r="AR18390" s="17">
        <v>2.1163194179999998</v>
      </c>
      <c r="AS18390" s="17">
        <v>1.698766708</v>
      </c>
      <c r="AT18390" s="17">
        <v>1.8423141240000001</v>
      </c>
      <c r="AU18390" s="17">
        <v>1.2973529100000001</v>
      </c>
      <c r="AV18390" s="8">
        <v>1.2771761420000001</v>
      </c>
      <c r="AW18390" s="8">
        <v>1.07482338</v>
      </c>
      <c r="AX18390" s="8">
        <v>1.637906313</v>
      </c>
      <c r="AY18390" s="8">
        <v>2.0592696670000001</v>
      </c>
      <c r="AZ18390" s="8">
        <v>0.934035897</v>
      </c>
      <c r="BA18390" s="17">
        <v>1.8352054360000001</v>
      </c>
      <c r="BB18390" s="17">
        <v>2.0746886729999998</v>
      </c>
      <c r="BC18390" s="17">
        <v>2.0934097770000002</v>
      </c>
      <c r="BD18390" s="17">
        <v>2.4385216239999998</v>
      </c>
      <c r="BE18390" s="17">
        <v>1.4130599500000001</v>
      </c>
      <c r="BF18390" s="8">
        <v>1.8076897860000001</v>
      </c>
      <c r="BG18390" s="8">
        <v>1.306621909</v>
      </c>
      <c r="BH18390" s="8">
        <v>1.875970006</v>
      </c>
      <c r="BI18390" s="8">
        <v>2.1849064829999998</v>
      </c>
      <c r="BJ18390" s="8">
        <v>1.6971185209999999</v>
      </c>
      <c r="BK18390" s="9" t="s">
        <v>7945</v>
      </c>
      <c r="BL18390" s="9" t="s">
        <v>7945</v>
      </c>
      <c r="BM18390" s="9">
        <v>7933</v>
      </c>
      <c r="BN18390" s="9" t="s">
        <v>7945</v>
      </c>
      <c r="BO18390" s="9" t="s">
        <v>7946</v>
      </c>
      <c r="BP18390" s="9" t="s">
        <v>7947</v>
      </c>
      <c r="BQ18390" s="9">
        <v>398</v>
      </c>
      <c r="BR18390" s="9" t="s">
        <v>10194</v>
      </c>
      <c r="BS18390" s="9" t="s">
        <v>10195</v>
      </c>
      <c r="BT18390" s="9" t="s">
        <v>96</v>
      </c>
      <c r="BU18390" s="9" t="s">
        <v>97</v>
      </c>
    </row>
    <row r="18391" spans="1:73" x14ac:dyDescent="0.2">
      <c r="A18391" s="17">
        <v>-1.10408328473568E-2</v>
      </c>
      <c r="B18391" s="17">
        <v>2.6447782292962099E-2</v>
      </c>
      <c r="C18391" s="8">
        <v>2.0974898710846901E-2</v>
      </c>
      <c r="D18391" s="8">
        <v>4.1516087949275998E-2</v>
      </c>
      <c r="E18391" s="17">
        <v>-0.22955910861492199</v>
      </c>
      <c r="F18391" s="17">
        <v>-0.16236479580402399</v>
      </c>
      <c r="G18391" s="8">
        <v>-0.59283328056335405</v>
      </c>
      <c r="H18391" s="8">
        <v>-0.57539463043212902</v>
      </c>
      <c r="O18391" s="9" t="s">
        <v>159</v>
      </c>
      <c r="P18391" s="9" t="s">
        <v>159</v>
      </c>
      <c r="Q18391" s="11">
        <v>1.21E-63</v>
      </c>
      <c r="R18391" s="9">
        <v>256.98</v>
      </c>
      <c r="S18391" s="9">
        <v>2627300000</v>
      </c>
      <c r="T18391" s="8">
        <v>0.99932200000000004</v>
      </c>
      <c r="U18391" s="9">
        <v>213.91</v>
      </c>
      <c r="V18391" s="9">
        <v>-5.7993000000000003E-2</v>
      </c>
      <c r="W18391" s="18">
        <v>3.7141265E-2</v>
      </c>
      <c r="X18391" s="18">
        <v>0.192720692</v>
      </c>
      <c r="Y18391" s="18">
        <v>-0.72496342499999999</v>
      </c>
      <c r="Z18391" s="18">
        <v>0.265845198</v>
      </c>
      <c r="AA18391" s="18">
        <v>5</v>
      </c>
      <c r="AB18391" s="9">
        <v>3.7433275000000002E-2</v>
      </c>
      <c r="AC18391" s="9">
        <v>0.193476808</v>
      </c>
      <c r="AD18391" s="9">
        <v>-0.65971275799999995</v>
      </c>
      <c r="AE18391" s="9">
        <v>0.33498317799999999</v>
      </c>
      <c r="AF18391" s="9">
        <v>5</v>
      </c>
      <c r="AG18391" s="18">
        <v>4.7470012999999998E-2</v>
      </c>
      <c r="AH18391" s="18">
        <v>0.217876141</v>
      </c>
      <c r="AI18391" s="18">
        <v>-1.1529017070000001</v>
      </c>
      <c r="AJ18391" s="18">
        <v>-3.2764804000000002E-2</v>
      </c>
      <c r="AK18391" s="18">
        <v>5</v>
      </c>
      <c r="AL18391" s="9">
        <v>4.5111274E-2</v>
      </c>
      <c r="AM18391" s="9">
        <v>0.212394148</v>
      </c>
      <c r="AN18391" s="9">
        <v>-1.1213712</v>
      </c>
      <c r="AO18391" s="9">
        <v>-2.9418119999999999E-2</v>
      </c>
      <c r="AP18391" s="9">
        <v>5</v>
      </c>
      <c r="AQ18391" s="17">
        <v>-0.21002087</v>
      </c>
      <c r="AR18391" s="17">
        <v>0.155855402</v>
      </c>
      <c r="AS18391" s="17">
        <v>-0.21186706399999999</v>
      </c>
      <c r="AT18391" s="17">
        <v>-2.6983678000000001E-2</v>
      </c>
      <c r="AU18391" s="17">
        <v>-0.50182056399999997</v>
      </c>
      <c r="AV18391" s="8">
        <v>-9.0564749999999999E-2</v>
      </c>
      <c r="AW18391" s="8">
        <v>-0.50672537100000004</v>
      </c>
      <c r="AX18391" s="8">
        <v>-8.8717281999999995E-2</v>
      </c>
      <c r="AY18391" s="8">
        <v>5.2260901999999998E-2</v>
      </c>
      <c r="AZ18391" s="8">
        <v>-0.10588610900000001</v>
      </c>
      <c r="BA18391" s="17">
        <v>-0.28380778400000001</v>
      </c>
      <c r="BB18391" s="17">
        <v>-0.26260471299999999</v>
      </c>
      <c r="BC18391" s="17">
        <v>-0.36370828700000002</v>
      </c>
      <c r="BD18391" s="17">
        <v>-0.323088765</v>
      </c>
      <c r="BE18391" s="17">
        <v>-0.99006891299999999</v>
      </c>
      <c r="BF18391" s="8">
        <v>-0.34448850199999997</v>
      </c>
      <c r="BG18391" s="8">
        <v>-0.90561831000000004</v>
      </c>
      <c r="BH18391" s="8">
        <v>-0.44014683399999999</v>
      </c>
      <c r="BI18391" s="8">
        <v>-0.31015673300000002</v>
      </c>
      <c r="BJ18391" s="8">
        <v>-0.32774257699999998</v>
      </c>
      <c r="BK18391" s="9" t="s">
        <v>7945</v>
      </c>
      <c r="BL18391" s="9" t="s">
        <v>7945</v>
      </c>
      <c r="BM18391" s="9">
        <v>7934</v>
      </c>
      <c r="BN18391" s="9" t="s">
        <v>7945</v>
      </c>
      <c r="BO18391" s="9" t="s">
        <v>7946</v>
      </c>
      <c r="BP18391" s="9" t="s">
        <v>7947</v>
      </c>
      <c r="BQ18391" s="9">
        <v>401</v>
      </c>
      <c r="BR18391" s="9" t="s">
        <v>37216</v>
      </c>
      <c r="BS18391" s="9" t="s">
        <v>37217</v>
      </c>
      <c r="BT18391" s="9" t="s">
        <v>96</v>
      </c>
      <c r="BU18391" s="9" t="s">
        <v>97</v>
      </c>
    </row>
    <row r="18392" spans="1:73" x14ac:dyDescent="0.2">
      <c r="A18392" s="17">
        <v>-0.74618119001388505</v>
      </c>
      <c r="B18392" s="17">
        <v>1.2296719551086399</v>
      </c>
      <c r="C18392" s="8">
        <v>-0.27175736427307101</v>
      </c>
      <c r="D18392" s="8">
        <v>1.06077373027802</v>
      </c>
      <c r="E18392" s="17">
        <v>-0.41115429997444197</v>
      </c>
      <c r="F18392" s="17">
        <v>0.34851998090744002</v>
      </c>
      <c r="G18392" s="8">
        <v>-9.4799146056175204E-2</v>
      </c>
      <c r="H18392" s="8">
        <v>0.200011432170868</v>
      </c>
      <c r="Q18392" s="11">
        <v>2.2600000000000001E-22</v>
      </c>
      <c r="R18392" s="9">
        <v>166.98</v>
      </c>
      <c r="S18392" s="9">
        <v>486240000</v>
      </c>
      <c r="T18392" s="8">
        <v>0.90278099999999994</v>
      </c>
      <c r="U18392" s="9">
        <v>87.28</v>
      </c>
      <c r="V18392" s="9">
        <v>-0.16472000000000001</v>
      </c>
      <c r="W18392" s="18">
        <v>4.5858367999999997E-2</v>
      </c>
      <c r="X18392" s="18">
        <v>0.21414567000000001</v>
      </c>
      <c r="Y18392" s="18">
        <v>-1.005718004</v>
      </c>
      <c r="Z18392" s="18">
        <v>0.183409391</v>
      </c>
      <c r="AA18392" s="18">
        <v>4</v>
      </c>
      <c r="AB18392" s="9">
        <v>3.7433275000000002E-2</v>
      </c>
      <c r="AC18392" s="9">
        <v>0.193476808</v>
      </c>
      <c r="AD18392" s="9">
        <v>-0.14882798799999999</v>
      </c>
      <c r="AE18392" s="9">
        <v>0.84586794799999998</v>
      </c>
      <c r="AF18392" s="9">
        <v>5</v>
      </c>
      <c r="AG18392" s="18">
        <v>7.7178921999999997E-2</v>
      </c>
      <c r="AH18392" s="18">
        <v>0.277810946</v>
      </c>
      <c r="AI18392" s="18">
        <v>-0.97891756600000002</v>
      </c>
      <c r="AJ18392" s="18">
        <v>0.78931926900000005</v>
      </c>
      <c r="AK18392" s="18">
        <v>3</v>
      </c>
      <c r="AL18392" s="9">
        <v>4.5111274E-2</v>
      </c>
      <c r="AM18392" s="9">
        <v>0.212394148</v>
      </c>
      <c r="AN18392" s="9">
        <v>-0.34596510600000002</v>
      </c>
      <c r="AO18392" s="9">
        <v>0.74598797400000005</v>
      </c>
      <c r="AP18392" s="9">
        <v>5</v>
      </c>
      <c r="AQ18392" s="17">
        <v>-0.117660321</v>
      </c>
      <c r="AR18392" s="17">
        <v>-1.24902308</v>
      </c>
      <c r="AS18392" s="17">
        <v>3.9826541999999999E-2</v>
      </c>
      <c r="AT18392" s="17">
        <v>-7.6148360999999998E-2</v>
      </c>
      <c r="AU18392" s="17" t="s">
        <v>90</v>
      </c>
      <c r="AV18392" s="8">
        <v>0.96412289100000004</v>
      </c>
      <c r="AW18392" s="8">
        <v>0.17506629200000001</v>
      </c>
      <c r="AX18392" s="8">
        <v>0.428910136</v>
      </c>
      <c r="AY18392" s="8">
        <v>0.49691617500000002</v>
      </c>
      <c r="AZ18392" s="8">
        <v>-8.7866000999999999E-2</v>
      </c>
      <c r="BA18392" s="17">
        <v>-0.12352305700000001</v>
      </c>
      <c r="BB18392" s="17" t="s">
        <v>90</v>
      </c>
      <c r="BC18392" s="17">
        <v>0.36940097799999999</v>
      </c>
      <c r="BD18392" s="17">
        <v>-2.6407814000000002E-2</v>
      </c>
      <c r="BE18392" s="17" t="s">
        <v>90</v>
      </c>
      <c r="BF18392" s="8">
        <v>0.38716146299999998</v>
      </c>
      <c r="BG18392" s="8">
        <v>0.13752763000000001</v>
      </c>
      <c r="BH18392" s="8">
        <v>0.36493894500000001</v>
      </c>
      <c r="BI18392" s="8">
        <v>0.47556385400000001</v>
      </c>
      <c r="BJ18392" s="8">
        <v>0.35937839700000002</v>
      </c>
      <c r="BK18392" s="9" t="s">
        <v>13507</v>
      </c>
      <c r="BL18392" s="9" t="s">
        <v>13507</v>
      </c>
      <c r="BM18392" s="9">
        <v>17205</v>
      </c>
      <c r="BN18392" s="9" t="s">
        <v>13507</v>
      </c>
      <c r="BO18392" s="9" t="s">
        <v>13508</v>
      </c>
      <c r="BP18392" s="9" t="s">
        <v>13509</v>
      </c>
      <c r="BQ18392" s="9">
        <v>95</v>
      </c>
      <c r="BR18392" s="9" t="s">
        <v>49259</v>
      </c>
      <c r="BS18392" s="9" t="s">
        <v>49260</v>
      </c>
      <c r="BT18392" s="9" t="s">
        <v>103</v>
      </c>
      <c r="BU18392" s="9" t="s">
        <v>97</v>
      </c>
    </row>
    <row r="18393" spans="1:73" x14ac:dyDescent="0.2">
      <c r="A18393" s="17">
        <v>-0.40217980742454501</v>
      </c>
      <c r="B18393" s="17">
        <v>1.7984042167663601</v>
      </c>
      <c r="C18393" s="8">
        <v>-6.7638188600540203E-2</v>
      </c>
      <c r="D18393" s="8">
        <v>0.31712561845779402</v>
      </c>
      <c r="E18393" s="17">
        <v>-5.6803230196237599E-2</v>
      </c>
      <c r="F18393" s="17">
        <v>0.37622874975204501</v>
      </c>
      <c r="G18393" s="8">
        <v>-8.7976679205894505E-3</v>
      </c>
      <c r="H18393" s="8">
        <v>8.9684531092643696E-2</v>
      </c>
      <c r="Q18393" s="11">
        <v>2.57E-59</v>
      </c>
      <c r="R18393" s="9">
        <v>246.34</v>
      </c>
      <c r="S18393" s="9">
        <v>1291700000</v>
      </c>
      <c r="T18393" s="8">
        <v>0.99936000000000003</v>
      </c>
      <c r="U18393" s="9">
        <v>246.34</v>
      </c>
      <c r="V18393" s="9">
        <v>-0.37152000000000002</v>
      </c>
      <c r="W18393" s="18">
        <v>3.7141265E-2</v>
      </c>
      <c r="X18393" s="18">
        <v>0.192720692</v>
      </c>
      <c r="Y18393" s="18">
        <v>-0.55220754000000005</v>
      </c>
      <c r="Z18393" s="18">
        <v>0.438601083</v>
      </c>
      <c r="AA18393" s="18">
        <v>5</v>
      </c>
      <c r="AB18393" s="9">
        <v>3.7433275000000002E-2</v>
      </c>
      <c r="AC18393" s="9">
        <v>0.193476808</v>
      </c>
      <c r="AD18393" s="9">
        <v>-0.121119218</v>
      </c>
      <c r="AE18393" s="9">
        <v>0.87357671800000003</v>
      </c>
      <c r="AF18393" s="9">
        <v>5</v>
      </c>
      <c r="AG18393" s="18">
        <v>4.7470012999999998E-2</v>
      </c>
      <c r="AH18393" s="18">
        <v>0.217876141</v>
      </c>
      <c r="AI18393" s="18">
        <v>-0.56886612000000003</v>
      </c>
      <c r="AJ18393" s="18">
        <v>0.55127078299999999</v>
      </c>
      <c r="AK18393" s="18">
        <v>5</v>
      </c>
      <c r="AL18393" s="9">
        <v>4.5111274E-2</v>
      </c>
      <c r="AM18393" s="9">
        <v>0.212394148</v>
      </c>
      <c r="AN18393" s="9">
        <v>-0.456292011</v>
      </c>
      <c r="AO18393" s="9">
        <v>0.63566106899999997</v>
      </c>
      <c r="AP18393" s="9">
        <v>5</v>
      </c>
      <c r="AQ18393" s="17">
        <v>-5.6694019999999998E-2</v>
      </c>
      <c r="AR18393" s="17">
        <v>-4.7432564000000003E-2</v>
      </c>
      <c r="AS18393" s="17">
        <v>0.20921863600000001</v>
      </c>
      <c r="AT18393" s="17">
        <v>-0.219543934</v>
      </c>
      <c r="AU18393" s="17">
        <v>0.22805196</v>
      </c>
      <c r="AV18393" s="8">
        <v>0.25860843100000003</v>
      </c>
      <c r="AW18393" s="8">
        <v>0.14952665600000001</v>
      </c>
      <c r="AX18393" s="8">
        <v>0.69282370800000004</v>
      </c>
      <c r="AY18393" s="8">
        <v>0.43644329900000001</v>
      </c>
      <c r="AZ18393" s="8">
        <v>0.58709704900000004</v>
      </c>
      <c r="BA18393" s="17">
        <v>0.12732922999999999</v>
      </c>
      <c r="BB18393" s="17">
        <v>0.232660115</v>
      </c>
      <c r="BC18393" s="17">
        <v>0.27900817999999999</v>
      </c>
      <c r="BD18393" s="17">
        <v>-1.7246857000000001E-2</v>
      </c>
      <c r="BE18393" s="17">
        <v>0.187996104</v>
      </c>
      <c r="BF18393" s="8">
        <v>0.106551282</v>
      </c>
      <c r="BG18393" s="8">
        <v>9.5438410000000008E-3</v>
      </c>
      <c r="BH18393" s="8">
        <v>0.26093202799999998</v>
      </c>
      <c r="BI18393" s="8">
        <v>0.35123231999999999</v>
      </c>
      <c r="BJ18393" s="8">
        <v>0.41967824100000001</v>
      </c>
      <c r="BK18393" s="9" t="s">
        <v>13507</v>
      </c>
      <c r="BL18393" s="9" t="s">
        <v>13507</v>
      </c>
      <c r="BM18393" s="9">
        <v>17206</v>
      </c>
      <c r="BN18393" s="9" t="s">
        <v>13507</v>
      </c>
      <c r="BO18393" s="9" t="s">
        <v>13508</v>
      </c>
      <c r="BP18393" s="9" t="s">
        <v>13509</v>
      </c>
      <c r="BQ18393" s="9">
        <v>98</v>
      </c>
      <c r="BR18393" s="9" t="s">
        <v>48160</v>
      </c>
      <c r="BS18393" s="9" t="s">
        <v>48161</v>
      </c>
      <c r="BT18393" s="9" t="s">
        <v>103</v>
      </c>
      <c r="BU18393" s="9" t="s">
        <v>97</v>
      </c>
    </row>
    <row r="18394" spans="1:73" x14ac:dyDescent="0.2">
      <c r="A18394" s="17">
        <v>6.3352629542350797E-2</v>
      </c>
      <c r="B18394" s="17">
        <v>0.14550665020942699</v>
      </c>
      <c r="C18394" s="8">
        <v>8.6207419633865398E-2</v>
      </c>
      <c r="D18394" s="8">
        <v>0.36552244424819902</v>
      </c>
      <c r="E18394" s="17">
        <v>-1.68864190578461</v>
      </c>
      <c r="F18394" s="17">
        <v>-1.6751252412796001</v>
      </c>
      <c r="G18394" s="8">
        <v>-0.69279158115386996</v>
      </c>
      <c r="H18394" s="8">
        <v>-0.73711955547332797</v>
      </c>
      <c r="K18394" s="18" t="s">
        <v>159</v>
      </c>
      <c r="L18394" s="18" t="s">
        <v>159</v>
      </c>
      <c r="O18394" s="9" t="s">
        <v>159</v>
      </c>
      <c r="P18394" s="9" t="s">
        <v>159</v>
      </c>
      <c r="Q18394" s="11">
        <v>6.7600000000000004E-10</v>
      </c>
      <c r="R18394" s="9">
        <v>157.56</v>
      </c>
      <c r="S18394" s="9">
        <v>4544800000</v>
      </c>
      <c r="T18394" s="8">
        <v>1</v>
      </c>
      <c r="U18394" s="9">
        <v>157.56</v>
      </c>
      <c r="V18394" s="9">
        <v>-0.51890999999999998</v>
      </c>
      <c r="W18394" s="18">
        <v>3.7141265E-2</v>
      </c>
      <c r="X18394" s="18">
        <v>0.192720692</v>
      </c>
      <c r="Y18394" s="18">
        <v>-2.1840462650000001</v>
      </c>
      <c r="Z18394" s="18">
        <v>-1.1932376419999999</v>
      </c>
      <c r="AA18394" s="18">
        <v>5</v>
      </c>
      <c r="AB18394" s="9">
        <v>3.7433275000000002E-2</v>
      </c>
      <c r="AC18394" s="9">
        <v>0.193476808</v>
      </c>
      <c r="AD18394" s="9">
        <v>-2.1724731930000001</v>
      </c>
      <c r="AE18394" s="9">
        <v>-1.1777772580000001</v>
      </c>
      <c r="AF18394" s="9">
        <v>5</v>
      </c>
      <c r="AG18394" s="18">
        <v>4.7470012999999998E-2</v>
      </c>
      <c r="AH18394" s="18">
        <v>0.217876141</v>
      </c>
      <c r="AI18394" s="18">
        <v>-1.2528600480000001</v>
      </c>
      <c r="AJ18394" s="18">
        <v>-0.13272314499999999</v>
      </c>
      <c r="AK18394" s="18">
        <v>5</v>
      </c>
      <c r="AL18394" s="9">
        <v>4.5111274E-2</v>
      </c>
      <c r="AM18394" s="9">
        <v>0.212394148</v>
      </c>
      <c r="AN18394" s="9">
        <v>-1.283096072</v>
      </c>
      <c r="AO18394" s="9">
        <v>-0.19114299200000001</v>
      </c>
      <c r="AP18394" s="9">
        <v>5</v>
      </c>
      <c r="AQ18394" s="17">
        <v>-1.641381741</v>
      </c>
      <c r="AR18394" s="17">
        <v>-1.9705311059999999</v>
      </c>
      <c r="AS18394" s="17">
        <v>-1.441558957</v>
      </c>
      <c r="AT18394" s="17">
        <v>-1.81183815</v>
      </c>
      <c r="AU18394" s="17">
        <v>-1.602114201</v>
      </c>
      <c r="AV18394" s="8">
        <v>-1.749832034</v>
      </c>
      <c r="AW18394" s="8">
        <v>-1.947227955</v>
      </c>
      <c r="AX18394" s="8">
        <v>-1.9092372660000001</v>
      </c>
      <c r="AY18394" s="8">
        <v>-1.9636381860000001</v>
      </c>
      <c r="AZ18394" s="8">
        <v>-1.2142518760000001</v>
      </c>
      <c r="BA18394" s="17">
        <v>-0.65299874499999999</v>
      </c>
      <c r="BB18394" s="17">
        <v>-0.433476955</v>
      </c>
      <c r="BC18394" s="17">
        <v>-0.46365982300000003</v>
      </c>
      <c r="BD18394" s="17">
        <v>-0.76245462900000005</v>
      </c>
      <c r="BE18394" s="17">
        <v>-0.42979395399999998</v>
      </c>
      <c r="BF18394" s="8">
        <v>-0.65322238200000005</v>
      </c>
      <c r="BG18394" s="8">
        <v>-0.93176555599999999</v>
      </c>
      <c r="BH18394" s="8">
        <v>-0.50981372599999997</v>
      </c>
      <c r="BI18394" s="8">
        <v>-0.57492113099999997</v>
      </c>
      <c r="BJ18394" s="8">
        <v>-0.50369840899999996</v>
      </c>
      <c r="BK18394" s="9" t="s">
        <v>13507</v>
      </c>
      <c r="BL18394" s="9" t="s">
        <v>13507</v>
      </c>
      <c r="BM18394" s="9">
        <v>17203</v>
      </c>
      <c r="BN18394" s="9" t="s">
        <v>13507</v>
      </c>
      <c r="BO18394" s="9" t="s">
        <v>13508</v>
      </c>
      <c r="BP18394" s="9" t="s">
        <v>13509</v>
      </c>
      <c r="BQ18394" s="9">
        <v>117</v>
      </c>
      <c r="BR18394" s="9" t="s">
        <v>15532</v>
      </c>
      <c r="BS18394" s="9" t="s">
        <v>15533</v>
      </c>
      <c r="BT18394" s="9" t="s">
        <v>103</v>
      </c>
      <c r="BU18394" s="9" t="s">
        <v>97</v>
      </c>
    </row>
    <row r="18395" spans="1:73" x14ac:dyDescent="0.2">
      <c r="A18395" s="17">
        <v>-0.68018639087677002</v>
      </c>
      <c r="B18395" s="17">
        <v>1.0347477197647099</v>
      </c>
      <c r="C18395" s="8">
        <v>-0.70487517118454002</v>
      </c>
      <c r="D18395" s="8">
        <v>4.4338068962097203</v>
      </c>
      <c r="E18395" s="17">
        <v>0.67795747518539395</v>
      </c>
      <c r="F18395" s="17">
        <v>1.3641887903213501</v>
      </c>
      <c r="G18395" s="8">
        <v>-0.58550095558166504</v>
      </c>
      <c r="H18395" s="8">
        <v>0.126274049282074</v>
      </c>
      <c r="K18395" s="18" t="s">
        <v>88</v>
      </c>
      <c r="L18395" s="18" t="s">
        <v>88</v>
      </c>
      <c r="N18395" s="9" t="s">
        <v>159</v>
      </c>
      <c r="O18395" s="9" t="s">
        <v>159</v>
      </c>
      <c r="Q18395" s="11">
        <v>4.9500000000000005E-10</v>
      </c>
      <c r="R18395" s="9">
        <v>184.04</v>
      </c>
      <c r="S18395" s="9">
        <v>15949000000</v>
      </c>
      <c r="T18395" s="8">
        <v>1</v>
      </c>
      <c r="U18395" s="9">
        <v>128.36000000000001</v>
      </c>
      <c r="V18395" s="9">
        <v>6.1862E-2</v>
      </c>
      <c r="W18395" s="18">
        <v>3.7141265E-2</v>
      </c>
      <c r="X18395" s="18">
        <v>0.192720692</v>
      </c>
      <c r="Y18395" s="18">
        <v>0.18255315499999999</v>
      </c>
      <c r="Z18395" s="18">
        <v>1.1733617780000001</v>
      </c>
      <c r="AA18395" s="18">
        <v>5</v>
      </c>
      <c r="AB18395" s="9">
        <v>3.7433275000000002E-2</v>
      </c>
      <c r="AC18395" s="9">
        <v>0.193476808</v>
      </c>
      <c r="AD18395" s="9">
        <v>0.86684081599999996</v>
      </c>
      <c r="AE18395" s="9">
        <v>1.8615367519999999</v>
      </c>
      <c r="AF18395" s="9">
        <v>5</v>
      </c>
      <c r="AG18395" s="18">
        <v>4.7470012999999998E-2</v>
      </c>
      <c r="AH18395" s="18">
        <v>0.217876141</v>
      </c>
      <c r="AI18395" s="18">
        <v>-1.1455693950000001</v>
      </c>
      <c r="AJ18395" s="18">
        <v>-2.5432492000000001E-2</v>
      </c>
      <c r="AK18395" s="18">
        <v>5</v>
      </c>
      <c r="AL18395" s="9">
        <v>4.5111274E-2</v>
      </c>
      <c r="AM18395" s="9">
        <v>0.212394148</v>
      </c>
      <c r="AN18395" s="9">
        <v>-0.41970249100000001</v>
      </c>
      <c r="AO18395" s="9">
        <v>0.67225058900000001</v>
      </c>
      <c r="AP18395" s="9">
        <v>5</v>
      </c>
      <c r="AQ18395" s="17">
        <v>1.1466981169999999</v>
      </c>
      <c r="AR18395" s="17">
        <v>0.61813712099999996</v>
      </c>
      <c r="AS18395" s="17">
        <v>0.43985572499999998</v>
      </c>
      <c r="AT18395" s="17">
        <v>0.40843108299999997</v>
      </c>
      <c r="AU18395" s="17">
        <v>1.3642172809999999</v>
      </c>
      <c r="AV18395" s="8">
        <v>1.57772851</v>
      </c>
      <c r="AW18395" s="8">
        <v>1.65878284</v>
      </c>
      <c r="AX18395" s="8">
        <v>2.0771391389999998</v>
      </c>
      <c r="AY18395" s="8">
        <v>1.7319223880000001</v>
      </c>
      <c r="AZ18395" s="8">
        <v>0.33269834500000001</v>
      </c>
      <c r="BA18395" s="17">
        <v>-0.52110230899999999</v>
      </c>
      <c r="BB18395" s="17">
        <v>-0.44345700700000001</v>
      </c>
      <c r="BC18395" s="17">
        <v>-0.347007811</v>
      </c>
      <c r="BD18395" s="17">
        <v>-0.50336527799999997</v>
      </c>
      <c r="BE18395" s="17">
        <v>-0.37026774899999998</v>
      </c>
      <c r="BF18395" s="8">
        <v>0.143038899</v>
      </c>
      <c r="BG18395" s="8">
        <v>2.740035E-2</v>
      </c>
      <c r="BH18395" s="8">
        <v>0.32544821499999999</v>
      </c>
      <c r="BI18395" s="8">
        <v>0.42457073899999997</v>
      </c>
      <c r="BJ18395" s="8">
        <v>0.41871762299999998</v>
      </c>
      <c r="BK18395" s="9" t="s">
        <v>13507</v>
      </c>
      <c r="BL18395" s="9" t="s">
        <v>13507</v>
      </c>
      <c r="BM18395" s="9">
        <v>17202</v>
      </c>
      <c r="BN18395" s="9" t="s">
        <v>13507</v>
      </c>
      <c r="BO18395" s="9" t="s">
        <v>13508</v>
      </c>
      <c r="BP18395" s="9" t="s">
        <v>13509</v>
      </c>
      <c r="BQ18395" s="9">
        <v>121</v>
      </c>
      <c r="BR18395" s="9" t="s">
        <v>13510</v>
      </c>
      <c r="BS18395" s="9" t="s">
        <v>13511</v>
      </c>
      <c r="BT18395" s="9" t="s">
        <v>103</v>
      </c>
      <c r="BU18395" s="9" t="s">
        <v>97</v>
      </c>
    </row>
    <row r="18396" spans="1:73" x14ac:dyDescent="0.2">
      <c r="A18396" s="17">
        <v>-7.9204246401786804E-2</v>
      </c>
      <c r="B18396" s="17">
        <v>0.64580017328262296</v>
      </c>
      <c r="C18396" s="8">
        <v>2.7891408652067198E-2</v>
      </c>
      <c r="D18396" s="8">
        <v>0.25200602412223799</v>
      </c>
      <c r="E18396" s="17">
        <v>-5.5326379835605601E-2</v>
      </c>
      <c r="F18396" s="17">
        <v>7.4014984071254702E-2</v>
      </c>
      <c r="G18396" s="8">
        <v>-0.141643851995468</v>
      </c>
      <c r="H18396" s="8">
        <v>-0.13370190560817699</v>
      </c>
      <c r="Q18396" s="11">
        <v>3.9700000000000001E-63</v>
      </c>
      <c r="R18396" s="9">
        <v>264.22000000000003</v>
      </c>
      <c r="S18396" s="9">
        <v>602240000</v>
      </c>
      <c r="T18396" s="8">
        <v>1</v>
      </c>
      <c r="U18396" s="9">
        <v>263.89</v>
      </c>
      <c r="V18396" s="9">
        <v>-0.17368</v>
      </c>
      <c r="W18396" s="18">
        <v>3.7141265E-2</v>
      </c>
      <c r="X18396" s="18">
        <v>0.192720692</v>
      </c>
      <c r="Y18396" s="18">
        <v>-0.55073068999999997</v>
      </c>
      <c r="Z18396" s="18">
        <v>0.44007793299999998</v>
      </c>
      <c r="AA18396" s="18">
        <v>5</v>
      </c>
      <c r="AB18396" s="9">
        <v>3.7433275000000002E-2</v>
      </c>
      <c r="AC18396" s="9">
        <v>0.193476808</v>
      </c>
      <c r="AD18396" s="9">
        <v>-0.42333298400000002</v>
      </c>
      <c r="AE18396" s="9">
        <v>0.57136295199999998</v>
      </c>
      <c r="AF18396" s="9">
        <v>5</v>
      </c>
      <c r="AG18396" s="18">
        <v>4.7470012999999998E-2</v>
      </c>
      <c r="AH18396" s="18">
        <v>0.217876141</v>
      </c>
      <c r="AI18396" s="18">
        <v>-0.70171231099999998</v>
      </c>
      <c r="AJ18396" s="18">
        <v>0.41842459199999998</v>
      </c>
      <c r="AK18396" s="18">
        <v>5</v>
      </c>
      <c r="AL18396" s="9">
        <v>4.5111274E-2</v>
      </c>
      <c r="AM18396" s="9">
        <v>0.212394148</v>
      </c>
      <c r="AN18396" s="9">
        <v>-0.67967845199999999</v>
      </c>
      <c r="AO18396" s="9">
        <v>0.41227462799999998</v>
      </c>
      <c r="AP18396" s="9">
        <v>5</v>
      </c>
      <c r="AQ18396" s="17">
        <v>1.5854666E-2</v>
      </c>
      <c r="AR18396" s="17">
        <v>-0.10103195199999999</v>
      </c>
      <c r="AS18396" s="17">
        <v>6.9279134000000006E-2</v>
      </c>
      <c r="AT18396" s="17">
        <v>0.127367646</v>
      </c>
      <c r="AU18396" s="17">
        <v>9.8966000000000002E-3</v>
      </c>
      <c r="AV18396" s="8">
        <v>0.17299616300000001</v>
      </c>
      <c r="AW18396" s="8">
        <v>1.4824324E-2</v>
      </c>
      <c r="AX18396" s="8">
        <v>-3.4857779999999998E-2</v>
      </c>
      <c r="AY18396" s="8">
        <v>0.188313112</v>
      </c>
      <c r="AZ18396" s="8">
        <v>0.176111504</v>
      </c>
      <c r="BA18396" s="17">
        <v>9.4765699999999997E-4</v>
      </c>
      <c r="BB18396" s="17">
        <v>0.13253958499999999</v>
      </c>
      <c r="BC18396" s="17">
        <v>-1.8188309999999999E-3</v>
      </c>
      <c r="BD18396" s="17">
        <v>0.10339443399999999</v>
      </c>
      <c r="BE18396" s="17">
        <v>-0.115215555</v>
      </c>
      <c r="BF18396" s="8">
        <v>2.1406676999999999E-2</v>
      </c>
      <c r="BG18396" s="8">
        <v>-6.0951099999999999E-3</v>
      </c>
      <c r="BH18396" s="8">
        <v>2.2579637999999999E-2</v>
      </c>
      <c r="BI18396" s="8">
        <v>-9.0221569999999994E-3</v>
      </c>
      <c r="BJ18396" s="8">
        <v>-4.8478801000000002E-2</v>
      </c>
      <c r="BK18396" s="9" t="s">
        <v>25843</v>
      </c>
      <c r="BL18396" s="9" t="s">
        <v>25843</v>
      </c>
      <c r="BM18396" s="9">
        <v>4194</v>
      </c>
      <c r="BN18396" s="9" t="s">
        <v>25843</v>
      </c>
      <c r="BO18396" s="9" t="s">
        <v>25844</v>
      </c>
      <c r="BP18396" s="9" t="s">
        <v>25845</v>
      </c>
      <c r="BQ18396" s="9">
        <v>9</v>
      </c>
      <c r="BR18396" s="9" t="s">
        <v>41417</v>
      </c>
      <c r="BS18396" s="9" t="s">
        <v>41418</v>
      </c>
      <c r="BT18396" s="9">
        <v>1</v>
      </c>
      <c r="BU18396" s="9" t="s">
        <v>97</v>
      </c>
    </row>
    <row r="18397" spans="1:73" x14ac:dyDescent="0.2">
      <c r="A18397" s="17">
        <v>0.20968516170978499</v>
      </c>
      <c r="B18397" s="17">
        <v>1.4770095348358201</v>
      </c>
      <c r="C18397" s="8">
        <v>0.262040644884109</v>
      </c>
      <c r="D18397" s="8">
        <v>0.52004039287567105</v>
      </c>
      <c r="E18397" s="17">
        <v>-9.7441012039780599E-3</v>
      </c>
      <c r="F18397" s="17">
        <v>-0.15253604948520699</v>
      </c>
      <c r="G18397" s="8">
        <v>-1.24507276341319E-2</v>
      </c>
      <c r="H18397" s="8">
        <v>-0.229331865906715</v>
      </c>
      <c r="Q18397" s="11">
        <v>5.1900000000000003E-15</v>
      </c>
      <c r="R18397" s="9">
        <v>170.74</v>
      </c>
      <c r="S18397" s="9">
        <v>305790000</v>
      </c>
      <c r="T18397" s="8">
        <v>1</v>
      </c>
      <c r="U18397" s="9">
        <v>170.74</v>
      </c>
      <c r="V18397" s="9">
        <v>-0.71831999999999996</v>
      </c>
      <c r="W18397" s="18">
        <v>3.7141265E-2</v>
      </c>
      <c r="X18397" s="18">
        <v>0.192720692</v>
      </c>
      <c r="Y18397" s="18">
        <v>-0.50514841300000002</v>
      </c>
      <c r="Z18397" s="18">
        <v>0.48566020999999998</v>
      </c>
      <c r="AA18397" s="18">
        <v>5</v>
      </c>
      <c r="AB18397" s="9">
        <v>3.7433275000000002E-2</v>
      </c>
      <c r="AC18397" s="9">
        <v>0.193476808</v>
      </c>
      <c r="AD18397" s="9">
        <v>-0.64988401500000004</v>
      </c>
      <c r="AE18397" s="9">
        <v>0.34481192100000002</v>
      </c>
      <c r="AF18397" s="9">
        <v>5</v>
      </c>
      <c r="AG18397" s="18">
        <v>4.7470012999999998E-2</v>
      </c>
      <c r="AH18397" s="18">
        <v>0.217876141</v>
      </c>
      <c r="AI18397" s="18">
        <v>-0.57251917900000004</v>
      </c>
      <c r="AJ18397" s="18">
        <v>0.54761772399999997</v>
      </c>
      <c r="AK18397" s="18">
        <v>5</v>
      </c>
      <c r="AL18397" s="9">
        <v>4.5111274E-2</v>
      </c>
      <c r="AM18397" s="9">
        <v>0.212394148</v>
      </c>
      <c r="AN18397" s="9">
        <v>-0.77530840700000003</v>
      </c>
      <c r="AO18397" s="9">
        <v>0.31664467299999999</v>
      </c>
      <c r="AP18397" s="9">
        <v>5</v>
      </c>
      <c r="AQ18397" s="17">
        <v>2.8181607000000001E-2</v>
      </c>
      <c r="AR18397" s="17">
        <v>7.3796391000000003E-2</v>
      </c>
      <c r="AS18397" s="17">
        <v>0.17639932</v>
      </c>
      <c r="AT18397" s="17">
        <v>0.117300667</v>
      </c>
      <c r="AU18397" s="17">
        <v>-3.4617479999999999E-2</v>
      </c>
      <c r="AV18397" s="8">
        <v>-0.33703103699999998</v>
      </c>
      <c r="AW18397" s="8">
        <v>-0.17047321800000001</v>
      </c>
      <c r="AX18397" s="8">
        <v>-0.14161863899999999</v>
      </c>
      <c r="AY18397" s="8">
        <v>0.11941057400000001</v>
      </c>
      <c r="AZ18397" s="8">
        <v>-0.15765301900000001</v>
      </c>
      <c r="BA18397" s="17">
        <v>0.1523958</v>
      </c>
      <c r="BB18397" s="17">
        <v>0.11856663200000001</v>
      </c>
      <c r="BC18397" s="17">
        <v>0.29029422999999999</v>
      </c>
      <c r="BD18397" s="17">
        <v>0.337499946</v>
      </c>
      <c r="BE18397" s="17">
        <v>-0.10798097399999999</v>
      </c>
      <c r="BF18397" s="8">
        <v>-0.98337531099999997</v>
      </c>
      <c r="BG18397" s="8">
        <v>0.16628615599999999</v>
      </c>
      <c r="BH18397" s="8">
        <v>-5.4423641000000002E-2</v>
      </c>
      <c r="BI18397" s="8">
        <v>0.190605834</v>
      </c>
      <c r="BJ18397" s="8">
        <v>0.161479443</v>
      </c>
      <c r="BK18397" s="9" t="s">
        <v>25843</v>
      </c>
      <c r="BL18397" s="9" t="s">
        <v>25843</v>
      </c>
      <c r="BM18397" s="9">
        <v>4193</v>
      </c>
      <c r="BN18397" s="9" t="s">
        <v>25843</v>
      </c>
      <c r="BO18397" s="9" t="s">
        <v>25844</v>
      </c>
      <c r="BP18397" s="9" t="s">
        <v>25845</v>
      </c>
      <c r="BQ18397" s="9">
        <v>70</v>
      </c>
      <c r="BR18397" s="9" t="s">
        <v>25846</v>
      </c>
      <c r="BS18397" s="9" t="s">
        <v>25847</v>
      </c>
      <c r="BT18397" s="9">
        <v>1</v>
      </c>
      <c r="BU18397" s="9" t="s">
        <v>97</v>
      </c>
    </row>
    <row r="18398" spans="1:73" x14ac:dyDescent="0.2">
      <c r="A18398" s="17">
        <v>-0.196180135011673</v>
      </c>
      <c r="B18398" s="17">
        <v>0.47571617364883401</v>
      </c>
      <c r="C18398" s="8">
        <v>-0.454255521297455</v>
      </c>
      <c r="D18398" s="8">
        <v>0.715051710605621</v>
      </c>
      <c r="E18398" s="17">
        <v>-4.9878121353685899E-3</v>
      </c>
      <c r="F18398" s="17">
        <v>0.21772319078445401</v>
      </c>
      <c r="G18398" s="8">
        <v>-0.116988368332386</v>
      </c>
      <c r="H18398" s="8">
        <v>0.34538611769676197</v>
      </c>
      <c r="Q18398" s="11">
        <v>3.7599999999999999E-28</v>
      </c>
      <c r="R18398" s="9">
        <v>194.98</v>
      </c>
      <c r="S18398" s="9">
        <v>184600000</v>
      </c>
      <c r="T18398" s="8">
        <v>1</v>
      </c>
      <c r="U18398" s="9">
        <v>98.591999999999999</v>
      </c>
      <c r="V18398" s="9">
        <v>-1.5266999999999999</v>
      </c>
      <c r="W18398" s="18">
        <v>4.5858383000000003E-2</v>
      </c>
      <c r="X18398" s="18">
        <v>0.21414570499999999</v>
      </c>
      <c r="Y18398" s="18">
        <v>-0.59955160500000004</v>
      </c>
      <c r="Z18398" s="18">
        <v>0.58957598200000005</v>
      </c>
      <c r="AA18398" s="18">
        <v>4</v>
      </c>
      <c r="AB18398" s="9">
        <v>5.9986163000000002E-2</v>
      </c>
      <c r="AC18398" s="9">
        <v>0.244920728</v>
      </c>
      <c r="AD18398" s="9">
        <v>-0.56172387800000001</v>
      </c>
      <c r="AE18398" s="9">
        <v>0.99717025400000003</v>
      </c>
      <c r="AF18398" s="9">
        <v>3</v>
      </c>
      <c r="AG18398" s="18">
        <v>5.8781964999999999E-2</v>
      </c>
      <c r="AH18398" s="18">
        <v>0.24244992300000001</v>
      </c>
      <c r="AI18398" s="18">
        <v>-0.79013727</v>
      </c>
      <c r="AJ18398" s="18">
        <v>0.55616053499999996</v>
      </c>
      <c r="AK18398" s="18">
        <v>4</v>
      </c>
      <c r="AL18398" s="9">
        <v>7.3055623E-2</v>
      </c>
      <c r="AM18398" s="9">
        <v>0.27028803600000001</v>
      </c>
      <c r="AN18398" s="9">
        <v>-0.51479103900000001</v>
      </c>
      <c r="AO18398" s="9">
        <v>1.2055632869999999</v>
      </c>
      <c r="AP18398" s="9">
        <v>3</v>
      </c>
      <c r="AQ18398" s="17">
        <v>0.10519094800000001</v>
      </c>
      <c r="AR18398" s="17">
        <v>8.2395963000000003E-2</v>
      </c>
      <c r="AS18398" s="17">
        <v>4.1776273000000003E-2</v>
      </c>
      <c r="AT18398" s="17" t="s">
        <v>90</v>
      </c>
      <c r="AU18398" s="17">
        <v>9.7048840999999997E-2</v>
      </c>
      <c r="AV18398" s="8" t="s">
        <v>90</v>
      </c>
      <c r="AW18398" s="8">
        <v>0.65689247799999995</v>
      </c>
      <c r="AX18398" s="8" t="s">
        <v>90</v>
      </c>
      <c r="AY18398" s="8">
        <v>-0.100627773</v>
      </c>
      <c r="AZ18398" s="8">
        <v>0.277084738</v>
      </c>
      <c r="BA18398" s="17">
        <v>-0.184604883</v>
      </c>
      <c r="BB18398" s="17">
        <v>0.21545790100000001</v>
      </c>
      <c r="BC18398" s="17">
        <v>0.24163015199999999</v>
      </c>
      <c r="BD18398" s="17" t="s">
        <v>90</v>
      </c>
      <c r="BE18398" s="17">
        <v>-6.2034029999999997E-2</v>
      </c>
      <c r="BF18398" s="8" t="s">
        <v>90</v>
      </c>
      <c r="BG18398" s="8">
        <v>1.151053667</v>
      </c>
      <c r="BH18398" s="8" t="s">
        <v>90</v>
      </c>
      <c r="BI18398" s="8">
        <v>6.8521141999999993E-2</v>
      </c>
      <c r="BJ18398" s="8">
        <v>0.30102863899999999</v>
      </c>
      <c r="BK18398" s="9" t="s">
        <v>48498</v>
      </c>
      <c r="BL18398" s="9" t="s">
        <v>48498</v>
      </c>
      <c r="BM18398" s="9">
        <v>4266</v>
      </c>
      <c r="BN18398" s="9" t="s">
        <v>48498</v>
      </c>
      <c r="BO18398" s="9" t="s">
        <v>48499</v>
      </c>
      <c r="BP18398" s="9" t="s">
        <v>48500</v>
      </c>
      <c r="BQ18398" s="9">
        <v>62</v>
      </c>
      <c r="BR18398" s="9" t="s">
        <v>48501</v>
      </c>
      <c r="BS18398" s="9" t="s">
        <v>48502</v>
      </c>
      <c r="BT18398" s="9">
        <v>1</v>
      </c>
      <c r="BU18398" s="9" t="s">
        <v>97</v>
      </c>
    </row>
    <row r="18399" spans="1:73" x14ac:dyDescent="0.2">
      <c r="A18399" s="17">
        <v>0.40730100870132402</v>
      </c>
      <c r="B18399" s="17">
        <v>1.62837278842926</v>
      </c>
      <c r="C18399" s="8">
        <v>1.14361234009266E-2</v>
      </c>
      <c r="D18399" s="8">
        <v>3.0916491523384999E-2</v>
      </c>
      <c r="E18399" s="17">
        <v>0.46602818369865401</v>
      </c>
      <c r="F18399" s="17">
        <v>0.13212488591671001</v>
      </c>
      <c r="G18399" s="8">
        <v>0.41128978133201599</v>
      </c>
      <c r="H18399" s="8">
        <v>0.43144422769546498</v>
      </c>
      <c r="Q18399" s="11">
        <v>1.9299999999999999E-181</v>
      </c>
      <c r="R18399" s="9">
        <v>360.63</v>
      </c>
      <c r="S18399" s="9">
        <v>381420000</v>
      </c>
      <c r="T18399" s="8">
        <v>1</v>
      </c>
      <c r="U18399" s="9">
        <v>289.10000000000002</v>
      </c>
      <c r="V18399" s="9">
        <v>-0.93049999999999999</v>
      </c>
      <c r="W18399" s="18">
        <v>3.7141265E-2</v>
      </c>
      <c r="X18399" s="18">
        <v>0.192720692</v>
      </c>
      <c r="Y18399" s="18">
        <v>-2.9376136000000001E-2</v>
      </c>
      <c r="Z18399" s="18">
        <v>0.96143248599999998</v>
      </c>
      <c r="AA18399" s="18">
        <v>5</v>
      </c>
      <c r="AB18399" s="9">
        <v>3.7433275000000002E-2</v>
      </c>
      <c r="AC18399" s="9">
        <v>0.193476808</v>
      </c>
      <c r="AD18399" s="9">
        <v>-0.36522307799999998</v>
      </c>
      <c r="AE18399" s="9">
        <v>0.62947285799999997</v>
      </c>
      <c r="AF18399" s="9">
        <v>5</v>
      </c>
      <c r="AG18399" s="18">
        <v>4.7470012999999998E-2</v>
      </c>
      <c r="AH18399" s="18">
        <v>0.217876141</v>
      </c>
      <c r="AI18399" s="18">
        <v>-0.148778665</v>
      </c>
      <c r="AJ18399" s="18">
        <v>0.97135823799999998</v>
      </c>
      <c r="AK18399" s="18">
        <v>5</v>
      </c>
      <c r="AL18399" s="9">
        <v>4.5111274E-2</v>
      </c>
      <c r="AM18399" s="9">
        <v>0.212394148</v>
      </c>
      <c r="AN18399" s="9">
        <v>-0.11453231</v>
      </c>
      <c r="AO18399" s="9">
        <v>0.97742077000000005</v>
      </c>
      <c r="AP18399" s="9">
        <v>5</v>
      </c>
      <c r="AQ18399" s="17">
        <v>0.40189951699999998</v>
      </c>
      <c r="AR18399" s="17">
        <v>1.1131114959999999</v>
      </c>
      <c r="AS18399" s="17">
        <v>0.44119030199999998</v>
      </c>
      <c r="AT18399" s="17">
        <v>0.32862260900000001</v>
      </c>
      <c r="AU18399" s="17">
        <v>0.57808518399999997</v>
      </c>
      <c r="AV18399" s="8">
        <v>5.9396448999999997E-2</v>
      </c>
      <c r="AW18399" s="8">
        <v>0.19393031299999999</v>
      </c>
      <c r="AX18399" s="8">
        <v>0.19725988799999999</v>
      </c>
      <c r="AY18399" s="8">
        <v>0.104816116</v>
      </c>
      <c r="AZ18399" s="8">
        <v>0.27100130900000002</v>
      </c>
      <c r="BA18399" s="17">
        <v>0.83460289200000004</v>
      </c>
      <c r="BB18399" s="17">
        <v>0.46082681399999997</v>
      </c>
      <c r="BC18399" s="17">
        <v>0.82351797800000004</v>
      </c>
      <c r="BD18399" s="17">
        <v>0.21607056299999999</v>
      </c>
      <c r="BE18399" s="17">
        <v>0.65633505599999997</v>
      </c>
      <c r="BF18399" s="8">
        <v>0.40027946199999997</v>
      </c>
      <c r="BG18399" s="8">
        <v>0.69630831500000001</v>
      </c>
      <c r="BH18399" s="8">
        <v>0.67781823900000004</v>
      </c>
      <c r="BI18399" s="8">
        <v>0.56764626500000004</v>
      </c>
      <c r="BJ18399" s="8">
        <v>0.59212040899999996</v>
      </c>
      <c r="BK18399" s="9" t="s">
        <v>22431</v>
      </c>
      <c r="BL18399" s="9" t="s">
        <v>22431</v>
      </c>
      <c r="BM18399" s="9">
        <v>10179</v>
      </c>
      <c r="BN18399" s="9" t="s">
        <v>22431</v>
      </c>
      <c r="BO18399" s="9" t="s">
        <v>22432</v>
      </c>
      <c r="BP18399" s="9" t="s">
        <v>22433</v>
      </c>
      <c r="BQ18399" s="9">
        <v>824</v>
      </c>
      <c r="BR18399" s="9" t="s">
        <v>22434</v>
      </c>
      <c r="BS18399" s="9" t="s">
        <v>22435</v>
      </c>
      <c r="BT18399" s="9">
        <v>1</v>
      </c>
      <c r="BU18399" s="9" t="s">
        <v>97</v>
      </c>
    </row>
    <row r="18400" spans="1:73" x14ac:dyDescent="0.2">
      <c r="A18400" s="17">
        <v>0.35556155443191501</v>
      </c>
      <c r="B18400" s="17">
        <v>1.15110731124878</v>
      </c>
      <c r="C18400" s="8">
        <v>0.34778028726577798</v>
      </c>
      <c r="D18400" s="8">
        <v>1.0948005914688099</v>
      </c>
      <c r="E18400" s="17">
        <v>-0.35740306973457298</v>
      </c>
      <c r="F18400" s="17">
        <v>-0.63347697257995605</v>
      </c>
      <c r="G18400" s="8">
        <v>-0.24195836484432201</v>
      </c>
      <c r="H18400" s="8">
        <v>-0.53939723968505904</v>
      </c>
      <c r="L18400" s="18" t="s">
        <v>159</v>
      </c>
      <c r="Q18400" s="9">
        <v>8.5670199999999998E-3</v>
      </c>
      <c r="R18400" s="9">
        <v>87.257999999999996</v>
      </c>
      <c r="S18400" s="9">
        <v>988150000</v>
      </c>
      <c r="T18400" s="8">
        <v>1</v>
      </c>
      <c r="U18400" s="9">
        <v>74.269000000000005</v>
      </c>
      <c r="V18400" s="9">
        <v>0.20974999999999999</v>
      </c>
      <c r="W18400" s="18">
        <v>3.7141265E-2</v>
      </c>
      <c r="X18400" s="18">
        <v>0.192720692</v>
      </c>
      <c r="Y18400" s="18">
        <v>-0.85280737799999995</v>
      </c>
      <c r="Z18400" s="18">
        <v>0.13800124499999999</v>
      </c>
      <c r="AA18400" s="18">
        <v>5</v>
      </c>
      <c r="AB18400" s="9">
        <v>3.7433275000000002E-2</v>
      </c>
      <c r="AC18400" s="9">
        <v>0.193476808</v>
      </c>
      <c r="AD18400" s="9">
        <v>-1.1308249159999999</v>
      </c>
      <c r="AE18400" s="9">
        <v>-0.13612898000000001</v>
      </c>
      <c r="AF18400" s="9">
        <v>5</v>
      </c>
      <c r="AG18400" s="18">
        <v>4.7470012999999998E-2</v>
      </c>
      <c r="AH18400" s="18">
        <v>0.217876141</v>
      </c>
      <c r="AI18400" s="18">
        <v>-0.80202681799999997</v>
      </c>
      <c r="AJ18400" s="18">
        <v>0.31811008499999999</v>
      </c>
      <c r="AK18400" s="18">
        <v>5</v>
      </c>
      <c r="AL18400" s="9">
        <v>4.5111274E-2</v>
      </c>
      <c r="AM18400" s="9">
        <v>0.212394148</v>
      </c>
      <c r="AN18400" s="9">
        <v>-1.0853737750000001</v>
      </c>
      <c r="AO18400" s="9">
        <v>6.5793049999999997E-3</v>
      </c>
      <c r="AP18400" s="9">
        <v>5</v>
      </c>
      <c r="AQ18400" s="17">
        <v>-0.31768354799999998</v>
      </c>
      <c r="AR18400" s="17">
        <v>-0.16904686399999999</v>
      </c>
      <c r="AS18400" s="17">
        <v>-0.10525198299999999</v>
      </c>
      <c r="AT18400" s="17">
        <v>-0.31722170100000002</v>
      </c>
      <c r="AU18400" s="17">
        <v>-0.55790013100000002</v>
      </c>
      <c r="AV18400" s="8">
        <v>-0.54744607199999995</v>
      </c>
      <c r="AW18400" s="8">
        <v>-0.12289591900000001</v>
      </c>
      <c r="AX18400" s="8">
        <v>-0.75589477999999999</v>
      </c>
      <c r="AY18400" s="8">
        <v>-0.79570108699999997</v>
      </c>
      <c r="AZ18400" s="8">
        <v>-1.022974133</v>
      </c>
      <c r="BA18400" s="17">
        <v>5.44778E-2</v>
      </c>
      <c r="BB18400" s="17">
        <v>-5.1683392000000002E-2</v>
      </c>
      <c r="BC18400" s="17">
        <v>-0.10208993399999999</v>
      </c>
      <c r="BD18400" s="17">
        <v>-0.214166626</v>
      </c>
      <c r="BE18400" s="17">
        <v>-8.7645850999999997E-2</v>
      </c>
      <c r="BF18400" s="8">
        <v>-0.310516179</v>
      </c>
      <c r="BG18400" s="8">
        <v>0.144280925</v>
      </c>
      <c r="BH18400" s="8">
        <v>-0.63601207699999995</v>
      </c>
      <c r="BI18400" s="8">
        <v>-0.48710647200000001</v>
      </c>
      <c r="BJ18400" s="8">
        <v>-0.85065567500000006</v>
      </c>
      <c r="BK18400" s="9" t="s">
        <v>6701</v>
      </c>
      <c r="BL18400" s="9" t="s">
        <v>6701</v>
      </c>
      <c r="BM18400" s="9">
        <v>33718</v>
      </c>
      <c r="BN18400" s="9" t="s">
        <v>6701</v>
      </c>
      <c r="BO18400" s="9" t="s">
        <v>6702</v>
      </c>
      <c r="BP18400" s="9" t="s">
        <v>6703</v>
      </c>
      <c r="BQ18400" s="9">
        <v>11</v>
      </c>
      <c r="BR18400" s="9" t="s">
        <v>22995</v>
      </c>
      <c r="BS18400" s="9" t="s">
        <v>22996</v>
      </c>
      <c r="BT18400" s="9">
        <v>1</v>
      </c>
      <c r="BU18400" s="9" t="s">
        <v>218</v>
      </c>
    </row>
    <row r="18401" spans="1:73" x14ac:dyDescent="0.2">
      <c r="A18401" s="17">
        <v>-7.2020560503005995E-2</v>
      </c>
      <c r="B18401" s="17">
        <v>0.21233180165290799</v>
      </c>
      <c r="C18401" s="8">
        <v>-0.25285997986793501</v>
      </c>
      <c r="D18401" s="8">
        <v>0.66996598243713401</v>
      </c>
      <c r="E18401" s="17">
        <v>8.6484698113054005E-4</v>
      </c>
      <c r="F18401" s="17">
        <v>0.106647066771984</v>
      </c>
      <c r="G18401" s="8">
        <v>-0.40760818123817399</v>
      </c>
      <c r="H18401" s="8">
        <v>-0.139794111251831</v>
      </c>
      <c r="Q18401" s="11">
        <v>3.7599999999999997E-27</v>
      </c>
      <c r="R18401" s="9">
        <v>195.89</v>
      </c>
      <c r="S18401" s="9">
        <v>308680000</v>
      </c>
      <c r="T18401" s="8">
        <v>1</v>
      </c>
      <c r="U18401" s="9">
        <v>195.89</v>
      </c>
      <c r="V18401" s="9">
        <v>-1.5202</v>
      </c>
      <c r="W18401" s="18">
        <v>3.7141265E-2</v>
      </c>
      <c r="X18401" s="18">
        <v>0.192720692</v>
      </c>
      <c r="Y18401" s="18">
        <v>-0.49453946399999998</v>
      </c>
      <c r="Z18401" s="18">
        <v>0.49626915900000002</v>
      </c>
      <c r="AA18401" s="18">
        <v>5</v>
      </c>
      <c r="AB18401" s="9">
        <v>8.5858044999999994E-2</v>
      </c>
      <c r="AC18401" s="9">
        <v>0.29301543400000002</v>
      </c>
      <c r="AD18401" s="9">
        <v>-1.154096587</v>
      </c>
      <c r="AE18401" s="9">
        <v>1.3673907270000001</v>
      </c>
      <c r="AF18401" s="9">
        <v>2</v>
      </c>
      <c r="AG18401" s="18">
        <v>4.7470012999999998E-2</v>
      </c>
      <c r="AH18401" s="18">
        <v>0.217876141</v>
      </c>
      <c r="AI18401" s="18">
        <v>-0.96767663000000004</v>
      </c>
      <c r="AJ18401" s="18">
        <v>0.15246027300000001</v>
      </c>
      <c r="AK18401" s="18">
        <v>5</v>
      </c>
      <c r="AL18401" s="9">
        <v>0.105853272</v>
      </c>
      <c r="AM18401" s="9">
        <v>0.325350998</v>
      </c>
      <c r="AN18401" s="9">
        <v>-1.539666478</v>
      </c>
      <c r="AO18401" s="9">
        <v>1.2600782450000001</v>
      </c>
      <c r="AP18401" s="9">
        <v>2</v>
      </c>
      <c r="AQ18401" s="17">
        <v>0.17229275399999999</v>
      </c>
      <c r="AR18401" s="17">
        <v>6.2304432999999999E-2</v>
      </c>
      <c r="AS18401" s="17">
        <v>0.15576200200000001</v>
      </c>
      <c r="AT18401" s="17">
        <v>4.7948465000000003E-2</v>
      </c>
      <c r="AU18401" s="17">
        <v>-2.1459988999999999E-2</v>
      </c>
      <c r="AV18401" s="8" t="s">
        <v>90</v>
      </c>
      <c r="AW18401" s="8">
        <v>-7.0332982000000002E-2</v>
      </c>
      <c r="AX18401" s="8">
        <v>0.381113172</v>
      </c>
      <c r="AY18401" s="8" t="s">
        <v>90</v>
      </c>
      <c r="AZ18401" s="8" t="s">
        <v>90</v>
      </c>
      <c r="BA18401" s="17">
        <v>-0.25520947599999999</v>
      </c>
      <c r="BB18401" s="17">
        <v>-0.16077813499999999</v>
      </c>
      <c r="BC18401" s="17">
        <v>5.9260447000000001E-2</v>
      </c>
      <c r="BD18401" s="17">
        <v>-0.56326925800000005</v>
      </c>
      <c r="BE18401" s="17">
        <v>-0.34136748300000003</v>
      </c>
      <c r="BF18401" s="8" t="s">
        <v>90</v>
      </c>
      <c r="BG18401" s="8">
        <v>-8.6622967999999995E-2</v>
      </c>
      <c r="BH18401" s="8">
        <v>8.7797380999999994E-2</v>
      </c>
      <c r="BI18401" s="8" t="s">
        <v>90</v>
      </c>
      <c r="BJ18401" s="8" t="s">
        <v>90</v>
      </c>
      <c r="BK18401" s="9" t="s">
        <v>6701</v>
      </c>
      <c r="BL18401" s="9" t="s">
        <v>6701</v>
      </c>
      <c r="BM18401" s="9">
        <v>9234</v>
      </c>
      <c r="BN18401" s="9" t="s">
        <v>6701</v>
      </c>
      <c r="BO18401" s="9" t="s">
        <v>6702</v>
      </c>
      <c r="BP18401" s="9" t="s">
        <v>6703</v>
      </c>
      <c r="BQ18401" s="9">
        <v>26</v>
      </c>
      <c r="BR18401" s="9" t="s">
        <v>46287</v>
      </c>
      <c r="BS18401" s="9" t="s">
        <v>46288</v>
      </c>
      <c r="BT18401" s="9">
        <v>1</v>
      </c>
      <c r="BU18401" s="9" t="s">
        <v>97</v>
      </c>
    </row>
    <row r="18402" spans="1:73" x14ac:dyDescent="0.2">
      <c r="A18402" s="17">
        <v>-9.1715909540653201E-2</v>
      </c>
      <c r="B18402" s="17">
        <v>0.41581982374191301</v>
      </c>
      <c r="C18402" s="8">
        <v>0.34067532420158397</v>
      </c>
      <c r="D18402" s="8">
        <v>0.79199820756912198</v>
      </c>
      <c r="E18402" s="17">
        <v>-0.14141674339771301</v>
      </c>
      <c r="F18402" s="17">
        <v>3.1170248985290501E-3</v>
      </c>
      <c r="G18402" s="8">
        <v>0.17025581002235399</v>
      </c>
      <c r="H18402" s="8">
        <v>-0.11745954304933499</v>
      </c>
      <c r="Q18402" s="11">
        <v>1E-91</v>
      </c>
      <c r="R18402" s="9">
        <v>280.74</v>
      </c>
      <c r="S18402" s="9">
        <v>881950000</v>
      </c>
      <c r="T18402" s="8">
        <v>0.92858799999999997</v>
      </c>
      <c r="U18402" s="9">
        <v>271.91000000000003</v>
      </c>
      <c r="V18402" s="9">
        <v>-6.5594E-2</v>
      </c>
      <c r="W18402" s="18">
        <v>4.5858383000000003E-2</v>
      </c>
      <c r="X18402" s="18">
        <v>0.21414570499999999</v>
      </c>
      <c r="Y18402" s="18">
        <v>-0.73598053900000004</v>
      </c>
      <c r="Z18402" s="18">
        <v>0.45314704900000002</v>
      </c>
      <c r="AA18402" s="18">
        <v>4</v>
      </c>
      <c r="AB18402" s="9">
        <v>3.7433275000000002E-2</v>
      </c>
      <c r="AC18402" s="9">
        <v>0.193476808</v>
      </c>
      <c r="AD18402" s="9">
        <v>-0.49423094200000001</v>
      </c>
      <c r="AE18402" s="9">
        <v>0.50046499300000002</v>
      </c>
      <c r="AF18402" s="9">
        <v>5</v>
      </c>
      <c r="AG18402" s="18">
        <v>5.8781964999999999E-2</v>
      </c>
      <c r="AH18402" s="18">
        <v>0.24244992300000001</v>
      </c>
      <c r="AI18402" s="18">
        <v>-0.50289309000000004</v>
      </c>
      <c r="AJ18402" s="18">
        <v>0.84340471500000003</v>
      </c>
      <c r="AK18402" s="18">
        <v>4</v>
      </c>
      <c r="AL18402" s="9">
        <v>4.5111274E-2</v>
      </c>
      <c r="AM18402" s="9">
        <v>0.212394148</v>
      </c>
      <c r="AN18402" s="9">
        <v>-0.66343607999999998</v>
      </c>
      <c r="AO18402" s="9">
        <v>0.42851699999999998</v>
      </c>
      <c r="AP18402" s="9">
        <v>5</v>
      </c>
      <c r="AQ18402" s="17">
        <v>-9.9211208999999995E-2</v>
      </c>
      <c r="AR18402" s="17">
        <v>-3.1001324E-2</v>
      </c>
      <c r="AS18402" s="17">
        <v>-0.14369530999999999</v>
      </c>
      <c r="AT18402" s="17" t="s">
        <v>90</v>
      </c>
      <c r="AU18402" s="17">
        <v>1.9337229000000001E-2</v>
      </c>
      <c r="AV18402" s="8">
        <v>-4.6367369999999998E-2</v>
      </c>
      <c r="AW18402" s="8">
        <v>-0.20492397200000001</v>
      </c>
      <c r="AX18402" s="8">
        <v>0.29805082100000002</v>
      </c>
      <c r="AY18402" s="8">
        <v>8.2948953000000006E-2</v>
      </c>
      <c r="AZ18402" s="8">
        <v>1.0657856E-2</v>
      </c>
      <c r="BA18402" s="17">
        <v>-0.126446426</v>
      </c>
      <c r="BB18402" s="17">
        <v>0.99110919200000003</v>
      </c>
      <c r="BC18402" s="17">
        <v>0.29114526499999999</v>
      </c>
      <c r="BD18402" s="17" t="s">
        <v>90</v>
      </c>
      <c r="BE18402" s="17">
        <v>0.25911912300000001</v>
      </c>
      <c r="BF18402" s="8">
        <v>-0.212170362</v>
      </c>
      <c r="BG18402" s="8">
        <v>1.5803122999999999E-2</v>
      </c>
      <c r="BH18402" s="8">
        <v>-2.6833513999999999E-2</v>
      </c>
      <c r="BI18402" s="8">
        <v>0.153613418</v>
      </c>
      <c r="BJ18402" s="8">
        <v>0.134869665</v>
      </c>
      <c r="BK18402" s="9" t="s">
        <v>6701</v>
      </c>
      <c r="BL18402" s="9" t="s">
        <v>6701</v>
      </c>
      <c r="BM18402" s="9">
        <v>9231</v>
      </c>
      <c r="BN18402" s="9" t="s">
        <v>6701</v>
      </c>
      <c r="BO18402" s="9" t="s">
        <v>6702</v>
      </c>
      <c r="BP18402" s="9" t="s">
        <v>6703</v>
      </c>
      <c r="BQ18402" s="9">
        <v>107</v>
      </c>
      <c r="BR18402" s="9" t="s">
        <v>41976</v>
      </c>
      <c r="BS18402" s="9" t="s">
        <v>41977</v>
      </c>
      <c r="BT18402" s="9">
        <v>1</v>
      </c>
      <c r="BU18402" s="9" t="s">
        <v>97</v>
      </c>
    </row>
    <row r="18403" spans="1:73" x14ac:dyDescent="0.2">
      <c r="A18403" s="17">
        <v>-0.30380773544311501</v>
      </c>
      <c r="B18403" s="17">
        <v>0.62497389316558805</v>
      </c>
      <c r="C18403" s="8">
        <v>-0.1304841786623</v>
      </c>
      <c r="D18403" s="8">
        <v>0.68411654233932495</v>
      </c>
      <c r="E18403" s="17">
        <v>-0.19181632995605499</v>
      </c>
      <c r="F18403" s="17">
        <v>0.159248217940331</v>
      </c>
      <c r="G18403" s="8">
        <v>-0.20672713220119501</v>
      </c>
      <c r="H18403" s="8">
        <v>-3.1909544020891203E-2</v>
      </c>
      <c r="Q18403" s="11">
        <v>5.25E-52</v>
      </c>
      <c r="R18403" s="9">
        <v>211.62</v>
      </c>
      <c r="S18403" s="9">
        <v>196990000</v>
      </c>
      <c r="T18403" s="8">
        <v>0.75305299999999997</v>
      </c>
      <c r="U18403" s="9">
        <v>211.62</v>
      </c>
      <c r="V18403" s="9">
        <v>0.22175</v>
      </c>
      <c r="W18403" s="18">
        <v>3.7141265E-2</v>
      </c>
      <c r="X18403" s="18">
        <v>0.192720692</v>
      </c>
      <c r="Y18403" s="18">
        <v>-0.68722064900000002</v>
      </c>
      <c r="Z18403" s="18">
        <v>0.30358797399999998</v>
      </c>
      <c r="AA18403" s="18">
        <v>5</v>
      </c>
      <c r="AB18403" s="9">
        <v>5.9986302999999998E-2</v>
      </c>
      <c r="AC18403" s="9">
        <v>0.24492101299999999</v>
      </c>
      <c r="AD18403" s="9">
        <v>-0.62019975800000005</v>
      </c>
      <c r="AE18403" s="9">
        <v>0.93869618799999999</v>
      </c>
      <c r="AF18403" s="9">
        <v>3</v>
      </c>
      <c r="AG18403" s="18">
        <v>4.7470012999999998E-2</v>
      </c>
      <c r="AH18403" s="18">
        <v>0.217876141</v>
      </c>
      <c r="AI18403" s="18">
        <v>-0.766795589</v>
      </c>
      <c r="AJ18403" s="18">
        <v>0.35334131400000002</v>
      </c>
      <c r="AK18403" s="18">
        <v>5</v>
      </c>
      <c r="AL18403" s="9">
        <v>7.3055777000000002E-2</v>
      </c>
      <c r="AM18403" s="9">
        <v>0.27028832200000003</v>
      </c>
      <c r="AN18403" s="9">
        <v>-0.89208761400000003</v>
      </c>
      <c r="AO18403" s="9">
        <v>0.82826852699999998</v>
      </c>
      <c r="AP18403" s="9">
        <v>3</v>
      </c>
      <c r="AQ18403" s="17">
        <v>5.0198900999999997E-2</v>
      </c>
      <c r="AR18403" s="17">
        <v>2.9448161E-2</v>
      </c>
      <c r="AS18403" s="17">
        <v>-0.27789530200000001</v>
      </c>
      <c r="AT18403" s="17">
        <v>-9.0402870999999996E-2</v>
      </c>
      <c r="AU18403" s="17">
        <v>-0.30771526700000001</v>
      </c>
      <c r="AV18403" s="8" t="s">
        <v>90</v>
      </c>
      <c r="AW18403" s="8" t="s">
        <v>90</v>
      </c>
      <c r="AX18403" s="8">
        <v>0.64277601200000001</v>
      </c>
      <c r="AY18403" s="8">
        <v>0.25118261600000003</v>
      </c>
      <c r="AZ18403" s="8">
        <v>-0.34035527700000001</v>
      </c>
      <c r="BA18403" s="17">
        <v>0.119304493</v>
      </c>
      <c r="BB18403" s="17">
        <v>-0.17340457400000001</v>
      </c>
      <c r="BC18403" s="17">
        <v>-0.11376217800000001</v>
      </c>
      <c r="BD18403" s="17">
        <v>0.122501954</v>
      </c>
      <c r="BE18403" s="17">
        <v>-0.17278417900000001</v>
      </c>
      <c r="BF18403" s="8" t="s">
        <v>90</v>
      </c>
      <c r="BG18403" s="8" t="s">
        <v>90</v>
      </c>
      <c r="BH18403" s="8">
        <v>0.117590159</v>
      </c>
      <c r="BI18403" s="8">
        <v>0.10091188500000001</v>
      </c>
      <c r="BJ18403" s="8">
        <v>4.2063780000000002E-2</v>
      </c>
      <c r="BK18403" s="9" t="s">
        <v>6701</v>
      </c>
      <c r="BL18403" s="9" t="s">
        <v>6701</v>
      </c>
      <c r="BM18403" s="9">
        <v>9232</v>
      </c>
      <c r="BN18403" s="9" t="s">
        <v>6701</v>
      </c>
      <c r="BO18403" s="9" t="s">
        <v>6702</v>
      </c>
      <c r="BP18403" s="9" t="s">
        <v>6703</v>
      </c>
      <c r="BQ18403" s="9">
        <v>109</v>
      </c>
      <c r="BR18403" s="9" t="s">
        <v>47243</v>
      </c>
      <c r="BS18403" s="9" t="s">
        <v>47244</v>
      </c>
      <c r="BT18403" s="9">
        <v>1</v>
      </c>
      <c r="BU18403" s="9" t="s">
        <v>97</v>
      </c>
    </row>
    <row r="18404" spans="1:73" x14ac:dyDescent="0.2">
      <c r="A18404" s="17">
        <v>-0.14448933303356201</v>
      </c>
      <c r="B18404" s="17">
        <v>0.55179733037948597</v>
      </c>
      <c r="C18404" s="8">
        <v>-0.317240029573441</v>
      </c>
      <c r="D18404" s="8">
        <v>0.77852040529251099</v>
      </c>
      <c r="E18404" s="17">
        <v>-0.33137235045433</v>
      </c>
      <c r="F18404" s="17">
        <v>-0.135534852743149</v>
      </c>
      <c r="G18404" s="8">
        <v>-0.59903144836425803</v>
      </c>
      <c r="H18404" s="8">
        <v>-0.25227299332618702</v>
      </c>
      <c r="Q18404" s="11">
        <v>5.8700000000000001E-55</v>
      </c>
      <c r="R18404" s="9">
        <v>254.82</v>
      </c>
      <c r="S18404" s="9">
        <v>188670000</v>
      </c>
      <c r="T18404" s="8">
        <v>1</v>
      </c>
      <c r="U18404" s="9">
        <v>145.06</v>
      </c>
      <c r="V18404" s="9">
        <v>-0.71077999999999997</v>
      </c>
      <c r="W18404" s="18">
        <v>4.5858367999999997E-2</v>
      </c>
      <c r="X18404" s="18">
        <v>0.21414567000000001</v>
      </c>
      <c r="Y18404" s="18">
        <v>-0.92593603300000005</v>
      </c>
      <c r="Z18404" s="18">
        <v>0.26319136199999998</v>
      </c>
      <c r="AA18404" s="18">
        <v>4</v>
      </c>
      <c r="AB18404" s="9">
        <v>4.6098082999999998E-2</v>
      </c>
      <c r="AC18404" s="9">
        <v>0.214704642</v>
      </c>
      <c r="AD18404" s="9">
        <v>-0.73165050300000001</v>
      </c>
      <c r="AE18404" s="9">
        <v>0.46058080400000001</v>
      </c>
      <c r="AF18404" s="9">
        <v>4</v>
      </c>
      <c r="AG18404" s="18">
        <v>5.8781939999999998E-2</v>
      </c>
      <c r="AH18404" s="18">
        <v>0.24244987200000001</v>
      </c>
      <c r="AI18404" s="18">
        <v>-1.2721802170000001</v>
      </c>
      <c r="AJ18404" s="18">
        <v>7.4117300999999997E-2</v>
      </c>
      <c r="AK18404" s="18">
        <v>4</v>
      </c>
      <c r="AL18404" s="9">
        <v>5.5777647999999999E-2</v>
      </c>
      <c r="AM18404" s="9">
        <v>0.23617292000000001</v>
      </c>
      <c r="AN18404" s="9">
        <v>-0.90799415100000003</v>
      </c>
      <c r="AO18404" s="9">
        <v>0.40344814200000001</v>
      </c>
      <c r="AP18404" s="9">
        <v>4</v>
      </c>
      <c r="AQ18404" s="17">
        <v>-0.18339216699999999</v>
      </c>
      <c r="AR18404" s="17">
        <v>-2.3633851000000001E-2</v>
      </c>
      <c r="AS18404" s="17">
        <v>-0.40122711700000002</v>
      </c>
      <c r="AT18404" s="17">
        <v>-0.45500055</v>
      </c>
      <c r="AU18404" s="17" t="s">
        <v>90</v>
      </c>
      <c r="AV18404" s="8" t="s">
        <v>90</v>
      </c>
      <c r="AW18404" s="8">
        <v>-2.9926241999999999E-2</v>
      </c>
      <c r="AX18404" s="8">
        <v>-0.23533085000000001</v>
      </c>
      <c r="AY18404" s="8">
        <v>2.6194654000000001E-2</v>
      </c>
      <c r="AZ18404" s="8">
        <v>-0.24623391</v>
      </c>
      <c r="BA18404" s="17">
        <v>-0.40198114499999998</v>
      </c>
      <c r="BB18404" s="17">
        <v>-0.27998751399999999</v>
      </c>
      <c r="BC18404" s="17">
        <v>-0.34811902</v>
      </c>
      <c r="BD18404" s="17">
        <v>-0.76405036400000004</v>
      </c>
      <c r="BE18404" s="17" t="s">
        <v>90</v>
      </c>
      <c r="BF18404" s="8" t="s">
        <v>90</v>
      </c>
      <c r="BG18404" s="8">
        <v>-0.26393371799999998</v>
      </c>
      <c r="BH18404" s="8">
        <v>-0.27266988199999997</v>
      </c>
      <c r="BI18404" s="8">
        <v>0.37453794499999998</v>
      </c>
      <c r="BJ18404" s="8">
        <v>-0.36311232999999998</v>
      </c>
      <c r="BK18404" s="9" t="s">
        <v>6701</v>
      </c>
      <c r="BL18404" s="9" t="s">
        <v>6701</v>
      </c>
      <c r="BM18404" s="9">
        <v>33714</v>
      </c>
      <c r="BN18404" s="9" t="s">
        <v>6701</v>
      </c>
      <c r="BO18404" s="9" t="s">
        <v>6702</v>
      </c>
      <c r="BP18404" s="9" t="s">
        <v>6703</v>
      </c>
      <c r="BQ18404" s="9">
        <v>139</v>
      </c>
      <c r="BR18404" s="9" t="s">
        <v>46540</v>
      </c>
      <c r="BS18404" s="9" t="s">
        <v>46541</v>
      </c>
      <c r="BT18404" s="9">
        <v>1</v>
      </c>
      <c r="BU18404" s="9" t="s">
        <v>218</v>
      </c>
    </row>
    <row r="18405" spans="1:73" x14ac:dyDescent="0.2">
      <c r="A18405" s="17">
        <v>9.23124253749847E-2</v>
      </c>
      <c r="B18405" s="17">
        <v>0.82564508914947499</v>
      </c>
      <c r="C18405" s="8">
        <v>8.4698021411895794E-2</v>
      </c>
      <c r="D18405" s="8">
        <v>1.2376915216445901</v>
      </c>
      <c r="E18405" s="17">
        <v>2.2416342049837099E-2</v>
      </c>
      <c r="F18405" s="17">
        <v>-1.0375816375017201E-2</v>
      </c>
      <c r="G18405" s="8">
        <v>-3.9400391280651099E-2</v>
      </c>
      <c r="H18405" s="8">
        <v>-8.6455017328262301E-2</v>
      </c>
      <c r="Q18405" s="11">
        <v>5.1999999999999995E-249</v>
      </c>
      <c r="R18405" s="9">
        <v>409.54</v>
      </c>
      <c r="S18405" s="9">
        <v>22248000000</v>
      </c>
      <c r="T18405" s="8">
        <v>1</v>
      </c>
      <c r="U18405" s="9">
        <v>382.09</v>
      </c>
      <c r="V18405" s="9">
        <v>-0.30609999999999998</v>
      </c>
      <c r="W18405" s="18">
        <v>3.7141265E-2</v>
      </c>
      <c r="X18405" s="18">
        <v>0.192720692</v>
      </c>
      <c r="Y18405" s="18">
        <v>-0.47298796999999998</v>
      </c>
      <c r="Z18405" s="18">
        <v>0.51782065300000002</v>
      </c>
      <c r="AA18405" s="18">
        <v>5</v>
      </c>
      <c r="AB18405" s="9">
        <v>3.7433275000000002E-2</v>
      </c>
      <c r="AC18405" s="9">
        <v>0.193476808</v>
      </c>
      <c r="AD18405" s="9">
        <v>-0.50772378399999996</v>
      </c>
      <c r="AE18405" s="9">
        <v>0.48697215100000002</v>
      </c>
      <c r="AF18405" s="9">
        <v>5</v>
      </c>
      <c r="AG18405" s="18">
        <v>4.7470012999999998E-2</v>
      </c>
      <c r="AH18405" s="18">
        <v>0.217876141</v>
      </c>
      <c r="AI18405" s="18">
        <v>-0.59946884300000003</v>
      </c>
      <c r="AJ18405" s="18">
        <v>0.52066805999999999</v>
      </c>
      <c r="AK18405" s="18">
        <v>5</v>
      </c>
      <c r="AL18405" s="9">
        <v>4.5111274E-2</v>
      </c>
      <c r="AM18405" s="9">
        <v>0.212394148</v>
      </c>
      <c r="AN18405" s="9">
        <v>-0.63243156</v>
      </c>
      <c r="AO18405" s="9">
        <v>0.45952152000000002</v>
      </c>
      <c r="AP18405" s="9">
        <v>5</v>
      </c>
      <c r="AQ18405" s="17">
        <v>7.1279041000000001E-2</v>
      </c>
      <c r="AR18405" s="17">
        <v>0.17301966199999999</v>
      </c>
      <c r="AS18405" s="17">
        <v>-2.1302108E-2</v>
      </c>
      <c r="AT18405" s="17">
        <v>0.23013524699999999</v>
      </c>
      <c r="AU18405" s="17">
        <v>7.7044360000000006E-2</v>
      </c>
      <c r="AV18405" s="8">
        <v>2.7846955E-2</v>
      </c>
      <c r="AW18405" s="8">
        <v>9.7968936000000006E-2</v>
      </c>
      <c r="AX18405" s="8">
        <v>-4.173201E-2</v>
      </c>
      <c r="AY18405" s="8">
        <v>-0.101430073</v>
      </c>
      <c r="AZ18405" s="8">
        <v>8.5960269000000006E-2</v>
      </c>
      <c r="BA18405" s="17">
        <v>0.13229700899999999</v>
      </c>
      <c r="BB18405" s="17">
        <v>0.18358692500000001</v>
      </c>
      <c r="BC18405" s="17">
        <v>5.2313647999999997E-2</v>
      </c>
      <c r="BD18405" s="17">
        <v>0.12669549899999999</v>
      </c>
      <c r="BE18405" s="17">
        <v>0.155927017</v>
      </c>
      <c r="BF18405" s="8">
        <v>-4.6118661999999998E-2</v>
      </c>
      <c r="BG18405" s="8">
        <v>0.129307702</v>
      </c>
      <c r="BH18405" s="8">
        <v>-4.5689809999999997E-3</v>
      </c>
      <c r="BI18405" s="8">
        <v>6.6496222999999993E-2</v>
      </c>
      <c r="BJ18405" s="8">
        <v>8.2213700000000001E-2</v>
      </c>
      <c r="BK18405" s="9" t="s">
        <v>6701</v>
      </c>
      <c r="BL18405" s="9" t="s">
        <v>6701</v>
      </c>
      <c r="BM18405" s="9">
        <v>33715</v>
      </c>
      <c r="BN18405" s="9" t="s">
        <v>6701</v>
      </c>
      <c r="BO18405" s="9" t="s">
        <v>6702</v>
      </c>
      <c r="BP18405" s="9" t="s">
        <v>6703</v>
      </c>
      <c r="BQ18405" s="9">
        <v>174</v>
      </c>
      <c r="BR18405" s="9" t="s">
        <v>30377</v>
      </c>
      <c r="BS18405" s="9" t="s">
        <v>30378</v>
      </c>
      <c r="BT18405" s="9" t="s">
        <v>103</v>
      </c>
      <c r="BU18405" s="9" t="s">
        <v>218</v>
      </c>
    </row>
    <row r="18406" spans="1:73" x14ac:dyDescent="0.2">
      <c r="A18406" s="17">
        <v>7.8522719442844405E-2</v>
      </c>
      <c r="B18406" s="17">
        <v>0.63378149271011397</v>
      </c>
      <c r="C18406" s="8">
        <v>4.1667740792036098E-2</v>
      </c>
      <c r="D18406" s="8">
        <v>0.60423457622528098</v>
      </c>
      <c r="E18406" s="17">
        <v>0.41747722029686002</v>
      </c>
      <c r="F18406" s="17">
        <v>0.38725212216377303</v>
      </c>
      <c r="G18406" s="8">
        <v>1.1439521312713601</v>
      </c>
      <c r="H18406" s="8">
        <v>1.1189274787902801</v>
      </c>
      <c r="O18406" s="9" t="s">
        <v>88</v>
      </c>
      <c r="P18406" s="9" t="s">
        <v>88</v>
      </c>
      <c r="Q18406" s="11">
        <v>2.1700000000000001E-41</v>
      </c>
      <c r="R18406" s="9">
        <v>198.02</v>
      </c>
      <c r="S18406" s="9">
        <v>929270000</v>
      </c>
      <c r="T18406" s="8">
        <v>0.99688699999999997</v>
      </c>
      <c r="U18406" s="9">
        <v>147.55000000000001</v>
      </c>
      <c r="V18406" s="9">
        <v>0.11465</v>
      </c>
      <c r="W18406" s="18">
        <v>3.7141265E-2</v>
      </c>
      <c r="X18406" s="18">
        <v>0.192720692</v>
      </c>
      <c r="Y18406" s="18">
        <v>-7.7927096000000001E-2</v>
      </c>
      <c r="Z18406" s="18">
        <v>0.91288152700000003</v>
      </c>
      <c r="AA18406" s="18">
        <v>5</v>
      </c>
      <c r="AB18406" s="9">
        <v>4.6098082999999998E-2</v>
      </c>
      <c r="AC18406" s="9">
        <v>0.214704642</v>
      </c>
      <c r="AD18406" s="9">
        <v>-0.20886354400000001</v>
      </c>
      <c r="AE18406" s="9">
        <v>0.98336776299999995</v>
      </c>
      <c r="AF18406" s="9">
        <v>4</v>
      </c>
      <c r="AG18406" s="18">
        <v>4.7470012999999998E-2</v>
      </c>
      <c r="AH18406" s="18">
        <v>0.217876141</v>
      </c>
      <c r="AI18406" s="18">
        <v>0.58388365399999997</v>
      </c>
      <c r="AJ18406" s="18">
        <v>1.704020557</v>
      </c>
      <c r="AK18406" s="18">
        <v>5</v>
      </c>
      <c r="AL18406" s="9">
        <v>5.5777647999999999E-2</v>
      </c>
      <c r="AM18406" s="9">
        <v>0.23617292000000001</v>
      </c>
      <c r="AN18406" s="9">
        <v>0.46320635999999998</v>
      </c>
      <c r="AO18406" s="9">
        <v>1.7746486539999999</v>
      </c>
      <c r="AP18406" s="9">
        <v>4</v>
      </c>
      <c r="AQ18406" s="17">
        <v>0.65153688200000004</v>
      </c>
      <c r="AR18406" s="17">
        <v>0.47913029800000001</v>
      </c>
      <c r="AS18406" s="17">
        <v>0.56018656499999997</v>
      </c>
      <c r="AT18406" s="17">
        <v>0.51959752999999997</v>
      </c>
      <c r="AU18406" s="17">
        <v>0.39715260299999999</v>
      </c>
      <c r="AV18406" s="8" t="s">
        <v>90</v>
      </c>
      <c r="AW18406" s="8">
        <v>0.50837320100000005</v>
      </c>
      <c r="AX18406" s="8">
        <v>0.34805584000000001</v>
      </c>
      <c r="AY18406" s="8">
        <v>0.51576024300000001</v>
      </c>
      <c r="AZ18406" s="8">
        <v>0.39980295300000002</v>
      </c>
      <c r="BA18406" s="17">
        <v>1.43297863</v>
      </c>
      <c r="BB18406" s="17">
        <v>1.3991508479999999</v>
      </c>
      <c r="BC18406" s="17">
        <v>1.3003218169999999</v>
      </c>
      <c r="BD18406" s="17">
        <v>1.345378041</v>
      </c>
      <c r="BE18406" s="17">
        <v>1.318400502</v>
      </c>
      <c r="BF18406" s="8" t="s">
        <v>90</v>
      </c>
      <c r="BG18406" s="8">
        <v>1.317454696</v>
      </c>
      <c r="BH18406" s="8">
        <v>1.2649511099999999</v>
      </c>
      <c r="BI18406" s="8">
        <v>1.3604593279999999</v>
      </c>
      <c r="BJ18406" s="8">
        <v>1.327447772</v>
      </c>
      <c r="BK18406" s="9" t="s">
        <v>6701</v>
      </c>
      <c r="BL18406" s="9" t="s">
        <v>6701</v>
      </c>
      <c r="BM18406" s="9">
        <v>33716</v>
      </c>
      <c r="BN18406" s="9" t="s">
        <v>6701</v>
      </c>
      <c r="BO18406" s="9" t="s">
        <v>6702</v>
      </c>
      <c r="BP18406" s="9" t="s">
        <v>6703</v>
      </c>
      <c r="BQ18406" s="9">
        <v>179</v>
      </c>
      <c r="BR18406" s="9" t="s">
        <v>27339</v>
      </c>
      <c r="BS18406" s="9" t="s">
        <v>27340</v>
      </c>
      <c r="BT18406" s="9" t="s">
        <v>103</v>
      </c>
      <c r="BU18406" s="9" t="s">
        <v>218</v>
      </c>
    </row>
    <row r="18407" spans="1:73" x14ac:dyDescent="0.2">
      <c r="A18407" s="17">
        <v>-0.72874385118484497</v>
      </c>
      <c r="B18407" s="17">
        <v>0.515389144420624</v>
      </c>
      <c r="C18407" s="8">
        <v>-0.40547415614128102</v>
      </c>
      <c r="D18407" s="8">
        <v>0.33602985739707902</v>
      </c>
      <c r="E18407" s="17">
        <v>-0.104833543300629</v>
      </c>
      <c r="F18407" s="17">
        <v>0.62621861696243297</v>
      </c>
      <c r="G18407" s="8">
        <v>5.3389634937048E-2</v>
      </c>
      <c r="H18407" s="8">
        <v>0.47011548280715898</v>
      </c>
      <c r="L18407" s="18" t="s">
        <v>88</v>
      </c>
      <c r="Q18407" s="11">
        <v>1.08E-38</v>
      </c>
      <c r="R18407" s="9">
        <v>207.53</v>
      </c>
      <c r="S18407" s="9">
        <v>358490000</v>
      </c>
      <c r="T18407" s="8">
        <v>0.999691</v>
      </c>
      <c r="U18407" s="9">
        <v>159.34</v>
      </c>
      <c r="V18407" s="9">
        <v>-0.17144000000000001</v>
      </c>
      <c r="W18407" s="18">
        <v>3.7141265E-2</v>
      </c>
      <c r="X18407" s="18">
        <v>0.192720692</v>
      </c>
      <c r="Y18407" s="18">
        <v>-0.60023785399999996</v>
      </c>
      <c r="Z18407" s="18">
        <v>0.39057076899999998</v>
      </c>
      <c r="AA18407" s="18">
        <v>5</v>
      </c>
      <c r="AB18407" s="9">
        <v>4.6098082999999998E-2</v>
      </c>
      <c r="AC18407" s="9">
        <v>0.214704642</v>
      </c>
      <c r="AD18407" s="9">
        <v>3.0102976E-2</v>
      </c>
      <c r="AE18407" s="9">
        <v>1.222334282</v>
      </c>
      <c r="AF18407" s="9">
        <v>4</v>
      </c>
      <c r="AG18407" s="18">
        <v>4.7470012999999998E-2</v>
      </c>
      <c r="AH18407" s="18">
        <v>0.217876141</v>
      </c>
      <c r="AI18407" s="18">
        <v>-0.50667881699999995</v>
      </c>
      <c r="AJ18407" s="18">
        <v>0.61345808599999996</v>
      </c>
      <c r="AK18407" s="18">
        <v>5</v>
      </c>
      <c r="AL18407" s="9">
        <v>5.5777647999999999E-2</v>
      </c>
      <c r="AM18407" s="9">
        <v>0.23617292000000001</v>
      </c>
      <c r="AN18407" s="9">
        <v>-0.18560565400000001</v>
      </c>
      <c r="AO18407" s="9">
        <v>1.1258366390000001</v>
      </c>
      <c r="AP18407" s="9">
        <v>4</v>
      </c>
      <c r="AQ18407" s="17">
        <v>5.2462082E-2</v>
      </c>
      <c r="AR18407" s="17">
        <v>-0.36303824200000001</v>
      </c>
      <c r="AS18407" s="17">
        <v>5.2333879999999999E-2</v>
      </c>
      <c r="AT18407" s="17">
        <v>0.42108312199999998</v>
      </c>
      <c r="AU18407" s="17">
        <v>-0.30180817799999998</v>
      </c>
      <c r="AV18407" s="8" t="s">
        <v>90</v>
      </c>
      <c r="AW18407" s="8">
        <v>-7.2337762E-2</v>
      </c>
      <c r="AX18407" s="8">
        <v>-6.7318283000000007E-2</v>
      </c>
      <c r="AY18407" s="8">
        <v>6.2248590999999999E-2</v>
      </c>
      <c r="AZ18407" s="8">
        <v>2.881208897</v>
      </c>
      <c r="BA18407" s="17">
        <v>0.320133269</v>
      </c>
      <c r="BB18407" s="17">
        <v>0.17168135900000001</v>
      </c>
      <c r="BC18407" s="17">
        <v>0.10978602599999999</v>
      </c>
      <c r="BD18407" s="17">
        <v>0.71785861299999998</v>
      </c>
      <c r="BE18407" s="17">
        <v>-0.18676015700000001</v>
      </c>
      <c r="BF18407" s="8" t="s">
        <v>90</v>
      </c>
      <c r="BG18407" s="8">
        <v>7.7746234999999997E-2</v>
      </c>
      <c r="BH18407" s="8">
        <v>2.1857341999999998E-2</v>
      </c>
      <c r="BI18407" s="8">
        <v>0.11531724</v>
      </c>
      <c r="BJ18407" s="8">
        <v>2.3131351470000001</v>
      </c>
      <c r="BK18407" s="9" t="s">
        <v>6701</v>
      </c>
      <c r="BL18407" s="9" t="s">
        <v>6701</v>
      </c>
      <c r="BM18407" s="9">
        <v>33717</v>
      </c>
      <c r="BN18407" s="9" t="s">
        <v>6701</v>
      </c>
      <c r="BO18407" s="9" t="s">
        <v>6702</v>
      </c>
      <c r="BP18407" s="9" t="s">
        <v>6703</v>
      </c>
      <c r="BQ18407" s="9">
        <v>183</v>
      </c>
      <c r="BR18407" s="9" t="s">
        <v>49128</v>
      </c>
      <c r="BS18407" s="9" t="s">
        <v>6705</v>
      </c>
      <c r="BT18407" s="9" t="s">
        <v>103</v>
      </c>
      <c r="BU18407" s="9" t="s">
        <v>218</v>
      </c>
    </row>
    <row r="18408" spans="1:73" x14ac:dyDescent="0.2">
      <c r="A18408" s="17">
        <v>-2.18345046043396</v>
      </c>
      <c r="B18408" s="17">
        <v>2.5389924049377401</v>
      </c>
      <c r="C18408" s="8">
        <v>-1.5796304941177399</v>
      </c>
      <c r="D18408" s="8">
        <v>0.83096510171890303</v>
      </c>
      <c r="E18408" s="17">
        <v>0.73469460010528598</v>
      </c>
      <c r="F18408" s="17">
        <v>2.71408271789551</v>
      </c>
      <c r="G18408" s="8">
        <v>0.48857790231704701</v>
      </c>
      <c r="H18408" s="8">
        <v>1.9737114906311</v>
      </c>
      <c r="I18408" s="19"/>
      <c r="J18408" s="18" t="s">
        <v>159</v>
      </c>
      <c r="K18408" s="18" t="s">
        <v>88</v>
      </c>
      <c r="L18408" s="18" t="s">
        <v>88</v>
      </c>
      <c r="P18408" s="9" t="s">
        <v>88</v>
      </c>
      <c r="Q18408" s="11">
        <v>1.08E-38</v>
      </c>
      <c r="R18408" s="9">
        <v>207.53</v>
      </c>
      <c r="S18408" s="9">
        <v>253200000</v>
      </c>
      <c r="T18408" s="8">
        <v>0.999691</v>
      </c>
      <c r="U18408" s="9">
        <v>159.34</v>
      </c>
      <c r="V18408" s="9">
        <v>-0.17144000000000001</v>
      </c>
      <c r="W18408" s="18">
        <v>3.7141265E-2</v>
      </c>
      <c r="X18408" s="18">
        <v>0.192720692</v>
      </c>
      <c r="Y18408" s="18">
        <v>0.23929029199999999</v>
      </c>
      <c r="Z18408" s="18">
        <v>1.230098914</v>
      </c>
      <c r="AA18408" s="18">
        <v>5</v>
      </c>
      <c r="AB18408" s="9">
        <v>5.9986163000000002E-2</v>
      </c>
      <c r="AC18408" s="9">
        <v>0.244920728</v>
      </c>
      <c r="AD18408" s="9">
        <v>1.934635637</v>
      </c>
      <c r="AE18408" s="9">
        <v>3.4935297689999998</v>
      </c>
      <c r="AF18408" s="9">
        <v>3</v>
      </c>
      <c r="AG18408" s="18">
        <v>4.7470012999999998E-2</v>
      </c>
      <c r="AH18408" s="18">
        <v>0.217876141</v>
      </c>
      <c r="AI18408" s="18">
        <v>-7.1490546000000002E-2</v>
      </c>
      <c r="AJ18408" s="18">
        <v>1.048646357</v>
      </c>
      <c r="AK18408" s="18">
        <v>5</v>
      </c>
      <c r="AL18408" s="9">
        <v>7.3055623E-2</v>
      </c>
      <c r="AM18408" s="9">
        <v>0.27028803600000001</v>
      </c>
      <c r="AN18408" s="9">
        <v>1.1135343230000001</v>
      </c>
      <c r="AO18408" s="9">
        <v>2.8338886479999998</v>
      </c>
      <c r="AP18408" s="9">
        <v>3</v>
      </c>
      <c r="AQ18408" s="17">
        <v>1.445028663</v>
      </c>
      <c r="AR18408" s="17">
        <v>0.16816726300000001</v>
      </c>
      <c r="AS18408" s="17">
        <v>1.4452451470000001</v>
      </c>
      <c r="AT18408" s="17">
        <v>0.42108312199999998</v>
      </c>
      <c r="AU18408" s="17">
        <v>0.79616737400000004</v>
      </c>
      <c r="AV18408" s="8" t="s">
        <v>90</v>
      </c>
      <c r="AW18408" s="8">
        <v>3.7864532469999999</v>
      </c>
      <c r="AX18408" s="8" t="s">
        <v>90</v>
      </c>
      <c r="AY18408" s="8">
        <v>2.4481043819999999</v>
      </c>
      <c r="AZ18408" s="8">
        <v>2.881208897</v>
      </c>
      <c r="BA18408" s="17">
        <v>1.647866249</v>
      </c>
      <c r="BB18408" s="17">
        <v>0.131587282</v>
      </c>
      <c r="BC18408" s="17">
        <v>0.81290000699999998</v>
      </c>
      <c r="BD18408" s="17">
        <v>0.71785861299999998</v>
      </c>
      <c r="BE18408" s="17">
        <v>8.2515351000000001E-2</v>
      </c>
      <c r="BF18408" s="8" t="s">
        <v>90</v>
      </c>
      <c r="BG18408" s="8">
        <v>4.2976756099999998</v>
      </c>
      <c r="BH18408" s="8" t="s">
        <v>90</v>
      </c>
      <c r="BI18408" s="8">
        <v>0.16371738899999999</v>
      </c>
      <c r="BJ18408" s="8">
        <v>2.3131351470000001</v>
      </c>
      <c r="BK18408" s="9" t="s">
        <v>6701</v>
      </c>
      <c r="BL18408" s="9" t="s">
        <v>6701</v>
      </c>
      <c r="BM18408" s="9">
        <v>9233</v>
      </c>
      <c r="BN18408" s="9" t="s">
        <v>6701</v>
      </c>
      <c r="BO18408" s="9" t="s">
        <v>6702</v>
      </c>
      <c r="BP18408" s="9" t="s">
        <v>6703</v>
      </c>
      <c r="BQ18408" s="9">
        <v>187</v>
      </c>
      <c r="BR18408" s="9" t="s">
        <v>6704</v>
      </c>
      <c r="BS18408" s="9" t="s">
        <v>6705</v>
      </c>
      <c r="BT18408" s="9" t="s">
        <v>103</v>
      </c>
      <c r="BU18408" s="9" t="s">
        <v>97</v>
      </c>
    </row>
    <row r="18409" spans="1:73" x14ac:dyDescent="0.2">
      <c r="A18409" s="17">
        <v>0.17231498658657099</v>
      </c>
      <c r="B18409" s="17">
        <v>0.24804536998271901</v>
      </c>
      <c r="C18409" s="8">
        <v>-0.39897876977920499</v>
      </c>
      <c r="D18409" s="8">
        <v>0.612557172775269</v>
      </c>
      <c r="E18409" s="17">
        <v>-0.16330286860466001</v>
      </c>
      <c r="F18409" s="17">
        <v>-0.269245594739914</v>
      </c>
      <c r="G18409" s="8">
        <v>-0.42465376853942899</v>
      </c>
      <c r="H18409" s="8">
        <v>-6.5407641232013702E-3</v>
      </c>
      <c r="Q18409" s="11">
        <v>8.7999999999999999E-32</v>
      </c>
      <c r="R18409" s="9">
        <v>193.3</v>
      </c>
      <c r="S18409" s="9">
        <v>178170000</v>
      </c>
      <c r="T18409" s="8">
        <v>0.97991700000000004</v>
      </c>
      <c r="U18409" s="9">
        <v>193.3</v>
      </c>
      <c r="V18409" s="9">
        <v>0.49897000000000002</v>
      </c>
      <c r="W18409" s="18">
        <v>3.7141265E-2</v>
      </c>
      <c r="X18409" s="18">
        <v>0.192720692</v>
      </c>
      <c r="Y18409" s="18">
        <v>-0.65870717899999998</v>
      </c>
      <c r="Z18409" s="18">
        <v>0.33210144400000002</v>
      </c>
      <c r="AA18409" s="18">
        <v>5</v>
      </c>
      <c r="AB18409" s="9">
        <v>3.7433275000000002E-2</v>
      </c>
      <c r="AC18409" s="9">
        <v>0.193476808</v>
      </c>
      <c r="AD18409" s="9">
        <v>-0.76659357100000003</v>
      </c>
      <c r="AE18409" s="9">
        <v>0.228102365</v>
      </c>
      <c r="AF18409" s="9">
        <v>5</v>
      </c>
      <c r="AG18409" s="18">
        <v>4.7470012999999998E-2</v>
      </c>
      <c r="AH18409" s="18">
        <v>0.217876141</v>
      </c>
      <c r="AI18409" s="18">
        <v>-0.98472222399999998</v>
      </c>
      <c r="AJ18409" s="18">
        <v>0.13541467900000001</v>
      </c>
      <c r="AK18409" s="18">
        <v>5</v>
      </c>
      <c r="AL18409" s="9">
        <v>4.5111274E-2</v>
      </c>
      <c r="AM18409" s="9">
        <v>0.212394148</v>
      </c>
      <c r="AN18409" s="9">
        <v>-0.55251730399999999</v>
      </c>
      <c r="AO18409" s="9">
        <v>0.53943577600000003</v>
      </c>
      <c r="AP18409" s="9">
        <v>5</v>
      </c>
      <c r="AQ18409" s="17">
        <v>-0.17347575700000001</v>
      </c>
      <c r="AR18409" s="17">
        <v>-0.13208144899999999</v>
      </c>
      <c r="AS18409" s="17">
        <v>7.7902339000000001E-2</v>
      </c>
      <c r="AT18409" s="17">
        <v>0.61851704100000005</v>
      </c>
      <c r="AU18409" s="17">
        <v>-0.83729046600000001</v>
      </c>
      <c r="AV18409" s="8">
        <v>-0.85386812700000003</v>
      </c>
      <c r="AW18409" s="8">
        <v>-0.39103886500000001</v>
      </c>
      <c r="AX18409" s="8">
        <v>1.8765252E-2</v>
      </c>
      <c r="AY18409" s="8">
        <v>1.6832257E-2</v>
      </c>
      <c r="AZ18409" s="8">
        <v>-9.8693720999999998E-2</v>
      </c>
      <c r="BA18409" s="17">
        <v>-3.0874901E-2</v>
      </c>
      <c r="BB18409" s="17">
        <v>-0.78656780699999995</v>
      </c>
      <c r="BC18409" s="17">
        <v>0.27142798899999998</v>
      </c>
      <c r="BD18409" s="17">
        <v>0.32030269500000003</v>
      </c>
      <c r="BE18409" s="17">
        <v>-1.1241734029999999</v>
      </c>
      <c r="BF18409" s="8">
        <v>-6.0711790000000002E-2</v>
      </c>
      <c r="BG18409" s="8">
        <v>0.34565889799999999</v>
      </c>
      <c r="BH18409" s="8">
        <v>0.424527824</v>
      </c>
      <c r="BI18409" s="8">
        <v>0.18656539899999999</v>
      </c>
      <c r="BJ18409" s="8">
        <v>-0.25103196500000002</v>
      </c>
      <c r="BK18409" s="9" t="s">
        <v>26906</v>
      </c>
      <c r="BL18409" s="9" t="s">
        <v>26906</v>
      </c>
      <c r="BM18409" s="9">
        <v>38443</v>
      </c>
      <c r="BN18409" s="9" t="s">
        <v>26906</v>
      </c>
      <c r="BO18409" s="9" t="s">
        <v>26907</v>
      </c>
      <c r="BP18409" s="9" t="s">
        <v>26908</v>
      </c>
      <c r="BQ18409" s="9">
        <v>174</v>
      </c>
      <c r="BR18409" s="9" t="s">
        <v>26909</v>
      </c>
      <c r="BS18409" s="9" t="s">
        <v>26910</v>
      </c>
      <c r="BT18409" s="9">
        <v>1</v>
      </c>
      <c r="BU18409" s="9" t="s">
        <v>218</v>
      </c>
    </row>
    <row r="18410" spans="1:73" x14ac:dyDescent="0.2">
      <c r="A18410" s="17">
        <v>-0.69921481609344505</v>
      </c>
      <c r="B18410" s="17">
        <v>0.92781865596771196</v>
      </c>
      <c r="C18410" s="8">
        <v>-0.99245357513427701</v>
      </c>
      <c r="D18410" s="8">
        <v>0.67993503808975198</v>
      </c>
      <c r="E18410" s="17">
        <v>-0.24873377382755299</v>
      </c>
      <c r="F18410" s="17">
        <v>0.46572223305702198</v>
      </c>
      <c r="G18410" s="8">
        <v>-0.96674525737762496</v>
      </c>
      <c r="H18410" s="8">
        <v>2.25745756179094E-2</v>
      </c>
      <c r="O18410" s="9" t="s">
        <v>159</v>
      </c>
      <c r="Q18410" s="9">
        <v>1.0634100000000001E-3</v>
      </c>
      <c r="R18410" s="9">
        <v>97.635000000000005</v>
      </c>
      <c r="S18410" s="9">
        <v>2072300000</v>
      </c>
      <c r="T18410" s="8">
        <v>1</v>
      </c>
      <c r="U18410" s="9">
        <v>41.399000000000001</v>
      </c>
      <c r="V18410" s="9">
        <v>-0.14301</v>
      </c>
      <c r="W18410" s="18">
        <v>3.7141265E-2</v>
      </c>
      <c r="X18410" s="18">
        <v>0.192720692</v>
      </c>
      <c r="Y18410" s="18">
        <v>-0.74413808100000001</v>
      </c>
      <c r="Z18410" s="18">
        <v>0.24667054199999999</v>
      </c>
      <c r="AA18410" s="18">
        <v>5</v>
      </c>
      <c r="AB18410" s="9">
        <v>3.7433275000000002E-2</v>
      </c>
      <c r="AC18410" s="9">
        <v>0.193476808</v>
      </c>
      <c r="AD18410" s="9">
        <v>-3.1625740999999999E-2</v>
      </c>
      <c r="AE18410" s="9">
        <v>0.96307019500000002</v>
      </c>
      <c r="AF18410" s="9">
        <v>5</v>
      </c>
      <c r="AG18410" s="18">
        <v>4.7470012999999998E-2</v>
      </c>
      <c r="AH18410" s="18">
        <v>0.217876141</v>
      </c>
      <c r="AI18410" s="18">
        <v>-1.5268137369999999</v>
      </c>
      <c r="AJ18410" s="18">
        <v>-0.40667683399999999</v>
      </c>
      <c r="AK18410" s="18">
        <v>5</v>
      </c>
      <c r="AL18410" s="9">
        <v>4.5111274E-2</v>
      </c>
      <c r="AM18410" s="9">
        <v>0.212394148</v>
      </c>
      <c r="AN18410" s="9">
        <v>-0.52340196400000005</v>
      </c>
      <c r="AO18410" s="9">
        <v>0.56855111599999997</v>
      </c>
      <c r="AP18410" s="9">
        <v>5</v>
      </c>
      <c r="AQ18410" s="17">
        <v>3.4911271000000001E-2</v>
      </c>
      <c r="AR18410" s="17">
        <v>0.24534060099999999</v>
      </c>
      <c r="AS18410" s="17">
        <v>-1.643357038</v>
      </c>
      <c r="AT18410" s="17">
        <v>-0.162262559</v>
      </c>
      <c r="AU18410" s="17">
        <v>0.629701018</v>
      </c>
      <c r="AV18410" s="8">
        <v>0.351275057</v>
      </c>
      <c r="AW18410" s="8">
        <v>0.34707307799999998</v>
      </c>
      <c r="AX18410" s="8">
        <v>0.576320469</v>
      </c>
      <c r="AY18410" s="8">
        <v>0.48546487100000002</v>
      </c>
      <c r="AZ18410" s="8">
        <v>0.84027391699999998</v>
      </c>
      <c r="BA18410" s="17">
        <v>-0.138721183</v>
      </c>
      <c r="BB18410" s="17">
        <v>6.6414595000000007E-2</v>
      </c>
      <c r="BC18410" s="17">
        <v>-3.659947157</v>
      </c>
      <c r="BD18410" s="17">
        <v>-0.52004128699999996</v>
      </c>
      <c r="BE18410" s="17">
        <v>8.7209173000000001E-2</v>
      </c>
      <c r="BF18410" s="8">
        <v>0.62431043399999997</v>
      </c>
      <c r="BG18410" s="8">
        <v>2.3181077000000001E-2</v>
      </c>
      <c r="BH18410" s="8">
        <v>-0.13179574899999999</v>
      </c>
      <c r="BI18410" s="8">
        <v>0.176006466</v>
      </c>
      <c r="BJ18410" s="8">
        <v>0.10547983599999999</v>
      </c>
      <c r="BK18410" s="9" t="s">
        <v>3971</v>
      </c>
      <c r="BL18410" s="9" t="s">
        <v>3971</v>
      </c>
      <c r="BM18410" s="9">
        <v>14691</v>
      </c>
      <c r="BN18410" s="9" t="s">
        <v>3971</v>
      </c>
      <c r="BO18410" s="9" t="s">
        <v>3972</v>
      </c>
      <c r="BP18410" s="9" t="s">
        <v>3973</v>
      </c>
      <c r="BQ18410" s="9">
        <v>2</v>
      </c>
      <c r="BR18410" s="9" t="s">
        <v>49196</v>
      </c>
      <c r="BS18410" s="9" t="s">
        <v>49197</v>
      </c>
      <c r="BT18410" s="9" t="s">
        <v>103</v>
      </c>
      <c r="BU18410" s="9" t="s">
        <v>97</v>
      </c>
    </row>
    <row r="18411" spans="1:73" x14ac:dyDescent="0.2">
      <c r="A18411" s="17">
        <v>-4.3942961841821698E-2</v>
      </c>
      <c r="B18411" s="17">
        <v>1.73183027654886E-2</v>
      </c>
      <c r="C18411" s="8">
        <v>-0.89316278696060203</v>
      </c>
      <c r="D18411" s="8">
        <v>0.27065575122833302</v>
      </c>
      <c r="E18411" s="17">
        <v>-0.25456514954567</v>
      </c>
      <c r="F18411" s="17">
        <v>-0.126466289162636</v>
      </c>
      <c r="G18411" s="8">
        <v>-0.96667414903640703</v>
      </c>
      <c r="H18411" s="8">
        <v>-7.3169030249118805E-2</v>
      </c>
      <c r="O18411" s="9" t="s">
        <v>159</v>
      </c>
      <c r="Q18411" s="9">
        <v>2.35357E-4</v>
      </c>
      <c r="R18411" s="9">
        <v>105.52</v>
      </c>
      <c r="S18411" s="9">
        <v>1548800000</v>
      </c>
      <c r="T18411" s="8">
        <v>0.81408400000000003</v>
      </c>
      <c r="U18411" s="9">
        <v>94.308999999999997</v>
      </c>
      <c r="V18411" s="9">
        <v>-0.42093000000000003</v>
      </c>
      <c r="W18411" s="18">
        <v>4.5858383000000003E-2</v>
      </c>
      <c r="X18411" s="18">
        <v>0.21414570499999999</v>
      </c>
      <c r="Y18411" s="18">
        <v>-0.84912893300000003</v>
      </c>
      <c r="Z18411" s="18">
        <v>0.33999865499999998</v>
      </c>
      <c r="AA18411" s="18">
        <v>4</v>
      </c>
      <c r="AB18411" s="9">
        <v>8.5858393000000005E-2</v>
      </c>
      <c r="AC18411" s="9">
        <v>0.29301602900000001</v>
      </c>
      <c r="AD18411" s="9">
        <v>-1.387212508</v>
      </c>
      <c r="AE18411" s="9">
        <v>1.1342799219999999</v>
      </c>
      <c r="AF18411" s="9">
        <v>2</v>
      </c>
      <c r="AG18411" s="18">
        <v>5.8781964999999999E-2</v>
      </c>
      <c r="AH18411" s="18">
        <v>0.24244992300000001</v>
      </c>
      <c r="AI18411" s="18">
        <v>-1.6398230330000001</v>
      </c>
      <c r="AJ18411" s="18">
        <v>-0.29352522800000003</v>
      </c>
      <c r="AK18411" s="18">
        <v>4</v>
      </c>
      <c r="AL18411" s="9">
        <v>0.105853666</v>
      </c>
      <c r="AM18411" s="9">
        <v>0.32535160299999999</v>
      </c>
      <c r="AN18411" s="9">
        <v>-1.4730439909999999</v>
      </c>
      <c r="AO18411" s="9">
        <v>1.3267059349999999</v>
      </c>
      <c r="AP18411" s="9">
        <v>2</v>
      </c>
      <c r="AQ18411" s="17">
        <v>7.9963557000000005E-2</v>
      </c>
      <c r="AR18411" s="17">
        <v>0.29889601500000001</v>
      </c>
      <c r="AS18411" s="17">
        <v>-1.748925209</v>
      </c>
      <c r="AT18411" s="17" t="s">
        <v>90</v>
      </c>
      <c r="AU18411" s="17">
        <v>0.63365256800000003</v>
      </c>
      <c r="AV18411" s="8">
        <v>-0.56793886400000004</v>
      </c>
      <c r="AW18411" s="8" t="s">
        <v>90</v>
      </c>
      <c r="AX18411" s="8">
        <v>0.28761825000000002</v>
      </c>
      <c r="AY18411" s="8" t="s">
        <v>90</v>
      </c>
      <c r="AZ18411" s="8" t="s">
        <v>90</v>
      </c>
      <c r="BA18411" s="17">
        <v>3.3283684000000001E-2</v>
      </c>
      <c r="BB18411" s="17">
        <v>-0.156247109</v>
      </c>
      <c r="BC18411" s="17">
        <v>-3.4675784109999999</v>
      </c>
      <c r="BD18411" s="17" t="s">
        <v>90</v>
      </c>
      <c r="BE18411" s="17">
        <v>0.23807172500000001</v>
      </c>
      <c r="BF18411" s="8">
        <v>0.153069392</v>
      </c>
      <c r="BG18411" s="8" t="s">
        <v>90</v>
      </c>
      <c r="BH18411" s="8">
        <v>-4.2978927E-2</v>
      </c>
      <c r="BI18411" s="8" t="s">
        <v>90</v>
      </c>
      <c r="BJ18411" s="8" t="s">
        <v>90</v>
      </c>
      <c r="BK18411" s="9" t="s">
        <v>3971</v>
      </c>
      <c r="BL18411" s="9" t="s">
        <v>3971</v>
      </c>
      <c r="BM18411" s="9">
        <v>14706</v>
      </c>
      <c r="BN18411" s="9" t="s">
        <v>3971</v>
      </c>
      <c r="BO18411" s="9" t="s">
        <v>3972</v>
      </c>
      <c r="BP18411" s="9" t="s">
        <v>3973</v>
      </c>
      <c r="BQ18411" s="9">
        <v>10</v>
      </c>
      <c r="BR18411" s="9" t="s">
        <v>49098</v>
      </c>
      <c r="BS18411" s="9" t="s">
        <v>49099</v>
      </c>
      <c r="BT18411" s="9" t="s">
        <v>103</v>
      </c>
      <c r="BU18411" s="9" t="s">
        <v>97</v>
      </c>
    </row>
    <row r="18412" spans="1:73" x14ac:dyDescent="0.2">
      <c r="A18412" s="17">
        <v>-0.45251581072807301</v>
      </c>
      <c r="B18412" s="17">
        <v>0.51299965381622303</v>
      </c>
      <c r="C18412" s="8">
        <v>-0.95212465524673495</v>
      </c>
      <c r="D18412" s="8">
        <v>0.66611063480377197</v>
      </c>
      <c r="E18412" s="17">
        <v>-0.30258503556251498</v>
      </c>
      <c r="F18412" s="17">
        <v>0.18051549792289701</v>
      </c>
      <c r="G18412" s="8">
        <v>-0.95582783222198497</v>
      </c>
      <c r="H18412" s="8">
        <v>-5.1582250744104403E-3</v>
      </c>
      <c r="O18412" s="9" t="s">
        <v>159</v>
      </c>
      <c r="Q18412" s="11">
        <v>7.61E-8</v>
      </c>
      <c r="R18412" s="9">
        <v>161.44</v>
      </c>
      <c r="S18412" s="9">
        <v>4996100000</v>
      </c>
      <c r="T18412" s="8">
        <v>0.999977</v>
      </c>
      <c r="U18412" s="9">
        <v>161.44</v>
      </c>
      <c r="V18412" s="9">
        <v>-9.7736000000000003E-2</v>
      </c>
      <c r="W18412" s="18">
        <v>3.7141265E-2</v>
      </c>
      <c r="X18412" s="18">
        <v>0.192720692</v>
      </c>
      <c r="Y18412" s="18">
        <v>-0.79798933800000005</v>
      </c>
      <c r="Z18412" s="18">
        <v>0.19281928500000001</v>
      </c>
      <c r="AA18412" s="18">
        <v>5</v>
      </c>
      <c r="AB18412" s="9">
        <v>3.7433275000000002E-2</v>
      </c>
      <c r="AC18412" s="9">
        <v>0.193476808</v>
      </c>
      <c r="AD18412" s="9">
        <v>-0.31683246999999998</v>
      </c>
      <c r="AE18412" s="9">
        <v>0.67786346500000005</v>
      </c>
      <c r="AF18412" s="9">
        <v>5</v>
      </c>
      <c r="AG18412" s="18">
        <v>4.7470012999999998E-2</v>
      </c>
      <c r="AH18412" s="18">
        <v>0.217876141</v>
      </c>
      <c r="AI18412" s="18">
        <v>-1.5158962570000001</v>
      </c>
      <c r="AJ18412" s="18">
        <v>-0.39575935400000001</v>
      </c>
      <c r="AK18412" s="18">
        <v>5</v>
      </c>
      <c r="AL18412" s="9">
        <v>4.5111274E-2</v>
      </c>
      <c r="AM18412" s="9">
        <v>0.212394148</v>
      </c>
      <c r="AN18412" s="9">
        <v>-0.55113476500000003</v>
      </c>
      <c r="AO18412" s="9">
        <v>0.54081831499999999</v>
      </c>
      <c r="AP18412" s="9">
        <v>5</v>
      </c>
      <c r="AQ18412" s="17">
        <v>-3.1504668E-2</v>
      </c>
      <c r="AR18412" s="17">
        <v>0.206632704</v>
      </c>
      <c r="AS18412" s="17">
        <v>-1.7749333380000001</v>
      </c>
      <c r="AT18412" s="17">
        <v>-0.13300411400000001</v>
      </c>
      <c r="AU18412" s="17">
        <v>0.55396586699999995</v>
      </c>
      <c r="AV18412" s="8">
        <v>-7.8299410999999999E-2</v>
      </c>
      <c r="AW18412" s="8">
        <v>0.199343294</v>
      </c>
      <c r="AX18412" s="8">
        <v>0.23060891</v>
      </c>
      <c r="AY18412" s="8">
        <v>0.18465821399999999</v>
      </c>
      <c r="AZ18412" s="8">
        <v>0.54742455499999998</v>
      </c>
      <c r="BA18412" s="17">
        <v>-3.9567403000000001E-2</v>
      </c>
      <c r="BB18412" s="17">
        <v>-0.18828283300000001</v>
      </c>
      <c r="BC18412" s="17">
        <v>-3.5708243849999999</v>
      </c>
      <c r="BD18412" s="17">
        <v>-0.43151581300000003</v>
      </c>
      <c r="BE18412" s="17">
        <v>0.12180145100000001</v>
      </c>
      <c r="BF18412" s="8">
        <v>0.59419566400000001</v>
      </c>
      <c r="BG18412" s="8">
        <v>-7.1496441999999993E-2</v>
      </c>
      <c r="BH18412" s="8">
        <v>-0.174441606</v>
      </c>
      <c r="BI18412" s="8">
        <v>-3.4931164000000001E-2</v>
      </c>
      <c r="BJ18412" s="8">
        <v>0.338907868</v>
      </c>
      <c r="BK18412" s="9" t="s">
        <v>3971</v>
      </c>
      <c r="BL18412" s="9" t="s">
        <v>3971</v>
      </c>
      <c r="BM18412" s="9">
        <v>14707</v>
      </c>
      <c r="BN18412" s="9" t="s">
        <v>3971</v>
      </c>
      <c r="BO18412" s="9" t="s">
        <v>3972</v>
      </c>
      <c r="BP18412" s="9" t="s">
        <v>3973</v>
      </c>
      <c r="BQ18412" s="9">
        <v>11</v>
      </c>
      <c r="BR18412" s="9" t="s">
        <v>48470</v>
      </c>
      <c r="BS18412" s="9" t="s">
        <v>48471</v>
      </c>
      <c r="BT18412" s="9" t="s">
        <v>103</v>
      </c>
      <c r="BU18412" s="9" t="s">
        <v>97</v>
      </c>
    </row>
    <row r="18413" spans="1:73" x14ac:dyDescent="0.2">
      <c r="A18413" s="17">
        <v>-0.94801968336105302</v>
      </c>
      <c r="B18413" s="17">
        <v>1.29175412654877</v>
      </c>
      <c r="C18413" s="8">
        <v>-1.52296113967896</v>
      </c>
      <c r="D18413" s="8">
        <v>1.2238916158676101</v>
      </c>
      <c r="E18413" s="17">
        <v>-1.39868211746216</v>
      </c>
      <c r="F18413" s="17">
        <v>-0.43746727705001798</v>
      </c>
      <c r="G18413" s="8">
        <v>-2.3229053020477299</v>
      </c>
      <c r="H18413" s="8">
        <v>-0.81741982698440596</v>
      </c>
      <c r="K18413" s="18" t="s">
        <v>159</v>
      </c>
      <c r="O18413" s="9" t="s">
        <v>159</v>
      </c>
      <c r="P18413" s="9" t="s">
        <v>159</v>
      </c>
      <c r="Q18413" s="11">
        <v>6.9400000000000001E-68</v>
      </c>
      <c r="R18413" s="9">
        <v>266.97000000000003</v>
      </c>
      <c r="S18413" s="9">
        <v>4864900000</v>
      </c>
      <c r="T18413" s="8">
        <v>0.99995900000000004</v>
      </c>
      <c r="U18413" s="9">
        <v>212.9</v>
      </c>
      <c r="V18413" s="9">
        <v>0.14927000000000001</v>
      </c>
      <c r="W18413" s="18">
        <v>3.7141265E-2</v>
      </c>
      <c r="X18413" s="18">
        <v>0.192720692</v>
      </c>
      <c r="Y18413" s="18">
        <v>-1.894086471</v>
      </c>
      <c r="Z18413" s="18">
        <v>-0.90327784799999999</v>
      </c>
      <c r="AA18413" s="18">
        <v>5</v>
      </c>
      <c r="AB18413" s="9">
        <v>3.7433275000000002E-2</v>
      </c>
      <c r="AC18413" s="9">
        <v>0.193476808</v>
      </c>
      <c r="AD18413" s="9">
        <v>-0.93481524599999999</v>
      </c>
      <c r="AE18413" s="9">
        <v>5.988069E-2</v>
      </c>
      <c r="AF18413" s="9">
        <v>5</v>
      </c>
      <c r="AG18413" s="18">
        <v>4.7470012999999998E-2</v>
      </c>
      <c r="AH18413" s="18">
        <v>0.217876141</v>
      </c>
      <c r="AI18413" s="18">
        <v>-2.8829737780000002</v>
      </c>
      <c r="AJ18413" s="18">
        <v>-1.7628368750000001</v>
      </c>
      <c r="AK18413" s="18">
        <v>5</v>
      </c>
      <c r="AL18413" s="9">
        <v>4.5111274E-2</v>
      </c>
      <c r="AM18413" s="9">
        <v>0.212394148</v>
      </c>
      <c r="AN18413" s="9">
        <v>-1.3633963819999999</v>
      </c>
      <c r="AO18413" s="9">
        <v>-0.271443302</v>
      </c>
      <c r="AP18413" s="9">
        <v>5</v>
      </c>
      <c r="AQ18413" s="17">
        <v>-1.165233612</v>
      </c>
      <c r="AR18413" s="17">
        <v>-0.85164040299999999</v>
      </c>
      <c r="AS18413" s="17">
        <v>-2.9413623809999998</v>
      </c>
      <c r="AT18413" s="17">
        <v>-1.309495211</v>
      </c>
      <c r="AU18413" s="17">
        <v>-0.67493891699999997</v>
      </c>
      <c r="AV18413" s="8">
        <v>-0.49058571499999998</v>
      </c>
      <c r="AW18413" s="8">
        <v>-0.56834363899999996</v>
      </c>
      <c r="AX18413" s="8">
        <v>-0.302603811</v>
      </c>
      <c r="AY18413" s="8">
        <v>-0.66255652899999995</v>
      </c>
      <c r="AZ18413" s="8">
        <v>-0.178482428</v>
      </c>
      <c r="BA18413" s="17">
        <v>-1.495574594</v>
      </c>
      <c r="BB18413" s="17">
        <v>-1.6162503960000001</v>
      </c>
      <c r="BC18413" s="17">
        <v>-4.9441461560000004</v>
      </c>
      <c r="BD18413" s="17">
        <v>-1.814530373</v>
      </c>
      <c r="BE18413" s="17">
        <v>-1.3374216560000001</v>
      </c>
      <c r="BF18413" s="8">
        <v>-0.37951815100000003</v>
      </c>
      <c r="BG18413" s="8">
        <v>-1.0749887229999999</v>
      </c>
      <c r="BH18413" s="8">
        <v>-0.95216101399999997</v>
      </c>
      <c r="BI18413" s="8">
        <v>-0.78510773199999995</v>
      </c>
      <c r="BJ18413" s="8">
        <v>-0.40134170699999999</v>
      </c>
      <c r="BK18413" s="9" t="s">
        <v>3971</v>
      </c>
      <c r="BL18413" s="9" t="s">
        <v>3971</v>
      </c>
      <c r="BM18413" s="9">
        <v>14709</v>
      </c>
      <c r="BN18413" s="9" t="s">
        <v>3971</v>
      </c>
      <c r="BO18413" s="9" t="s">
        <v>3972</v>
      </c>
      <c r="BP18413" s="9" t="s">
        <v>3973</v>
      </c>
      <c r="BQ18413" s="9">
        <v>19</v>
      </c>
      <c r="BR18413" s="9" t="s">
        <v>20187</v>
      </c>
      <c r="BS18413" s="9" t="s">
        <v>20188</v>
      </c>
      <c r="BT18413" s="9" t="s">
        <v>96</v>
      </c>
      <c r="BU18413" s="9" t="s">
        <v>97</v>
      </c>
    </row>
    <row r="18414" spans="1:73" x14ac:dyDescent="0.2">
      <c r="A18414" s="17">
        <v>-1.81319880485535</v>
      </c>
      <c r="B18414" s="17">
        <v>1.2494243383407599</v>
      </c>
      <c r="C18414" s="8">
        <v>-2.2637577056884801</v>
      </c>
      <c r="D18414" s="8">
        <v>1.5941531658172601</v>
      </c>
      <c r="E18414" s="17">
        <v>-0.138445183634758</v>
      </c>
      <c r="F18414" s="17">
        <v>1.62219190597534</v>
      </c>
      <c r="G18414" s="8">
        <v>-1.71129190921783</v>
      </c>
      <c r="H18414" s="8">
        <v>0.49897140264511097</v>
      </c>
      <c r="L18414" s="18" t="s">
        <v>88</v>
      </c>
      <c r="O18414" s="9" t="s">
        <v>159</v>
      </c>
      <c r="Q18414" s="11">
        <v>6.2700000000000004E-56</v>
      </c>
      <c r="R18414" s="9">
        <v>255.93</v>
      </c>
      <c r="S18414" s="9">
        <v>647720000</v>
      </c>
      <c r="T18414" s="8">
        <v>0.99997999999999998</v>
      </c>
      <c r="U18414" s="9">
        <v>245.5</v>
      </c>
      <c r="V18414" s="9">
        <v>3.2362000000000002E-2</v>
      </c>
      <c r="W18414" s="18">
        <v>3.7141265E-2</v>
      </c>
      <c r="X18414" s="18">
        <v>0.192720692</v>
      </c>
      <c r="Y18414" s="18">
        <v>-0.63384948799999996</v>
      </c>
      <c r="Z18414" s="18">
        <v>0.35695913499999998</v>
      </c>
      <c r="AA18414" s="18">
        <v>5</v>
      </c>
      <c r="AB18414" s="9">
        <v>3.7433275000000002E-2</v>
      </c>
      <c r="AC18414" s="9">
        <v>0.193476808</v>
      </c>
      <c r="AD18414" s="9">
        <v>1.1248439240000001</v>
      </c>
      <c r="AE18414" s="9">
        <v>2.1195398590000001</v>
      </c>
      <c r="AF18414" s="9">
        <v>5</v>
      </c>
      <c r="AG18414" s="18">
        <v>4.7470012999999998E-2</v>
      </c>
      <c r="AH18414" s="18">
        <v>0.217876141</v>
      </c>
      <c r="AI18414" s="18">
        <v>-2.271360305</v>
      </c>
      <c r="AJ18414" s="18">
        <v>-1.1512234020000001</v>
      </c>
      <c r="AK18414" s="18">
        <v>5</v>
      </c>
      <c r="AL18414" s="9">
        <v>4.5111274E-2</v>
      </c>
      <c r="AM18414" s="9">
        <v>0.212394148</v>
      </c>
      <c r="AN18414" s="9">
        <v>-4.7005151000000002E-2</v>
      </c>
      <c r="AO18414" s="9">
        <v>1.0449479290000001</v>
      </c>
      <c r="AP18414" s="9">
        <v>5</v>
      </c>
      <c r="AQ18414" s="17">
        <v>-0.72059601500000003</v>
      </c>
      <c r="AR18414" s="17">
        <v>1.983397007</v>
      </c>
      <c r="AS18414" s="17">
        <v>-1.507302165</v>
      </c>
      <c r="AT18414" s="17">
        <v>-0.97724747700000003</v>
      </c>
      <c r="AU18414" s="17">
        <v>0.90603452900000003</v>
      </c>
      <c r="AV18414" s="8">
        <v>1.6499712470000001</v>
      </c>
      <c r="AW18414" s="8">
        <v>1.9539507629999999</v>
      </c>
      <c r="AX18414" s="8">
        <v>2.345603943</v>
      </c>
      <c r="AY18414" s="8">
        <v>-3.003107E-2</v>
      </c>
      <c r="AZ18414" s="8">
        <v>2.8307847979999998</v>
      </c>
      <c r="BA18414" s="17">
        <v>-1.456758499</v>
      </c>
      <c r="BB18414" s="17">
        <v>7.0248559000000002E-2</v>
      </c>
      <c r="BC18414" s="17">
        <v>-4.2263822559999999</v>
      </c>
      <c r="BD18414" s="17">
        <v>-1.907822728</v>
      </c>
      <c r="BE18414" s="17">
        <v>-0.51096498999999995</v>
      </c>
      <c r="BF18414" s="8">
        <v>1.158520937</v>
      </c>
      <c r="BG18414" s="8">
        <v>0.78104168200000001</v>
      </c>
      <c r="BH18414" s="8">
        <v>0.65096211400000004</v>
      </c>
      <c r="BI18414" s="8">
        <v>-0.70244306300000003</v>
      </c>
      <c r="BJ18414" s="8">
        <v>1.399027228</v>
      </c>
      <c r="BK18414" s="9" t="s">
        <v>3971</v>
      </c>
      <c r="BL18414" s="9" t="s">
        <v>3971</v>
      </c>
      <c r="BM18414" s="9">
        <v>35548</v>
      </c>
      <c r="BN18414" s="9" t="s">
        <v>3971</v>
      </c>
      <c r="BO18414" s="9" t="s">
        <v>3972</v>
      </c>
      <c r="BP18414" s="9" t="s">
        <v>3973</v>
      </c>
      <c r="BQ18414" s="9">
        <v>21</v>
      </c>
      <c r="BR18414" s="9" t="s">
        <v>49574</v>
      </c>
      <c r="BS18414" s="9" t="s">
        <v>49575</v>
      </c>
      <c r="BT18414" s="9" t="s">
        <v>96</v>
      </c>
      <c r="BU18414" s="9" t="s">
        <v>218</v>
      </c>
    </row>
    <row r="18415" spans="1:73" x14ac:dyDescent="0.2">
      <c r="A18415" s="17">
        <v>0.61005961894989003</v>
      </c>
      <c r="B18415" s="17">
        <v>0</v>
      </c>
      <c r="C18415" s="8">
        <v>0.36891898512840299</v>
      </c>
      <c r="D18415" s="8">
        <v>0</v>
      </c>
      <c r="E18415" s="17">
        <v>0.17933629453182201</v>
      </c>
      <c r="F18415" s="17">
        <v>-0.31524223089218101</v>
      </c>
      <c r="G18415" s="8">
        <v>-0.31752243638038602</v>
      </c>
      <c r="H18415" s="8">
        <v>-0.574149310588837</v>
      </c>
      <c r="Q18415" s="11">
        <v>5.5199999999999999E-12</v>
      </c>
      <c r="R18415" s="9">
        <v>129.59</v>
      </c>
      <c r="S18415" s="9">
        <v>96024000</v>
      </c>
      <c r="T18415" s="8">
        <v>0.80416299999999996</v>
      </c>
      <c r="U18415" s="9">
        <v>129.59</v>
      </c>
      <c r="V18415" s="9">
        <v>0.55430999999999997</v>
      </c>
      <c r="W18415" s="18">
        <v>4.5858391999999998E-2</v>
      </c>
      <c r="X18415" s="18">
        <v>0.21414572600000001</v>
      </c>
      <c r="Y18415" s="18">
        <v>-0.41522756500000002</v>
      </c>
      <c r="Z18415" s="18">
        <v>0.77390013999999996</v>
      </c>
      <c r="AA18415" s="18">
        <v>4</v>
      </c>
      <c r="AB18415" s="9">
        <v>0.150995133</v>
      </c>
      <c r="AC18415" s="9">
        <v>0.388580922</v>
      </c>
      <c r="AD18415" s="9">
        <v>-5.2526309920000003</v>
      </c>
      <c r="AE18415" s="9">
        <v>4.6221465119999996</v>
      </c>
      <c r="AF18415" s="9">
        <v>1</v>
      </c>
      <c r="AG18415" s="18">
        <v>5.8781977999999999E-2</v>
      </c>
      <c r="AH18415" s="18">
        <v>0.24244995</v>
      </c>
      <c r="AI18415" s="18">
        <v>-0.990671411</v>
      </c>
      <c r="AJ18415" s="18">
        <v>0.35562654399999999</v>
      </c>
      <c r="AK18415" s="18">
        <v>4</v>
      </c>
      <c r="AL18415" s="9">
        <v>0.192128886</v>
      </c>
      <c r="AM18415" s="9">
        <v>0.43832509200000003</v>
      </c>
      <c r="AN18415" s="9">
        <v>-6.1435976950000004</v>
      </c>
      <c r="AO18415" s="9">
        <v>4.9952990230000003</v>
      </c>
      <c r="AP18415" s="9">
        <v>1</v>
      </c>
      <c r="AQ18415" s="17">
        <v>1.419187784</v>
      </c>
      <c r="AR18415" s="17">
        <v>-0.123366058</v>
      </c>
      <c r="AS18415" s="17" t="s">
        <v>90</v>
      </c>
      <c r="AT18415" s="17">
        <v>-0.40699011099999999</v>
      </c>
      <c r="AU18415" s="17">
        <v>0.188367754</v>
      </c>
      <c r="AV18415" s="8" t="s">
        <v>90</v>
      </c>
      <c r="AW18415" s="8">
        <v>-0.34075978400000001</v>
      </c>
      <c r="AX18415" s="8" t="s">
        <v>90</v>
      </c>
      <c r="AY18415" s="8" t="s">
        <v>90</v>
      </c>
      <c r="AZ18415" s="8" t="s">
        <v>90</v>
      </c>
      <c r="BA18415" s="17">
        <v>2.9105939869999999</v>
      </c>
      <c r="BB18415" s="17">
        <v>-1.2385365960000001</v>
      </c>
      <c r="BC18415" s="17" t="s">
        <v>90</v>
      </c>
      <c r="BD18415" s="17">
        <v>-1.251461148</v>
      </c>
      <c r="BE18415" s="17">
        <v>-1.0516848560000001</v>
      </c>
      <c r="BF18415" s="8" t="s">
        <v>90</v>
      </c>
      <c r="BG18415" s="8">
        <v>-0.52669113899999997</v>
      </c>
      <c r="BH18415" s="8" t="s">
        <v>90</v>
      </c>
      <c r="BI18415" s="8" t="s">
        <v>90</v>
      </c>
      <c r="BJ18415" s="8" t="s">
        <v>90</v>
      </c>
      <c r="BK18415" s="9" t="s">
        <v>3971</v>
      </c>
      <c r="BL18415" s="9" t="s">
        <v>3971</v>
      </c>
      <c r="BM18415" s="9">
        <v>35549</v>
      </c>
      <c r="BN18415" s="9" t="s">
        <v>3971</v>
      </c>
      <c r="BO18415" s="9" t="s">
        <v>3972</v>
      </c>
      <c r="BP18415" s="9" t="s">
        <v>3973</v>
      </c>
      <c r="BQ18415" s="9">
        <v>23</v>
      </c>
      <c r="BR18415" s="9" t="s">
        <v>21782</v>
      </c>
      <c r="BS18415" s="9" t="s">
        <v>21783</v>
      </c>
      <c r="BT18415" s="9" t="s">
        <v>269</v>
      </c>
      <c r="BU18415" s="9" t="s">
        <v>218</v>
      </c>
    </row>
    <row r="18416" spans="1:73" x14ac:dyDescent="0.2">
      <c r="A18416" s="17">
        <v>0.48313325643539401</v>
      </c>
      <c r="B18416" s="17">
        <v>0.26623496413230902</v>
      </c>
      <c r="C18416" s="8">
        <v>0.245190665125847</v>
      </c>
      <c r="D18416" s="8">
        <v>8.6290255188941997E-2</v>
      </c>
      <c r="E18416" s="17">
        <v>-6.3602395355701405E-2</v>
      </c>
      <c r="F18416" s="17">
        <v>-0.45629078149795499</v>
      </c>
      <c r="G18416" s="8">
        <v>0.28360563516616799</v>
      </c>
      <c r="H18416" s="8">
        <v>8.0625928938388797E-2</v>
      </c>
      <c r="Q18416" s="11">
        <v>3.0599999999999998E-45</v>
      </c>
      <c r="R18416" s="9">
        <v>231.17</v>
      </c>
      <c r="S18416" s="9">
        <v>604210000</v>
      </c>
      <c r="T18416" s="8">
        <v>0.99960099999999996</v>
      </c>
      <c r="U18416" s="9">
        <v>179.67</v>
      </c>
      <c r="V18416" s="9">
        <v>-0.3211</v>
      </c>
      <c r="W18416" s="18">
        <v>3.7141265E-2</v>
      </c>
      <c r="X18416" s="18">
        <v>0.192720692</v>
      </c>
      <c r="Y18416" s="18">
        <v>-0.55900670299999999</v>
      </c>
      <c r="Z18416" s="18">
        <v>0.43180191899999998</v>
      </c>
      <c r="AA18416" s="18">
        <v>5</v>
      </c>
      <c r="AB18416" s="9">
        <v>4.6098082999999998E-2</v>
      </c>
      <c r="AC18416" s="9">
        <v>0.214704642</v>
      </c>
      <c r="AD18416" s="9">
        <v>-1.0524064369999999</v>
      </c>
      <c r="AE18416" s="9">
        <v>0.13982486999999999</v>
      </c>
      <c r="AF18416" s="9">
        <v>4</v>
      </c>
      <c r="AG18416" s="18">
        <v>4.7470012999999998E-2</v>
      </c>
      <c r="AH18416" s="18">
        <v>0.217876141</v>
      </c>
      <c r="AI18416" s="18">
        <v>-0.27646280899999998</v>
      </c>
      <c r="AJ18416" s="18">
        <v>0.84367409400000004</v>
      </c>
      <c r="AK18416" s="18">
        <v>5</v>
      </c>
      <c r="AL18416" s="9">
        <v>5.5777647999999999E-2</v>
      </c>
      <c r="AM18416" s="9">
        <v>0.23617292000000001</v>
      </c>
      <c r="AN18416" s="9">
        <v>-0.57509522099999999</v>
      </c>
      <c r="AO18416" s="9">
        <v>0.73634707300000002</v>
      </c>
      <c r="AP18416" s="9">
        <v>4</v>
      </c>
      <c r="AQ18416" s="17">
        <v>0.29207190900000002</v>
      </c>
      <c r="AR18416" s="17">
        <v>0.96976918000000001</v>
      </c>
      <c r="AS18416" s="17">
        <v>-1.6213608980000001</v>
      </c>
      <c r="AT18416" s="17">
        <v>-0.36115270900000002</v>
      </c>
      <c r="AU18416" s="17">
        <v>0.79851919400000004</v>
      </c>
      <c r="AV18416" s="8" t="s">
        <v>90</v>
      </c>
      <c r="AW18416" s="8">
        <v>-0.31242868299999998</v>
      </c>
      <c r="AX18416" s="8">
        <v>-0.57785332199999995</v>
      </c>
      <c r="AY18416" s="8">
        <v>-1.9678664210000001</v>
      </c>
      <c r="AZ18416" s="8">
        <v>0.98789268699999999</v>
      </c>
      <c r="BA18416" s="17">
        <v>1.558641553</v>
      </c>
      <c r="BB18416" s="17">
        <v>1.273368359</v>
      </c>
      <c r="BC18416" s="17">
        <v>-2.4903552530000002</v>
      </c>
      <c r="BD18416" s="17">
        <v>0.35622748700000001</v>
      </c>
      <c r="BE18416" s="17">
        <v>1.630379319</v>
      </c>
      <c r="BF18416" s="8" t="s">
        <v>90</v>
      </c>
      <c r="BG18416" s="8">
        <v>0.86426699200000001</v>
      </c>
      <c r="BH18416" s="8">
        <v>-0.130289823</v>
      </c>
      <c r="BI18416" s="8">
        <v>-1.3723318579999999</v>
      </c>
      <c r="BJ18416" s="8">
        <v>1.5202012060000001</v>
      </c>
      <c r="BK18416" s="9" t="s">
        <v>3971</v>
      </c>
      <c r="BL18416" s="9" t="s">
        <v>3971</v>
      </c>
      <c r="BM18416" s="9">
        <v>35550</v>
      </c>
      <c r="BN18416" s="9" t="s">
        <v>3971</v>
      </c>
      <c r="BO18416" s="9" t="s">
        <v>3972</v>
      </c>
      <c r="BP18416" s="9" t="s">
        <v>3973</v>
      </c>
      <c r="BQ18416" s="9">
        <v>24</v>
      </c>
      <c r="BR18416" s="9" t="s">
        <v>23393</v>
      </c>
      <c r="BS18416" s="9" t="s">
        <v>23394</v>
      </c>
      <c r="BT18416" s="9" t="s">
        <v>96</v>
      </c>
      <c r="BU18416" s="9" t="s">
        <v>218</v>
      </c>
    </row>
    <row r="18417" spans="1:73" x14ac:dyDescent="0.2">
      <c r="A18417" s="17">
        <v>9.6101701259612995E-2</v>
      </c>
      <c r="B18417" s="17">
        <v>8.3787955343723297E-2</v>
      </c>
      <c r="C18417" s="8">
        <v>-0.67364341020584095</v>
      </c>
      <c r="D18417" s="8">
        <v>0.43021532893180803</v>
      </c>
      <c r="E18417" s="17">
        <v>1.61520624160767</v>
      </c>
      <c r="F18417" s="17">
        <v>1.56109023094177</v>
      </c>
      <c r="G18417" s="8">
        <v>1.30078601837158</v>
      </c>
      <c r="H18417" s="8">
        <v>1.97064292430878</v>
      </c>
      <c r="K18417" s="18" t="s">
        <v>88</v>
      </c>
      <c r="L18417" s="18" t="s">
        <v>88</v>
      </c>
      <c r="O18417" s="9" t="s">
        <v>88</v>
      </c>
      <c r="P18417" s="9" t="s">
        <v>88</v>
      </c>
      <c r="Q18417" s="11">
        <v>8.6000000000000004E-57</v>
      </c>
      <c r="R18417" s="9">
        <v>264.27999999999997</v>
      </c>
      <c r="S18417" s="9">
        <v>2481000000</v>
      </c>
      <c r="T18417" s="8">
        <v>1</v>
      </c>
      <c r="U18417" s="9">
        <v>257.77999999999997</v>
      </c>
      <c r="V18417" s="9">
        <v>1.0793999999999999</v>
      </c>
      <c r="W18417" s="18">
        <v>3.7141265E-2</v>
      </c>
      <c r="X18417" s="18">
        <v>0.192720692</v>
      </c>
      <c r="Y18417" s="18">
        <v>1.119801882</v>
      </c>
      <c r="Z18417" s="18">
        <v>2.1106105049999999</v>
      </c>
      <c r="AA18417" s="18">
        <v>5</v>
      </c>
      <c r="AB18417" s="9">
        <v>3.7433275000000002E-2</v>
      </c>
      <c r="AC18417" s="9">
        <v>0.193476808</v>
      </c>
      <c r="AD18417" s="9">
        <v>1.0637422679999999</v>
      </c>
      <c r="AE18417" s="9">
        <v>2.0584382040000002</v>
      </c>
      <c r="AF18417" s="9">
        <v>5</v>
      </c>
      <c r="AG18417" s="18">
        <v>4.7470012999999998E-2</v>
      </c>
      <c r="AH18417" s="18">
        <v>0.217876141</v>
      </c>
      <c r="AI18417" s="18">
        <v>0.74071761999999997</v>
      </c>
      <c r="AJ18417" s="18">
        <v>1.860854523</v>
      </c>
      <c r="AK18417" s="18">
        <v>5</v>
      </c>
      <c r="AL18417" s="9">
        <v>4.5111274E-2</v>
      </c>
      <c r="AM18417" s="9">
        <v>0.212394148</v>
      </c>
      <c r="AN18417" s="9">
        <v>1.424666368</v>
      </c>
      <c r="AO18417" s="9">
        <v>2.5166194480000001</v>
      </c>
      <c r="AP18417" s="9">
        <v>5</v>
      </c>
      <c r="AQ18417" s="17">
        <v>1.999721885</v>
      </c>
      <c r="AR18417" s="17">
        <v>2.140302658</v>
      </c>
      <c r="AS18417" s="17">
        <v>0.24459858200000001</v>
      </c>
      <c r="AT18417" s="17">
        <v>2.0109429360000002</v>
      </c>
      <c r="AU18417" s="17">
        <v>2.510295868</v>
      </c>
      <c r="AV18417" s="8">
        <v>1.694620609</v>
      </c>
      <c r="AW18417" s="8">
        <v>1.2053651809999999</v>
      </c>
      <c r="AX18417" s="8">
        <v>1.764162421</v>
      </c>
      <c r="AY18417" s="8">
        <v>1.6755604740000001</v>
      </c>
      <c r="AZ18417" s="8">
        <v>2.0856447220000001</v>
      </c>
      <c r="BA18417" s="17">
        <v>2.281686068</v>
      </c>
      <c r="BB18417" s="17">
        <v>2.101431131</v>
      </c>
      <c r="BC18417" s="17">
        <v>-1.195736766</v>
      </c>
      <c r="BD18417" s="17">
        <v>2.007203579</v>
      </c>
      <c r="BE18417" s="17">
        <v>2.4161190989999999</v>
      </c>
      <c r="BF18417" s="8">
        <v>2.8796689510000002</v>
      </c>
      <c r="BG18417" s="8">
        <v>1.703378201</v>
      </c>
      <c r="BH18417" s="8">
        <v>1.9965107440000001</v>
      </c>
      <c r="BI18417" s="8">
        <v>2.0654592510000001</v>
      </c>
      <c r="BJ18417" s="8">
        <v>2.3339030740000002</v>
      </c>
      <c r="BK18417" s="9" t="s">
        <v>3971</v>
      </c>
      <c r="BL18417" s="9" t="s">
        <v>3971</v>
      </c>
      <c r="BM18417" s="9">
        <v>35551</v>
      </c>
      <c r="BN18417" s="9" t="s">
        <v>3971</v>
      </c>
      <c r="BO18417" s="9" t="s">
        <v>3972</v>
      </c>
      <c r="BP18417" s="9" t="s">
        <v>3973</v>
      </c>
      <c r="BQ18417" s="9">
        <v>28</v>
      </c>
      <c r="BR18417" s="9" t="s">
        <v>11426</v>
      </c>
      <c r="BS18417" s="9" t="s">
        <v>11427</v>
      </c>
      <c r="BT18417" s="9" t="s">
        <v>96</v>
      </c>
      <c r="BU18417" s="9" t="s">
        <v>218</v>
      </c>
    </row>
    <row r="18418" spans="1:73" x14ac:dyDescent="0.2">
      <c r="A18418" s="17">
        <v>-0.131111025810242</v>
      </c>
      <c r="B18418" s="17">
        <v>0.10516962409019499</v>
      </c>
      <c r="C18418" s="8">
        <v>-0.80409353971481301</v>
      </c>
      <c r="D18418" s="8">
        <v>0.46190324425697299</v>
      </c>
      <c r="E18418" s="17">
        <v>-0.146486505866051</v>
      </c>
      <c r="F18418" s="17">
        <v>3.2676134258508703E-2</v>
      </c>
      <c r="G18418" s="8">
        <v>4.0066193789243698E-2</v>
      </c>
      <c r="H18418" s="8">
        <v>0.842765212059021</v>
      </c>
      <c r="P18418" s="9" t="s">
        <v>88</v>
      </c>
      <c r="Q18418" s="11">
        <v>3.5600000000000001E-28</v>
      </c>
      <c r="R18418" s="9">
        <v>194.67</v>
      </c>
      <c r="S18418" s="9">
        <v>1685200000</v>
      </c>
      <c r="T18418" s="8">
        <v>0.99997400000000003</v>
      </c>
      <c r="U18418" s="9">
        <v>190.44</v>
      </c>
      <c r="V18418" s="9">
        <v>-0.86041000000000001</v>
      </c>
      <c r="W18418" s="18">
        <v>3.7141265E-2</v>
      </c>
      <c r="X18418" s="18">
        <v>0.192720692</v>
      </c>
      <c r="Y18418" s="18">
        <v>-0.64189082399999997</v>
      </c>
      <c r="Z18418" s="18">
        <v>0.34891779899999997</v>
      </c>
      <c r="AA18418" s="18">
        <v>5</v>
      </c>
      <c r="AB18418" s="9">
        <v>3.7433275000000002E-2</v>
      </c>
      <c r="AC18418" s="9">
        <v>0.193476808</v>
      </c>
      <c r="AD18418" s="9">
        <v>-0.46467183200000001</v>
      </c>
      <c r="AE18418" s="9">
        <v>0.53002410300000002</v>
      </c>
      <c r="AF18418" s="9">
        <v>5</v>
      </c>
      <c r="AG18418" s="18">
        <v>4.7470012999999998E-2</v>
      </c>
      <c r="AH18418" s="18">
        <v>0.217876141</v>
      </c>
      <c r="AI18418" s="18">
        <v>-0.52000225700000002</v>
      </c>
      <c r="AJ18418" s="18">
        <v>0.60013464599999999</v>
      </c>
      <c r="AK18418" s="18">
        <v>5</v>
      </c>
      <c r="AL18418" s="9">
        <v>4.5111274E-2</v>
      </c>
      <c r="AM18418" s="9">
        <v>0.212394148</v>
      </c>
      <c r="AN18418" s="9">
        <v>0.29678864900000002</v>
      </c>
      <c r="AO18418" s="9">
        <v>1.3887417289999999</v>
      </c>
      <c r="AP18418" s="9">
        <v>5</v>
      </c>
      <c r="AQ18418" s="17">
        <v>-0.14697253699999999</v>
      </c>
      <c r="AR18418" s="17">
        <v>0.37847003299999998</v>
      </c>
      <c r="AS18418" s="17">
        <v>-1.5681093930000001</v>
      </c>
      <c r="AT18418" s="17">
        <v>0.15677700899999999</v>
      </c>
      <c r="AU18418" s="17">
        <v>0.82183539900000002</v>
      </c>
      <c r="AV18418" s="8">
        <v>9.4899356000000004E-2</v>
      </c>
      <c r="AW18418" s="8">
        <v>0.910676241</v>
      </c>
      <c r="AX18418" s="8">
        <v>-0.13127915600000001</v>
      </c>
      <c r="AY18418" s="8">
        <v>-0.37135544399999998</v>
      </c>
      <c r="AZ18418" s="8">
        <v>-0.20538532700000001</v>
      </c>
      <c r="BA18418" s="17">
        <v>0.665443063</v>
      </c>
      <c r="BB18418" s="17">
        <v>0.68280381000000001</v>
      </c>
      <c r="BC18418" s="17">
        <v>-2.450787783</v>
      </c>
      <c r="BD18418" s="17">
        <v>0.85440176700000003</v>
      </c>
      <c r="BE18418" s="17">
        <v>1.3116467000000001</v>
      </c>
      <c r="BF18418" s="8">
        <v>1.335356116</v>
      </c>
      <c r="BG18418" s="8">
        <v>2.5364859100000001</v>
      </c>
      <c r="BH18418" s="8">
        <v>0.156145126</v>
      </c>
      <c r="BI18418" s="8">
        <v>0.32251176199999998</v>
      </c>
      <c r="BJ18418" s="8">
        <v>0.73347634100000003</v>
      </c>
      <c r="BK18418" s="9" t="s">
        <v>3971</v>
      </c>
      <c r="BL18418" s="9" t="s">
        <v>3971</v>
      </c>
      <c r="BM18418" s="9">
        <v>14687</v>
      </c>
      <c r="BN18418" s="9" t="s">
        <v>3971</v>
      </c>
      <c r="BO18418" s="9" t="s">
        <v>3972</v>
      </c>
      <c r="BP18418" s="9" t="s">
        <v>3973</v>
      </c>
      <c r="BQ18418" s="9">
        <v>32</v>
      </c>
      <c r="BR18418" s="9" t="s">
        <v>43641</v>
      </c>
      <c r="BS18418" s="9" t="s">
        <v>43642</v>
      </c>
      <c r="BT18418" s="9" t="s">
        <v>103</v>
      </c>
      <c r="BU18418" s="9" t="s">
        <v>97</v>
      </c>
    </row>
    <row r="18419" spans="1:73" x14ac:dyDescent="0.2">
      <c r="A18419" s="17">
        <v>-0.37378996610641502</v>
      </c>
      <c r="B18419" s="17">
        <v>0.366624355316162</v>
      </c>
      <c r="C18419" s="8">
        <v>-0.95197069644928001</v>
      </c>
      <c r="D18419" s="8">
        <v>0.66229832172393799</v>
      </c>
      <c r="E18419" s="17">
        <v>-5.1156997680664097E-2</v>
      </c>
      <c r="F18419" s="17">
        <v>0.34968674182891801</v>
      </c>
      <c r="G18419" s="8">
        <v>-0.20342381298542001</v>
      </c>
      <c r="H18419" s="8">
        <v>0.74229586124420199</v>
      </c>
      <c r="P18419" s="9" t="s">
        <v>88</v>
      </c>
      <c r="Q18419" s="11">
        <v>6.7699999999999998E-38</v>
      </c>
      <c r="R18419" s="9">
        <v>213.77</v>
      </c>
      <c r="S18419" s="9">
        <v>2258800000</v>
      </c>
      <c r="T18419" s="8">
        <v>0.99977700000000003</v>
      </c>
      <c r="U18419" s="9">
        <v>203.25</v>
      </c>
      <c r="V18419" s="9">
        <v>1.1234999999999999</v>
      </c>
      <c r="W18419" s="18">
        <v>3.7141265E-2</v>
      </c>
      <c r="X18419" s="18">
        <v>0.192720692</v>
      </c>
      <c r="Y18419" s="18">
        <v>-0.54656130800000002</v>
      </c>
      <c r="Z18419" s="18">
        <v>0.44424731499999998</v>
      </c>
      <c r="AA18419" s="18">
        <v>5</v>
      </c>
      <c r="AB18419" s="9">
        <v>4.6098082999999998E-2</v>
      </c>
      <c r="AC18419" s="9">
        <v>0.214704642</v>
      </c>
      <c r="AD18419" s="9">
        <v>-0.246428915</v>
      </c>
      <c r="AE18419" s="9">
        <v>0.94580239200000005</v>
      </c>
      <c r="AF18419" s="9">
        <v>4</v>
      </c>
      <c r="AG18419" s="18">
        <v>4.7470012999999998E-2</v>
      </c>
      <c r="AH18419" s="18">
        <v>0.217876141</v>
      </c>
      <c r="AI18419" s="18">
        <v>-0.76349226599999998</v>
      </c>
      <c r="AJ18419" s="18">
        <v>0.35664463699999999</v>
      </c>
      <c r="AK18419" s="18">
        <v>5</v>
      </c>
      <c r="AL18419" s="9">
        <v>4.5111274E-2</v>
      </c>
      <c r="AM18419" s="9">
        <v>0.212394148</v>
      </c>
      <c r="AN18419" s="9">
        <v>0.196319299</v>
      </c>
      <c r="AO18419" s="9">
        <v>1.2882723789999999</v>
      </c>
      <c r="AP18419" s="9">
        <v>5</v>
      </c>
      <c r="AQ18419" s="17">
        <v>0.32709428699999998</v>
      </c>
      <c r="AR18419" s="17">
        <v>0.46946197699999997</v>
      </c>
      <c r="AS18419" s="17">
        <v>-1.416950583</v>
      </c>
      <c r="AT18419" s="17">
        <v>2.0137789E-2</v>
      </c>
      <c r="AU18419" s="17">
        <v>0.74354732000000001</v>
      </c>
      <c r="AV18419" s="8" t="s">
        <v>90</v>
      </c>
      <c r="AW18419" s="8">
        <v>0.15741185799999999</v>
      </c>
      <c r="AX18419" s="8">
        <v>0.37564653199999998</v>
      </c>
      <c r="AY18419" s="8">
        <v>0.29784670499999999</v>
      </c>
      <c r="AZ18419" s="8">
        <v>0.77888745100000001</v>
      </c>
      <c r="BA18419" s="17">
        <v>0.65208238399999996</v>
      </c>
      <c r="BB18419" s="17">
        <v>0.58010041700000003</v>
      </c>
      <c r="BC18419" s="17">
        <v>-2.7735493180000002</v>
      </c>
      <c r="BD18419" s="17">
        <v>0.38915234799999998</v>
      </c>
      <c r="BE18419" s="17">
        <v>0.95122456600000005</v>
      </c>
      <c r="BF18419" s="8">
        <v>1.223589182</v>
      </c>
      <c r="BG18419" s="8">
        <v>0.50269925599999998</v>
      </c>
      <c r="BH18419" s="8">
        <v>0.67038166499999996</v>
      </c>
      <c r="BI18419" s="8">
        <v>0.73555159599999997</v>
      </c>
      <c r="BJ18419" s="8">
        <v>1.4266422990000001</v>
      </c>
      <c r="BK18419" s="9" t="s">
        <v>3971</v>
      </c>
      <c r="BL18419" s="9" t="s">
        <v>3971</v>
      </c>
      <c r="BM18419" s="9">
        <v>14682</v>
      </c>
      <c r="BN18419" s="9" t="s">
        <v>3971</v>
      </c>
      <c r="BO18419" s="9" t="s">
        <v>3972</v>
      </c>
      <c r="BP18419" s="9" t="s">
        <v>3973</v>
      </c>
      <c r="BQ18419" s="9">
        <v>36</v>
      </c>
      <c r="BR18419" s="9" t="s">
        <v>48682</v>
      </c>
      <c r="BS18419" s="9" t="s">
        <v>48683</v>
      </c>
      <c r="BT18419" s="9" t="s">
        <v>103</v>
      </c>
      <c r="BU18419" s="9" t="s">
        <v>97</v>
      </c>
    </row>
    <row r="18420" spans="1:73" x14ac:dyDescent="0.2">
      <c r="A18420" s="17">
        <v>-0.52208578586578402</v>
      </c>
      <c r="B18420" s="17">
        <v>0.156840890645981</v>
      </c>
      <c r="C18420" s="8">
        <v>-1.40264213085175</v>
      </c>
      <c r="D18420" s="8">
        <v>0.64234948158264205</v>
      </c>
      <c r="E18420" s="17">
        <v>-5.0666883587837198E-2</v>
      </c>
      <c r="F18420" s="17">
        <v>0.49296030402183499</v>
      </c>
      <c r="G18420" s="8">
        <v>-2.4747674465179399</v>
      </c>
      <c r="H18420" s="8">
        <v>-1.1340596675872801</v>
      </c>
      <c r="O18420" s="9" t="s">
        <v>159</v>
      </c>
      <c r="P18420" s="9" t="s">
        <v>159</v>
      </c>
      <c r="Q18420" s="11">
        <v>2.6499999999999999E-19</v>
      </c>
      <c r="R18420" s="9">
        <v>181.66</v>
      </c>
      <c r="S18420" s="9">
        <v>363400000</v>
      </c>
      <c r="T18420" s="8">
        <v>0.86953400000000003</v>
      </c>
      <c r="U18420" s="9">
        <v>151.55000000000001</v>
      </c>
      <c r="V18420" s="9">
        <v>-1.8636999999999999</v>
      </c>
      <c r="W18420" s="18">
        <v>5.9925917000000002E-2</v>
      </c>
      <c r="X18420" s="18">
        <v>0.244797707</v>
      </c>
      <c r="Y18420" s="18">
        <v>-0.82972244100000003</v>
      </c>
      <c r="Z18420" s="18">
        <v>0.72838867600000001</v>
      </c>
      <c r="AA18420" s="18">
        <v>3</v>
      </c>
      <c r="AB18420" s="9">
        <v>4.6098082999999998E-2</v>
      </c>
      <c r="AC18420" s="9">
        <v>0.214704642</v>
      </c>
      <c r="AD18420" s="9">
        <v>-0.103155336</v>
      </c>
      <c r="AE18420" s="9">
        <v>1.089075971</v>
      </c>
      <c r="AF18420" s="9">
        <v>4</v>
      </c>
      <c r="AG18420" s="18">
        <v>7.7178956000000007E-2</v>
      </c>
      <c r="AH18420" s="18">
        <v>0.277811007</v>
      </c>
      <c r="AI18420" s="18">
        <v>-3.3588859709999999</v>
      </c>
      <c r="AJ18420" s="18">
        <v>-1.5906487460000001</v>
      </c>
      <c r="AK18420" s="18">
        <v>3</v>
      </c>
      <c r="AL18420" s="9">
        <v>5.5777647999999999E-2</v>
      </c>
      <c r="AM18420" s="9">
        <v>0.23617292000000001</v>
      </c>
      <c r="AN18420" s="9">
        <v>-1.789780822</v>
      </c>
      <c r="AO18420" s="9">
        <v>-0.47833852799999999</v>
      </c>
      <c r="AP18420" s="9">
        <v>4</v>
      </c>
      <c r="AQ18420" s="17">
        <v>0.84435975600000002</v>
      </c>
      <c r="AR18420" s="17" t="s">
        <v>90</v>
      </c>
      <c r="AS18420" s="17">
        <v>-2.060005903</v>
      </c>
      <c r="AT18420" s="17" t="s">
        <v>90</v>
      </c>
      <c r="AU18420" s="17">
        <v>1.32070303</v>
      </c>
      <c r="AV18420" s="8" t="s">
        <v>90</v>
      </c>
      <c r="AW18420" s="8">
        <v>-0.87623661799999997</v>
      </c>
      <c r="AX18420" s="8">
        <v>-3.5448133999999999E-2</v>
      </c>
      <c r="AY18420" s="8">
        <v>0.43910443799999999</v>
      </c>
      <c r="AZ18420" s="8">
        <v>2.7009992600000001</v>
      </c>
      <c r="BA18420" s="17">
        <v>-2.5255789759999998</v>
      </c>
      <c r="BB18420" s="17" t="s">
        <v>90</v>
      </c>
      <c r="BC18420" s="17">
        <v>-3.8037829400000001</v>
      </c>
      <c r="BD18420" s="17" t="s">
        <v>90</v>
      </c>
      <c r="BE18420" s="17">
        <v>-1.067655325</v>
      </c>
      <c r="BF18420" s="8" t="s">
        <v>90</v>
      </c>
      <c r="BG18420" s="8">
        <v>0.412814558</v>
      </c>
      <c r="BH18420" s="8">
        <v>-1.949261546</v>
      </c>
      <c r="BI18420" s="8">
        <v>-2.3695566650000002</v>
      </c>
      <c r="BJ18420" s="8">
        <v>-0.34611767500000001</v>
      </c>
      <c r="BK18420" s="9" t="s">
        <v>3971</v>
      </c>
      <c r="BL18420" s="9" t="s">
        <v>3971</v>
      </c>
      <c r="BM18420" s="9">
        <v>14684</v>
      </c>
      <c r="BN18420" s="9" t="s">
        <v>3971</v>
      </c>
      <c r="BO18420" s="9" t="s">
        <v>3972</v>
      </c>
      <c r="BP18420" s="9" t="s">
        <v>3973</v>
      </c>
      <c r="BQ18420" s="9">
        <v>41</v>
      </c>
      <c r="BR18420" s="9" t="s">
        <v>47165</v>
      </c>
      <c r="BS18420" s="9" t="s">
        <v>47166</v>
      </c>
      <c r="BT18420" s="9">
        <v>1</v>
      </c>
      <c r="BU18420" s="9" t="s">
        <v>97</v>
      </c>
    </row>
    <row r="18421" spans="1:73" x14ac:dyDescent="0.2">
      <c r="A18421" s="17">
        <v>0.420351982116699</v>
      </c>
      <c r="B18421" s="17">
        <v>0.27390378713607799</v>
      </c>
      <c r="C18421" s="8">
        <v>-0.54839050769805897</v>
      </c>
      <c r="D18421" s="8">
        <v>0.27459245920181302</v>
      </c>
      <c r="E18421" s="17">
        <v>-0.127319291234016</v>
      </c>
      <c r="F18421" s="17">
        <v>-0.46830290555954002</v>
      </c>
      <c r="G18421" s="8">
        <v>-2.1658415794372599</v>
      </c>
      <c r="H18421" s="8">
        <v>-1.5768178701400799</v>
      </c>
      <c r="O18421" s="9" t="s">
        <v>159</v>
      </c>
      <c r="P18421" s="9" t="s">
        <v>159</v>
      </c>
      <c r="Q18421" s="11">
        <v>3.25E-26</v>
      </c>
      <c r="R18421" s="9">
        <v>193.28</v>
      </c>
      <c r="S18421" s="9">
        <v>481780000</v>
      </c>
      <c r="T18421" s="8">
        <v>0.95888799999999996</v>
      </c>
      <c r="U18421" s="9">
        <v>134.21</v>
      </c>
      <c r="V18421" s="9">
        <v>0.81013000000000002</v>
      </c>
      <c r="W18421" s="18">
        <v>3.7141265E-2</v>
      </c>
      <c r="X18421" s="18">
        <v>0.192720692</v>
      </c>
      <c r="Y18421" s="18">
        <v>-0.62272360199999999</v>
      </c>
      <c r="Z18421" s="18">
        <v>0.36808502100000001</v>
      </c>
      <c r="AA18421" s="18">
        <v>5</v>
      </c>
      <c r="AB18421" s="9">
        <v>4.6098127000000003E-2</v>
      </c>
      <c r="AC18421" s="9">
        <v>0.214704744</v>
      </c>
      <c r="AD18421" s="9">
        <v>-1.064418852</v>
      </c>
      <c r="AE18421" s="9">
        <v>0.127813018</v>
      </c>
      <c r="AF18421" s="9">
        <v>4</v>
      </c>
      <c r="AG18421" s="18">
        <v>4.7470012999999998E-2</v>
      </c>
      <c r="AH18421" s="18">
        <v>0.217876141</v>
      </c>
      <c r="AI18421" s="18">
        <v>-2.7259099660000001</v>
      </c>
      <c r="AJ18421" s="18">
        <v>-1.605773063</v>
      </c>
      <c r="AK18421" s="18">
        <v>5</v>
      </c>
      <c r="AL18421" s="9">
        <v>5.5777689999999998E-2</v>
      </c>
      <c r="AM18421" s="9">
        <v>0.23617300899999999</v>
      </c>
      <c r="AN18421" s="9">
        <v>-2.2325393199999999</v>
      </c>
      <c r="AO18421" s="9">
        <v>-0.92109653199999997</v>
      </c>
      <c r="AP18421" s="9">
        <v>4</v>
      </c>
      <c r="AQ18421" s="17">
        <v>-0.112497211</v>
      </c>
      <c r="AR18421" s="17">
        <v>0.52587896599999995</v>
      </c>
      <c r="AS18421" s="17">
        <v>-1.656422853</v>
      </c>
      <c r="AT18421" s="17">
        <v>1.5526404380000001</v>
      </c>
      <c r="AU18421" s="17">
        <v>-0.56680798499999996</v>
      </c>
      <c r="AV18421" s="8">
        <v>-0.56797975300000003</v>
      </c>
      <c r="AW18421" s="8">
        <v>7.8879505000000003E-2</v>
      </c>
      <c r="AX18421" s="8" t="s">
        <v>90</v>
      </c>
      <c r="AY18421" s="8">
        <v>-1.01662612</v>
      </c>
      <c r="AZ18421" s="8">
        <v>-0.38144847799999998</v>
      </c>
      <c r="BA18421" s="17">
        <v>-0.95972514200000003</v>
      </c>
      <c r="BB18421" s="17">
        <v>-1.615018606</v>
      </c>
      <c r="BC18421" s="17">
        <v>-4.8901228899999998</v>
      </c>
      <c r="BD18421" s="17">
        <v>-1.277512789</v>
      </c>
      <c r="BE18421" s="17">
        <v>-1.649876833</v>
      </c>
      <c r="BF18421" s="8">
        <v>-1.8332905770000001</v>
      </c>
      <c r="BG18421" s="8">
        <v>-1.7105991840000001</v>
      </c>
      <c r="BH18421" s="8" t="s">
        <v>90</v>
      </c>
      <c r="BI18421" s="8">
        <v>-1.7099801299999999</v>
      </c>
      <c r="BJ18421" s="8">
        <v>-0.86637312200000005</v>
      </c>
      <c r="BK18421" s="9" t="s">
        <v>3971</v>
      </c>
      <c r="BL18421" s="9" t="s">
        <v>3971</v>
      </c>
      <c r="BM18421" s="9">
        <v>14685</v>
      </c>
      <c r="BN18421" s="9" t="s">
        <v>3971</v>
      </c>
      <c r="BO18421" s="9" t="s">
        <v>3972</v>
      </c>
      <c r="BP18421" s="9" t="s">
        <v>3973</v>
      </c>
      <c r="BQ18421" s="9">
        <v>42</v>
      </c>
      <c r="BR18421" s="9" t="s">
        <v>22186</v>
      </c>
      <c r="BS18421" s="9" t="s">
        <v>22187</v>
      </c>
      <c r="BT18421" s="9">
        <v>1</v>
      </c>
      <c r="BU18421" s="9" t="s">
        <v>97</v>
      </c>
    </row>
    <row r="18422" spans="1:73" x14ac:dyDescent="0.2">
      <c r="A18422" s="17">
        <v>-0.74574261903762795</v>
      </c>
      <c r="B18422" s="17">
        <v>1.0875043869018599</v>
      </c>
      <c r="C18422" s="8">
        <v>-1.24291896820068</v>
      </c>
      <c r="D18422" s="8">
        <v>1.27476322650909</v>
      </c>
      <c r="E18422" s="17">
        <v>-0.49586558341980003</v>
      </c>
      <c r="F18422" s="17">
        <v>0.26509341597557101</v>
      </c>
      <c r="G18422" s="8">
        <v>-1.5911461114883401</v>
      </c>
      <c r="H18422" s="8">
        <v>-0.358233451843262</v>
      </c>
      <c r="K18422" s="18" t="s">
        <v>159</v>
      </c>
      <c r="O18422" s="9" t="s">
        <v>159</v>
      </c>
      <c r="Q18422" s="11">
        <v>9.0300000000000006E-64</v>
      </c>
      <c r="R18422" s="9">
        <v>247.9</v>
      </c>
      <c r="S18422" s="9">
        <v>980780000</v>
      </c>
      <c r="T18422" s="8">
        <v>0.97052700000000003</v>
      </c>
      <c r="U18422" s="9">
        <v>176.1</v>
      </c>
      <c r="V18422" s="9">
        <v>0.85682999999999998</v>
      </c>
      <c r="W18422" s="18">
        <v>3.7141265E-2</v>
      </c>
      <c r="X18422" s="18">
        <v>0.192720692</v>
      </c>
      <c r="Y18422" s="18">
        <v>-0.99126989300000001</v>
      </c>
      <c r="Z18422" s="18">
        <v>-4.6127000000000001E-4</v>
      </c>
      <c r="AA18422" s="18">
        <v>5</v>
      </c>
      <c r="AB18422" s="9">
        <v>3.7433275000000002E-2</v>
      </c>
      <c r="AC18422" s="9">
        <v>0.193476808</v>
      </c>
      <c r="AD18422" s="9">
        <v>-0.232254555</v>
      </c>
      <c r="AE18422" s="9">
        <v>0.76244138100000003</v>
      </c>
      <c r="AF18422" s="9">
        <v>5</v>
      </c>
      <c r="AG18422" s="18">
        <v>4.7470012999999998E-2</v>
      </c>
      <c r="AH18422" s="18">
        <v>0.217876141</v>
      </c>
      <c r="AI18422" s="18">
        <v>-2.1512145980000001</v>
      </c>
      <c r="AJ18422" s="18">
        <v>-1.031077695</v>
      </c>
      <c r="AK18422" s="18">
        <v>5</v>
      </c>
      <c r="AL18422" s="9">
        <v>4.5111274E-2</v>
      </c>
      <c r="AM18422" s="9">
        <v>0.212394148</v>
      </c>
      <c r="AN18422" s="9">
        <v>-0.90420999499999999</v>
      </c>
      <c r="AO18422" s="9">
        <v>0.187743085</v>
      </c>
      <c r="AP18422" s="9">
        <v>5</v>
      </c>
      <c r="AQ18422" s="17">
        <v>-0.25728061800000002</v>
      </c>
      <c r="AR18422" s="17">
        <v>-0.41006878000000002</v>
      </c>
      <c r="AS18422" s="17">
        <v>-1.254570484</v>
      </c>
      <c r="AT18422" s="17">
        <v>-0.61818933499999995</v>
      </c>
      <c r="AU18422" s="17">
        <v>0.34489983299999999</v>
      </c>
      <c r="AV18422" s="8">
        <v>-0.57736402799999997</v>
      </c>
      <c r="AW18422" s="8">
        <v>0.38904413599999998</v>
      </c>
      <c r="AX18422" s="8">
        <v>0.94398921700000005</v>
      </c>
      <c r="AY18422" s="8">
        <v>3.2147992E-2</v>
      </c>
      <c r="AZ18422" s="8">
        <v>0.74568653100000004</v>
      </c>
      <c r="BA18422" s="17">
        <v>-0.77393376800000002</v>
      </c>
      <c r="BB18422" s="17">
        <v>-0.96663296200000004</v>
      </c>
      <c r="BC18422" s="17">
        <v>-3.5264420510000001</v>
      </c>
      <c r="BD18422" s="17">
        <v>-1.51563859</v>
      </c>
      <c r="BE18422" s="17">
        <v>-0.62508946700000001</v>
      </c>
      <c r="BF18422" s="8">
        <v>-0.29425033900000003</v>
      </c>
      <c r="BG18422" s="8">
        <v>-0.37747782499999999</v>
      </c>
      <c r="BH18422" s="8">
        <v>-0.15578252100000001</v>
      </c>
      <c r="BI18422" s="8">
        <v>-0.56553924099999997</v>
      </c>
      <c r="BJ18422" s="8">
        <v>0.199907735</v>
      </c>
      <c r="BK18422" s="9" t="s">
        <v>3971</v>
      </c>
      <c r="BL18422" s="9" t="s">
        <v>3971</v>
      </c>
      <c r="BM18422" s="9">
        <v>14694</v>
      </c>
      <c r="BN18422" s="9" t="s">
        <v>3971</v>
      </c>
      <c r="BO18422" s="9" t="s">
        <v>3972</v>
      </c>
      <c r="BP18422" s="9" t="s">
        <v>3973</v>
      </c>
      <c r="BQ18422" s="9">
        <v>49</v>
      </c>
      <c r="BR18422" s="9" t="s">
        <v>20049</v>
      </c>
      <c r="BS18422" s="9" t="s">
        <v>20050</v>
      </c>
      <c r="BT18422" s="9" t="s">
        <v>96</v>
      </c>
      <c r="BU18422" s="9" t="s">
        <v>97</v>
      </c>
    </row>
    <row r="18423" spans="1:73" x14ac:dyDescent="0.2">
      <c r="A18423" s="17">
        <v>-0.51035362482070901</v>
      </c>
      <c r="B18423" s="17">
        <v>0.58709490299224898</v>
      </c>
      <c r="C18423" s="8">
        <v>-0.97898548841476396</v>
      </c>
      <c r="D18423" s="8">
        <v>0.69872897863388095</v>
      </c>
      <c r="E18423" s="17">
        <v>-0.55628675222396895</v>
      </c>
      <c r="F18423" s="17">
        <v>-1.5975860878825202E-2</v>
      </c>
      <c r="G18423" s="8">
        <v>-1.67932212352753</v>
      </c>
      <c r="H18423" s="8">
        <v>-0.69833803176879905</v>
      </c>
      <c r="K18423" s="18" t="s">
        <v>159</v>
      </c>
      <c r="O18423" s="9" t="s">
        <v>159</v>
      </c>
      <c r="P18423" s="9" t="s">
        <v>159</v>
      </c>
      <c r="Q18423" s="11">
        <v>7.09E-79</v>
      </c>
      <c r="R18423" s="9">
        <v>273.99</v>
      </c>
      <c r="S18423" s="9">
        <v>4358600000</v>
      </c>
      <c r="T18423" s="8">
        <v>0.99842900000000001</v>
      </c>
      <c r="U18423" s="9">
        <v>238.02</v>
      </c>
      <c r="V18423" s="9">
        <v>0.68149999999999999</v>
      </c>
      <c r="W18423" s="18">
        <v>3.7141265E-2</v>
      </c>
      <c r="X18423" s="18">
        <v>0.192720692</v>
      </c>
      <c r="Y18423" s="18">
        <v>-1.0516910450000001</v>
      </c>
      <c r="Z18423" s="18">
        <v>-6.0882421999999999E-2</v>
      </c>
      <c r="AA18423" s="18">
        <v>5</v>
      </c>
      <c r="AB18423" s="9">
        <v>3.7433275000000002E-2</v>
      </c>
      <c r="AC18423" s="9">
        <v>0.193476808</v>
      </c>
      <c r="AD18423" s="9">
        <v>-0.51332382899999995</v>
      </c>
      <c r="AE18423" s="9">
        <v>0.48137210600000002</v>
      </c>
      <c r="AF18423" s="9">
        <v>5</v>
      </c>
      <c r="AG18423" s="18">
        <v>4.7470012999999998E-2</v>
      </c>
      <c r="AH18423" s="18">
        <v>0.217876141</v>
      </c>
      <c r="AI18423" s="18">
        <v>-2.2393905589999998</v>
      </c>
      <c r="AJ18423" s="18">
        <v>-1.1192536559999999</v>
      </c>
      <c r="AK18423" s="18">
        <v>5</v>
      </c>
      <c r="AL18423" s="9">
        <v>4.5111274E-2</v>
      </c>
      <c r="AM18423" s="9">
        <v>0.212394148</v>
      </c>
      <c r="AN18423" s="9">
        <v>-1.2443145680000001</v>
      </c>
      <c r="AO18423" s="9">
        <v>-0.15236148799999999</v>
      </c>
      <c r="AP18423" s="9">
        <v>5</v>
      </c>
      <c r="AQ18423" s="17">
        <v>-0.24361063499999999</v>
      </c>
      <c r="AR18423" s="17">
        <v>-2.8540382E-2</v>
      </c>
      <c r="AS18423" s="17">
        <v>-2.0312922000000002</v>
      </c>
      <c r="AT18423" s="17">
        <v>-0.46920993900000002</v>
      </c>
      <c r="AU18423" s="17">
        <v>0.25971913299999999</v>
      </c>
      <c r="AV18423" s="8">
        <v>-0.24650920900000001</v>
      </c>
      <c r="AW18423" s="8">
        <v>-0.169120148</v>
      </c>
      <c r="AX18423" s="8">
        <v>9.3672073999999994E-2</v>
      </c>
      <c r="AY18423" s="8">
        <v>-9.4362161999999999E-2</v>
      </c>
      <c r="AZ18423" s="8">
        <v>0.45515361399999998</v>
      </c>
      <c r="BA18423" s="17">
        <v>-0.84201258400000001</v>
      </c>
      <c r="BB18423" s="17">
        <v>-0.87760281600000001</v>
      </c>
      <c r="BC18423" s="17">
        <v>-4.3018836980000001</v>
      </c>
      <c r="BD18423" s="17">
        <v>-1.182371855</v>
      </c>
      <c r="BE18423" s="17">
        <v>-0.66178303999999999</v>
      </c>
      <c r="BF18423" s="8">
        <v>-0.17489729800000001</v>
      </c>
      <c r="BG18423" s="8">
        <v>-0.86691188799999996</v>
      </c>
      <c r="BH18423" s="8">
        <v>-0.81957691899999996</v>
      </c>
      <c r="BI18423" s="8">
        <v>-0.75217896699999998</v>
      </c>
      <c r="BJ18423" s="8">
        <v>-0.35716143299999997</v>
      </c>
      <c r="BK18423" s="9" t="s">
        <v>3971</v>
      </c>
      <c r="BL18423" s="9" t="s">
        <v>3971</v>
      </c>
      <c r="BM18423" s="9">
        <v>14695</v>
      </c>
      <c r="BN18423" s="9" t="s">
        <v>3971</v>
      </c>
      <c r="BO18423" s="9" t="s">
        <v>3972</v>
      </c>
      <c r="BP18423" s="9" t="s">
        <v>3973</v>
      </c>
      <c r="BQ18423" s="9">
        <v>50</v>
      </c>
      <c r="BR18423" s="9" t="s">
        <v>19565</v>
      </c>
      <c r="BS18423" s="9" t="s">
        <v>19566</v>
      </c>
      <c r="BT18423" s="9" t="s">
        <v>103</v>
      </c>
      <c r="BU18423" s="9" t="s">
        <v>97</v>
      </c>
    </row>
    <row r="18424" spans="1:73" x14ac:dyDescent="0.2">
      <c r="A18424" s="17">
        <v>-0.54391622543335005</v>
      </c>
      <c r="B18424" s="17">
        <v>0.64239430427551303</v>
      </c>
      <c r="C18424" s="8">
        <v>-0.44844585657119801</v>
      </c>
      <c r="D18424" s="8">
        <v>0.60422360897064198</v>
      </c>
      <c r="E18424" s="17">
        <v>-9.2088870704174E-2</v>
      </c>
      <c r="F18424" s="17">
        <v>0.47460263967513999</v>
      </c>
      <c r="G18424" s="8">
        <v>-0.62542927265167203</v>
      </c>
      <c r="H18424" s="8">
        <v>-0.158712103962898</v>
      </c>
      <c r="O18424" s="9" t="s">
        <v>159</v>
      </c>
      <c r="Q18424" s="11">
        <v>1.4099999999999999E-41</v>
      </c>
      <c r="R18424" s="9">
        <v>222.64</v>
      </c>
      <c r="S18424" s="9">
        <v>1303400000</v>
      </c>
      <c r="T18424" s="8">
        <v>0.98886799999999997</v>
      </c>
      <c r="U18424" s="9">
        <v>202.18</v>
      </c>
      <c r="V18424" s="9">
        <v>0.59135000000000004</v>
      </c>
      <c r="W18424" s="18">
        <v>3.7141265E-2</v>
      </c>
      <c r="X18424" s="18">
        <v>0.192720692</v>
      </c>
      <c r="Y18424" s="18">
        <v>-0.58749317999999995</v>
      </c>
      <c r="Z18424" s="18">
        <v>0.403315443</v>
      </c>
      <c r="AA18424" s="18">
        <v>5</v>
      </c>
      <c r="AB18424" s="9">
        <v>3.7433275000000002E-2</v>
      </c>
      <c r="AC18424" s="9">
        <v>0.193476808</v>
      </c>
      <c r="AD18424" s="9">
        <v>-2.2745319999999999E-2</v>
      </c>
      <c r="AE18424" s="9">
        <v>0.97195061500000002</v>
      </c>
      <c r="AF18424" s="9">
        <v>5</v>
      </c>
      <c r="AG18424" s="18">
        <v>4.7470012999999998E-2</v>
      </c>
      <c r="AH18424" s="18">
        <v>0.217876141</v>
      </c>
      <c r="AI18424" s="18">
        <v>-1.1854977419999999</v>
      </c>
      <c r="AJ18424" s="18">
        <v>-6.5360839000000004E-2</v>
      </c>
      <c r="AK18424" s="18">
        <v>5</v>
      </c>
      <c r="AL18424" s="9">
        <v>4.5111274E-2</v>
      </c>
      <c r="AM18424" s="9">
        <v>0.212394148</v>
      </c>
      <c r="AN18424" s="9">
        <v>-0.70468864499999995</v>
      </c>
      <c r="AO18424" s="9">
        <v>0.38726443500000002</v>
      </c>
      <c r="AP18424" s="9">
        <v>5</v>
      </c>
      <c r="AQ18424" s="17">
        <v>0.23020196000000001</v>
      </c>
      <c r="AR18424" s="17">
        <v>0.483746171</v>
      </c>
      <c r="AS18424" s="17">
        <v>-1.5551917550000001</v>
      </c>
      <c r="AT18424" s="17">
        <v>8.9662864999999994E-2</v>
      </c>
      <c r="AU18424" s="17">
        <v>0.67963129300000003</v>
      </c>
      <c r="AV18424" s="8">
        <v>0.298819691</v>
      </c>
      <c r="AW18424" s="8">
        <v>0.35256493100000003</v>
      </c>
      <c r="AX18424" s="8">
        <v>0.91249358700000005</v>
      </c>
      <c r="AY18424" s="8">
        <v>0.36497741900000003</v>
      </c>
      <c r="AZ18424" s="8">
        <v>0.71877604699999997</v>
      </c>
      <c r="BA18424" s="17">
        <v>-0.235745132</v>
      </c>
      <c r="BB18424" s="17">
        <v>-0.66462802899999995</v>
      </c>
      <c r="BC18424" s="17">
        <v>-1.674618959</v>
      </c>
      <c r="BD18424" s="17">
        <v>0.29687881500000002</v>
      </c>
      <c r="BE18424" s="17">
        <v>-0.114443533</v>
      </c>
      <c r="BF18424" s="8">
        <v>0.427332669</v>
      </c>
      <c r="BG18424" s="8">
        <v>-0.32643061899999998</v>
      </c>
      <c r="BH18424" s="8">
        <v>-0.162032396</v>
      </c>
      <c r="BI18424" s="8">
        <v>-0.160038814</v>
      </c>
      <c r="BJ18424" s="8">
        <v>7.0841587999999997E-2</v>
      </c>
      <c r="BK18424" s="9" t="s">
        <v>3971</v>
      </c>
      <c r="BL18424" s="9" t="s">
        <v>3971</v>
      </c>
      <c r="BM18424" s="9">
        <v>35542</v>
      </c>
      <c r="BN18424" s="9" t="s">
        <v>3971</v>
      </c>
      <c r="BO18424" s="9" t="s">
        <v>3972</v>
      </c>
      <c r="BP18424" s="9" t="s">
        <v>3973</v>
      </c>
      <c r="BQ18424" s="9">
        <v>53</v>
      </c>
      <c r="BR18424" s="9" t="s">
        <v>48823</v>
      </c>
      <c r="BS18424" s="9" t="s">
        <v>48824</v>
      </c>
      <c r="BT18424" s="9" t="s">
        <v>269</v>
      </c>
      <c r="BU18424" s="9" t="s">
        <v>218</v>
      </c>
    </row>
    <row r="18425" spans="1:73" x14ac:dyDescent="0.2">
      <c r="A18425" s="17">
        <v>-0.549244344234467</v>
      </c>
      <c r="B18425" s="17">
        <v>0.64952075481414795</v>
      </c>
      <c r="C18425" s="8">
        <v>-1.2140876054763801</v>
      </c>
      <c r="D18425" s="8">
        <v>0.91144758462905895</v>
      </c>
      <c r="E18425" s="17">
        <v>-0.80062252283096302</v>
      </c>
      <c r="F18425" s="17">
        <v>-0.22102057933807401</v>
      </c>
      <c r="G18425" s="8">
        <v>-1.8536015748977701</v>
      </c>
      <c r="H18425" s="8">
        <v>-0.64659506082534801</v>
      </c>
      <c r="K18425" s="18" t="s">
        <v>159</v>
      </c>
      <c r="O18425" s="9" t="s">
        <v>159</v>
      </c>
      <c r="P18425" s="9" t="s">
        <v>159</v>
      </c>
      <c r="Q18425" s="11">
        <v>3.8999999999999997E-51</v>
      </c>
      <c r="R18425" s="9">
        <v>242.1</v>
      </c>
      <c r="S18425" s="9">
        <v>532280000</v>
      </c>
      <c r="T18425" s="8">
        <v>0.93627099999999996</v>
      </c>
      <c r="U18425" s="9">
        <v>233.65</v>
      </c>
      <c r="V18425" s="9">
        <v>0.17430000000000001</v>
      </c>
      <c r="W18425" s="18">
        <v>3.7141265E-2</v>
      </c>
      <c r="X18425" s="18">
        <v>0.192720692</v>
      </c>
      <c r="Y18425" s="18">
        <v>-1.296026846</v>
      </c>
      <c r="Z18425" s="18">
        <v>-0.30521822300000001</v>
      </c>
      <c r="AA18425" s="18">
        <v>5</v>
      </c>
      <c r="AB18425" s="9">
        <v>3.7433275000000002E-2</v>
      </c>
      <c r="AC18425" s="9">
        <v>0.193476808</v>
      </c>
      <c r="AD18425" s="9">
        <v>-0.71836855200000005</v>
      </c>
      <c r="AE18425" s="9">
        <v>0.27632738299999998</v>
      </c>
      <c r="AF18425" s="9">
        <v>5</v>
      </c>
      <c r="AG18425" s="18">
        <v>4.7470012999999998E-2</v>
      </c>
      <c r="AH18425" s="18">
        <v>0.217876141</v>
      </c>
      <c r="AI18425" s="18">
        <v>-2.4136700640000002</v>
      </c>
      <c r="AJ18425" s="18">
        <v>-1.293533161</v>
      </c>
      <c r="AK18425" s="18">
        <v>5</v>
      </c>
      <c r="AL18425" s="9">
        <v>4.5111274E-2</v>
      </c>
      <c r="AM18425" s="9">
        <v>0.212394148</v>
      </c>
      <c r="AN18425" s="9">
        <v>-1.1925716079999999</v>
      </c>
      <c r="AO18425" s="9">
        <v>-0.100618528</v>
      </c>
      <c r="AP18425" s="9">
        <v>5</v>
      </c>
      <c r="AQ18425" s="17">
        <v>-0.54575294299999999</v>
      </c>
      <c r="AR18425" s="17">
        <v>-0.34134635299999999</v>
      </c>
      <c r="AS18425" s="17">
        <v>-2.273919582</v>
      </c>
      <c r="AT18425" s="17">
        <v>-0.647400737</v>
      </c>
      <c r="AU18425" s="17">
        <v>1.0645735999999999E-2</v>
      </c>
      <c r="AV18425" s="8">
        <v>-0.57736402799999997</v>
      </c>
      <c r="AW18425" s="8">
        <v>-0.40629032300000001</v>
      </c>
      <c r="AX18425" s="8">
        <v>-0.104954071</v>
      </c>
      <c r="AY18425" s="8">
        <v>-0.16403578199999999</v>
      </c>
      <c r="AZ18425" s="8">
        <v>0.20109191500000001</v>
      </c>
      <c r="BA18425" s="17">
        <v>-0.81542801899999995</v>
      </c>
      <c r="BB18425" s="17">
        <v>-1.1030207869999999</v>
      </c>
      <c r="BC18425" s="17">
        <v>-4.4907360079999998</v>
      </c>
      <c r="BD18425" s="17">
        <v>-1.5317472219999999</v>
      </c>
      <c r="BE18425" s="17">
        <v>-0.82979375099999997</v>
      </c>
      <c r="BF18425" s="8">
        <v>-0.29425033900000003</v>
      </c>
      <c r="BG18425" s="8">
        <v>-0.428116143</v>
      </c>
      <c r="BH18425" s="8">
        <v>-0.87065488099999999</v>
      </c>
      <c r="BI18425" s="8">
        <v>-0.63950037999999998</v>
      </c>
      <c r="BJ18425" s="8">
        <v>-0.46776595700000001</v>
      </c>
      <c r="BK18425" s="9" t="s">
        <v>3971</v>
      </c>
      <c r="BL18425" s="9" t="s">
        <v>3971</v>
      </c>
      <c r="BM18425" s="9">
        <v>14697</v>
      </c>
      <c r="BN18425" s="9" t="s">
        <v>3971</v>
      </c>
      <c r="BO18425" s="9" t="s">
        <v>3972</v>
      </c>
      <c r="BP18425" s="9" t="s">
        <v>3973</v>
      </c>
      <c r="BQ18425" s="9">
        <v>58</v>
      </c>
      <c r="BR18425" s="9" t="s">
        <v>19699</v>
      </c>
      <c r="BS18425" s="9" t="s">
        <v>19700</v>
      </c>
      <c r="BT18425" s="9" t="s">
        <v>269</v>
      </c>
      <c r="BU18425" s="9" t="s">
        <v>97</v>
      </c>
    </row>
    <row r="18426" spans="1:73" x14ac:dyDescent="0.2">
      <c r="A18426" s="17">
        <v>-0.20193721354007699</v>
      </c>
      <c r="B18426" s="17">
        <v>9.0138092637062101E-2</v>
      </c>
      <c r="C18426" s="8">
        <v>-1.57108330726624</v>
      </c>
      <c r="D18426" s="8">
        <v>0.44811430573463401</v>
      </c>
      <c r="E18426" s="17">
        <v>-2.1175012588500999</v>
      </c>
      <c r="F18426" s="17">
        <v>-1.75632452964783</v>
      </c>
      <c r="G18426" s="8">
        <v>-3.3552937507629399</v>
      </c>
      <c r="H18426" s="8">
        <v>-1.8766605854034399</v>
      </c>
      <c r="K18426" s="18" t="s">
        <v>159</v>
      </c>
      <c r="L18426" s="18" t="s">
        <v>159</v>
      </c>
      <c r="O18426" s="9" t="s">
        <v>159</v>
      </c>
      <c r="P18426" s="9" t="s">
        <v>159</v>
      </c>
      <c r="Q18426" s="11">
        <v>3.31E-13</v>
      </c>
      <c r="R18426" s="9">
        <v>163.99</v>
      </c>
      <c r="S18426" s="9">
        <v>30050000</v>
      </c>
      <c r="T18426" s="8">
        <v>0.91296900000000003</v>
      </c>
      <c r="U18426" s="9">
        <v>163.99</v>
      </c>
      <c r="V18426" s="9">
        <v>0.13469</v>
      </c>
      <c r="W18426" s="18">
        <v>5.9925860999999997E-2</v>
      </c>
      <c r="X18426" s="18">
        <v>0.24479759100000001</v>
      </c>
      <c r="Y18426" s="18">
        <v>-2.8965563599999999</v>
      </c>
      <c r="Z18426" s="18">
        <v>-1.3384459790000001</v>
      </c>
      <c r="AA18426" s="18">
        <v>3</v>
      </c>
      <c r="AB18426" s="9">
        <v>8.5858044999999994E-2</v>
      </c>
      <c r="AC18426" s="9">
        <v>0.29301543400000002</v>
      </c>
      <c r="AD18426" s="9">
        <v>-3.0170682000000002</v>
      </c>
      <c r="AE18426" s="9">
        <v>-0.495580886</v>
      </c>
      <c r="AF18426" s="9">
        <v>2</v>
      </c>
      <c r="AG18426" s="18">
        <v>0.112351928</v>
      </c>
      <c r="AH18426" s="18">
        <v>0.335189391</v>
      </c>
      <c r="AI18426" s="18">
        <v>-4.797497334</v>
      </c>
      <c r="AJ18426" s="18">
        <v>-1.913090234</v>
      </c>
      <c r="AK18426" s="18">
        <v>2</v>
      </c>
      <c r="AL18426" s="9">
        <v>0.105853272</v>
      </c>
      <c r="AM18426" s="9">
        <v>0.325350998</v>
      </c>
      <c r="AN18426" s="9">
        <v>-3.2765328889999998</v>
      </c>
      <c r="AO18426" s="9">
        <v>-0.47678816600000001</v>
      </c>
      <c r="AP18426" s="9">
        <v>2</v>
      </c>
      <c r="AQ18426" s="17">
        <v>-1.755447626</v>
      </c>
      <c r="AR18426" s="17">
        <v>-1.5647317169999999</v>
      </c>
      <c r="AS18426" s="17">
        <v>-3.2964503770000002</v>
      </c>
      <c r="AT18426" s="17" t="s">
        <v>90</v>
      </c>
      <c r="AU18426" s="17" t="s">
        <v>90</v>
      </c>
      <c r="AV18426" s="8" t="s">
        <v>90</v>
      </c>
      <c r="AW18426" s="8">
        <v>-2.4449243549999999</v>
      </c>
      <c r="AX18426" s="8">
        <v>-1.5622876880000001</v>
      </c>
      <c r="AY18426" s="8" t="s">
        <v>90</v>
      </c>
      <c r="AZ18426" s="8" t="s">
        <v>90</v>
      </c>
      <c r="BA18426" s="17" t="s">
        <v>90</v>
      </c>
      <c r="BB18426" s="17">
        <v>-2.183599472</v>
      </c>
      <c r="BC18426" s="17">
        <v>-4.8246674540000001</v>
      </c>
      <c r="BD18426" s="17" t="s">
        <v>90</v>
      </c>
      <c r="BE18426" s="17" t="s">
        <v>90</v>
      </c>
      <c r="BF18426" s="8" t="s">
        <v>90</v>
      </c>
      <c r="BG18426" s="8">
        <v>-1.966143727</v>
      </c>
      <c r="BH18426" s="8">
        <v>-1.899956703</v>
      </c>
      <c r="BI18426" s="8" t="s">
        <v>90</v>
      </c>
      <c r="BJ18426" s="8" t="s">
        <v>90</v>
      </c>
      <c r="BK18426" s="9" t="s">
        <v>3971</v>
      </c>
      <c r="BL18426" s="9" t="s">
        <v>3971</v>
      </c>
      <c r="BM18426" s="9">
        <v>14703</v>
      </c>
      <c r="BN18426" s="9" t="s">
        <v>3971</v>
      </c>
      <c r="BO18426" s="9" t="s">
        <v>3972</v>
      </c>
      <c r="BP18426" s="9" t="s">
        <v>3973</v>
      </c>
      <c r="BQ18426" s="9">
        <v>69</v>
      </c>
      <c r="BR18426" s="9" t="s">
        <v>17348</v>
      </c>
      <c r="BS18426" s="9" t="s">
        <v>17349</v>
      </c>
      <c r="BT18426" s="9">
        <v>1</v>
      </c>
      <c r="BU18426" s="9" t="s">
        <v>97</v>
      </c>
    </row>
    <row r="18427" spans="1:73" x14ac:dyDescent="0.2">
      <c r="A18427" s="17">
        <v>-0.92382568120956399</v>
      </c>
      <c r="B18427" s="17">
        <v>1.20307576656342</v>
      </c>
      <c r="C18427" s="8">
        <v>-1.0042074918746899</v>
      </c>
      <c r="D18427" s="8">
        <v>0.731400907039642</v>
      </c>
      <c r="E18427" s="17">
        <v>-0.61561608314514205</v>
      </c>
      <c r="F18427" s="17">
        <v>0.314118802547455</v>
      </c>
      <c r="G18427" s="8">
        <v>-1.4543582201003999</v>
      </c>
      <c r="H18427" s="8">
        <v>-0.45068147778510997</v>
      </c>
      <c r="K18427" s="18" t="s">
        <v>159</v>
      </c>
      <c r="O18427" s="9" t="s">
        <v>159</v>
      </c>
      <c r="Q18427" s="11">
        <v>1.1E-28</v>
      </c>
      <c r="R18427" s="9">
        <v>202.13</v>
      </c>
      <c r="S18427" s="9">
        <v>471530000</v>
      </c>
      <c r="T18427" s="8">
        <v>0.97130799999999995</v>
      </c>
      <c r="U18427" s="9">
        <v>202.13</v>
      </c>
      <c r="V18427" s="9">
        <v>8.1103999999999996E-2</v>
      </c>
      <c r="W18427" s="18">
        <v>3.7141265E-2</v>
      </c>
      <c r="X18427" s="18">
        <v>0.192720692</v>
      </c>
      <c r="Y18427" s="18">
        <v>-1.1110203750000001</v>
      </c>
      <c r="Z18427" s="18">
        <v>-0.12021175200000001</v>
      </c>
      <c r="AA18427" s="18">
        <v>5</v>
      </c>
      <c r="AB18427" s="9">
        <v>3.7433275000000002E-2</v>
      </c>
      <c r="AC18427" s="9">
        <v>0.193476808</v>
      </c>
      <c r="AD18427" s="9">
        <v>-0.183229163</v>
      </c>
      <c r="AE18427" s="9">
        <v>0.81146677199999995</v>
      </c>
      <c r="AF18427" s="9">
        <v>5</v>
      </c>
      <c r="AG18427" s="18">
        <v>4.7470012999999998E-2</v>
      </c>
      <c r="AH18427" s="18">
        <v>0.217876141</v>
      </c>
      <c r="AI18427" s="18">
        <v>-2.0144266640000001</v>
      </c>
      <c r="AJ18427" s="18">
        <v>-0.89428976100000002</v>
      </c>
      <c r="AK18427" s="18">
        <v>5</v>
      </c>
      <c r="AL18427" s="9">
        <v>4.5111274E-2</v>
      </c>
      <c r="AM18427" s="9">
        <v>0.212394148</v>
      </c>
      <c r="AN18427" s="9">
        <v>-0.99665800599999999</v>
      </c>
      <c r="AO18427" s="9">
        <v>9.5295073999999994E-2</v>
      </c>
      <c r="AP18427" s="9">
        <v>5</v>
      </c>
      <c r="AQ18427" s="17">
        <v>-0.38877061000000002</v>
      </c>
      <c r="AR18427" s="17">
        <v>1.6835826000000002E-2</v>
      </c>
      <c r="AS18427" s="17">
        <v>-2.1695234779999999</v>
      </c>
      <c r="AT18427" s="17">
        <v>-0.427955329</v>
      </c>
      <c r="AU18427" s="17">
        <v>0.14449627700000001</v>
      </c>
      <c r="AV18427" s="8">
        <v>8.3112612000000002E-2</v>
      </c>
      <c r="AW18427" s="8">
        <v>0.42232763800000001</v>
      </c>
      <c r="AX18427" s="8">
        <v>0.33404272800000001</v>
      </c>
      <c r="AY18427" s="8">
        <v>0.279038489</v>
      </c>
      <c r="AZ18427" s="8">
        <v>0.67568951799999999</v>
      </c>
      <c r="BA18427" s="17">
        <v>-0.60529172399999998</v>
      </c>
      <c r="BB18427" s="17">
        <v>-0.76819217200000001</v>
      </c>
      <c r="BC18427" s="17">
        <v>-4.0057659149999996</v>
      </c>
      <c r="BD18427" s="17">
        <v>-0.92771494399999999</v>
      </c>
      <c r="BE18427" s="17">
        <v>-0.39040225699999997</v>
      </c>
      <c r="BF18427" s="8">
        <v>0.15693388899999999</v>
      </c>
      <c r="BG18427" s="8">
        <v>-0.35490429400000001</v>
      </c>
      <c r="BH18427" s="8">
        <v>-0.86297917400000002</v>
      </c>
      <c r="BI18427" s="8">
        <v>-0.46574473399999999</v>
      </c>
      <c r="BJ18427" s="8">
        <v>-0.14963495700000001</v>
      </c>
      <c r="BK18427" s="9" t="s">
        <v>3971</v>
      </c>
      <c r="BL18427" s="9" t="s">
        <v>3971</v>
      </c>
      <c r="BM18427" s="9">
        <v>14704</v>
      </c>
      <c r="BN18427" s="9" t="s">
        <v>3971</v>
      </c>
      <c r="BO18427" s="9" t="s">
        <v>3972</v>
      </c>
      <c r="BP18427" s="9" t="s">
        <v>3973</v>
      </c>
      <c r="BQ18427" s="9">
        <v>71</v>
      </c>
      <c r="BR18427" s="9" t="s">
        <v>20167</v>
      </c>
      <c r="BS18427" s="9" t="s">
        <v>20168</v>
      </c>
      <c r="BT18427" s="9" t="s">
        <v>103</v>
      </c>
      <c r="BU18427" s="9" t="s">
        <v>97</v>
      </c>
    </row>
    <row r="18428" spans="1:73" x14ac:dyDescent="0.2">
      <c r="A18428" s="17">
        <v>-0.837840676307678</v>
      </c>
      <c r="B18428" s="17">
        <v>0</v>
      </c>
      <c r="C18428" s="8">
        <v>-0.587027728557587</v>
      </c>
      <c r="D18428" s="8">
        <v>0</v>
      </c>
      <c r="E18428" s="17">
        <v>-0.61625087261199996</v>
      </c>
      <c r="F18428" s="17">
        <v>0.144786387681961</v>
      </c>
      <c r="G18428" s="8">
        <v>-1.5174435377121001</v>
      </c>
      <c r="H18428" s="8">
        <v>-0.82855802774429299</v>
      </c>
      <c r="K18428" s="18" t="s">
        <v>159</v>
      </c>
      <c r="O18428" s="9" t="s">
        <v>159</v>
      </c>
      <c r="Q18428" s="11">
        <v>1.9500000000000001E-9</v>
      </c>
      <c r="R18428" s="9">
        <v>138.01</v>
      </c>
      <c r="S18428" s="9">
        <v>115520000</v>
      </c>
      <c r="T18428" s="8">
        <v>0.922404</v>
      </c>
      <c r="U18428" s="9">
        <v>138.01</v>
      </c>
      <c r="V18428" s="9">
        <v>0.13558000000000001</v>
      </c>
      <c r="W18428" s="18">
        <v>4.5858415999999999E-2</v>
      </c>
      <c r="X18428" s="18">
        <v>0.21414578100000001</v>
      </c>
      <c r="Y18428" s="18">
        <v>-1.210814877</v>
      </c>
      <c r="Z18428" s="18">
        <v>-2.1686865999999999E-2</v>
      </c>
      <c r="AA18428" s="18">
        <v>4</v>
      </c>
      <c r="AB18428" s="9">
        <v>0.150995133</v>
      </c>
      <c r="AC18428" s="9">
        <v>0.388580922</v>
      </c>
      <c r="AD18428" s="9">
        <v>-4.7926023630000003</v>
      </c>
      <c r="AE18428" s="9">
        <v>5.0821751400000004</v>
      </c>
      <c r="AF18428" s="9">
        <v>1</v>
      </c>
      <c r="AG18428" s="18">
        <v>5.8782016999999999E-2</v>
      </c>
      <c r="AH18428" s="18">
        <v>0.24245002900000001</v>
      </c>
      <c r="AI18428" s="18">
        <v>-2.1905927479999998</v>
      </c>
      <c r="AJ18428" s="18">
        <v>-0.844294353</v>
      </c>
      <c r="AK18428" s="18">
        <v>4</v>
      </c>
      <c r="AL18428" s="9">
        <v>0.192128886</v>
      </c>
      <c r="AM18428" s="9">
        <v>0.43832509200000003</v>
      </c>
      <c r="AN18428" s="9">
        <v>-6.3980063850000004</v>
      </c>
      <c r="AO18428" s="9">
        <v>4.7408903330000003</v>
      </c>
      <c r="AP18428" s="9">
        <v>1</v>
      </c>
      <c r="AQ18428" s="17">
        <v>-0.165811077</v>
      </c>
      <c r="AR18428" s="17" t="s">
        <v>90</v>
      </c>
      <c r="AS18428" s="17">
        <v>-2.0252957340000002</v>
      </c>
      <c r="AT18428" s="17">
        <v>-0.382828057</v>
      </c>
      <c r="AU18428" s="17">
        <v>0.28443258999999999</v>
      </c>
      <c r="AV18428" s="8" t="s">
        <v>90</v>
      </c>
      <c r="AW18428" s="8">
        <v>0.26546511099999998</v>
      </c>
      <c r="AX18428" s="8" t="s">
        <v>90</v>
      </c>
      <c r="AY18428" s="8" t="s">
        <v>90</v>
      </c>
      <c r="AZ18428" s="8" t="s">
        <v>90</v>
      </c>
      <c r="BA18428" s="17">
        <v>0.32691931699999999</v>
      </c>
      <c r="BB18428" s="17" t="s">
        <v>90</v>
      </c>
      <c r="BC18428" s="17">
        <v>-4.4357285500000003</v>
      </c>
      <c r="BD18428" s="17">
        <v>-1.023106933</v>
      </c>
      <c r="BE18428" s="17">
        <v>-0.57117128399999995</v>
      </c>
      <c r="BF18428" s="8" t="s">
        <v>90</v>
      </c>
      <c r="BG18428" s="8">
        <v>-0.83874416399999996</v>
      </c>
      <c r="BH18428" s="8" t="s">
        <v>90</v>
      </c>
      <c r="BI18428" s="8" t="s">
        <v>90</v>
      </c>
      <c r="BJ18428" s="8" t="s">
        <v>90</v>
      </c>
      <c r="BK18428" s="9" t="s">
        <v>3971</v>
      </c>
      <c r="BL18428" s="9" t="s">
        <v>3971</v>
      </c>
      <c r="BM18428" s="9">
        <v>14705</v>
      </c>
      <c r="BN18428" s="9" t="s">
        <v>3971</v>
      </c>
      <c r="BO18428" s="9" t="s">
        <v>3972</v>
      </c>
      <c r="BP18428" s="9" t="s">
        <v>3973</v>
      </c>
      <c r="BQ18428" s="9">
        <v>74</v>
      </c>
      <c r="BR18428" s="9" t="s">
        <v>20205</v>
      </c>
      <c r="BS18428" s="9" t="s">
        <v>20206</v>
      </c>
      <c r="BT18428" s="9">
        <v>2</v>
      </c>
      <c r="BU18428" s="9" t="s">
        <v>97</v>
      </c>
    </row>
    <row r="18429" spans="1:73" x14ac:dyDescent="0.2">
      <c r="A18429" s="17">
        <v>-1.09202468395233</v>
      </c>
      <c r="B18429" s="17">
        <v>1.2638423442840601</v>
      </c>
      <c r="C18429" s="8">
        <v>-1.1450766324996899</v>
      </c>
      <c r="D18429" s="8">
        <v>0.98598015308380105</v>
      </c>
      <c r="E18429" s="17">
        <v>0.97443360090255704</v>
      </c>
      <c r="F18429" s="17">
        <v>2.0445852279663099</v>
      </c>
      <c r="G18429" s="8">
        <v>1.7516175508499101</v>
      </c>
      <c r="H18429" s="8">
        <v>2.8695924282074001</v>
      </c>
      <c r="K18429" s="18" t="s">
        <v>88</v>
      </c>
      <c r="L18429" s="18" t="s">
        <v>88</v>
      </c>
      <c r="O18429" s="9" t="s">
        <v>88</v>
      </c>
      <c r="P18429" s="9" t="s">
        <v>88</v>
      </c>
      <c r="Q18429" s="11">
        <v>6.5300000000000005E-22</v>
      </c>
      <c r="R18429" s="9">
        <v>180.31</v>
      </c>
      <c r="S18429" s="9">
        <v>823270000</v>
      </c>
      <c r="T18429" s="8">
        <v>1</v>
      </c>
      <c r="U18429" s="9">
        <v>178.05</v>
      </c>
      <c r="V18429" s="9">
        <v>-0.52451000000000003</v>
      </c>
      <c r="W18429" s="18">
        <v>3.7141265E-2</v>
      </c>
      <c r="X18429" s="18">
        <v>0.192720692</v>
      </c>
      <c r="Y18429" s="18">
        <v>0.47902928299999997</v>
      </c>
      <c r="Z18429" s="18">
        <v>1.469837906</v>
      </c>
      <c r="AA18429" s="18">
        <v>5</v>
      </c>
      <c r="AB18429" s="9">
        <v>3.7433275000000002E-2</v>
      </c>
      <c r="AC18429" s="9">
        <v>0.193476808</v>
      </c>
      <c r="AD18429" s="9">
        <v>1.5472373150000001</v>
      </c>
      <c r="AE18429" s="9">
        <v>2.54193325</v>
      </c>
      <c r="AF18429" s="9">
        <v>5</v>
      </c>
      <c r="AG18429" s="18">
        <v>4.7470012999999998E-2</v>
      </c>
      <c r="AH18429" s="18">
        <v>0.217876141</v>
      </c>
      <c r="AI18429" s="18">
        <v>1.19154906</v>
      </c>
      <c r="AJ18429" s="18">
        <v>2.311685963</v>
      </c>
      <c r="AK18429" s="18">
        <v>5</v>
      </c>
      <c r="AL18429" s="9">
        <v>4.5111274E-2</v>
      </c>
      <c r="AM18429" s="9">
        <v>0.212394148</v>
      </c>
      <c r="AN18429" s="9">
        <v>2.3236159089999999</v>
      </c>
      <c r="AO18429" s="9">
        <v>3.4155689890000001</v>
      </c>
      <c r="AP18429" s="9">
        <v>5</v>
      </c>
      <c r="AQ18429" s="17">
        <v>1.1446317429999999</v>
      </c>
      <c r="AR18429" s="17">
        <v>2.1622128489999999</v>
      </c>
      <c r="AS18429" s="17">
        <v>-0.20387461800000001</v>
      </c>
      <c r="AT18429" s="17">
        <v>0.74674636100000003</v>
      </c>
      <c r="AU18429" s="17">
        <v>1.6866427660000001</v>
      </c>
      <c r="AV18429" s="8">
        <v>1.4596320389999999</v>
      </c>
      <c r="AW18429" s="8">
        <v>2.0022675990000001</v>
      </c>
      <c r="AX18429" s="8">
        <v>1.9228074550000001</v>
      </c>
      <c r="AY18429" s="8">
        <v>2.8732335569999998</v>
      </c>
      <c r="AZ18429" s="8">
        <v>2.7385418420000001</v>
      </c>
      <c r="BA18429" s="17">
        <v>2.830313206</v>
      </c>
      <c r="BB18429" s="17">
        <v>2.6267883780000001</v>
      </c>
      <c r="BC18429" s="17">
        <v>-0.34225481699999999</v>
      </c>
      <c r="BD18429" s="17">
        <v>2.1290233139999999</v>
      </c>
      <c r="BE18429" s="17">
        <v>2.7080998420000002</v>
      </c>
      <c r="BF18429" s="8">
        <v>3.0318212510000002</v>
      </c>
      <c r="BG18429" s="8">
        <v>2.924795628</v>
      </c>
      <c r="BH18429" s="8">
        <v>2.6206336019999998</v>
      </c>
      <c r="BI18429" s="8">
        <v>3.6145782469999999</v>
      </c>
      <c r="BJ18429" s="8">
        <v>3.4855246539999998</v>
      </c>
      <c r="BK18429" s="9" t="s">
        <v>3971</v>
      </c>
      <c r="BL18429" s="9" t="s">
        <v>3971</v>
      </c>
      <c r="BM18429" s="9">
        <v>14688</v>
      </c>
      <c r="BN18429" s="9" t="s">
        <v>3971</v>
      </c>
      <c r="BO18429" s="9" t="s">
        <v>3972</v>
      </c>
      <c r="BP18429" s="9" t="s">
        <v>3973</v>
      </c>
      <c r="BQ18429" s="9">
        <v>81</v>
      </c>
      <c r="BR18429" s="9" t="s">
        <v>4001</v>
      </c>
      <c r="BS18429" s="9" t="s">
        <v>4002</v>
      </c>
      <c r="BT18429" s="9" t="s">
        <v>96</v>
      </c>
      <c r="BU18429" s="9" t="s">
        <v>97</v>
      </c>
    </row>
    <row r="18430" spans="1:73" x14ac:dyDescent="0.2">
      <c r="A18430" s="17">
        <v>4.9442052841186503E-2</v>
      </c>
      <c r="B18430" s="17">
        <v>2.65398360788822E-2</v>
      </c>
      <c r="C18430" s="8">
        <v>-0.73846083879470803</v>
      </c>
      <c r="D18430" s="8">
        <v>0.39712592959403997</v>
      </c>
      <c r="E18430" s="17">
        <v>1.03772568702698</v>
      </c>
      <c r="F18430" s="17">
        <v>1.0339202880859399</v>
      </c>
      <c r="G18430" s="8">
        <v>0.954767525196075</v>
      </c>
      <c r="H18430" s="8">
        <v>1.6888405084610001</v>
      </c>
      <c r="K18430" s="18" t="s">
        <v>88</v>
      </c>
      <c r="L18430" s="18" t="s">
        <v>88</v>
      </c>
      <c r="O18430" s="9" t="s">
        <v>88</v>
      </c>
      <c r="P18430" s="9" t="s">
        <v>88</v>
      </c>
      <c r="Q18430" s="11">
        <v>8.2600000000000003E-40</v>
      </c>
      <c r="R18430" s="9">
        <v>222.5</v>
      </c>
      <c r="S18430" s="9">
        <v>9796000000</v>
      </c>
      <c r="T18430" s="8">
        <v>0.99987599999999999</v>
      </c>
      <c r="U18430" s="9">
        <v>182.79</v>
      </c>
      <c r="V18430" s="9">
        <v>-0.54713000000000001</v>
      </c>
      <c r="W18430" s="18">
        <v>3.7141265E-2</v>
      </c>
      <c r="X18430" s="18">
        <v>0.192720692</v>
      </c>
      <c r="Y18430" s="18">
        <v>0.54232137199999997</v>
      </c>
      <c r="Z18430" s="18">
        <v>1.5331299949999999</v>
      </c>
      <c r="AA18430" s="18">
        <v>5</v>
      </c>
      <c r="AB18430" s="9">
        <v>3.7433275000000002E-2</v>
      </c>
      <c r="AC18430" s="9">
        <v>0.193476808</v>
      </c>
      <c r="AD18430" s="9">
        <v>0.53657237400000002</v>
      </c>
      <c r="AE18430" s="9">
        <v>1.5312683090000001</v>
      </c>
      <c r="AF18430" s="9">
        <v>5</v>
      </c>
      <c r="AG18430" s="18">
        <v>4.7470012999999998E-2</v>
      </c>
      <c r="AH18430" s="18">
        <v>0.217876141</v>
      </c>
      <c r="AI18430" s="18">
        <v>0.39469908500000001</v>
      </c>
      <c r="AJ18430" s="18">
        <v>1.514835988</v>
      </c>
      <c r="AK18430" s="18">
        <v>5</v>
      </c>
      <c r="AL18430" s="9">
        <v>4.5111274E-2</v>
      </c>
      <c r="AM18430" s="9">
        <v>0.212394148</v>
      </c>
      <c r="AN18430" s="9">
        <v>1.1428639890000001</v>
      </c>
      <c r="AO18430" s="9">
        <v>2.2348170679999999</v>
      </c>
      <c r="AP18430" s="9">
        <v>5</v>
      </c>
      <c r="AQ18430" s="17">
        <v>1.384492278</v>
      </c>
      <c r="AR18430" s="17">
        <v>1.789451957</v>
      </c>
      <c r="AS18430" s="17">
        <v>-0.72738146800000003</v>
      </c>
      <c r="AT18430" s="17">
        <v>1.3108950850000001</v>
      </c>
      <c r="AU18430" s="17">
        <v>2.1117227079999998</v>
      </c>
      <c r="AV18430" s="8">
        <v>-0.50562632100000005</v>
      </c>
      <c r="AW18430" s="8">
        <v>1.451947093</v>
      </c>
      <c r="AX18430" s="8">
        <v>1.5617104770000001</v>
      </c>
      <c r="AY18430" s="8">
        <v>1.4207884070000001</v>
      </c>
      <c r="AZ18430" s="8">
        <v>1.69315064</v>
      </c>
      <c r="BA18430" s="17">
        <v>1.8872584100000001</v>
      </c>
      <c r="BB18430" s="17">
        <v>1.7762126920000001</v>
      </c>
      <c r="BC18430" s="17">
        <v>-1.953979492</v>
      </c>
      <c r="BD18430" s="17">
        <v>1.7657265660000001</v>
      </c>
      <c r="BE18430" s="17">
        <v>2.338534594</v>
      </c>
      <c r="BF18430" s="8">
        <v>0.87585776999999998</v>
      </c>
      <c r="BG18430" s="8">
        <v>2.075059891</v>
      </c>
      <c r="BH18430" s="8">
        <v>1.8536571260000001</v>
      </c>
      <c r="BI18430" s="8">
        <v>2.3638617989999999</v>
      </c>
      <c r="BJ18430" s="8">
        <v>2.3376204970000001</v>
      </c>
      <c r="BK18430" s="9" t="s">
        <v>3971</v>
      </c>
      <c r="BL18430" s="9" t="s">
        <v>3971</v>
      </c>
      <c r="BM18430" s="9">
        <v>14689</v>
      </c>
      <c r="BN18430" s="9" t="s">
        <v>3971</v>
      </c>
      <c r="BO18430" s="9" t="s">
        <v>3972</v>
      </c>
      <c r="BP18430" s="9" t="s">
        <v>3973</v>
      </c>
      <c r="BQ18430" s="9">
        <v>84</v>
      </c>
      <c r="BR18430" s="9" t="s">
        <v>11734</v>
      </c>
      <c r="BS18430" s="9" t="s">
        <v>11735</v>
      </c>
      <c r="BT18430" s="9" t="s">
        <v>96</v>
      </c>
      <c r="BU18430" s="9" t="s">
        <v>97</v>
      </c>
    </row>
    <row r="18431" spans="1:73" x14ac:dyDescent="0.2">
      <c r="A18431" s="17">
        <v>0.48849979043006903</v>
      </c>
      <c r="B18431" s="17">
        <v>0.138639912009239</v>
      </c>
      <c r="C18431" s="8">
        <v>-1.4741905927658101</v>
      </c>
      <c r="D18431" s="8">
        <v>0.74747294187545799</v>
      </c>
      <c r="E18431" s="17">
        <v>0.882906794548035</v>
      </c>
      <c r="F18431" s="17">
        <v>0.46800872683525102</v>
      </c>
      <c r="G18431" s="8">
        <v>-2.51800489425659</v>
      </c>
      <c r="H18431" s="8">
        <v>-1.0579303503036499</v>
      </c>
      <c r="K18431" s="18" t="s">
        <v>88</v>
      </c>
      <c r="O18431" s="9" t="s">
        <v>159</v>
      </c>
      <c r="P18431" s="9" t="s">
        <v>159</v>
      </c>
      <c r="Q18431" s="11">
        <v>4.5699999999999996E-22</v>
      </c>
      <c r="R18431" s="9">
        <v>182.79</v>
      </c>
      <c r="S18431" s="9">
        <v>2560700000</v>
      </c>
      <c r="T18431" s="8">
        <v>0.94999599999999995</v>
      </c>
      <c r="U18431" s="9">
        <v>85.844999999999999</v>
      </c>
      <c r="V18431" s="9">
        <v>3.8662000000000002E-2</v>
      </c>
      <c r="W18431" s="18">
        <v>3.7141265E-2</v>
      </c>
      <c r="X18431" s="18">
        <v>0.192720692</v>
      </c>
      <c r="Y18431" s="18">
        <v>0.38750248100000001</v>
      </c>
      <c r="Z18431" s="18">
        <v>1.378311104</v>
      </c>
      <c r="AA18431" s="18">
        <v>5</v>
      </c>
      <c r="AB18431" s="9">
        <v>3.7433275000000002E-2</v>
      </c>
      <c r="AC18431" s="9">
        <v>0.193476808</v>
      </c>
      <c r="AD18431" s="9">
        <v>-2.9339250000000001E-2</v>
      </c>
      <c r="AE18431" s="9">
        <v>0.96535668500000005</v>
      </c>
      <c r="AF18431" s="9">
        <v>5</v>
      </c>
      <c r="AG18431" s="18">
        <v>4.7470012999999998E-2</v>
      </c>
      <c r="AH18431" s="18">
        <v>0.217876141</v>
      </c>
      <c r="AI18431" s="18">
        <v>-3.0780733499999999</v>
      </c>
      <c r="AJ18431" s="18">
        <v>-1.957936447</v>
      </c>
      <c r="AK18431" s="18">
        <v>5</v>
      </c>
      <c r="AL18431" s="9">
        <v>4.5111274E-2</v>
      </c>
      <c r="AM18431" s="9">
        <v>0.212394148</v>
      </c>
      <c r="AN18431" s="9">
        <v>-1.6039068670000001</v>
      </c>
      <c r="AO18431" s="9">
        <v>-0.51195378700000005</v>
      </c>
      <c r="AP18431" s="9">
        <v>5</v>
      </c>
      <c r="AQ18431" s="17">
        <v>-0.532270193</v>
      </c>
      <c r="AR18431" s="17">
        <v>4.4690489769999999</v>
      </c>
      <c r="AS18431" s="17">
        <v>2.5740735529999998</v>
      </c>
      <c r="AT18431" s="17">
        <v>-0.69172084300000003</v>
      </c>
      <c r="AU18431" s="17">
        <v>-0.76406609999999997</v>
      </c>
      <c r="AV18431" s="8">
        <v>3.8052082060000001</v>
      </c>
      <c r="AW18431" s="8">
        <v>-0.55074667899999996</v>
      </c>
      <c r="AX18431" s="8">
        <v>-0.15062201</v>
      </c>
      <c r="AY18431" s="8">
        <v>-0.34666517400000002</v>
      </c>
      <c r="AZ18431" s="8">
        <v>-0.14460785700000001</v>
      </c>
      <c r="BA18431" s="17">
        <v>-0.83530646600000003</v>
      </c>
      <c r="BB18431" s="17">
        <v>-2.481639624</v>
      </c>
      <c r="BC18431" s="17">
        <v>-6.1936903000000001</v>
      </c>
      <c r="BD18431" s="17">
        <v>-1.2828878159999999</v>
      </c>
      <c r="BE18431" s="17">
        <v>-1.427593946</v>
      </c>
      <c r="BF18431" s="8">
        <v>-1.8188294169999999</v>
      </c>
      <c r="BG18431" s="8">
        <v>-0.86967533799999996</v>
      </c>
      <c r="BH18431" s="8">
        <v>-0.81482875300000002</v>
      </c>
      <c r="BI18431" s="8">
        <v>-0.50015145500000002</v>
      </c>
      <c r="BJ18431" s="8">
        <v>-0.84668004500000005</v>
      </c>
      <c r="BK18431" s="9" t="s">
        <v>3971</v>
      </c>
      <c r="BL18431" s="9" t="s">
        <v>3971</v>
      </c>
      <c r="BM18431" s="9">
        <v>35541</v>
      </c>
      <c r="BN18431" s="9" t="s">
        <v>3971</v>
      </c>
      <c r="BO18431" s="9" t="s">
        <v>3972</v>
      </c>
      <c r="BP18431" s="9" t="s">
        <v>3973</v>
      </c>
      <c r="BQ18431" s="9">
        <v>86</v>
      </c>
      <c r="BR18431" s="9" t="s">
        <v>8829</v>
      </c>
      <c r="BS18431" s="9" t="s">
        <v>8830</v>
      </c>
      <c r="BT18431" s="9" t="s">
        <v>96</v>
      </c>
      <c r="BU18431" s="9" t="s">
        <v>218</v>
      </c>
    </row>
    <row r="18432" spans="1:73" x14ac:dyDescent="0.2">
      <c r="A18432" s="17">
        <v>-0.64207243919372603</v>
      </c>
      <c r="B18432" s="17">
        <v>0.75374943017959595</v>
      </c>
      <c r="C18432" s="8">
        <v>-0.94932264089584395</v>
      </c>
      <c r="D18432" s="8">
        <v>0.66950660943984996</v>
      </c>
      <c r="E18432" s="17">
        <v>-0.94581085443496704</v>
      </c>
      <c r="F18432" s="17">
        <v>-0.27730935811996499</v>
      </c>
      <c r="G18432" s="8">
        <v>-1.7537496089935301</v>
      </c>
      <c r="H18432" s="8">
        <v>-0.80066734552383401</v>
      </c>
      <c r="K18432" s="18" t="s">
        <v>159</v>
      </c>
      <c r="O18432" s="9" t="s">
        <v>159</v>
      </c>
      <c r="P18432" s="9" t="s">
        <v>159</v>
      </c>
      <c r="Q18432" s="11">
        <v>8.5099999999999996E-64</v>
      </c>
      <c r="R18432" s="9">
        <v>250.19</v>
      </c>
      <c r="S18432" s="9">
        <v>6622500000</v>
      </c>
      <c r="T18432" s="8">
        <v>0.99971399999999999</v>
      </c>
      <c r="U18432" s="9">
        <v>250.19</v>
      </c>
      <c r="V18432" s="9">
        <v>0.73221999999999998</v>
      </c>
      <c r="W18432" s="18">
        <v>3.7141265E-2</v>
      </c>
      <c r="X18432" s="18">
        <v>0.192720692</v>
      </c>
      <c r="Y18432" s="18">
        <v>-1.4412151660000001</v>
      </c>
      <c r="Z18432" s="18">
        <v>-0.45040654299999999</v>
      </c>
      <c r="AA18432" s="18">
        <v>5</v>
      </c>
      <c r="AB18432" s="9">
        <v>3.7433275000000002E-2</v>
      </c>
      <c r="AC18432" s="9">
        <v>0.193476808</v>
      </c>
      <c r="AD18432" s="9">
        <v>-0.77465732499999995</v>
      </c>
      <c r="AE18432" s="9">
        <v>0.220038611</v>
      </c>
      <c r="AF18432" s="9">
        <v>5</v>
      </c>
      <c r="AG18432" s="18">
        <v>4.7470012999999998E-2</v>
      </c>
      <c r="AH18432" s="18">
        <v>0.217876141</v>
      </c>
      <c r="AI18432" s="18">
        <v>-2.3138180099999999</v>
      </c>
      <c r="AJ18432" s="18">
        <v>-1.193681107</v>
      </c>
      <c r="AK18432" s="18">
        <v>5</v>
      </c>
      <c r="AL18432" s="9">
        <v>4.5111274E-2</v>
      </c>
      <c r="AM18432" s="9">
        <v>0.212394148</v>
      </c>
      <c r="AN18432" s="9">
        <v>-1.346643861</v>
      </c>
      <c r="AO18432" s="9">
        <v>-0.25469078099999998</v>
      </c>
      <c r="AP18432" s="9">
        <v>5</v>
      </c>
      <c r="AQ18432" s="17">
        <v>-0.737197459</v>
      </c>
      <c r="AR18432" s="17">
        <v>-0.426214606</v>
      </c>
      <c r="AS18432" s="17">
        <v>-2.4935507769999998</v>
      </c>
      <c r="AT18432" s="17">
        <v>-0.90137767800000002</v>
      </c>
      <c r="AU18432" s="17">
        <v>-2.9061640000000001E-3</v>
      </c>
      <c r="AV18432" s="8">
        <v>-0.45506233000000001</v>
      </c>
      <c r="AW18432" s="8">
        <v>-0.33379223899999999</v>
      </c>
      <c r="AX18432" s="8">
        <v>-0.194358841</v>
      </c>
      <c r="AY18432" s="8">
        <v>-0.40118461799999999</v>
      </c>
      <c r="AZ18432" s="8">
        <v>3.3513408000000001E-2</v>
      </c>
      <c r="BA18432" s="17">
        <v>-0.790701926</v>
      </c>
      <c r="BB18432" s="17">
        <v>-0.87373679900000001</v>
      </c>
      <c r="BC18432" s="17">
        <v>-4.3042101859999997</v>
      </c>
      <c r="BD18432" s="17">
        <v>-1.577527165</v>
      </c>
      <c r="BE18432" s="17">
        <v>-0.70599603700000002</v>
      </c>
      <c r="BF18432" s="8">
        <v>-0.15997299600000001</v>
      </c>
      <c r="BG18432" s="8">
        <v>-0.904400647</v>
      </c>
      <c r="BH18432" s="8">
        <v>-0.92928403599999998</v>
      </c>
      <c r="BI18432" s="8">
        <v>-1.086769342</v>
      </c>
      <c r="BJ18432" s="8">
        <v>-0.42513188699999999</v>
      </c>
      <c r="BK18432" s="9" t="s">
        <v>3971</v>
      </c>
      <c r="BL18432" s="9" t="s">
        <v>3971</v>
      </c>
      <c r="BM18432" s="9">
        <v>14690</v>
      </c>
      <c r="BN18432" s="9" t="s">
        <v>3971</v>
      </c>
      <c r="BO18432" s="9" t="s">
        <v>3972</v>
      </c>
      <c r="BP18432" s="9" t="s">
        <v>3973</v>
      </c>
      <c r="BQ18432" s="9">
        <v>87</v>
      </c>
      <c r="BR18432" s="9" t="s">
        <v>4204</v>
      </c>
      <c r="BS18432" s="9" t="s">
        <v>4205</v>
      </c>
      <c r="BT18432" s="9" t="s">
        <v>96</v>
      </c>
      <c r="BU18432" s="9" t="s">
        <v>97</v>
      </c>
    </row>
    <row r="18433" spans="1:73" x14ac:dyDescent="0.2">
      <c r="A18433" s="17">
        <v>-0.87947320938110396</v>
      </c>
      <c r="B18433" s="17">
        <v>1.20048308372498</v>
      </c>
      <c r="C18433" s="8">
        <v>-1.0762530565261801</v>
      </c>
      <c r="D18433" s="8">
        <v>0.74281960725784302</v>
      </c>
      <c r="E18433" s="17">
        <v>-0.42277193069458002</v>
      </c>
      <c r="F18433" s="17">
        <v>0.46311065554618802</v>
      </c>
      <c r="G18433" s="8">
        <v>-1.0040706396102901</v>
      </c>
      <c r="H18433" s="8">
        <v>6.56540021300316E-2</v>
      </c>
      <c r="O18433" s="9" t="s">
        <v>159</v>
      </c>
      <c r="Q18433" s="11">
        <v>5.1400000000000004E-237</v>
      </c>
      <c r="R18433" s="9">
        <v>402.55</v>
      </c>
      <c r="S18433" s="9">
        <v>1410200000</v>
      </c>
      <c r="T18433" s="8">
        <v>0.99967099999999998</v>
      </c>
      <c r="U18433" s="9">
        <v>402.55</v>
      </c>
      <c r="V18433" s="9">
        <v>0.12322</v>
      </c>
      <c r="W18433" s="18">
        <v>3.7141265E-2</v>
      </c>
      <c r="X18433" s="18">
        <v>0.192720692</v>
      </c>
      <c r="Y18433" s="18">
        <v>-0.91817625300000005</v>
      </c>
      <c r="Z18433" s="18">
        <v>7.2632370000000002E-2</v>
      </c>
      <c r="AA18433" s="18">
        <v>5</v>
      </c>
      <c r="AB18433" s="9">
        <v>3.7433275000000002E-2</v>
      </c>
      <c r="AC18433" s="9">
        <v>0.193476808</v>
      </c>
      <c r="AD18433" s="9">
        <v>-3.4237300999999998E-2</v>
      </c>
      <c r="AE18433" s="9">
        <v>0.96045863499999995</v>
      </c>
      <c r="AF18433" s="9">
        <v>5</v>
      </c>
      <c r="AG18433" s="18">
        <v>4.7470012999999998E-2</v>
      </c>
      <c r="AH18433" s="18">
        <v>0.217876141</v>
      </c>
      <c r="AI18433" s="18">
        <v>-1.564139124</v>
      </c>
      <c r="AJ18433" s="18">
        <v>-0.44400222099999997</v>
      </c>
      <c r="AK18433" s="18">
        <v>5</v>
      </c>
      <c r="AL18433" s="9">
        <v>4.5111274E-2</v>
      </c>
      <c r="AM18433" s="9">
        <v>0.212394148</v>
      </c>
      <c r="AN18433" s="9">
        <v>-0.48032254099999999</v>
      </c>
      <c r="AO18433" s="9">
        <v>0.61163053899999997</v>
      </c>
      <c r="AP18433" s="9">
        <v>5</v>
      </c>
      <c r="AQ18433" s="17">
        <v>-0.11496596000000001</v>
      </c>
      <c r="AR18433" s="17">
        <v>2.5230824999999998E-2</v>
      </c>
      <c r="AS18433" s="17">
        <v>-1.8304837940000001</v>
      </c>
      <c r="AT18433" s="17">
        <v>-0.27954205900000001</v>
      </c>
      <c r="AU18433" s="17">
        <v>0.38891452599999998</v>
      </c>
      <c r="AV18433" s="8">
        <v>0.13346506699999999</v>
      </c>
      <c r="AW18433" s="8">
        <v>0.39342019</v>
      </c>
      <c r="AX18433" s="8">
        <v>0.78497362100000001</v>
      </c>
      <c r="AY18433" s="8">
        <v>0.39052665199999997</v>
      </c>
      <c r="AZ18433" s="8">
        <v>0.88413411399999997</v>
      </c>
      <c r="BA18433" s="17">
        <v>-2.627276E-3</v>
      </c>
      <c r="BB18433" s="17">
        <v>-0.123804398</v>
      </c>
      <c r="BC18433" s="17">
        <v>-3.7299025060000002</v>
      </c>
      <c r="BD18433" s="17">
        <v>-0.46722021699999999</v>
      </c>
      <c r="BE18433" s="17">
        <v>-3.5370402000000002E-2</v>
      </c>
      <c r="BF18433" s="8">
        <v>0.61030072000000002</v>
      </c>
      <c r="BG18433" s="8">
        <v>-8.9707613000000005E-2</v>
      </c>
      <c r="BH18433" s="8">
        <v>-4.0976818999999998E-2</v>
      </c>
      <c r="BI18433" s="8">
        <v>3.6408070000000001E-2</v>
      </c>
      <c r="BJ18433" s="8">
        <v>0.506315827</v>
      </c>
      <c r="BK18433" s="9" t="s">
        <v>3971</v>
      </c>
      <c r="BL18433" s="9" t="s">
        <v>3971</v>
      </c>
      <c r="BM18433" s="9">
        <v>14686</v>
      </c>
      <c r="BN18433" s="9" t="s">
        <v>3971</v>
      </c>
      <c r="BO18433" s="9" t="s">
        <v>3972</v>
      </c>
      <c r="BP18433" s="9" t="s">
        <v>3973</v>
      </c>
      <c r="BQ18433" s="9">
        <v>141</v>
      </c>
      <c r="BR18433" s="9" t="s">
        <v>49394</v>
      </c>
      <c r="BS18433" s="9" t="s">
        <v>49395</v>
      </c>
      <c r="BT18433" s="9">
        <v>1</v>
      </c>
      <c r="BU18433" s="9" t="s">
        <v>97</v>
      </c>
    </row>
    <row r="18434" spans="1:73" x14ac:dyDescent="0.2">
      <c r="A18434" s="17">
        <v>-0.808369159698486</v>
      </c>
      <c r="B18434" s="17">
        <v>1.1226937770843499</v>
      </c>
      <c r="C18434" s="8">
        <v>-2.0867993831634499</v>
      </c>
      <c r="D18434" s="8">
        <v>1.69948077201843</v>
      </c>
      <c r="E18434" s="17">
        <v>0.32797810435295099</v>
      </c>
      <c r="F18434" s="17">
        <v>1.1386344432830799</v>
      </c>
      <c r="G18434" s="8">
        <v>-0.44564101099968001</v>
      </c>
      <c r="H18434" s="8">
        <v>1.5872565507888801</v>
      </c>
      <c r="L18434" s="18" t="s">
        <v>88</v>
      </c>
      <c r="N18434" s="9" t="s">
        <v>159</v>
      </c>
      <c r="P18434" s="9" t="s">
        <v>88</v>
      </c>
      <c r="Q18434" s="11">
        <v>1.7200000000000001E-5</v>
      </c>
      <c r="R18434" s="9">
        <v>126.42</v>
      </c>
      <c r="S18434" s="9">
        <v>651270000</v>
      </c>
      <c r="T18434" s="8">
        <v>1</v>
      </c>
      <c r="U18434" s="9">
        <v>77.379000000000005</v>
      </c>
      <c r="V18434" s="9">
        <v>-0.15239</v>
      </c>
      <c r="W18434" s="18">
        <v>3.7141265E-2</v>
      </c>
      <c r="X18434" s="18">
        <v>0.192720692</v>
      </c>
      <c r="Y18434" s="18">
        <v>-0.167426202</v>
      </c>
      <c r="Z18434" s="18">
        <v>0.82338242100000003</v>
      </c>
      <c r="AA18434" s="18">
        <v>5</v>
      </c>
      <c r="AB18434" s="9">
        <v>3.7433275000000002E-2</v>
      </c>
      <c r="AC18434" s="9">
        <v>0.193476808</v>
      </c>
      <c r="AD18434" s="9">
        <v>0.64128642000000002</v>
      </c>
      <c r="AE18434" s="9">
        <v>1.635982356</v>
      </c>
      <c r="AF18434" s="9">
        <v>5</v>
      </c>
      <c r="AG18434" s="18">
        <v>4.7470012999999998E-2</v>
      </c>
      <c r="AH18434" s="18">
        <v>0.217876141</v>
      </c>
      <c r="AI18434" s="18">
        <v>-1.0057094660000001</v>
      </c>
      <c r="AJ18434" s="18">
        <v>0.11442743700000001</v>
      </c>
      <c r="AK18434" s="18">
        <v>5</v>
      </c>
      <c r="AL18434" s="9">
        <v>4.5111274E-2</v>
      </c>
      <c r="AM18434" s="9">
        <v>0.212394148</v>
      </c>
      <c r="AN18434" s="9">
        <v>1.0412799530000001</v>
      </c>
      <c r="AO18434" s="9">
        <v>2.1332330329999998</v>
      </c>
      <c r="AP18434" s="9">
        <v>5</v>
      </c>
      <c r="AQ18434" s="17">
        <v>0.61352264899999998</v>
      </c>
      <c r="AR18434" s="17">
        <v>1.0006864069999999</v>
      </c>
      <c r="AS18434" s="17">
        <v>-1.058837056</v>
      </c>
      <c r="AT18434" s="17">
        <v>0.42759445299999999</v>
      </c>
      <c r="AU18434" s="17">
        <v>1.1540063620000001</v>
      </c>
      <c r="AV18434" s="8">
        <v>1.2583887579999999</v>
      </c>
      <c r="AW18434" s="8">
        <v>1.16217339</v>
      </c>
      <c r="AX18434" s="8">
        <v>1.319506764</v>
      </c>
      <c r="AY18434" s="8">
        <v>1.31766212</v>
      </c>
      <c r="AZ18434" s="8">
        <v>1.1210874319999999</v>
      </c>
      <c r="BA18434" s="17">
        <v>0.33276185400000002</v>
      </c>
      <c r="BB18434" s="17">
        <v>0.41421487899999998</v>
      </c>
      <c r="BC18434" s="17">
        <v>-3.0651156899999998</v>
      </c>
      <c r="BD18434" s="17">
        <v>9.9458097999999995E-2</v>
      </c>
      <c r="BE18434" s="17">
        <v>0.75980407000000005</v>
      </c>
      <c r="BF18434" s="8">
        <v>2.3846373559999998</v>
      </c>
      <c r="BG18434" s="8">
        <v>1.4147431850000001</v>
      </c>
      <c r="BH18434" s="8">
        <v>1.6574938299999999</v>
      </c>
      <c r="BI18434" s="8">
        <v>1.650955677</v>
      </c>
      <c r="BJ18434" s="8">
        <v>1.8672897820000001</v>
      </c>
      <c r="BK18434" s="9" t="s">
        <v>3971</v>
      </c>
      <c r="BL18434" s="9" t="s">
        <v>3971</v>
      </c>
      <c r="BM18434" s="9">
        <v>35539</v>
      </c>
      <c r="BN18434" s="9" t="s">
        <v>3971</v>
      </c>
      <c r="BO18434" s="9" t="s">
        <v>3972</v>
      </c>
      <c r="BP18434" s="9" t="s">
        <v>3973</v>
      </c>
      <c r="BQ18434" s="9">
        <v>158</v>
      </c>
      <c r="BR18434" s="9" t="s">
        <v>49343</v>
      </c>
      <c r="BS18434" s="9" t="s">
        <v>49344</v>
      </c>
      <c r="BT18434" s="9">
        <v>1</v>
      </c>
      <c r="BU18434" s="9" t="s">
        <v>218</v>
      </c>
    </row>
    <row r="18435" spans="1:73" x14ac:dyDescent="0.2">
      <c r="A18435" s="17">
        <v>-1.52655136585236</v>
      </c>
      <c r="B18435" s="17">
        <v>2.69083595275879</v>
      </c>
      <c r="C18435" s="8">
        <v>-2.3856954574585001</v>
      </c>
      <c r="D18435" s="8">
        <v>2.3634819984436</v>
      </c>
      <c r="E18435" s="17">
        <v>-0.21934211254119901</v>
      </c>
      <c r="F18435" s="17">
        <v>1.2726800441741899</v>
      </c>
      <c r="G18435" s="8">
        <v>-2.5964801311492902</v>
      </c>
      <c r="H18435" s="8">
        <v>-0.26391512155532798</v>
      </c>
      <c r="I18435" s="18" t="s">
        <v>88</v>
      </c>
      <c r="J18435" s="18" t="s">
        <v>159</v>
      </c>
      <c r="L18435" s="18" t="s">
        <v>88</v>
      </c>
      <c r="N18435" s="9" t="s">
        <v>159</v>
      </c>
      <c r="O18435" s="9" t="s">
        <v>159</v>
      </c>
      <c r="Q18435" s="11">
        <v>1.37E-6</v>
      </c>
      <c r="R18435" s="9">
        <v>138.22</v>
      </c>
      <c r="S18435" s="9">
        <v>1089800000</v>
      </c>
      <c r="T18435" s="8">
        <v>0.99946699999999999</v>
      </c>
      <c r="U18435" s="9">
        <v>126.71</v>
      </c>
      <c r="V18435" s="9">
        <v>0.55440999999999996</v>
      </c>
      <c r="W18435" s="18">
        <v>3.7141265E-2</v>
      </c>
      <c r="X18435" s="18">
        <v>0.192720692</v>
      </c>
      <c r="Y18435" s="18">
        <v>-0.71474642600000005</v>
      </c>
      <c r="Z18435" s="18">
        <v>0.27606219700000001</v>
      </c>
      <c r="AA18435" s="18">
        <v>5</v>
      </c>
      <c r="AB18435" s="9">
        <v>3.7433275000000002E-2</v>
      </c>
      <c r="AC18435" s="9">
        <v>0.193476808</v>
      </c>
      <c r="AD18435" s="9">
        <v>0.77533206399999999</v>
      </c>
      <c r="AE18435" s="9">
        <v>1.7700279999999999</v>
      </c>
      <c r="AF18435" s="9">
        <v>5</v>
      </c>
      <c r="AG18435" s="18">
        <v>4.7470012999999998E-2</v>
      </c>
      <c r="AH18435" s="18">
        <v>0.217876141</v>
      </c>
      <c r="AI18435" s="18">
        <v>-3.1565486150000002</v>
      </c>
      <c r="AJ18435" s="18">
        <v>-2.036411712</v>
      </c>
      <c r="AK18435" s="18">
        <v>5</v>
      </c>
      <c r="AL18435" s="9">
        <v>4.5111274E-2</v>
      </c>
      <c r="AM18435" s="9">
        <v>0.212394148</v>
      </c>
      <c r="AN18435" s="9">
        <v>-0.80989164899999999</v>
      </c>
      <c r="AO18435" s="9">
        <v>0.28206143099999997</v>
      </c>
      <c r="AP18435" s="9">
        <v>5</v>
      </c>
      <c r="AQ18435" s="17">
        <v>-0.30677405000000002</v>
      </c>
      <c r="AR18435" s="17">
        <v>0.53363686799999999</v>
      </c>
      <c r="AS18435" s="17">
        <v>-1.1786502599999999</v>
      </c>
      <c r="AT18435" s="17">
        <v>-0.33085909499999999</v>
      </c>
      <c r="AU18435" s="17">
        <v>0.54153585400000004</v>
      </c>
      <c r="AV18435" s="8">
        <v>1.048962355</v>
      </c>
      <c r="AW18435" s="8">
        <v>1.501335979</v>
      </c>
      <c r="AX18435" s="8">
        <v>1.3804630040000001</v>
      </c>
      <c r="AY18435" s="8">
        <v>1.2460533380000001</v>
      </c>
      <c r="AZ18435" s="8">
        <v>1.7148314710000001</v>
      </c>
      <c r="BA18435" s="17">
        <v>-2.0352380280000002</v>
      </c>
      <c r="BB18435" s="17">
        <v>-1.3785313370000001</v>
      </c>
      <c r="BC18435" s="17">
        <v>-4.7486991879999998</v>
      </c>
      <c r="BD18435" s="17">
        <v>-2.3319802279999999</v>
      </c>
      <c r="BE18435" s="17">
        <v>-2.1342086789999999</v>
      </c>
      <c r="BF18435" s="8">
        <v>0.10811842200000001</v>
      </c>
      <c r="BG18435" s="8">
        <v>-0.17343697</v>
      </c>
      <c r="BH18435" s="8">
        <v>-0.56900543000000003</v>
      </c>
      <c r="BI18435" s="8">
        <v>-0.477461576</v>
      </c>
      <c r="BJ18435" s="8">
        <v>0.411605895</v>
      </c>
      <c r="BK18435" s="9" t="s">
        <v>3971</v>
      </c>
      <c r="BL18435" s="9" t="s">
        <v>3971</v>
      </c>
      <c r="BM18435" s="9">
        <v>35552</v>
      </c>
      <c r="BN18435" s="9" t="s">
        <v>3971</v>
      </c>
      <c r="BO18435" s="9" t="s">
        <v>3972</v>
      </c>
      <c r="BP18435" s="9" t="s">
        <v>3973</v>
      </c>
      <c r="BQ18435" s="9">
        <v>190</v>
      </c>
      <c r="BR18435" s="9" t="s">
        <v>7200</v>
      </c>
      <c r="BS18435" s="9" t="s">
        <v>7201</v>
      </c>
      <c r="BT18435" s="9" t="s">
        <v>103</v>
      </c>
      <c r="BU18435" s="9" t="s">
        <v>218</v>
      </c>
    </row>
    <row r="18436" spans="1:73" x14ac:dyDescent="0.2">
      <c r="A18436" s="17">
        <v>-1.18435847759247</v>
      </c>
      <c r="B18436" s="17">
        <v>0.83468478918075595</v>
      </c>
      <c r="C18436" s="8">
        <v>-2.0545520782470699</v>
      </c>
      <c r="D18436" s="8">
        <v>0.90501779317855802</v>
      </c>
      <c r="E18436" s="17">
        <v>-0.27393007278442399</v>
      </c>
      <c r="F18436" s="17">
        <v>0.87374228239059404</v>
      </c>
      <c r="G18436" s="8">
        <v>-2.2319128513336199</v>
      </c>
      <c r="H18436" s="8">
        <v>-0.27322408556938199</v>
      </c>
      <c r="L18436" s="18" t="s">
        <v>88</v>
      </c>
      <c r="O18436" s="9" t="s">
        <v>159</v>
      </c>
      <c r="Q18436" s="9">
        <v>1.5688900000000001E-4</v>
      </c>
      <c r="R18436" s="9">
        <v>130.63</v>
      </c>
      <c r="S18436" s="9">
        <v>252290000</v>
      </c>
      <c r="T18436" s="8">
        <v>0.86454200000000003</v>
      </c>
      <c r="U18436" s="9">
        <v>92.427999999999997</v>
      </c>
      <c r="V18436" s="9">
        <v>-2.5194999999999999</v>
      </c>
      <c r="W18436" s="18">
        <v>5.9925917000000002E-2</v>
      </c>
      <c r="X18436" s="18">
        <v>0.244797707</v>
      </c>
      <c r="Y18436" s="18">
        <v>-1.052985638</v>
      </c>
      <c r="Z18436" s="18">
        <v>0.50512548000000002</v>
      </c>
      <c r="AA18436" s="18">
        <v>3</v>
      </c>
      <c r="AB18436" s="9">
        <v>4.6098127000000003E-2</v>
      </c>
      <c r="AC18436" s="9">
        <v>0.214704744</v>
      </c>
      <c r="AD18436" s="9">
        <v>0.27762636699999999</v>
      </c>
      <c r="AE18436" s="9">
        <v>1.469858237</v>
      </c>
      <c r="AF18436" s="9">
        <v>4</v>
      </c>
      <c r="AG18436" s="18">
        <v>7.7178956000000007E-2</v>
      </c>
      <c r="AH18436" s="18">
        <v>0.277811007</v>
      </c>
      <c r="AI18436" s="18">
        <v>-3.1160314279999999</v>
      </c>
      <c r="AJ18436" s="18">
        <v>-1.3477942030000001</v>
      </c>
      <c r="AK18436" s="18">
        <v>3</v>
      </c>
      <c r="AL18436" s="9">
        <v>5.5777689999999998E-2</v>
      </c>
      <c r="AM18436" s="9">
        <v>0.23617300899999999</v>
      </c>
      <c r="AN18436" s="9">
        <v>-0.92894547299999997</v>
      </c>
      <c r="AO18436" s="9">
        <v>0.382497315</v>
      </c>
      <c r="AP18436" s="9">
        <v>4</v>
      </c>
      <c r="AQ18436" s="17">
        <v>-0.174938545</v>
      </c>
      <c r="AR18436" s="17" t="s">
        <v>90</v>
      </c>
      <c r="AS18436" s="17">
        <v>-1.569748044</v>
      </c>
      <c r="AT18436" s="17" t="s">
        <v>90</v>
      </c>
      <c r="AU18436" s="17">
        <v>1.122240305</v>
      </c>
      <c r="AV18436" s="8">
        <v>0.87509518900000005</v>
      </c>
      <c r="AW18436" s="8">
        <v>0.51271224000000004</v>
      </c>
      <c r="AX18436" s="8" t="s">
        <v>90</v>
      </c>
      <c r="AY18436" s="8">
        <v>1.432640672</v>
      </c>
      <c r="AZ18436" s="8">
        <v>1.0870574710000001</v>
      </c>
      <c r="BA18436" s="17">
        <v>-1.100008965</v>
      </c>
      <c r="BB18436" s="17" t="s">
        <v>90</v>
      </c>
      <c r="BC18436" s="17">
        <v>-4.8107619289999999</v>
      </c>
      <c r="BD18436" s="17" t="s">
        <v>90</v>
      </c>
      <c r="BE18436" s="17">
        <v>-0.71075838800000002</v>
      </c>
      <c r="BF18436" s="8">
        <v>4.3202549E-2</v>
      </c>
      <c r="BG18436" s="8">
        <v>-0.32442924400000001</v>
      </c>
      <c r="BH18436" s="8" t="s">
        <v>90</v>
      </c>
      <c r="BI18436" s="8">
        <v>-0.56739312399999997</v>
      </c>
      <c r="BJ18436" s="8">
        <v>0.23812261200000001</v>
      </c>
      <c r="BK18436" s="9" t="s">
        <v>3971</v>
      </c>
      <c r="BL18436" s="9" t="s">
        <v>3971</v>
      </c>
      <c r="BM18436" s="9">
        <v>35553</v>
      </c>
      <c r="BN18436" s="9" t="s">
        <v>3971</v>
      </c>
      <c r="BO18436" s="9" t="s">
        <v>3972</v>
      </c>
      <c r="BP18436" s="9" t="s">
        <v>3973</v>
      </c>
      <c r="BQ18436" s="9">
        <v>191</v>
      </c>
      <c r="BR18436" s="9" t="s">
        <v>49503</v>
      </c>
      <c r="BS18436" s="9" t="s">
        <v>49504</v>
      </c>
      <c r="BT18436" s="9">
        <v>1</v>
      </c>
      <c r="BU18436" s="9" t="s">
        <v>218</v>
      </c>
    </row>
    <row r="18437" spans="1:73" x14ac:dyDescent="0.2">
      <c r="A18437" s="17">
        <v>-0.54148942232132002</v>
      </c>
      <c r="B18437" s="17">
        <v>0.555647492408752</v>
      </c>
      <c r="C18437" s="8">
        <v>-1.38826704025269</v>
      </c>
      <c r="D18437" s="8">
        <v>0.94486141204833995</v>
      </c>
      <c r="E18437" s="17">
        <v>-0.41803169250488298</v>
      </c>
      <c r="F18437" s="17">
        <v>0.15936294198036199</v>
      </c>
      <c r="G18437" s="8">
        <v>-1.30300521850586</v>
      </c>
      <c r="H18437" s="8">
        <v>7.6264381408691406E-2</v>
      </c>
      <c r="O18437" s="9" t="s">
        <v>159</v>
      </c>
      <c r="Q18437" s="11">
        <v>5.05E-11</v>
      </c>
      <c r="R18437" s="9">
        <v>143.28</v>
      </c>
      <c r="S18437" s="9">
        <v>482170000</v>
      </c>
      <c r="T18437" s="8">
        <v>0.84331999999999996</v>
      </c>
      <c r="U18437" s="9">
        <v>143.28</v>
      </c>
      <c r="V18437" s="9">
        <v>3.3399000000000001</v>
      </c>
      <c r="W18437" s="18">
        <v>3.7141265E-2</v>
      </c>
      <c r="X18437" s="18">
        <v>0.192720692</v>
      </c>
      <c r="Y18437" s="18">
        <v>-0.91343599499999995</v>
      </c>
      <c r="Z18437" s="18">
        <v>7.7372627999999999E-2</v>
      </c>
      <c r="AA18437" s="18">
        <v>5</v>
      </c>
      <c r="AB18437" s="9">
        <v>4.6098234000000002E-2</v>
      </c>
      <c r="AC18437" s="9">
        <v>0.21470499400000001</v>
      </c>
      <c r="AD18437" s="9">
        <v>-0.43675368199999998</v>
      </c>
      <c r="AE18437" s="9">
        <v>0.75547957499999996</v>
      </c>
      <c r="AF18437" s="9">
        <v>4</v>
      </c>
      <c r="AG18437" s="18">
        <v>4.7470012999999998E-2</v>
      </c>
      <c r="AH18437" s="18">
        <v>0.217876141</v>
      </c>
      <c r="AI18437" s="18">
        <v>-1.8630737230000001</v>
      </c>
      <c r="AJ18437" s="18">
        <v>-0.74293682000000005</v>
      </c>
      <c r="AK18437" s="18">
        <v>5</v>
      </c>
      <c r="AL18437" s="9">
        <v>5.5777806999999999E-2</v>
      </c>
      <c r="AM18437" s="9">
        <v>0.236173257</v>
      </c>
      <c r="AN18437" s="9">
        <v>-0.57945770200000002</v>
      </c>
      <c r="AO18437" s="9">
        <v>0.731986464</v>
      </c>
      <c r="AP18437" s="9">
        <v>4</v>
      </c>
      <c r="AQ18437" s="17">
        <v>-0.198132798</v>
      </c>
      <c r="AR18437" s="17">
        <v>-0.251133889</v>
      </c>
      <c r="AS18437" s="17">
        <v>-1.8605628009999999</v>
      </c>
      <c r="AT18437" s="17">
        <v>0.206008419</v>
      </c>
      <c r="AU18437" s="17">
        <v>0.31790125400000002</v>
      </c>
      <c r="AV18437" s="8">
        <v>0.22317948900000001</v>
      </c>
      <c r="AW18437" s="8" t="s">
        <v>90</v>
      </c>
      <c r="AX18437" s="8">
        <v>-0.13208493599999999</v>
      </c>
      <c r="AY18437" s="8">
        <v>0.11013582299999999</v>
      </c>
      <c r="AZ18437" s="8">
        <v>0.53599137100000005</v>
      </c>
      <c r="BA18437" s="17">
        <v>-0.38424465099999999</v>
      </c>
      <c r="BB18437" s="17">
        <v>-0.47619160999999999</v>
      </c>
      <c r="BC18437" s="17">
        <v>-3.867999315</v>
      </c>
      <c r="BD18437" s="17">
        <v>-0.75790822499999999</v>
      </c>
      <c r="BE18437" s="17">
        <v>-0.425014108</v>
      </c>
      <c r="BF18437" s="8">
        <v>0.23435436200000001</v>
      </c>
      <c r="BG18437" s="8" t="s">
        <v>90</v>
      </c>
      <c r="BH18437" s="8">
        <v>3.0806872999999999E-2</v>
      </c>
      <c r="BI18437" s="8">
        <v>0.39445510499999997</v>
      </c>
      <c r="BJ18437" s="8">
        <v>0.164365605</v>
      </c>
      <c r="BK18437" s="9" t="s">
        <v>3971</v>
      </c>
      <c r="BL18437" s="9" t="s">
        <v>3971</v>
      </c>
      <c r="BM18437" s="9">
        <v>14711</v>
      </c>
      <c r="BN18437" s="9" t="s">
        <v>3971</v>
      </c>
      <c r="BO18437" s="9" t="s">
        <v>3972</v>
      </c>
      <c r="BP18437" s="9" t="s">
        <v>3973</v>
      </c>
      <c r="BQ18437" s="9">
        <v>192</v>
      </c>
      <c r="BR18437" s="9" t="s">
        <v>49283</v>
      </c>
      <c r="BS18437" s="9" t="s">
        <v>15258</v>
      </c>
      <c r="BT18437" s="9" t="s">
        <v>103</v>
      </c>
      <c r="BU18437" s="9" t="s">
        <v>97</v>
      </c>
    </row>
    <row r="18438" spans="1:73" x14ac:dyDescent="0.2">
      <c r="A18438" s="17">
        <v>-0.39595615863799999</v>
      </c>
      <c r="B18438" s="17">
        <v>0.44513615965843201</v>
      </c>
      <c r="C18438" s="8">
        <v>-1.0229320526123</v>
      </c>
      <c r="D18438" s="8">
        <v>0.73677796125411998</v>
      </c>
      <c r="E18438" s="17">
        <v>-5.1091987639665597E-2</v>
      </c>
      <c r="F18438" s="17">
        <v>0.37602460384368902</v>
      </c>
      <c r="G18438" s="8">
        <v>-1.1536492109298699</v>
      </c>
      <c r="H18438" s="8">
        <v>-0.133979171514511</v>
      </c>
      <c r="O18438" s="9" t="s">
        <v>159</v>
      </c>
      <c r="Q18438" s="11">
        <v>9.2000000000000003E-8</v>
      </c>
      <c r="R18438" s="9">
        <v>150.61000000000001</v>
      </c>
      <c r="S18438" s="9">
        <v>3089300000</v>
      </c>
      <c r="T18438" s="8">
        <v>0.86057799999999995</v>
      </c>
      <c r="U18438" s="9">
        <v>140.16</v>
      </c>
      <c r="V18438" s="9">
        <v>3.7481E-2</v>
      </c>
      <c r="W18438" s="18">
        <v>3.7141265E-2</v>
      </c>
      <c r="X18438" s="18">
        <v>0.192720692</v>
      </c>
      <c r="Y18438" s="18">
        <v>-0.54649630100000002</v>
      </c>
      <c r="Z18438" s="18">
        <v>0.44431232199999998</v>
      </c>
      <c r="AA18438" s="18">
        <v>5</v>
      </c>
      <c r="AB18438" s="9">
        <v>3.7433275000000002E-2</v>
      </c>
      <c r="AC18438" s="9">
        <v>0.193476808</v>
      </c>
      <c r="AD18438" s="9">
        <v>-0.121323378</v>
      </c>
      <c r="AE18438" s="9">
        <v>0.87337255700000005</v>
      </c>
      <c r="AF18438" s="9">
        <v>5</v>
      </c>
      <c r="AG18438" s="18">
        <v>4.7470012999999998E-2</v>
      </c>
      <c r="AH18438" s="18">
        <v>0.217876141</v>
      </c>
      <c r="AI18438" s="18">
        <v>-1.713717715</v>
      </c>
      <c r="AJ18438" s="18">
        <v>-0.59358081200000001</v>
      </c>
      <c r="AK18438" s="18">
        <v>5</v>
      </c>
      <c r="AL18438" s="9">
        <v>4.5111274E-2</v>
      </c>
      <c r="AM18438" s="9">
        <v>0.212394148</v>
      </c>
      <c r="AN18438" s="9">
        <v>-0.67995570699999996</v>
      </c>
      <c r="AO18438" s="9">
        <v>0.411997373</v>
      </c>
      <c r="AP18438" s="9">
        <v>5</v>
      </c>
      <c r="AQ18438" s="17">
        <v>0.39648508999999998</v>
      </c>
      <c r="AR18438" s="17">
        <v>0.12203156900000001</v>
      </c>
      <c r="AS18438" s="17">
        <v>-1.2749882939999999</v>
      </c>
      <c r="AT18438" s="17">
        <v>-4.3588657000000003E-2</v>
      </c>
      <c r="AU18438" s="17">
        <v>0.94369292299999996</v>
      </c>
      <c r="AV18438" s="8">
        <v>0.22294343999999999</v>
      </c>
      <c r="AW18438" s="8">
        <v>0.754331529</v>
      </c>
      <c r="AX18438" s="8">
        <v>0.14771515099999999</v>
      </c>
      <c r="AY18438" s="8">
        <v>6.0264826000000001E-2</v>
      </c>
      <c r="AZ18438" s="8">
        <v>0.938158512</v>
      </c>
      <c r="BA18438" s="17">
        <v>-0.407619387</v>
      </c>
      <c r="BB18438" s="17">
        <v>-0.130192325</v>
      </c>
      <c r="BC18438" s="17">
        <v>-3.7437546249999998</v>
      </c>
      <c r="BD18438" s="17">
        <v>-0.75446528199999996</v>
      </c>
      <c r="BE18438" s="17">
        <v>-9.9687696000000006E-2</v>
      </c>
      <c r="BF18438" s="8">
        <v>0.32251066</v>
      </c>
      <c r="BG18438" s="8">
        <v>2.9490660000000002E-3</v>
      </c>
      <c r="BH18438" s="8">
        <v>-0.27664476599999999</v>
      </c>
      <c r="BI18438" s="8">
        <v>-0.33326238400000002</v>
      </c>
      <c r="BJ18438" s="8">
        <v>0.26338857399999999</v>
      </c>
      <c r="BK18438" s="9" t="s">
        <v>3971</v>
      </c>
      <c r="BL18438" s="9" t="s">
        <v>3971</v>
      </c>
      <c r="BM18438" s="9">
        <v>14712</v>
      </c>
      <c r="BN18438" s="9" t="s">
        <v>3971</v>
      </c>
      <c r="BO18438" s="9" t="s">
        <v>3972</v>
      </c>
      <c r="BP18438" s="9" t="s">
        <v>3973</v>
      </c>
      <c r="BQ18438" s="9">
        <v>193</v>
      </c>
      <c r="BR18438" s="9" t="s">
        <v>48121</v>
      </c>
      <c r="BS18438" s="9" t="s">
        <v>48122</v>
      </c>
      <c r="BT18438" s="9" t="s">
        <v>103</v>
      </c>
      <c r="BU18438" s="9" t="s">
        <v>97</v>
      </c>
    </row>
    <row r="18439" spans="1:73" x14ac:dyDescent="0.2">
      <c r="A18439" s="17">
        <v>0.101421043276787</v>
      </c>
      <c r="B18439" s="17">
        <v>9.2752739787101704E-2</v>
      </c>
      <c r="C18439" s="8">
        <v>-0.73678719997405995</v>
      </c>
      <c r="D18439" s="8">
        <v>0.49664556980133101</v>
      </c>
      <c r="E18439" s="17">
        <v>-0.65926128625869795</v>
      </c>
      <c r="F18439" s="17">
        <v>-0.69301640987396196</v>
      </c>
      <c r="G18439" s="8">
        <v>-0.71215879917144798</v>
      </c>
      <c r="H18439" s="8">
        <v>3.0953226611018202E-2</v>
      </c>
      <c r="K18439" s="18" t="s">
        <v>159</v>
      </c>
      <c r="L18439" s="18" t="s">
        <v>159</v>
      </c>
      <c r="O18439" s="9" t="s">
        <v>159</v>
      </c>
      <c r="Q18439" s="11">
        <v>5.05E-11</v>
      </c>
      <c r="R18439" s="9">
        <v>148.32</v>
      </c>
      <c r="S18439" s="9">
        <v>1097500000</v>
      </c>
      <c r="T18439" s="8">
        <v>0.94370500000000002</v>
      </c>
      <c r="U18439" s="9">
        <v>143.28</v>
      </c>
      <c r="V18439" s="9">
        <v>3.3399000000000001</v>
      </c>
      <c r="W18439" s="18">
        <v>3.7141265E-2</v>
      </c>
      <c r="X18439" s="18">
        <v>0.192720692</v>
      </c>
      <c r="Y18439" s="18">
        <v>-1.1546655960000001</v>
      </c>
      <c r="Z18439" s="18">
        <v>-0.16385697299999999</v>
      </c>
      <c r="AA18439" s="18">
        <v>5</v>
      </c>
      <c r="AB18439" s="9">
        <v>3.7433275000000002E-2</v>
      </c>
      <c r="AC18439" s="9">
        <v>0.193476808</v>
      </c>
      <c r="AD18439" s="9">
        <v>-1.1903643930000001</v>
      </c>
      <c r="AE18439" s="9">
        <v>-0.19566845799999999</v>
      </c>
      <c r="AF18439" s="9">
        <v>5</v>
      </c>
      <c r="AG18439" s="18">
        <v>4.7470012999999998E-2</v>
      </c>
      <c r="AH18439" s="18">
        <v>0.217876141</v>
      </c>
      <c r="AI18439" s="18">
        <v>-1.272227233</v>
      </c>
      <c r="AJ18439" s="18">
        <v>-0.15209033</v>
      </c>
      <c r="AK18439" s="18">
        <v>5</v>
      </c>
      <c r="AL18439" s="9">
        <v>4.5111274E-2</v>
      </c>
      <c r="AM18439" s="9">
        <v>0.212394148</v>
      </c>
      <c r="AN18439" s="9">
        <v>-0.51502331300000004</v>
      </c>
      <c r="AO18439" s="9">
        <v>0.57692976699999998</v>
      </c>
      <c r="AP18439" s="9">
        <v>5</v>
      </c>
      <c r="AQ18439" s="17">
        <v>-0.47144073199999997</v>
      </c>
      <c r="AR18439" s="17">
        <v>-0.251133889</v>
      </c>
      <c r="AS18439" s="17">
        <v>-2.0887784960000002</v>
      </c>
      <c r="AT18439" s="17">
        <v>-0.37141516800000002</v>
      </c>
      <c r="AU18439" s="17">
        <v>0.12834256899999999</v>
      </c>
      <c r="AV18439" s="8">
        <v>-0.85146725199999995</v>
      </c>
      <c r="AW18439" s="8">
        <v>-0.99913054700000004</v>
      </c>
      <c r="AX18439" s="8">
        <v>-0.44667890700000001</v>
      </c>
      <c r="AY18439" s="8">
        <v>-0.88514834600000003</v>
      </c>
      <c r="AZ18439" s="8">
        <v>-0.37910586600000001</v>
      </c>
      <c r="BA18439" s="17">
        <v>0.400259525</v>
      </c>
      <c r="BB18439" s="17">
        <v>-0.47619160999999999</v>
      </c>
      <c r="BC18439" s="17">
        <v>-3.1828246120000001</v>
      </c>
      <c r="BD18439" s="17">
        <v>-6.5285012000000003E-2</v>
      </c>
      <c r="BE18439" s="17">
        <v>0.481079549</v>
      </c>
      <c r="BF18439" s="8">
        <v>0.74237865199999997</v>
      </c>
      <c r="BG18439" s="8">
        <v>-7.483422E-3</v>
      </c>
      <c r="BH18439" s="8">
        <v>0.17287686499999999</v>
      </c>
      <c r="BI18439" s="8">
        <v>-0.14351624299999999</v>
      </c>
      <c r="BJ18439" s="8">
        <v>7.6717920999999994E-2</v>
      </c>
      <c r="BK18439" s="9" t="s">
        <v>3971</v>
      </c>
      <c r="BL18439" s="9" t="s">
        <v>3971</v>
      </c>
      <c r="BM18439" s="9">
        <v>14713</v>
      </c>
      <c r="BN18439" s="9" t="s">
        <v>3971</v>
      </c>
      <c r="BO18439" s="9" t="s">
        <v>3972</v>
      </c>
      <c r="BP18439" s="9" t="s">
        <v>3973</v>
      </c>
      <c r="BQ18439" s="9">
        <v>194</v>
      </c>
      <c r="BR18439" s="9" t="s">
        <v>15257</v>
      </c>
      <c r="BS18439" s="9" t="s">
        <v>15258</v>
      </c>
      <c r="BT18439" s="9" t="s">
        <v>103</v>
      </c>
      <c r="BU18439" s="9" t="s">
        <v>97</v>
      </c>
    </row>
    <row r="18440" spans="1:73" x14ac:dyDescent="0.2">
      <c r="A18440" s="17">
        <v>-0.15641678869724299</v>
      </c>
      <c r="B18440" s="17">
        <v>0.15021951496601099</v>
      </c>
      <c r="C18440" s="8">
        <v>-0.75641494989395097</v>
      </c>
      <c r="D18440" s="8">
        <v>0.50063949823379505</v>
      </c>
      <c r="E18440" s="17">
        <v>-0.192822650074959</v>
      </c>
      <c r="F18440" s="17">
        <v>1.0650145821273301E-2</v>
      </c>
      <c r="G18440" s="8">
        <v>-0.514115691184998</v>
      </c>
      <c r="H18440" s="8">
        <v>0.24650907516479501</v>
      </c>
      <c r="Q18440" s="9">
        <v>1.9307999999999999E-4</v>
      </c>
      <c r="R18440" s="9">
        <v>133.13</v>
      </c>
      <c r="S18440" s="9">
        <v>981830000</v>
      </c>
      <c r="T18440" s="8">
        <v>1</v>
      </c>
      <c r="U18440" s="9">
        <v>120.31</v>
      </c>
      <c r="V18440" s="9">
        <v>-0.15498000000000001</v>
      </c>
      <c r="W18440" s="18">
        <v>3.7141265E-2</v>
      </c>
      <c r="X18440" s="18">
        <v>0.192720692</v>
      </c>
      <c r="Y18440" s="18">
        <v>-0.688226962</v>
      </c>
      <c r="Z18440" s="18">
        <v>0.302581661</v>
      </c>
      <c r="AA18440" s="18">
        <v>5</v>
      </c>
      <c r="AB18440" s="9">
        <v>3.7433275000000002E-2</v>
      </c>
      <c r="AC18440" s="9">
        <v>0.193476808</v>
      </c>
      <c r="AD18440" s="9">
        <v>-0.486697822</v>
      </c>
      <c r="AE18440" s="9">
        <v>0.50799811399999995</v>
      </c>
      <c r="AF18440" s="9">
        <v>5</v>
      </c>
      <c r="AG18440" s="18">
        <v>4.7470012999999998E-2</v>
      </c>
      <c r="AH18440" s="18">
        <v>0.217876141</v>
      </c>
      <c r="AI18440" s="18">
        <v>-1.0741841270000001</v>
      </c>
      <c r="AJ18440" s="18">
        <v>4.5952776000000001E-2</v>
      </c>
      <c r="AK18440" s="18">
        <v>5</v>
      </c>
      <c r="AL18440" s="9">
        <v>4.5111274E-2</v>
      </c>
      <c r="AM18440" s="9">
        <v>0.212394148</v>
      </c>
      <c r="AN18440" s="9">
        <v>-0.29946746600000002</v>
      </c>
      <c r="AO18440" s="9">
        <v>0.79248561299999998</v>
      </c>
      <c r="AP18440" s="9">
        <v>5</v>
      </c>
      <c r="AQ18440" s="17">
        <v>0.18527032399999999</v>
      </c>
      <c r="AR18440" s="17">
        <v>0.28394433899999999</v>
      </c>
      <c r="AS18440" s="17">
        <v>-1.5521984099999999</v>
      </c>
      <c r="AT18440" s="17">
        <v>-0.166892663</v>
      </c>
      <c r="AU18440" s="17">
        <v>0.64821833399999995</v>
      </c>
      <c r="AV18440" s="8">
        <v>-0.20343898199999999</v>
      </c>
      <c r="AW18440" s="8">
        <v>-0.279656142</v>
      </c>
      <c r="AX18440" s="8">
        <v>0.103362575</v>
      </c>
      <c r="AY18440" s="8">
        <v>0.111371152</v>
      </c>
      <c r="AZ18440" s="8">
        <v>0.448787302</v>
      </c>
      <c r="BA18440" s="17">
        <v>0.44822949200000001</v>
      </c>
      <c r="BB18440" s="17">
        <v>0.35810977199999999</v>
      </c>
      <c r="BC18440" s="17">
        <v>-3.1041877269999998</v>
      </c>
      <c r="BD18440" s="17">
        <v>-0.106073238</v>
      </c>
      <c r="BE18440" s="17">
        <v>0.58944094199999997</v>
      </c>
      <c r="BF18440" s="8">
        <v>0.75557953099999997</v>
      </c>
      <c r="BG18440" s="8">
        <v>6.7724182999999993E-2</v>
      </c>
      <c r="BH18440" s="8">
        <v>0.37727263599999999</v>
      </c>
      <c r="BI18440" s="8">
        <v>0.17296932600000001</v>
      </c>
      <c r="BJ18440" s="8">
        <v>0.59404832100000005</v>
      </c>
      <c r="BK18440" s="9" t="s">
        <v>3971</v>
      </c>
      <c r="BL18440" s="9" t="s">
        <v>3971</v>
      </c>
      <c r="BM18440" s="9">
        <v>14681</v>
      </c>
      <c r="BN18440" s="9" t="s">
        <v>3971</v>
      </c>
      <c r="BO18440" s="9" t="s">
        <v>3972</v>
      </c>
      <c r="BP18440" s="9" t="s">
        <v>3973</v>
      </c>
      <c r="BQ18440" s="9">
        <v>201</v>
      </c>
      <c r="BR18440" s="9" t="s">
        <v>44448</v>
      </c>
      <c r="BS18440" s="9" t="s">
        <v>44449</v>
      </c>
      <c r="BT18440" s="9">
        <v>1</v>
      </c>
      <c r="BU18440" s="9" t="s">
        <v>97</v>
      </c>
    </row>
    <row r="18441" spans="1:73" x14ac:dyDescent="0.2">
      <c r="A18441" s="17">
        <v>-0.50240701436996504</v>
      </c>
      <c r="B18441" s="17">
        <v>0.62184798717498802</v>
      </c>
      <c r="C18441" s="8">
        <v>-1.018221616745</v>
      </c>
      <c r="D18441" s="8">
        <v>0.66642087697982799</v>
      </c>
      <c r="E18441" s="17">
        <v>-1.60228836536407</v>
      </c>
      <c r="F18441" s="17">
        <v>-1.0577853918075599</v>
      </c>
      <c r="G18441" s="8">
        <v>-2.4648509025573699</v>
      </c>
      <c r="H18441" s="8">
        <v>-1.44131767749786</v>
      </c>
      <c r="K18441" s="18" t="s">
        <v>159</v>
      </c>
      <c r="L18441" s="18" t="s">
        <v>159</v>
      </c>
      <c r="O18441" s="9" t="s">
        <v>159</v>
      </c>
      <c r="P18441" s="9" t="s">
        <v>159</v>
      </c>
      <c r="Q18441" s="11">
        <v>8.7200000000000004E-193</v>
      </c>
      <c r="R18441" s="9">
        <v>391.86</v>
      </c>
      <c r="S18441" s="9">
        <v>1575500000</v>
      </c>
      <c r="T18441" s="8">
        <v>0.999884</v>
      </c>
      <c r="U18441" s="9">
        <v>207.43</v>
      </c>
      <c r="V18441" s="9">
        <v>-0.25644</v>
      </c>
      <c r="W18441" s="18">
        <v>3.7141265E-2</v>
      </c>
      <c r="X18441" s="18">
        <v>0.192720692</v>
      </c>
      <c r="Y18441" s="18">
        <v>-2.0976927339999998</v>
      </c>
      <c r="Z18441" s="18">
        <v>-1.1068841110000001</v>
      </c>
      <c r="AA18441" s="18">
        <v>5</v>
      </c>
      <c r="AB18441" s="9">
        <v>3.7433275000000002E-2</v>
      </c>
      <c r="AC18441" s="9">
        <v>0.193476808</v>
      </c>
      <c r="AD18441" s="9">
        <v>-1.5551334160000001</v>
      </c>
      <c r="AE18441" s="9">
        <v>-0.56043748000000004</v>
      </c>
      <c r="AF18441" s="9">
        <v>5</v>
      </c>
      <c r="AG18441" s="18">
        <v>4.7470012999999998E-2</v>
      </c>
      <c r="AH18441" s="18">
        <v>0.217876141</v>
      </c>
      <c r="AI18441" s="18">
        <v>-3.024919449</v>
      </c>
      <c r="AJ18441" s="18">
        <v>-1.9047825460000001</v>
      </c>
      <c r="AK18441" s="18">
        <v>5</v>
      </c>
      <c r="AL18441" s="9">
        <v>4.5111274E-2</v>
      </c>
      <c r="AM18441" s="9">
        <v>0.212394148</v>
      </c>
      <c r="AN18441" s="9">
        <v>-1.987294237</v>
      </c>
      <c r="AO18441" s="9">
        <v>-0.89534115700000005</v>
      </c>
      <c r="AP18441" s="9">
        <v>5</v>
      </c>
      <c r="AQ18441" s="17">
        <v>-1.3023754359999999</v>
      </c>
      <c r="AR18441" s="17">
        <v>-1.15450871</v>
      </c>
      <c r="AS18441" s="17">
        <v>-2.9937682149999998</v>
      </c>
      <c r="AT18441" s="17">
        <v>-1.6609344479999999</v>
      </c>
      <c r="AU18441" s="17">
        <v>-0.90174728599999998</v>
      </c>
      <c r="AV18441" s="8">
        <v>-0.59665101799999998</v>
      </c>
      <c r="AW18441" s="8">
        <v>-1.3352218870000001</v>
      </c>
      <c r="AX18441" s="8">
        <v>-1.276381969</v>
      </c>
      <c r="AY18441" s="8">
        <v>-1.3072559829999999</v>
      </c>
      <c r="AZ18441" s="8">
        <v>-0.98578810699999997</v>
      </c>
      <c r="BA18441" s="17">
        <v>-1.6662211419999999</v>
      </c>
      <c r="BB18441" s="17">
        <v>-1.698892474</v>
      </c>
      <c r="BC18441" s="17">
        <v>-5.1149210930000004</v>
      </c>
      <c r="BD18441" s="17">
        <v>-2.024954557</v>
      </c>
      <c r="BE18441" s="17">
        <v>-1.440088987</v>
      </c>
      <c r="BF18441" s="8">
        <v>-0.180676803</v>
      </c>
      <c r="BG18441" s="8">
        <v>-1.589963198</v>
      </c>
      <c r="BH18441" s="8">
        <v>-2.0581421849999999</v>
      </c>
      <c r="BI18441" s="8">
        <v>-1.6269032960000001</v>
      </c>
      <c r="BJ18441" s="8">
        <v>-1.398284912</v>
      </c>
      <c r="BK18441" s="9" t="s">
        <v>3971</v>
      </c>
      <c r="BL18441" s="9" t="s">
        <v>3971</v>
      </c>
      <c r="BM18441" s="9">
        <v>14701</v>
      </c>
      <c r="BN18441" s="9" t="s">
        <v>3971</v>
      </c>
      <c r="BO18441" s="9" t="s">
        <v>3972</v>
      </c>
      <c r="BP18441" s="9" t="s">
        <v>3973</v>
      </c>
      <c r="BQ18441" s="9">
        <v>251</v>
      </c>
      <c r="BR18441" s="9" t="s">
        <v>19536</v>
      </c>
      <c r="BS18441" s="9" t="s">
        <v>19537</v>
      </c>
      <c r="BT18441" s="9" t="s">
        <v>103</v>
      </c>
      <c r="BU18441" s="9" t="s">
        <v>97</v>
      </c>
    </row>
    <row r="18442" spans="1:73" x14ac:dyDescent="0.2">
      <c r="A18442" s="17">
        <v>-0.34853783249855003</v>
      </c>
      <c r="B18442" s="17">
        <v>0.33512291312217701</v>
      </c>
      <c r="C18442" s="8">
        <v>-0.80639010667800903</v>
      </c>
      <c r="D18442" s="8">
        <v>0.50491338968277</v>
      </c>
      <c r="E18442" s="17">
        <v>-0.94490325450897195</v>
      </c>
      <c r="F18442" s="17">
        <v>-0.55240446329116799</v>
      </c>
      <c r="G18442" s="8">
        <v>-1.71427261829376</v>
      </c>
      <c r="H18442" s="8">
        <v>-0.89817851781845104</v>
      </c>
      <c r="K18442" s="18" t="s">
        <v>159</v>
      </c>
      <c r="L18442" s="18" t="s">
        <v>159</v>
      </c>
      <c r="O18442" s="9" t="s">
        <v>159</v>
      </c>
      <c r="P18442" s="9" t="s">
        <v>159</v>
      </c>
      <c r="Q18442" s="11">
        <v>2.8199999999999999E-95</v>
      </c>
      <c r="R18442" s="9">
        <v>297.16000000000003</v>
      </c>
      <c r="S18442" s="9">
        <v>724460000</v>
      </c>
      <c r="T18442" s="8">
        <v>1</v>
      </c>
      <c r="U18442" s="9">
        <v>214.5</v>
      </c>
      <c r="V18442" s="9">
        <v>-0.45917999999999998</v>
      </c>
      <c r="W18442" s="18">
        <v>3.7141265E-2</v>
      </c>
      <c r="X18442" s="18">
        <v>0.192720692</v>
      </c>
      <c r="Y18442" s="18">
        <v>-1.44030759</v>
      </c>
      <c r="Z18442" s="18">
        <v>-0.44949896700000003</v>
      </c>
      <c r="AA18442" s="18">
        <v>5</v>
      </c>
      <c r="AB18442" s="9">
        <v>3.7433275000000002E-2</v>
      </c>
      <c r="AC18442" s="9">
        <v>0.193476808</v>
      </c>
      <c r="AD18442" s="9">
        <v>-1.0497524579999999</v>
      </c>
      <c r="AE18442" s="9">
        <v>-5.5056523000000003E-2</v>
      </c>
      <c r="AF18442" s="9">
        <v>5</v>
      </c>
      <c r="AG18442" s="18">
        <v>4.7470012999999998E-2</v>
      </c>
      <c r="AH18442" s="18">
        <v>0.217876141</v>
      </c>
      <c r="AI18442" s="18">
        <v>-2.274341068</v>
      </c>
      <c r="AJ18442" s="18">
        <v>-1.1542041649999999</v>
      </c>
      <c r="AK18442" s="18">
        <v>5</v>
      </c>
      <c r="AL18442" s="9">
        <v>4.5111274E-2</v>
      </c>
      <c r="AM18442" s="9">
        <v>0.212394148</v>
      </c>
      <c r="AN18442" s="9">
        <v>-1.444155069</v>
      </c>
      <c r="AO18442" s="9">
        <v>-0.35220198899999999</v>
      </c>
      <c r="AP18442" s="9">
        <v>5</v>
      </c>
      <c r="AQ18442" s="17">
        <v>-0.55967038899999999</v>
      </c>
      <c r="AR18442" s="17">
        <v>-0.51397693200000005</v>
      </c>
      <c r="AS18442" s="17">
        <v>-2.4190621380000001</v>
      </c>
      <c r="AT18442" s="17">
        <v>-0.89848113100000004</v>
      </c>
      <c r="AU18442" s="17">
        <v>-0.165283605</v>
      </c>
      <c r="AV18442" s="8">
        <v>-0.56777542800000003</v>
      </c>
      <c r="AW18442" s="8">
        <v>6.2083535000000002E-2</v>
      </c>
      <c r="AX18442" s="8">
        <v>-1.2802155019999999</v>
      </c>
      <c r="AY18442" s="8">
        <v>-0.67819392700000003</v>
      </c>
      <c r="AZ18442" s="8">
        <v>-0.34968370199999999</v>
      </c>
      <c r="BA18442" s="17">
        <v>-0.99429273600000001</v>
      </c>
      <c r="BB18442" s="17">
        <v>-0.93740308299999997</v>
      </c>
      <c r="BC18442" s="17">
        <v>-4.327057838</v>
      </c>
      <c r="BD18442" s="17">
        <v>-1.2111805680000001</v>
      </c>
      <c r="BE18442" s="17">
        <v>-0.577225447</v>
      </c>
      <c r="BF18442" s="8">
        <v>-0.20441648400000001</v>
      </c>
      <c r="BG18442" s="8">
        <v>-0.64135324999999999</v>
      </c>
      <c r="BH18442" s="8">
        <v>-1.9059308770000001</v>
      </c>
      <c r="BI18442" s="8">
        <v>-0.85819095400000001</v>
      </c>
      <c r="BJ18442" s="8">
        <v>-0.40531763399999998</v>
      </c>
      <c r="BK18442" s="9" t="s">
        <v>3971</v>
      </c>
      <c r="BL18442" s="9" t="s">
        <v>3971</v>
      </c>
      <c r="BM18442" s="9">
        <v>14702</v>
      </c>
      <c r="BN18442" s="9" t="s">
        <v>3971</v>
      </c>
      <c r="BO18442" s="9" t="s">
        <v>3972</v>
      </c>
      <c r="BP18442" s="9" t="s">
        <v>3973</v>
      </c>
      <c r="BQ18442" s="9">
        <v>255</v>
      </c>
      <c r="BR18442" s="9" t="s">
        <v>18933</v>
      </c>
      <c r="BS18442" s="9" t="s">
        <v>18934</v>
      </c>
      <c r="BT18442" s="9" t="s">
        <v>103</v>
      </c>
      <c r="BU18442" s="9" t="s">
        <v>97</v>
      </c>
    </row>
    <row r="18443" spans="1:73" x14ac:dyDescent="0.2">
      <c r="A18443" s="17">
        <v>-0.22654274106025701</v>
      </c>
      <c r="B18443" s="17">
        <v>0.24027353525161699</v>
      </c>
      <c r="C18443" s="8">
        <v>-0.97073715925216697</v>
      </c>
      <c r="D18443" s="8">
        <v>0.72814923524856601</v>
      </c>
      <c r="E18443" s="17">
        <v>0.54222720861434903</v>
      </c>
      <c r="F18443" s="17">
        <v>0.80343866348266602</v>
      </c>
      <c r="G18443" s="8">
        <v>0.42038482427597001</v>
      </c>
      <c r="H18443" s="8">
        <v>1.3800755739212001</v>
      </c>
      <c r="K18443" s="18" t="s">
        <v>88</v>
      </c>
      <c r="L18443" s="18" t="s">
        <v>88</v>
      </c>
      <c r="P18443" s="9" t="s">
        <v>88</v>
      </c>
      <c r="Q18443" s="11">
        <v>4.2299999999999998E-132</v>
      </c>
      <c r="R18443" s="9">
        <v>327.02</v>
      </c>
      <c r="S18443" s="9">
        <v>1426400000</v>
      </c>
      <c r="T18443" s="8">
        <v>0.99963400000000002</v>
      </c>
      <c r="U18443" s="9">
        <v>327.02</v>
      </c>
      <c r="V18443" s="9">
        <v>0.42875999999999997</v>
      </c>
      <c r="W18443" s="18">
        <v>3.7141265E-2</v>
      </c>
      <c r="X18443" s="18">
        <v>0.192720692</v>
      </c>
      <c r="Y18443" s="18">
        <v>4.6822882000000003E-2</v>
      </c>
      <c r="Z18443" s="18">
        <v>1.037631505</v>
      </c>
      <c r="AA18443" s="18">
        <v>5</v>
      </c>
      <c r="AB18443" s="9">
        <v>3.7433275000000002E-2</v>
      </c>
      <c r="AC18443" s="9">
        <v>0.193476808</v>
      </c>
      <c r="AD18443" s="9">
        <v>0.30609071300000001</v>
      </c>
      <c r="AE18443" s="9">
        <v>1.3007866480000001</v>
      </c>
      <c r="AF18443" s="9">
        <v>5</v>
      </c>
      <c r="AG18443" s="18">
        <v>4.7470012999999998E-2</v>
      </c>
      <c r="AH18443" s="18">
        <v>0.217876141</v>
      </c>
      <c r="AI18443" s="18">
        <v>-0.139683637</v>
      </c>
      <c r="AJ18443" s="18">
        <v>0.98045326600000005</v>
      </c>
      <c r="AK18443" s="18">
        <v>5</v>
      </c>
      <c r="AL18443" s="9">
        <v>4.5111274E-2</v>
      </c>
      <c r="AM18443" s="9">
        <v>0.212394148</v>
      </c>
      <c r="AN18443" s="9">
        <v>0.83409899499999995</v>
      </c>
      <c r="AO18443" s="9">
        <v>1.926052074</v>
      </c>
      <c r="AP18443" s="9">
        <v>5</v>
      </c>
      <c r="AQ18443" s="17">
        <v>1.0214729309999999</v>
      </c>
      <c r="AR18443" s="17">
        <v>1.0593150849999999</v>
      </c>
      <c r="AS18443" s="17">
        <v>-0.80951261500000005</v>
      </c>
      <c r="AT18443" s="17">
        <v>0.68377184899999999</v>
      </c>
      <c r="AU18443" s="17">
        <v>1.308554411</v>
      </c>
      <c r="AV18443" s="8">
        <v>0.66168832799999999</v>
      </c>
      <c r="AW18443" s="8">
        <v>0.79297590299999998</v>
      </c>
      <c r="AX18443" s="8">
        <v>0.90490817999999995</v>
      </c>
      <c r="AY18443" s="8">
        <v>0.87495171999999999</v>
      </c>
      <c r="AZ18443" s="8">
        <v>1.1617912050000001</v>
      </c>
      <c r="BA18443" s="17">
        <v>1.293016315</v>
      </c>
      <c r="BB18443" s="17">
        <v>1.170400262</v>
      </c>
      <c r="BC18443" s="17">
        <v>-2.0333824159999998</v>
      </c>
      <c r="BD18443" s="17">
        <v>1.073237419</v>
      </c>
      <c r="BE18443" s="17">
        <v>1.5353142019999999</v>
      </c>
      <c r="BF18443" s="8">
        <v>1.9243094919999999</v>
      </c>
      <c r="BG18443" s="8">
        <v>1.3822387460000001</v>
      </c>
      <c r="BH18443" s="8">
        <v>1.3962372540000001</v>
      </c>
      <c r="BI18443" s="8">
        <v>1.4940512180000001</v>
      </c>
      <c r="BJ18443" s="8">
        <v>1.6954349280000001</v>
      </c>
      <c r="BK18443" s="9" t="s">
        <v>3971</v>
      </c>
      <c r="BL18443" s="9" t="s">
        <v>3971</v>
      </c>
      <c r="BM18443" s="9">
        <v>14699</v>
      </c>
      <c r="BN18443" s="9" t="s">
        <v>3971</v>
      </c>
      <c r="BO18443" s="9" t="s">
        <v>3972</v>
      </c>
      <c r="BP18443" s="9" t="s">
        <v>3973</v>
      </c>
      <c r="BQ18443" s="9">
        <v>262</v>
      </c>
      <c r="BR18443" s="9" t="s">
        <v>3974</v>
      </c>
      <c r="BS18443" s="9" t="s">
        <v>3975</v>
      </c>
      <c r="BT18443" s="9" t="s">
        <v>269</v>
      </c>
      <c r="BU18443" s="9" t="s">
        <v>97</v>
      </c>
    </row>
    <row r="18444" spans="1:73" x14ac:dyDescent="0.2">
      <c r="A18444" s="17">
        <v>-0.55902802944183305</v>
      </c>
      <c r="B18444" s="17">
        <v>0.66312932968139604</v>
      </c>
      <c r="C18444" s="8">
        <v>-0.88596755266189597</v>
      </c>
      <c r="D18444" s="8">
        <v>0.59686672687530495</v>
      </c>
      <c r="E18444" s="17">
        <v>-0.60455685853958097</v>
      </c>
      <c r="F18444" s="17">
        <v>-1.7942173406481701E-2</v>
      </c>
      <c r="G18444" s="8">
        <v>-1.7450225353241</v>
      </c>
      <c r="H18444" s="8">
        <v>-0.85260456800460804</v>
      </c>
      <c r="K18444" s="18" t="s">
        <v>159</v>
      </c>
      <c r="O18444" s="9" t="s">
        <v>159</v>
      </c>
      <c r="P18444" s="9" t="s">
        <v>159</v>
      </c>
      <c r="Q18444" s="9">
        <v>0</v>
      </c>
      <c r="R18444" s="9">
        <v>477.12</v>
      </c>
      <c r="S18444" s="9">
        <v>3193100000</v>
      </c>
      <c r="T18444" s="8">
        <v>1</v>
      </c>
      <c r="U18444" s="9">
        <v>327.02</v>
      </c>
      <c r="V18444" s="9">
        <v>0.42875999999999997</v>
      </c>
      <c r="W18444" s="18">
        <v>3.7141265E-2</v>
      </c>
      <c r="X18444" s="18">
        <v>0.192720692</v>
      </c>
      <c r="Y18444" s="18">
        <v>-1.0999611520000001</v>
      </c>
      <c r="Z18444" s="18">
        <v>-0.109152529</v>
      </c>
      <c r="AA18444" s="18">
        <v>5</v>
      </c>
      <c r="AB18444" s="9">
        <v>3.7433275000000002E-2</v>
      </c>
      <c r="AC18444" s="9">
        <v>0.193476808</v>
      </c>
      <c r="AD18444" s="9">
        <v>-0.51529014200000001</v>
      </c>
      <c r="AE18444" s="9">
        <v>0.479405794</v>
      </c>
      <c r="AF18444" s="9">
        <v>5</v>
      </c>
      <c r="AG18444" s="18">
        <v>4.7470012999999998E-2</v>
      </c>
      <c r="AH18444" s="18">
        <v>0.217876141</v>
      </c>
      <c r="AI18444" s="18">
        <v>-2.305091022</v>
      </c>
      <c r="AJ18444" s="18">
        <v>-1.1849541189999999</v>
      </c>
      <c r="AK18444" s="18">
        <v>5</v>
      </c>
      <c r="AL18444" s="9">
        <v>4.5111274E-2</v>
      </c>
      <c r="AM18444" s="9">
        <v>0.212394148</v>
      </c>
      <c r="AN18444" s="9">
        <v>-1.398581082</v>
      </c>
      <c r="AO18444" s="9">
        <v>-0.30662800200000001</v>
      </c>
      <c r="AP18444" s="9">
        <v>5</v>
      </c>
      <c r="AQ18444" s="17">
        <v>-0.33045703199999998</v>
      </c>
      <c r="AR18444" s="17">
        <v>-0.137299746</v>
      </c>
      <c r="AS18444" s="17">
        <v>-2.1009202</v>
      </c>
      <c r="AT18444" s="17">
        <v>-0.423499405</v>
      </c>
      <c r="AU18444" s="17">
        <v>0.22541399300000001</v>
      </c>
      <c r="AV18444" s="8">
        <v>-0.15512914999999999</v>
      </c>
      <c r="AW18444" s="8">
        <v>-0.18354558900000001</v>
      </c>
      <c r="AX18444" s="8">
        <v>4.9914005999999997E-2</v>
      </c>
      <c r="AY18444" s="8">
        <v>-9.8227963000000001E-2</v>
      </c>
      <c r="AZ18444" s="8">
        <v>0.41536641099999999</v>
      </c>
      <c r="BA18444" s="17">
        <v>-0.87639230499999998</v>
      </c>
      <c r="BB18444" s="17">
        <v>-1.0049269199999999</v>
      </c>
      <c r="BC18444" s="17">
        <v>-4.4295563700000002</v>
      </c>
      <c r="BD18444" s="17">
        <v>-1.246865034</v>
      </c>
      <c r="BE18444" s="17">
        <v>-0.64911031699999999</v>
      </c>
      <c r="BF18444" s="8">
        <v>-0.283463627</v>
      </c>
      <c r="BG18444" s="8">
        <v>-1.0010480879999999</v>
      </c>
      <c r="BH18444" s="8">
        <v>-1.091173172</v>
      </c>
      <c r="BI18444" s="8">
        <v>-0.84276706000000001</v>
      </c>
      <c r="BJ18444" s="8">
        <v>-0.55856108699999996</v>
      </c>
      <c r="BK18444" s="9" t="s">
        <v>3971</v>
      </c>
      <c r="BL18444" s="9" t="s">
        <v>3971</v>
      </c>
      <c r="BM18444" s="9">
        <v>14700</v>
      </c>
      <c r="BN18444" s="9" t="s">
        <v>3971</v>
      </c>
      <c r="BO18444" s="9" t="s">
        <v>3972</v>
      </c>
      <c r="BP18444" s="9" t="s">
        <v>3973</v>
      </c>
      <c r="BQ18444" s="9">
        <v>265</v>
      </c>
      <c r="BR18444" s="9" t="s">
        <v>19729</v>
      </c>
      <c r="BS18444" s="9" t="s">
        <v>3975</v>
      </c>
      <c r="BT18444" s="9" t="s">
        <v>96</v>
      </c>
      <c r="BU18444" s="9" t="s">
        <v>97</v>
      </c>
    </row>
    <row r="18445" spans="1:73" x14ac:dyDescent="0.2">
      <c r="A18445" s="17">
        <v>-1.87054998241365E-3</v>
      </c>
      <c r="B18445" s="17">
        <v>1.0689006187021699E-2</v>
      </c>
      <c r="C18445" s="8">
        <v>0.11916808784008</v>
      </c>
      <c r="D18445" s="8">
        <v>1.34868240356445</v>
      </c>
      <c r="E18445" s="17">
        <v>0.13070666790008501</v>
      </c>
      <c r="F18445" s="17">
        <v>0.18526147305965401</v>
      </c>
      <c r="G18445" s="8">
        <v>0.25481110811233498</v>
      </c>
      <c r="H18445" s="8">
        <v>0.172902777791023</v>
      </c>
      <c r="Q18445" s="11">
        <v>2.38E-44</v>
      </c>
      <c r="R18445" s="9">
        <v>204.68</v>
      </c>
      <c r="S18445" s="9">
        <v>1060900000</v>
      </c>
      <c r="T18445" s="8">
        <v>0.99990000000000001</v>
      </c>
      <c r="U18445" s="9">
        <v>204.68</v>
      </c>
      <c r="V18445" s="9">
        <v>0.19775000000000001</v>
      </c>
      <c r="W18445" s="18">
        <v>3.7141265E-2</v>
      </c>
      <c r="X18445" s="18">
        <v>0.192720692</v>
      </c>
      <c r="Y18445" s="18">
        <v>-0.36469763700000002</v>
      </c>
      <c r="Z18445" s="18">
        <v>0.62611098600000004</v>
      </c>
      <c r="AA18445" s="18">
        <v>5</v>
      </c>
      <c r="AB18445" s="9">
        <v>3.7433275000000002E-2</v>
      </c>
      <c r="AC18445" s="9">
        <v>0.193476808</v>
      </c>
      <c r="AD18445" s="9">
        <v>-0.31208649700000002</v>
      </c>
      <c r="AE18445" s="9">
        <v>0.68260943799999996</v>
      </c>
      <c r="AF18445" s="9">
        <v>5</v>
      </c>
      <c r="AG18445" s="18">
        <v>4.7470012999999998E-2</v>
      </c>
      <c r="AH18445" s="18">
        <v>0.217876141</v>
      </c>
      <c r="AI18445" s="18">
        <v>-0.30525733599999999</v>
      </c>
      <c r="AJ18445" s="18">
        <v>0.81487956699999997</v>
      </c>
      <c r="AK18445" s="18">
        <v>5</v>
      </c>
      <c r="AL18445" s="9">
        <v>4.5111274E-2</v>
      </c>
      <c r="AM18445" s="9">
        <v>0.212394148</v>
      </c>
      <c r="AN18445" s="9">
        <v>-0.37307375700000001</v>
      </c>
      <c r="AO18445" s="9">
        <v>0.71887932300000001</v>
      </c>
      <c r="AP18445" s="9">
        <v>5</v>
      </c>
      <c r="AQ18445" s="17">
        <v>0.19389256799999999</v>
      </c>
      <c r="AR18445" s="17">
        <v>0.25923726000000002</v>
      </c>
      <c r="AS18445" s="17">
        <v>0.26894199800000002</v>
      </c>
      <c r="AT18445" s="17">
        <v>0.21603429299999999</v>
      </c>
      <c r="AU18445" s="17">
        <v>0.161514819</v>
      </c>
      <c r="AV18445" s="8">
        <v>0.37955209600000001</v>
      </c>
      <c r="AW18445" s="8">
        <v>0.30404335300000002</v>
      </c>
      <c r="AX18445" s="8">
        <v>0.22502365699999999</v>
      </c>
      <c r="AY18445" s="8">
        <v>0.12750446800000001</v>
      </c>
      <c r="AZ18445" s="8">
        <v>7.2850116000000006E-2</v>
      </c>
      <c r="BA18445" s="17">
        <v>0.48544719800000002</v>
      </c>
      <c r="BB18445" s="17">
        <v>0.47732397900000001</v>
      </c>
      <c r="BC18445" s="17">
        <v>0.40829891000000001</v>
      </c>
      <c r="BD18445" s="17">
        <v>0.41514110599999998</v>
      </c>
      <c r="BE18445" s="17">
        <v>0.39251396100000002</v>
      </c>
      <c r="BF18445" s="8">
        <v>0.374647915</v>
      </c>
      <c r="BG18445" s="8">
        <v>0.42605048400000001</v>
      </c>
      <c r="BH18445" s="8">
        <v>0.31001207200000003</v>
      </c>
      <c r="BI18445" s="8">
        <v>0.32180467200000001</v>
      </c>
      <c r="BJ18445" s="8">
        <v>0.15036957000000001</v>
      </c>
      <c r="BK18445" s="9" t="s">
        <v>472</v>
      </c>
      <c r="BL18445" s="9" t="s">
        <v>472</v>
      </c>
      <c r="BM18445" s="9">
        <v>11756</v>
      </c>
      <c r="BN18445" s="9" t="s">
        <v>472</v>
      </c>
      <c r="BO18445" s="9" t="s">
        <v>473</v>
      </c>
      <c r="BP18445" s="9" t="s">
        <v>474</v>
      </c>
      <c r="BQ18445" s="9">
        <v>49</v>
      </c>
      <c r="BR18445" s="9" t="s">
        <v>36606</v>
      </c>
      <c r="BS18445" s="9" t="s">
        <v>36607</v>
      </c>
      <c r="BT18445" s="9" t="s">
        <v>103</v>
      </c>
      <c r="BU18445" s="9" t="s">
        <v>97</v>
      </c>
    </row>
    <row r="18446" spans="1:73" x14ac:dyDescent="0.2">
      <c r="A18446" s="17">
        <v>-3.27325761318207E-2</v>
      </c>
      <c r="B18446" s="17">
        <v>1.10007476806641</v>
      </c>
      <c r="C18446" s="8">
        <v>-0.112171985208988</v>
      </c>
      <c r="D18446" s="8">
        <v>2.2394487857818599</v>
      </c>
      <c r="E18446" s="17">
        <v>0.27584326267242398</v>
      </c>
      <c r="F18446" s="17">
        <v>0.35779735445976302</v>
      </c>
      <c r="G18446" s="8">
        <v>0.69218927621841397</v>
      </c>
      <c r="H18446" s="8">
        <v>0.82880020141601596</v>
      </c>
      <c r="O18446" s="9" t="s">
        <v>88</v>
      </c>
      <c r="P18446" s="9" t="s">
        <v>88</v>
      </c>
      <c r="Q18446" s="11">
        <v>4.89E-140</v>
      </c>
      <c r="R18446" s="9">
        <v>305.67</v>
      </c>
      <c r="S18446" s="9">
        <v>6492300000</v>
      </c>
      <c r="T18446" s="8">
        <v>0.99999899999999997</v>
      </c>
      <c r="U18446" s="9">
        <v>294.36</v>
      </c>
      <c r="V18446" s="9">
        <v>1.6972000000000001E-2</v>
      </c>
      <c r="W18446" s="18">
        <v>3.7141265E-2</v>
      </c>
      <c r="X18446" s="18">
        <v>0.192720692</v>
      </c>
      <c r="Y18446" s="18">
        <v>-0.21956104000000001</v>
      </c>
      <c r="Z18446" s="18">
        <v>0.77124758299999996</v>
      </c>
      <c r="AA18446" s="18">
        <v>5</v>
      </c>
      <c r="AB18446" s="9">
        <v>3.7433275000000002E-2</v>
      </c>
      <c r="AC18446" s="9">
        <v>0.193476808</v>
      </c>
      <c r="AD18446" s="9">
        <v>-0.13955062500000001</v>
      </c>
      <c r="AE18446" s="9">
        <v>0.85514531100000002</v>
      </c>
      <c r="AF18446" s="9">
        <v>5</v>
      </c>
      <c r="AG18446" s="18">
        <v>4.7470012999999998E-2</v>
      </c>
      <c r="AH18446" s="18">
        <v>0.217876141</v>
      </c>
      <c r="AI18446" s="18">
        <v>0.132120811</v>
      </c>
      <c r="AJ18446" s="18">
        <v>1.252257714</v>
      </c>
      <c r="AK18446" s="18">
        <v>5</v>
      </c>
      <c r="AL18446" s="9">
        <v>4.5111274E-2</v>
      </c>
      <c r="AM18446" s="9">
        <v>0.212394148</v>
      </c>
      <c r="AN18446" s="9">
        <v>0.28282363500000002</v>
      </c>
      <c r="AO18446" s="9">
        <v>1.3747767150000001</v>
      </c>
      <c r="AP18446" s="9">
        <v>5</v>
      </c>
      <c r="AQ18446" s="17">
        <v>0.37982347599999999</v>
      </c>
      <c r="AR18446" s="17">
        <v>0.330414176</v>
      </c>
      <c r="AS18446" s="17">
        <v>0.37703308499999999</v>
      </c>
      <c r="AT18446" s="17">
        <v>0.39737525600000001</v>
      </c>
      <c r="AU18446" s="17">
        <v>0.378175765</v>
      </c>
      <c r="AV18446" s="8">
        <v>0.43405944099999999</v>
      </c>
      <c r="AW18446" s="8">
        <v>0.43067151300000001</v>
      </c>
      <c r="AX18446" s="8">
        <v>0.402778417</v>
      </c>
      <c r="AY18446" s="8">
        <v>0.378093868</v>
      </c>
      <c r="AZ18446" s="8">
        <v>0.38088139900000001</v>
      </c>
      <c r="BA18446" s="17">
        <v>0.95962262200000004</v>
      </c>
      <c r="BB18446" s="17">
        <v>0.84489232299999995</v>
      </c>
      <c r="BC18446" s="17">
        <v>0.92973726999999995</v>
      </c>
      <c r="BD18446" s="17">
        <v>0.89856857099999998</v>
      </c>
      <c r="BE18446" s="17">
        <v>0.81730526699999995</v>
      </c>
      <c r="BF18446" s="8">
        <v>1.0023844239999999</v>
      </c>
      <c r="BG18446" s="8">
        <v>1.05724299</v>
      </c>
      <c r="BH18446" s="8">
        <v>0.98233324300000002</v>
      </c>
      <c r="BI18446" s="8">
        <v>0.99420839500000002</v>
      </c>
      <c r="BJ18446" s="8">
        <v>0.97481691800000003</v>
      </c>
      <c r="BK18446" s="9" t="s">
        <v>472</v>
      </c>
      <c r="BL18446" s="9" t="s">
        <v>472</v>
      </c>
      <c r="BM18446" s="9">
        <v>11757</v>
      </c>
      <c r="BN18446" s="9" t="s">
        <v>472</v>
      </c>
      <c r="BO18446" s="9" t="s">
        <v>473</v>
      </c>
      <c r="BP18446" s="9" t="s">
        <v>474</v>
      </c>
      <c r="BQ18446" s="9">
        <v>53</v>
      </c>
      <c r="BR18446" s="9" t="s">
        <v>38685</v>
      </c>
      <c r="BS18446" s="9" t="s">
        <v>38686</v>
      </c>
      <c r="BT18446" s="9" t="s">
        <v>103</v>
      </c>
      <c r="BU18446" s="9" t="s">
        <v>97</v>
      </c>
    </row>
    <row r="18447" spans="1:73" x14ac:dyDescent="0.2">
      <c r="A18447" s="17">
        <v>-0.41835486888885498</v>
      </c>
      <c r="B18447" s="17">
        <v>0.48988711833953902</v>
      </c>
      <c r="C18447" s="8">
        <v>-0.75126922130584695</v>
      </c>
      <c r="D18447" s="8">
        <v>0.84428787231445301</v>
      </c>
      <c r="E18447" s="17">
        <v>-0.21698020398616799</v>
      </c>
      <c r="F18447" s="17">
        <v>0.23304630815982799</v>
      </c>
      <c r="G18447" s="8">
        <v>0.66927981376647905</v>
      </c>
      <c r="H18447" s="8">
        <v>1.4174281358718901</v>
      </c>
      <c r="O18447" s="9" t="s">
        <v>88</v>
      </c>
      <c r="P18447" s="9" t="s">
        <v>88</v>
      </c>
      <c r="Q18447" s="11">
        <v>3.6199999999999998E-20</v>
      </c>
      <c r="R18447" s="9">
        <v>152.38</v>
      </c>
      <c r="S18447" s="9">
        <v>1399600000</v>
      </c>
      <c r="T18447" s="8">
        <v>0.99987899999999996</v>
      </c>
      <c r="U18447" s="9">
        <v>89.888999999999996</v>
      </c>
      <c r="V18447" s="9">
        <v>1.357</v>
      </c>
      <c r="W18447" s="18">
        <v>3.7141265E-2</v>
      </c>
      <c r="X18447" s="18">
        <v>0.192720692</v>
      </c>
      <c r="Y18447" s="18">
        <v>-0.71238451300000005</v>
      </c>
      <c r="Z18447" s="18">
        <v>0.27842411</v>
      </c>
      <c r="AA18447" s="18">
        <v>5</v>
      </c>
      <c r="AB18447" s="9">
        <v>3.7433275000000002E-2</v>
      </c>
      <c r="AC18447" s="9">
        <v>0.193476808</v>
      </c>
      <c r="AD18447" s="9">
        <v>-0.26430165500000002</v>
      </c>
      <c r="AE18447" s="9">
        <v>0.73039427999999995</v>
      </c>
      <c r="AF18447" s="9">
        <v>5</v>
      </c>
      <c r="AG18447" s="18">
        <v>4.7470012999999998E-2</v>
      </c>
      <c r="AH18447" s="18">
        <v>0.217876141</v>
      </c>
      <c r="AI18447" s="18">
        <v>0.109211339</v>
      </c>
      <c r="AJ18447" s="18">
        <v>1.2293482419999999</v>
      </c>
      <c r="AK18447" s="18">
        <v>5</v>
      </c>
      <c r="AL18447" s="9">
        <v>4.5111274E-2</v>
      </c>
      <c r="AM18447" s="9">
        <v>0.212394148</v>
      </c>
      <c r="AN18447" s="9">
        <v>0.87145160399999999</v>
      </c>
      <c r="AO18447" s="9">
        <v>1.9634046839999999</v>
      </c>
      <c r="AP18447" s="9">
        <v>5</v>
      </c>
      <c r="AQ18447" s="17">
        <v>0.28861013099999999</v>
      </c>
      <c r="AR18447" s="17">
        <v>-1.0432715420000001</v>
      </c>
      <c r="AS18447" s="17">
        <v>0.374987721</v>
      </c>
      <c r="AT18447" s="17">
        <v>-0.76180726300000001</v>
      </c>
      <c r="AU18447" s="17">
        <v>0.41279038800000001</v>
      </c>
      <c r="AV18447" s="8">
        <v>-0.41948091999999998</v>
      </c>
      <c r="AW18447" s="8">
        <v>1.09550035</v>
      </c>
      <c r="AX18447" s="8">
        <v>0.34461855899999999</v>
      </c>
      <c r="AY18447" s="8">
        <v>5.6877967000000001E-2</v>
      </c>
      <c r="AZ18447" s="8">
        <v>0.28556788</v>
      </c>
      <c r="BA18447" s="17">
        <v>0.99907386300000001</v>
      </c>
      <c r="BB18447" s="17">
        <v>0.54605603199999997</v>
      </c>
      <c r="BC18447" s="17">
        <v>1.6286576989999999</v>
      </c>
      <c r="BD18447" s="17">
        <v>-0.21802313600000001</v>
      </c>
      <c r="BE18447" s="17">
        <v>1.375387669</v>
      </c>
      <c r="BF18447" s="8">
        <v>0.43733921599999998</v>
      </c>
      <c r="BG18447" s="8">
        <v>2.312742949</v>
      </c>
      <c r="BH18447" s="8">
        <v>1.4322195049999999</v>
      </c>
      <c r="BI18447" s="8">
        <v>1.878499031</v>
      </c>
      <c r="BJ18447" s="8">
        <v>2.026697397</v>
      </c>
      <c r="BK18447" s="9" t="s">
        <v>472</v>
      </c>
      <c r="BL18447" s="9" t="s">
        <v>472</v>
      </c>
      <c r="BM18447" s="9">
        <v>11758</v>
      </c>
      <c r="BN18447" s="9" t="s">
        <v>472</v>
      </c>
      <c r="BO18447" s="9" t="s">
        <v>473</v>
      </c>
      <c r="BP18447" s="9" t="s">
        <v>474</v>
      </c>
      <c r="BQ18447" s="9">
        <v>56</v>
      </c>
      <c r="BR18447" s="9" t="s">
        <v>48265</v>
      </c>
      <c r="BS18447" s="9" t="s">
        <v>48266</v>
      </c>
      <c r="BT18447" s="9" t="s">
        <v>103</v>
      </c>
      <c r="BU18447" s="9" t="s">
        <v>97</v>
      </c>
    </row>
    <row r="18448" spans="1:73" x14ac:dyDescent="0.2">
      <c r="A18448" s="17">
        <v>0.31744620203971902</v>
      </c>
      <c r="B18448" s="17">
        <v>1.5707697868347199</v>
      </c>
      <c r="C18448" s="8">
        <v>0.471769899129868</v>
      </c>
      <c r="D18448" s="8">
        <v>3.1459114551544198</v>
      </c>
      <c r="E18448" s="17">
        <v>0.33981856703758201</v>
      </c>
      <c r="F18448" s="17">
        <v>9.0535178780555697E-2</v>
      </c>
      <c r="G18448" s="8">
        <v>1.4878792762756301</v>
      </c>
      <c r="H18448" s="8">
        <v>1.0673409700393699</v>
      </c>
      <c r="M18448" s="20" t="s">
        <v>87</v>
      </c>
      <c r="N18448" s="9" t="s">
        <v>88</v>
      </c>
      <c r="O18448" s="9" t="s">
        <v>88</v>
      </c>
      <c r="P18448" s="9" t="s">
        <v>88</v>
      </c>
      <c r="Q18448" s="11">
        <v>8.5600000000000007E-12</v>
      </c>
      <c r="R18448" s="9">
        <v>115</v>
      </c>
      <c r="S18448" s="9">
        <v>166850000</v>
      </c>
      <c r="T18448" s="8">
        <v>1</v>
      </c>
      <c r="U18448" s="9">
        <v>105.72</v>
      </c>
      <c r="V18448" s="9">
        <v>0.86231000000000002</v>
      </c>
      <c r="W18448" s="18">
        <v>4.5858391999999998E-2</v>
      </c>
      <c r="X18448" s="18">
        <v>0.21414572600000001</v>
      </c>
      <c r="Y18448" s="18">
        <v>-0.25474528899999999</v>
      </c>
      <c r="Z18448" s="18">
        <v>0.93438241600000005</v>
      </c>
      <c r="AA18448" s="18">
        <v>4</v>
      </c>
      <c r="AB18448" s="9">
        <v>4.6098082999999998E-2</v>
      </c>
      <c r="AC18448" s="9">
        <v>0.214704642</v>
      </c>
      <c r="AD18448" s="9">
        <v>-0.50558047399999995</v>
      </c>
      <c r="AE18448" s="9">
        <v>0.68665083299999996</v>
      </c>
      <c r="AF18448" s="9">
        <v>4</v>
      </c>
      <c r="AG18448" s="18">
        <v>5.8781977999999999E-2</v>
      </c>
      <c r="AH18448" s="18">
        <v>0.24244995</v>
      </c>
      <c r="AI18448" s="18">
        <v>0.81473032499999998</v>
      </c>
      <c r="AJ18448" s="18">
        <v>2.16102828</v>
      </c>
      <c r="AK18448" s="18">
        <v>4</v>
      </c>
      <c r="AL18448" s="9">
        <v>5.5777647999999999E-2</v>
      </c>
      <c r="AM18448" s="9">
        <v>0.23617292000000001</v>
      </c>
      <c r="AN18448" s="9">
        <v>0.41161984299999999</v>
      </c>
      <c r="AO18448" s="9">
        <v>1.7230621370000001</v>
      </c>
      <c r="AP18448" s="9">
        <v>4</v>
      </c>
      <c r="AQ18448" s="17">
        <v>0.38331589100000002</v>
      </c>
      <c r="AR18448" s="17">
        <v>0.36797162900000002</v>
      </c>
      <c r="AS18448" s="17" t="s">
        <v>90</v>
      </c>
      <c r="AT18448" s="17">
        <v>0.51536995200000002</v>
      </c>
      <c r="AU18448" s="17">
        <v>0.493955702</v>
      </c>
      <c r="AV18448" s="8" t="s">
        <v>90</v>
      </c>
      <c r="AW18448" s="8">
        <v>5.7735628999999997E-2</v>
      </c>
      <c r="AX18448" s="8">
        <v>-5.8857445000000001E-2</v>
      </c>
      <c r="AY18448" s="8">
        <v>0.41614794700000002</v>
      </c>
      <c r="AZ18448" s="8">
        <v>7.5802280999999999E-2</v>
      </c>
      <c r="BA18448" s="17">
        <v>1.7876634600000001</v>
      </c>
      <c r="BB18448" s="17">
        <v>1.5902191400000001</v>
      </c>
      <c r="BC18448" s="17" t="s">
        <v>90</v>
      </c>
      <c r="BD18448" s="17">
        <v>1.719739318</v>
      </c>
      <c r="BE18448" s="17">
        <v>1.841735959</v>
      </c>
      <c r="BF18448" s="8" t="s">
        <v>90</v>
      </c>
      <c r="BG18448" s="8">
        <v>1.289970517</v>
      </c>
      <c r="BH18448" s="8">
        <v>1.376613855</v>
      </c>
      <c r="BI18448" s="8">
        <v>1.2536274190000001</v>
      </c>
      <c r="BJ18448" s="8">
        <v>1.132066488</v>
      </c>
      <c r="BK18448" s="9" t="s">
        <v>472</v>
      </c>
      <c r="BL18448" s="9" t="s">
        <v>472</v>
      </c>
      <c r="BM18448" s="9">
        <v>11759</v>
      </c>
      <c r="BN18448" s="9" t="s">
        <v>472</v>
      </c>
      <c r="BO18448" s="9" t="s">
        <v>473</v>
      </c>
      <c r="BP18448" s="9" t="s">
        <v>474</v>
      </c>
      <c r="BQ18448" s="9">
        <v>71</v>
      </c>
      <c r="BR18448" s="9" t="s">
        <v>26437</v>
      </c>
      <c r="BS18448" s="9" t="s">
        <v>26438</v>
      </c>
      <c r="BT18448" s="9">
        <v>1</v>
      </c>
      <c r="BU18448" s="9" t="s">
        <v>97</v>
      </c>
    </row>
    <row r="18449" spans="1:73" x14ac:dyDescent="0.2">
      <c r="A18449" s="17">
        <v>0.123114079236984</v>
      </c>
      <c r="B18449" s="17">
        <v>0.51273375749588002</v>
      </c>
      <c r="C18449" s="8">
        <v>0.64081406593322798</v>
      </c>
      <c r="D18449" s="8">
        <v>1.53688645362854</v>
      </c>
      <c r="E18449" s="17">
        <v>1.3013674877584E-2</v>
      </c>
      <c r="F18449" s="17">
        <v>-4.8634547740221003E-2</v>
      </c>
      <c r="G18449" s="8">
        <v>0.117857277393341</v>
      </c>
      <c r="H18449" s="8">
        <v>-0.46220856904983498</v>
      </c>
      <c r="Q18449" s="11">
        <v>3.0000000000000001E-27</v>
      </c>
      <c r="R18449" s="9">
        <v>194.13</v>
      </c>
      <c r="S18449" s="9">
        <v>11524000000</v>
      </c>
      <c r="T18449" s="8">
        <v>0.99902299999999999</v>
      </c>
      <c r="U18449" s="9">
        <v>136.21</v>
      </c>
      <c r="V18449" s="9">
        <v>-0.29052</v>
      </c>
      <c r="W18449" s="18">
        <v>3.7141265E-2</v>
      </c>
      <c r="X18449" s="18">
        <v>0.192720692</v>
      </c>
      <c r="Y18449" s="18">
        <v>-0.48239063700000001</v>
      </c>
      <c r="Z18449" s="18">
        <v>0.50841798599999999</v>
      </c>
      <c r="AA18449" s="18">
        <v>5</v>
      </c>
      <c r="AB18449" s="9">
        <v>3.7433275000000002E-2</v>
      </c>
      <c r="AC18449" s="9">
        <v>0.193476808</v>
      </c>
      <c r="AD18449" s="9">
        <v>-0.54598251600000003</v>
      </c>
      <c r="AE18449" s="9">
        <v>0.44871341999999997</v>
      </c>
      <c r="AF18449" s="9">
        <v>5</v>
      </c>
      <c r="AG18449" s="18">
        <v>4.7470012999999998E-2</v>
      </c>
      <c r="AH18449" s="18">
        <v>0.217876141</v>
      </c>
      <c r="AI18449" s="18">
        <v>-0.44221116999999999</v>
      </c>
      <c r="AJ18449" s="18">
        <v>0.67792573300000003</v>
      </c>
      <c r="AK18449" s="18">
        <v>5</v>
      </c>
      <c r="AL18449" s="9">
        <v>4.5111274E-2</v>
      </c>
      <c r="AM18449" s="9">
        <v>0.212394148</v>
      </c>
      <c r="AN18449" s="9">
        <v>-1.0081850999999999</v>
      </c>
      <c r="AO18449" s="9">
        <v>8.3767980000000006E-2</v>
      </c>
      <c r="AP18449" s="9">
        <v>5</v>
      </c>
      <c r="AQ18449" s="17">
        <v>0.26703110299999999</v>
      </c>
      <c r="AR18449" s="17">
        <v>0.218803689</v>
      </c>
      <c r="AS18449" s="17">
        <v>0.16882924699999999</v>
      </c>
      <c r="AT18449" s="17">
        <v>-5.2172339999999998E-2</v>
      </c>
      <c r="AU18449" s="17">
        <v>-0.12175942200000001</v>
      </c>
      <c r="AV18449" s="8">
        <v>-0.131685153</v>
      </c>
      <c r="AW18449" s="8">
        <v>-0.12025532899999999</v>
      </c>
      <c r="AX18449" s="8">
        <v>7.6060735000000004E-2</v>
      </c>
      <c r="AY18449" s="8">
        <v>0.24517040000000001</v>
      </c>
      <c r="AZ18449" s="8">
        <v>-0.20412878700000001</v>
      </c>
      <c r="BA18449" s="17">
        <v>0.16588301999999999</v>
      </c>
      <c r="BB18449" s="17">
        <v>1.195835948</v>
      </c>
      <c r="BC18449" s="17">
        <v>2.8060899999999998E-3</v>
      </c>
      <c r="BD18449" s="17">
        <v>-1.4532823E-2</v>
      </c>
      <c r="BE18449" s="17">
        <v>0.117501542</v>
      </c>
      <c r="BF18449" s="8">
        <v>-0.31429421899999999</v>
      </c>
      <c r="BG18449" s="8">
        <v>-0.33065327999999999</v>
      </c>
      <c r="BH18449" s="8">
        <v>-0.103004612</v>
      </c>
      <c r="BI18449" s="8">
        <v>-0.59512478099999999</v>
      </c>
      <c r="BJ18449" s="8">
        <v>-0.39349967200000002</v>
      </c>
      <c r="BK18449" s="9" t="s">
        <v>472</v>
      </c>
      <c r="BL18449" s="9" t="s">
        <v>472</v>
      </c>
      <c r="BM18449" s="9">
        <v>11771</v>
      </c>
      <c r="BN18449" s="9" t="s">
        <v>472</v>
      </c>
      <c r="BO18449" s="9" t="s">
        <v>473</v>
      </c>
      <c r="BP18449" s="9" t="s">
        <v>474</v>
      </c>
      <c r="BQ18449" s="9">
        <v>73</v>
      </c>
      <c r="BR18449" s="9" t="s">
        <v>28936</v>
      </c>
      <c r="BS18449" s="9" t="s">
        <v>28937</v>
      </c>
      <c r="BT18449" s="9">
        <v>2</v>
      </c>
      <c r="BU18449" s="9" t="s">
        <v>97</v>
      </c>
    </row>
    <row r="18450" spans="1:73" x14ac:dyDescent="0.2">
      <c r="A18450" s="17">
        <v>0.291910290718079</v>
      </c>
      <c r="B18450" s="17">
        <v>2.1450359821319598</v>
      </c>
      <c r="C18450" s="8">
        <v>0.27156388759612998</v>
      </c>
      <c r="D18450" s="8">
        <v>2.1969878673553498</v>
      </c>
      <c r="E18450" s="17">
        <v>0.70151156187057495</v>
      </c>
      <c r="F18450" s="17">
        <v>0.47347727417945901</v>
      </c>
      <c r="G18450" s="8">
        <v>0.909992694854736</v>
      </c>
      <c r="H18450" s="8">
        <v>0.67811310291290305</v>
      </c>
      <c r="K18450" s="18" t="s">
        <v>88</v>
      </c>
      <c r="O18450" s="9" t="s">
        <v>88</v>
      </c>
      <c r="P18450" s="9" t="s">
        <v>88</v>
      </c>
      <c r="Q18450" s="11">
        <v>2.2199999999999999E-34</v>
      </c>
      <c r="R18450" s="9">
        <v>211.38</v>
      </c>
      <c r="S18450" s="9">
        <v>7398300000</v>
      </c>
      <c r="T18450" s="8">
        <v>0.99995699999999998</v>
      </c>
      <c r="U18450" s="9">
        <v>175.68</v>
      </c>
      <c r="V18450" s="9">
        <v>-5.0360000000000002E-2</v>
      </c>
      <c r="W18450" s="18">
        <v>3.7141265E-2</v>
      </c>
      <c r="X18450" s="18">
        <v>0.192720692</v>
      </c>
      <c r="Y18450" s="18">
        <v>0.20610726400000001</v>
      </c>
      <c r="Z18450" s="18">
        <v>1.1969158870000001</v>
      </c>
      <c r="AA18450" s="18">
        <v>5</v>
      </c>
      <c r="AB18450" s="9">
        <v>3.7433275000000002E-2</v>
      </c>
      <c r="AC18450" s="9">
        <v>0.193476808</v>
      </c>
      <c r="AD18450" s="9">
        <v>-2.3870701000000001E-2</v>
      </c>
      <c r="AE18450" s="9">
        <v>0.97082523499999995</v>
      </c>
      <c r="AF18450" s="9">
        <v>5</v>
      </c>
      <c r="AG18450" s="18">
        <v>4.7470012999999998E-2</v>
      </c>
      <c r="AH18450" s="18">
        <v>0.217876141</v>
      </c>
      <c r="AI18450" s="18">
        <v>0.34992422299999998</v>
      </c>
      <c r="AJ18450" s="18">
        <v>1.4700611260000001</v>
      </c>
      <c r="AK18450" s="18">
        <v>5</v>
      </c>
      <c r="AL18450" s="9">
        <v>4.5111274E-2</v>
      </c>
      <c r="AM18450" s="9">
        <v>0.212394148</v>
      </c>
      <c r="AN18450" s="9">
        <v>0.13213656200000001</v>
      </c>
      <c r="AO18450" s="9">
        <v>1.224089642</v>
      </c>
      <c r="AP18450" s="9">
        <v>5</v>
      </c>
      <c r="AQ18450" s="17">
        <v>0.89517343000000005</v>
      </c>
      <c r="AR18450" s="17">
        <v>0.93927311899999999</v>
      </c>
      <c r="AS18450" s="17">
        <v>0.74653994999999995</v>
      </c>
      <c r="AT18450" s="17">
        <v>0.816561341</v>
      </c>
      <c r="AU18450" s="17">
        <v>0.70365077300000001</v>
      </c>
      <c r="AV18450" s="8">
        <v>0.74938428400000001</v>
      </c>
      <c r="AW18450" s="8">
        <v>0.40778407500000002</v>
      </c>
      <c r="AX18450" s="8">
        <v>0.62944465900000002</v>
      </c>
      <c r="AY18450" s="8">
        <v>0.42959076200000001</v>
      </c>
      <c r="AZ18450" s="8">
        <v>0.42544335100000003</v>
      </c>
      <c r="BA18450" s="17">
        <v>1.2219243049999999</v>
      </c>
      <c r="BB18450" s="17">
        <v>1.2859686610000001</v>
      </c>
      <c r="BC18450" s="17">
        <v>0.95576846599999998</v>
      </c>
      <c r="BD18450" s="17">
        <v>1.0993186239999999</v>
      </c>
      <c r="BE18450" s="17">
        <v>1.0182470079999999</v>
      </c>
      <c r="BF18450" s="8">
        <v>0.788024485</v>
      </c>
      <c r="BG18450" s="8">
        <v>0.81105548100000002</v>
      </c>
      <c r="BH18450" s="8">
        <v>0.98092532200000004</v>
      </c>
      <c r="BI18450" s="8">
        <v>0.75022172899999995</v>
      </c>
      <c r="BJ18450" s="8">
        <v>0.89318066799999996</v>
      </c>
      <c r="BK18450" s="9" t="s">
        <v>472</v>
      </c>
      <c r="BL18450" s="9" t="s">
        <v>472</v>
      </c>
      <c r="BM18450" s="9">
        <v>34552</v>
      </c>
      <c r="BN18450" s="9" t="s">
        <v>472</v>
      </c>
      <c r="BO18450" s="9" t="s">
        <v>473</v>
      </c>
      <c r="BP18450" s="9" t="s">
        <v>474</v>
      </c>
      <c r="BQ18450" s="9">
        <v>75</v>
      </c>
      <c r="BR18450" s="9" t="s">
        <v>9908</v>
      </c>
      <c r="BS18450" s="9" t="s">
        <v>9909</v>
      </c>
      <c r="BT18450" s="9" t="s">
        <v>103</v>
      </c>
      <c r="BU18450" s="9" t="s">
        <v>218</v>
      </c>
    </row>
    <row r="18451" spans="1:73" x14ac:dyDescent="0.2">
      <c r="A18451" s="17">
        <v>-1.9376013427972801E-2</v>
      </c>
      <c r="B18451" s="17">
        <v>0.17161685228347801</v>
      </c>
      <c r="C18451" s="8">
        <v>-5.8931615203619003E-2</v>
      </c>
      <c r="D18451" s="8">
        <v>0.35401335358619701</v>
      </c>
      <c r="E18451" s="17">
        <v>-7.4227623641490895E-2</v>
      </c>
      <c r="F18451" s="17">
        <v>-9.2832098016515396E-4</v>
      </c>
      <c r="G18451" s="8">
        <v>7.5963318347930894E-2</v>
      </c>
      <c r="H18451" s="8">
        <v>0.16557535529136699</v>
      </c>
      <c r="Q18451" s="11">
        <v>3.4100000000000001E-45</v>
      </c>
      <c r="R18451" s="9">
        <v>244.26</v>
      </c>
      <c r="S18451" s="9">
        <v>65696000000</v>
      </c>
      <c r="T18451" s="8">
        <v>0.99999300000000002</v>
      </c>
      <c r="U18451" s="9">
        <v>221.66</v>
      </c>
      <c r="V18451" s="9">
        <v>-0.95738000000000001</v>
      </c>
      <c r="W18451" s="18">
        <v>3.7141265E-2</v>
      </c>
      <c r="X18451" s="18">
        <v>0.192720692</v>
      </c>
      <c r="Y18451" s="18">
        <v>-0.569631938</v>
      </c>
      <c r="Z18451" s="18">
        <v>0.421176685</v>
      </c>
      <c r="AA18451" s="18">
        <v>5</v>
      </c>
      <c r="AB18451" s="9">
        <v>3.7433275000000002E-2</v>
      </c>
      <c r="AC18451" s="9">
        <v>0.193476808</v>
      </c>
      <c r="AD18451" s="9">
        <v>-0.49827628899999998</v>
      </c>
      <c r="AE18451" s="9">
        <v>0.49641964700000002</v>
      </c>
      <c r="AF18451" s="9">
        <v>5</v>
      </c>
      <c r="AG18451" s="18">
        <v>4.7470012999999998E-2</v>
      </c>
      <c r="AH18451" s="18">
        <v>0.217876141</v>
      </c>
      <c r="AI18451" s="18">
        <v>-0.48410513399999999</v>
      </c>
      <c r="AJ18451" s="18">
        <v>0.63603176900000002</v>
      </c>
      <c r="AK18451" s="18">
        <v>5</v>
      </c>
      <c r="AL18451" s="9">
        <v>4.5111274E-2</v>
      </c>
      <c r="AM18451" s="9">
        <v>0.212394148</v>
      </c>
      <c r="AN18451" s="9">
        <v>-0.38040118699999997</v>
      </c>
      <c r="AO18451" s="9">
        <v>0.71155189299999999</v>
      </c>
      <c r="AP18451" s="9">
        <v>5</v>
      </c>
      <c r="AQ18451" s="17">
        <v>-4.2452260999999998E-2</v>
      </c>
      <c r="AR18451" s="17">
        <v>9.1378725999999993E-2</v>
      </c>
      <c r="AS18451" s="17">
        <v>2.90427E-3</v>
      </c>
      <c r="AT18451" s="17">
        <v>-5.5775879999999996E-3</v>
      </c>
      <c r="AU18451" s="17">
        <v>-2.4279267E-2</v>
      </c>
      <c r="AV18451" s="8">
        <v>9.6714675E-2</v>
      </c>
      <c r="AW18451" s="8">
        <v>7.3763705999999998E-2</v>
      </c>
      <c r="AX18451" s="8">
        <v>5.8943494999999999E-2</v>
      </c>
      <c r="AY18451" s="8">
        <v>-0.11466492</v>
      </c>
      <c r="AZ18451" s="8">
        <v>4.096995E-3</v>
      </c>
      <c r="BA18451" s="17">
        <v>0.295851588</v>
      </c>
      <c r="BB18451" s="17">
        <v>0.38901734399999999</v>
      </c>
      <c r="BC18451" s="17">
        <v>0.228189111</v>
      </c>
      <c r="BD18451" s="17">
        <v>0.122819938</v>
      </c>
      <c r="BE18451" s="17">
        <v>0.21405123200000001</v>
      </c>
      <c r="BF18451" s="8">
        <v>0.301775128</v>
      </c>
      <c r="BG18451" s="8">
        <v>0.481209159</v>
      </c>
      <c r="BH18451" s="8">
        <v>0.36649125799999999</v>
      </c>
      <c r="BI18451" s="8">
        <v>0.12963534900000001</v>
      </c>
      <c r="BJ18451" s="8">
        <v>0.265476406</v>
      </c>
      <c r="BK18451" s="9" t="s">
        <v>472</v>
      </c>
      <c r="BL18451" s="9" t="s">
        <v>472</v>
      </c>
      <c r="BM18451" s="9">
        <v>11772</v>
      </c>
      <c r="BN18451" s="9" t="s">
        <v>472</v>
      </c>
      <c r="BO18451" s="9" t="s">
        <v>473</v>
      </c>
      <c r="BP18451" s="9" t="s">
        <v>474</v>
      </c>
      <c r="BQ18451" s="9">
        <v>77</v>
      </c>
      <c r="BR18451" s="9" t="s">
        <v>37810</v>
      </c>
      <c r="BS18451" s="9" t="s">
        <v>37811</v>
      </c>
      <c r="BT18451" s="9" t="s">
        <v>103</v>
      </c>
      <c r="BU18451" s="9" t="s">
        <v>97</v>
      </c>
    </row>
    <row r="18452" spans="1:73" x14ac:dyDescent="0.2">
      <c r="A18452" s="17">
        <v>-1.84370903298259E-3</v>
      </c>
      <c r="B18452" s="17">
        <v>5.5062901228666297E-3</v>
      </c>
      <c r="C18452" s="8">
        <v>-0.117143012583256</v>
      </c>
      <c r="D18452" s="8">
        <v>0.16726979613304099</v>
      </c>
      <c r="E18452" s="17">
        <v>0.21194584667682601</v>
      </c>
      <c r="F18452" s="17">
        <v>0.265569508075714</v>
      </c>
      <c r="G18452" s="8">
        <v>0.76184713840484597</v>
      </c>
      <c r="H18452" s="8">
        <v>0.90276896953582797</v>
      </c>
      <c r="O18452" s="9" t="s">
        <v>88</v>
      </c>
      <c r="P18452" s="9" t="s">
        <v>88</v>
      </c>
      <c r="Q18452" s="11">
        <v>6.9399999999999999E-8</v>
      </c>
      <c r="R18452" s="9">
        <v>161.02000000000001</v>
      </c>
      <c r="S18452" s="9">
        <v>3794700000</v>
      </c>
      <c r="T18452" s="8">
        <v>0.99997100000000005</v>
      </c>
      <c r="U18452" s="9">
        <v>127.68</v>
      </c>
      <c r="V18452" s="9">
        <v>0.24118000000000001</v>
      </c>
      <c r="W18452" s="18">
        <v>3.7141265E-2</v>
      </c>
      <c r="X18452" s="18">
        <v>0.192720692</v>
      </c>
      <c r="Y18452" s="18">
        <v>-0.28345846699999999</v>
      </c>
      <c r="Z18452" s="18">
        <v>0.70735015599999995</v>
      </c>
      <c r="AA18452" s="18">
        <v>5</v>
      </c>
      <c r="AB18452" s="9">
        <v>3.7433275000000002E-2</v>
      </c>
      <c r="AC18452" s="9">
        <v>0.193476808</v>
      </c>
      <c r="AD18452" s="9">
        <v>-0.231778451</v>
      </c>
      <c r="AE18452" s="9">
        <v>0.76291748400000003</v>
      </c>
      <c r="AF18452" s="9">
        <v>5</v>
      </c>
      <c r="AG18452" s="18">
        <v>4.7470012999999998E-2</v>
      </c>
      <c r="AH18452" s="18">
        <v>0.217876141</v>
      </c>
      <c r="AI18452" s="18">
        <v>0.20177869800000001</v>
      </c>
      <c r="AJ18452" s="18">
        <v>1.3219156009999999</v>
      </c>
      <c r="AK18452" s="18">
        <v>5</v>
      </c>
      <c r="AL18452" s="9">
        <v>4.5111274E-2</v>
      </c>
      <c r="AM18452" s="9">
        <v>0.212394148</v>
      </c>
      <c r="AN18452" s="9">
        <v>0.356792414</v>
      </c>
      <c r="AO18452" s="9">
        <v>1.448745494</v>
      </c>
      <c r="AP18452" s="9">
        <v>5</v>
      </c>
      <c r="AQ18452" s="17">
        <v>0.25976580399999999</v>
      </c>
      <c r="AR18452" s="17">
        <v>7.7109083999999994E-2</v>
      </c>
      <c r="AS18452" s="17">
        <v>0.36412811299999998</v>
      </c>
      <c r="AT18452" s="17">
        <v>0.56965714700000003</v>
      </c>
      <c r="AU18452" s="17">
        <v>0.25615698100000001</v>
      </c>
      <c r="AV18452" s="8">
        <v>0.54244184500000003</v>
      </c>
      <c r="AW18452" s="8">
        <v>0.38482180199999999</v>
      </c>
      <c r="AX18452" s="8">
        <v>0.17249694500000001</v>
      </c>
      <c r="AY18452" s="8">
        <v>0.34241992199999999</v>
      </c>
      <c r="AZ18452" s="8">
        <v>9.3855156999999995E-2</v>
      </c>
      <c r="BA18452" s="17">
        <v>0.957496703</v>
      </c>
      <c r="BB18452" s="17">
        <v>0.37793663100000002</v>
      </c>
      <c r="BC18452" s="17">
        <v>1.0621408219999999</v>
      </c>
      <c r="BD18452" s="17">
        <v>1.5929619070000001</v>
      </c>
      <c r="BE18452" s="17">
        <v>0.82133871300000005</v>
      </c>
      <c r="BF18452" s="8">
        <v>1.3712072369999999</v>
      </c>
      <c r="BG18452" s="8">
        <v>1.3757070300000001</v>
      </c>
      <c r="BH18452" s="8">
        <v>0.440491825</v>
      </c>
      <c r="BI18452" s="8">
        <v>1.37963748</v>
      </c>
      <c r="BJ18452" s="8">
        <v>0.83054625999999998</v>
      </c>
      <c r="BK18452" s="9" t="s">
        <v>472</v>
      </c>
      <c r="BL18452" s="9" t="s">
        <v>472</v>
      </c>
      <c r="BM18452" s="9">
        <v>11773</v>
      </c>
      <c r="BN18452" s="9" t="s">
        <v>472</v>
      </c>
      <c r="BO18452" s="9" t="s">
        <v>473</v>
      </c>
      <c r="BP18452" s="9" t="s">
        <v>474</v>
      </c>
      <c r="BQ18452" s="9">
        <v>79</v>
      </c>
      <c r="BR18452" s="9" t="s">
        <v>36602</v>
      </c>
      <c r="BS18452" s="9" t="s">
        <v>36603</v>
      </c>
      <c r="BT18452" s="9" t="s">
        <v>103</v>
      </c>
      <c r="BU18452" s="9" t="s">
        <v>97</v>
      </c>
    </row>
    <row r="18453" spans="1:73" x14ac:dyDescent="0.2">
      <c r="A18453" s="17">
        <v>0.102215774357319</v>
      </c>
      <c r="B18453" s="17">
        <v>2.3499794006347701</v>
      </c>
      <c r="C18453" s="8">
        <v>0.24219891428947399</v>
      </c>
      <c r="D18453" s="8">
        <v>1.9449384212493901</v>
      </c>
      <c r="E18453" s="17">
        <v>7.3721885681152302E-2</v>
      </c>
      <c r="F18453" s="17">
        <v>3.1046112999319999E-2</v>
      </c>
      <c r="G18453" s="8">
        <v>0.94475513696670499</v>
      </c>
      <c r="H18453" s="8">
        <v>0.74074560403823897</v>
      </c>
      <c r="O18453" s="9" t="s">
        <v>88</v>
      </c>
      <c r="P18453" s="9" t="s">
        <v>88</v>
      </c>
      <c r="Q18453" s="11">
        <v>4.4699999999999998E-28</v>
      </c>
      <c r="R18453" s="9">
        <v>192.15</v>
      </c>
      <c r="S18453" s="9">
        <v>2564400000</v>
      </c>
      <c r="T18453" s="8">
        <v>0.999996</v>
      </c>
      <c r="U18453" s="9">
        <v>184.1</v>
      </c>
      <c r="V18453" s="9">
        <v>-0.11575000000000001</v>
      </c>
      <c r="W18453" s="18">
        <v>3.7141265E-2</v>
      </c>
      <c r="X18453" s="18">
        <v>0.192720692</v>
      </c>
      <c r="Y18453" s="18">
        <v>-0.42168242500000003</v>
      </c>
      <c r="Z18453" s="18">
        <v>0.56912619799999997</v>
      </c>
      <c r="AA18453" s="18">
        <v>5</v>
      </c>
      <c r="AB18453" s="9">
        <v>3.7433275000000002E-2</v>
      </c>
      <c r="AC18453" s="9">
        <v>0.193476808</v>
      </c>
      <c r="AD18453" s="9">
        <v>-0.46630185499999999</v>
      </c>
      <c r="AE18453" s="9">
        <v>0.52839407999999999</v>
      </c>
      <c r="AF18453" s="9">
        <v>5</v>
      </c>
      <c r="AG18453" s="18">
        <v>4.7470012999999998E-2</v>
      </c>
      <c r="AH18453" s="18">
        <v>0.217876141</v>
      </c>
      <c r="AI18453" s="18">
        <v>0.38468666299999998</v>
      </c>
      <c r="AJ18453" s="18">
        <v>1.504823566</v>
      </c>
      <c r="AK18453" s="18">
        <v>5</v>
      </c>
      <c r="AL18453" s="9">
        <v>4.5111274E-2</v>
      </c>
      <c r="AM18453" s="9">
        <v>0.212394148</v>
      </c>
      <c r="AN18453" s="9">
        <v>0.194769044</v>
      </c>
      <c r="AO18453" s="9">
        <v>1.2867221230000001</v>
      </c>
      <c r="AP18453" s="9">
        <v>5</v>
      </c>
      <c r="AQ18453" s="17">
        <v>0.159566343</v>
      </c>
      <c r="AR18453" s="17">
        <v>0.200510576</v>
      </c>
      <c r="AS18453" s="17">
        <v>0.202611864</v>
      </c>
      <c r="AT18453" s="17">
        <v>0.13112895199999999</v>
      </c>
      <c r="AU18453" s="17">
        <v>0.10614868299999999</v>
      </c>
      <c r="AV18453" s="8">
        <v>9.2664570000000002E-2</v>
      </c>
      <c r="AW18453" s="8">
        <v>0.100286655</v>
      </c>
      <c r="AX18453" s="8">
        <v>6.1929826E-2</v>
      </c>
      <c r="AY18453" s="8">
        <v>1.0086354E-2</v>
      </c>
      <c r="AZ18453" s="8">
        <v>2.3920133999999999E-2</v>
      </c>
      <c r="BA18453" s="17">
        <v>1.1501142980000001</v>
      </c>
      <c r="BB18453" s="17">
        <v>1.3741496799999999</v>
      </c>
      <c r="BC18453" s="17">
        <v>1.0680828090000001</v>
      </c>
      <c r="BD18453" s="17">
        <v>1.129261732</v>
      </c>
      <c r="BE18453" s="17">
        <v>1.040147543</v>
      </c>
      <c r="BF18453" s="8">
        <v>0.80420339100000005</v>
      </c>
      <c r="BG18453" s="8">
        <v>1.0353506800000001</v>
      </c>
      <c r="BH18453" s="8">
        <v>0.96617114500000001</v>
      </c>
      <c r="BI18453" s="8">
        <v>0.81166428300000004</v>
      </c>
      <c r="BJ18453" s="8">
        <v>0.93337196099999997</v>
      </c>
      <c r="BK18453" s="9" t="s">
        <v>472</v>
      </c>
      <c r="BL18453" s="9" t="s">
        <v>472</v>
      </c>
      <c r="BM18453" s="9">
        <v>11763</v>
      </c>
      <c r="BN18453" s="9" t="s">
        <v>472</v>
      </c>
      <c r="BO18453" s="9" t="s">
        <v>473</v>
      </c>
      <c r="BP18453" s="9" t="s">
        <v>474</v>
      </c>
      <c r="BQ18453" s="9">
        <v>135</v>
      </c>
      <c r="BR18453" s="9" t="s">
        <v>29873</v>
      </c>
      <c r="BS18453" s="9" t="s">
        <v>29874</v>
      </c>
      <c r="BT18453" s="9">
        <v>1</v>
      </c>
      <c r="BU18453" s="9" t="s">
        <v>97</v>
      </c>
    </row>
    <row r="18454" spans="1:73" x14ac:dyDescent="0.2">
      <c r="A18454" s="17">
        <v>0.50010013580322299</v>
      </c>
      <c r="B18454" s="17">
        <v>0.54265952110290505</v>
      </c>
      <c r="C18454" s="8">
        <v>0.70377236604690596</v>
      </c>
      <c r="D18454" s="8">
        <v>0.61425048112869296</v>
      </c>
      <c r="E18454" s="17">
        <v>0.37890127301216098</v>
      </c>
      <c r="F18454" s="17">
        <v>-2.78833415359259E-2</v>
      </c>
      <c r="G18454" s="8">
        <v>1.73249900341034</v>
      </c>
      <c r="H18454" s="8">
        <v>1.03015089035034</v>
      </c>
      <c r="O18454" s="9" t="s">
        <v>88</v>
      </c>
      <c r="Q18454" s="11">
        <v>6.8399999999999996E-5</v>
      </c>
      <c r="R18454" s="9">
        <v>111.12</v>
      </c>
      <c r="S18454" s="9">
        <v>84437000</v>
      </c>
      <c r="T18454" s="8">
        <v>0.89848499999999998</v>
      </c>
      <c r="U18454" s="9">
        <v>100.55</v>
      </c>
      <c r="V18454" s="9">
        <v>1.0944</v>
      </c>
      <c r="W18454" s="18">
        <v>3.7141265E-2</v>
      </c>
      <c r="X18454" s="18">
        <v>0.192720692</v>
      </c>
      <c r="Y18454" s="18">
        <v>-0.11650303300000001</v>
      </c>
      <c r="Z18454" s="18">
        <v>0.87430558999999997</v>
      </c>
      <c r="AA18454" s="18">
        <v>5</v>
      </c>
      <c r="AB18454" s="9">
        <v>8.5858192999999999E-2</v>
      </c>
      <c r="AC18454" s="9">
        <v>0.29301568700000002</v>
      </c>
      <c r="AD18454" s="9">
        <v>-1.288628085</v>
      </c>
      <c r="AE18454" s="9">
        <v>1.2328614019999999</v>
      </c>
      <c r="AF18454" s="9">
        <v>2</v>
      </c>
      <c r="AG18454" s="18">
        <v>4.7470012999999998E-2</v>
      </c>
      <c r="AH18454" s="18">
        <v>0.217876141</v>
      </c>
      <c r="AI18454" s="18">
        <v>1.1724305070000001</v>
      </c>
      <c r="AJ18454" s="18">
        <v>2.2925674100000002</v>
      </c>
      <c r="AK18454" s="18">
        <v>5</v>
      </c>
      <c r="AL18454" s="9">
        <v>0.10585343</v>
      </c>
      <c r="AM18454" s="9">
        <v>0.32535124100000001</v>
      </c>
      <c r="AN18454" s="9">
        <v>-0.369722524</v>
      </c>
      <c r="AO18454" s="9">
        <v>2.4300242860000001</v>
      </c>
      <c r="AP18454" s="9">
        <v>2</v>
      </c>
      <c r="AQ18454" s="17">
        <v>1.150030136</v>
      </c>
      <c r="AR18454" s="17">
        <v>0.99766129299999995</v>
      </c>
      <c r="AS18454" s="17">
        <v>8.7893984999999994E-2</v>
      </c>
      <c r="AT18454" s="17">
        <v>0.27379047899999998</v>
      </c>
      <c r="AU18454" s="17">
        <v>-0.104623586</v>
      </c>
      <c r="AV18454" s="8" t="s">
        <v>90</v>
      </c>
      <c r="AW18454" s="8" t="s">
        <v>90</v>
      </c>
      <c r="AX18454" s="8">
        <v>-4.8385694999999999E-2</v>
      </c>
      <c r="AY18454" s="8">
        <v>1.0086354E-2</v>
      </c>
      <c r="AZ18454" s="8" t="s">
        <v>90</v>
      </c>
      <c r="BA18454" s="17">
        <v>2.8912782670000001</v>
      </c>
      <c r="BB18454" s="17">
        <v>2.5403275490000001</v>
      </c>
      <c r="BC18454" s="17">
        <v>1.693920493</v>
      </c>
      <c r="BD18454" s="17">
        <v>1.419850469</v>
      </c>
      <c r="BE18454" s="17">
        <v>1.3073062900000001</v>
      </c>
      <c r="BF18454" s="8" t="s">
        <v>90</v>
      </c>
      <c r="BG18454" s="8" t="s">
        <v>90</v>
      </c>
      <c r="BH18454" s="8">
        <v>1.386945605</v>
      </c>
      <c r="BI18454" s="8">
        <v>1.1465828419999999</v>
      </c>
      <c r="BJ18454" s="8" t="s">
        <v>90</v>
      </c>
      <c r="BK18454" s="9" t="s">
        <v>472</v>
      </c>
      <c r="BL18454" s="9" t="s">
        <v>472</v>
      </c>
      <c r="BM18454" s="9">
        <v>11764</v>
      </c>
      <c r="BN18454" s="9" t="s">
        <v>472</v>
      </c>
      <c r="BO18454" s="9" t="s">
        <v>473</v>
      </c>
      <c r="BP18454" s="9" t="s">
        <v>474</v>
      </c>
      <c r="BQ18454" s="9">
        <v>137</v>
      </c>
      <c r="BR18454" s="9" t="s">
        <v>25404</v>
      </c>
      <c r="BS18454" s="9" t="s">
        <v>25405</v>
      </c>
      <c r="BT18454" s="9">
        <v>1</v>
      </c>
      <c r="BU18454" s="9" t="s">
        <v>97</v>
      </c>
    </row>
    <row r="18455" spans="1:73" x14ac:dyDescent="0.2">
      <c r="A18455" s="17">
        <v>-6.6943229176104103E-3</v>
      </c>
      <c r="B18455" s="17">
        <v>4.6482667326927199E-2</v>
      </c>
      <c r="C18455" s="8">
        <v>-0.14249606430530501</v>
      </c>
      <c r="D18455" s="8">
        <v>1.22787868976593</v>
      </c>
      <c r="E18455" s="17">
        <v>0.21725480258464799</v>
      </c>
      <c r="F18455" s="17">
        <v>0.27538001537322998</v>
      </c>
      <c r="G18455" s="8">
        <v>0.270095765590668</v>
      </c>
      <c r="H18455" s="8">
        <v>0.43841040134429898</v>
      </c>
      <c r="Q18455" s="11">
        <v>9.5599999999999994E-143</v>
      </c>
      <c r="R18455" s="9">
        <v>303.3</v>
      </c>
      <c r="S18455" s="9">
        <v>94149000000</v>
      </c>
      <c r="T18455" s="8">
        <v>1</v>
      </c>
      <c r="U18455" s="9">
        <v>188.54</v>
      </c>
      <c r="V18455" s="9">
        <v>8.3303000000000002E-2</v>
      </c>
      <c r="W18455" s="18">
        <v>3.7141265E-2</v>
      </c>
      <c r="X18455" s="18">
        <v>0.192720692</v>
      </c>
      <c r="Y18455" s="18">
        <v>-0.27814951399999999</v>
      </c>
      <c r="Z18455" s="18">
        <v>0.71265910899999996</v>
      </c>
      <c r="AA18455" s="18">
        <v>5</v>
      </c>
      <c r="AB18455" s="9">
        <v>3.7433275000000002E-2</v>
      </c>
      <c r="AC18455" s="9">
        <v>0.193476808</v>
      </c>
      <c r="AD18455" s="9">
        <v>-0.22196796199999999</v>
      </c>
      <c r="AE18455" s="9">
        <v>0.77272797400000004</v>
      </c>
      <c r="AF18455" s="9">
        <v>5</v>
      </c>
      <c r="AG18455" s="18">
        <v>4.7470012999999998E-2</v>
      </c>
      <c r="AH18455" s="18">
        <v>0.217876141</v>
      </c>
      <c r="AI18455" s="18">
        <v>-0.28997269199999998</v>
      </c>
      <c r="AJ18455" s="18">
        <v>0.83016421100000004</v>
      </c>
      <c r="AK18455" s="18">
        <v>5</v>
      </c>
      <c r="AL18455" s="9">
        <v>4.5111274E-2</v>
      </c>
      <c r="AM18455" s="9">
        <v>0.212394148</v>
      </c>
      <c r="AN18455" s="9">
        <v>-0.10756613399999999</v>
      </c>
      <c r="AO18455" s="9">
        <v>0.98438694599999998</v>
      </c>
      <c r="AP18455" s="9">
        <v>5</v>
      </c>
      <c r="AQ18455" s="17">
        <v>0.32981821900000002</v>
      </c>
      <c r="AR18455" s="17">
        <v>0.39179030100000001</v>
      </c>
      <c r="AS18455" s="17">
        <v>0.30263793500000002</v>
      </c>
      <c r="AT18455" s="17">
        <v>0.28670904000000003</v>
      </c>
      <c r="AU18455" s="17">
        <v>0.24377876500000001</v>
      </c>
      <c r="AV18455" s="8">
        <v>0.388532251</v>
      </c>
      <c r="AW18455" s="8">
        <v>0.32484486699999998</v>
      </c>
      <c r="AX18455" s="8">
        <v>0.438144863</v>
      </c>
      <c r="AY18455" s="8">
        <v>0.205685437</v>
      </c>
      <c r="AZ18455" s="8">
        <v>0.23099845599999999</v>
      </c>
      <c r="BA18455" s="17">
        <v>0.50113379999999996</v>
      </c>
      <c r="BB18455" s="17">
        <v>0.55955529199999998</v>
      </c>
      <c r="BC18455" s="17">
        <v>0.460097015</v>
      </c>
      <c r="BD18455" s="17">
        <v>0.34881943500000001</v>
      </c>
      <c r="BE18455" s="17">
        <v>0.38849613100000002</v>
      </c>
      <c r="BF18455" s="8">
        <v>0.54135924599999996</v>
      </c>
      <c r="BG18455" s="8">
        <v>0.70236814000000003</v>
      </c>
      <c r="BH18455" s="8">
        <v>0.72846841799999995</v>
      </c>
      <c r="BI18455" s="8">
        <v>0.45043590700000002</v>
      </c>
      <c r="BJ18455" s="8">
        <v>0.54795026800000002</v>
      </c>
      <c r="BK18455" s="9" t="s">
        <v>472</v>
      </c>
      <c r="BL18455" s="9" t="s">
        <v>472</v>
      </c>
      <c r="BM18455" s="9">
        <v>11765</v>
      </c>
      <c r="BN18455" s="9" t="s">
        <v>472</v>
      </c>
      <c r="BO18455" s="9" t="s">
        <v>473</v>
      </c>
      <c r="BP18455" s="9" t="s">
        <v>474</v>
      </c>
      <c r="BQ18455" s="9">
        <v>147</v>
      </c>
      <c r="BR18455" s="9" t="s">
        <v>36911</v>
      </c>
      <c r="BS18455" s="9" t="s">
        <v>36912</v>
      </c>
      <c r="BT18455" s="9" t="s">
        <v>96</v>
      </c>
      <c r="BU18455" s="9" t="s">
        <v>97</v>
      </c>
    </row>
    <row r="18456" spans="1:73" x14ac:dyDescent="0.2">
      <c r="A18456" s="17">
        <v>0.28715729713439903</v>
      </c>
      <c r="B18456" s="17">
        <v>0.33048751950263999</v>
      </c>
      <c r="C18456" s="8">
        <v>0.22681312263011899</v>
      </c>
      <c r="D18456" s="8">
        <v>0.18422959744930301</v>
      </c>
      <c r="E18456" s="17">
        <v>1.2424899339675901</v>
      </c>
      <c r="F18456" s="17">
        <v>1.0128921270370499</v>
      </c>
      <c r="G18456" s="8">
        <v>2.6814429759979199</v>
      </c>
      <c r="H18456" s="8">
        <v>2.4810669422149698</v>
      </c>
      <c r="K18456" s="18" t="s">
        <v>88</v>
      </c>
      <c r="L18456" s="18" t="s">
        <v>88</v>
      </c>
      <c r="O18456" s="9" t="s">
        <v>88</v>
      </c>
      <c r="P18456" s="9" t="s">
        <v>88</v>
      </c>
      <c r="Q18456" s="9">
        <v>0</v>
      </c>
      <c r="R18456" s="9">
        <v>445.14</v>
      </c>
      <c r="S18456" s="9">
        <v>22575000000</v>
      </c>
      <c r="T18456" s="8">
        <v>0.998062</v>
      </c>
      <c r="U18456" s="9">
        <v>171.3</v>
      </c>
      <c r="V18456" s="9">
        <v>3.841E-2</v>
      </c>
      <c r="W18456" s="18">
        <v>3.7141265E-2</v>
      </c>
      <c r="X18456" s="18">
        <v>0.192720692</v>
      </c>
      <c r="Y18456" s="18">
        <v>0.74708558700000005</v>
      </c>
      <c r="Z18456" s="18">
        <v>1.7378942100000001</v>
      </c>
      <c r="AA18456" s="18">
        <v>5</v>
      </c>
      <c r="AB18456" s="9">
        <v>3.7433275000000002E-2</v>
      </c>
      <c r="AC18456" s="9">
        <v>0.193476808</v>
      </c>
      <c r="AD18456" s="9">
        <v>0.51554419299999998</v>
      </c>
      <c r="AE18456" s="9">
        <v>1.510240129</v>
      </c>
      <c r="AF18456" s="9">
        <v>5</v>
      </c>
      <c r="AG18456" s="18">
        <v>4.7470012999999998E-2</v>
      </c>
      <c r="AH18456" s="18">
        <v>0.217876141</v>
      </c>
      <c r="AI18456" s="18">
        <v>2.1213746389999999</v>
      </c>
      <c r="AJ18456" s="18">
        <v>3.241511542</v>
      </c>
      <c r="AK18456" s="18">
        <v>5</v>
      </c>
      <c r="AL18456" s="9">
        <v>4.5111274E-2</v>
      </c>
      <c r="AM18456" s="9">
        <v>0.212394148</v>
      </c>
      <c r="AN18456" s="9">
        <v>1.935090381</v>
      </c>
      <c r="AO18456" s="9">
        <v>3.0270434609999999</v>
      </c>
      <c r="AP18456" s="9">
        <v>5</v>
      </c>
      <c r="AQ18456" s="17">
        <v>1.326445699</v>
      </c>
      <c r="AR18456" s="17">
        <v>1.7532192470000001</v>
      </c>
      <c r="AS18456" s="17">
        <v>1.3162543769999999</v>
      </c>
      <c r="AT18456" s="17">
        <v>1.3384076359999999</v>
      </c>
      <c r="AU18456" s="17">
        <v>1.211606264</v>
      </c>
      <c r="AV18456" s="8">
        <v>2.554271221</v>
      </c>
      <c r="AW18456" s="8">
        <v>0.84516256999999995</v>
      </c>
      <c r="AX18456" s="8">
        <v>0.74825656399999996</v>
      </c>
      <c r="AY18456" s="8">
        <v>0.66343271699999995</v>
      </c>
      <c r="AZ18456" s="8">
        <v>0.69902360399999997</v>
      </c>
      <c r="BA18456" s="17">
        <v>2.9123034479999999</v>
      </c>
      <c r="BB18456" s="17">
        <v>3.7998750210000001</v>
      </c>
      <c r="BC18456" s="17">
        <v>2.7748665809999999</v>
      </c>
      <c r="BD18456" s="17">
        <v>2.5877766609999999</v>
      </c>
      <c r="BE18456" s="17">
        <v>2.7059369090000001</v>
      </c>
      <c r="BF18456" s="8">
        <v>4.4464154239999996</v>
      </c>
      <c r="BG18456" s="8">
        <v>2.4907975200000001</v>
      </c>
      <c r="BH18456" s="8">
        <v>2.4352796080000001</v>
      </c>
      <c r="BI18456" s="8">
        <v>2.039265871</v>
      </c>
      <c r="BJ18456" s="8">
        <v>2.2349345679999999</v>
      </c>
      <c r="BK18456" s="9" t="s">
        <v>472</v>
      </c>
      <c r="BL18456" s="9" t="s">
        <v>472</v>
      </c>
      <c r="BM18456" s="9">
        <v>11766</v>
      </c>
      <c r="BN18456" s="9" t="s">
        <v>472</v>
      </c>
      <c r="BO18456" s="9" t="s">
        <v>473</v>
      </c>
      <c r="BP18456" s="9" t="s">
        <v>474</v>
      </c>
      <c r="BQ18456" s="9">
        <v>155</v>
      </c>
      <c r="BR18456" s="9" t="s">
        <v>9932</v>
      </c>
      <c r="BS18456" s="9" t="s">
        <v>9933</v>
      </c>
      <c r="BT18456" s="9" t="s">
        <v>96</v>
      </c>
      <c r="BU18456" s="9" t="s">
        <v>97</v>
      </c>
    </row>
    <row r="18457" spans="1:73" x14ac:dyDescent="0.2">
      <c r="A18457" s="17">
        <v>0.58366835117340099</v>
      </c>
      <c r="B18457" s="17">
        <v>3.7182705402374299</v>
      </c>
      <c r="C18457" s="8">
        <v>0.47685107588768</v>
      </c>
      <c r="D18457" s="8">
        <v>1.9119832515716599</v>
      </c>
      <c r="E18457" s="17">
        <v>1.1086577177047701</v>
      </c>
      <c r="F18457" s="17">
        <v>0.60176116228103604</v>
      </c>
      <c r="G18457" s="8">
        <v>2.5419287681579599</v>
      </c>
      <c r="H18457" s="8">
        <v>2.1032447814941402</v>
      </c>
      <c r="I18457" s="19" t="s">
        <v>87</v>
      </c>
      <c r="J18457" s="18" t="s">
        <v>88</v>
      </c>
      <c r="K18457" s="18" t="s">
        <v>88</v>
      </c>
      <c r="L18457" s="18" t="s">
        <v>88</v>
      </c>
      <c r="O18457" s="9" t="s">
        <v>88</v>
      </c>
      <c r="P18457" s="9" t="s">
        <v>88</v>
      </c>
      <c r="Q18457" s="9">
        <v>0</v>
      </c>
      <c r="R18457" s="9">
        <v>543.98</v>
      </c>
      <c r="S18457" s="9">
        <v>21298000000</v>
      </c>
      <c r="T18457" s="8">
        <v>0.99814800000000004</v>
      </c>
      <c r="U18457" s="9">
        <v>543.98</v>
      </c>
      <c r="V18457" s="9">
        <v>0.38644000000000001</v>
      </c>
      <c r="W18457" s="18">
        <v>3.7141265E-2</v>
      </c>
      <c r="X18457" s="18">
        <v>0.192720692</v>
      </c>
      <c r="Y18457" s="18">
        <v>0.61325337899999999</v>
      </c>
      <c r="Z18457" s="18">
        <v>1.604062002</v>
      </c>
      <c r="AA18457" s="18">
        <v>5</v>
      </c>
      <c r="AB18457" s="9">
        <v>3.7433275000000002E-2</v>
      </c>
      <c r="AC18457" s="9">
        <v>0.193476808</v>
      </c>
      <c r="AD18457" s="9">
        <v>0.104413176</v>
      </c>
      <c r="AE18457" s="9">
        <v>1.099109111</v>
      </c>
      <c r="AF18457" s="9">
        <v>5</v>
      </c>
      <c r="AG18457" s="18">
        <v>4.7470012999999998E-2</v>
      </c>
      <c r="AH18457" s="18">
        <v>0.217876141</v>
      </c>
      <c r="AI18457" s="18">
        <v>1.981860409</v>
      </c>
      <c r="AJ18457" s="18">
        <v>3.101997312</v>
      </c>
      <c r="AK18457" s="18">
        <v>5</v>
      </c>
      <c r="AL18457" s="9">
        <v>4.5111274E-2</v>
      </c>
      <c r="AM18457" s="9">
        <v>0.212394148</v>
      </c>
      <c r="AN18457" s="9">
        <v>1.5572683169999999</v>
      </c>
      <c r="AO18457" s="9">
        <v>2.6492213969999998</v>
      </c>
      <c r="AP18457" s="9">
        <v>5</v>
      </c>
      <c r="AQ18457" s="17">
        <v>1.387524843</v>
      </c>
      <c r="AR18457" s="17">
        <v>1.293810487</v>
      </c>
      <c r="AS18457" s="17">
        <v>1.334362507</v>
      </c>
      <c r="AT18457" s="17">
        <v>1.0953968759999999</v>
      </c>
      <c r="AU18457" s="17">
        <v>1.1310818199999999</v>
      </c>
      <c r="AV18457" s="8">
        <v>0.65534508199999997</v>
      </c>
      <c r="AW18457" s="8">
        <v>0.89916938499999999</v>
      </c>
      <c r="AX18457" s="8">
        <v>0.46284735199999999</v>
      </c>
      <c r="AY18457" s="8">
        <v>0.65114498099999996</v>
      </c>
      <c r="AZ18457" s="8">
        <v>0.655328095</v>
      </c>
      <c r="BA18457" s="17">
        <v>2.9890604019999998</v>
      </c>
      <c r="BB18457" s="17">
        <v>2.9732620719999998</v>
      </c>
      <c r="BC18457" s="17">
        <v>2.6402506830000001</v>
      </c>
      <c r="BD18457" s="17">
        <v>2.626710653</v>
      </c>
      <c r="BE18457" s="17">
        <v>2.8269467349999999</v>
      </c>
      <c r="BF18457" s="8">
        <v>2.350744009</v>
      </c>
      <c r="BG18457" s="8">
        <v>2.168049812</v>
      </c>
      <c r="BH18457" s="8">
        <v>2.1761305329999998</v>
      </c>
      <c r="BI18457" s="8">
        <v>2.1592676640000001</v>
      </c>
      <c r="BJ18457" s="8">
        <v>2.8177831169999998</v>
      </c>
      <c r="BK18457" s="9" t="s">
        <v>472</v>
      </c>
      <c r="BL18457" s="9" t="s">
        <v>472</v>
      </c>
      <c r="BM18457" s="9">
        <v>11767</v>
      </c>
      <c r="BN18457" s="9" t="s">
        <v>472</v>
      </c>
      <c r="BO18457" s="9" t="s">
        <v>473</v>
      </c>
      <c r="BP18457" s="9" t="s">
        <v>474</v>
      </c>
      <c r="BQ18457" s="9">
        <v>157</v>
      </c>
      <c r="BR18457" s="9" t="s">
        <v>475</v>
      </c>
      <c r="BS18457" s="9" t="s">
        <v>476</v>
      </c>
      <c r="BT18457" s="9" t="s">
        <v>96</v>
      </c>
      <c r="BU18457" s="9" t="s">
        <v>97</v>
      </c>
    </row>
    <row r="18458" spans="1:73" x14ac:dyDescent="0.2">
      <c r="A18458" s="17">
        <v>5.9172369539737701E-2</v>
      </c>
      <c r="B18458" s="17">
        <v>0.42671695351600603</v>
      </c>
      <c r="C18458" s="8">
        <v>-0.206050589680672</v>
      </c>
      <c r="D18458" s="8">
        <v>1.4222205877304099</v>
      </c>
      <c r="E18458" s="17">
        <v>0.24705490469932601</v>
      </c>
      <c r="F18458" s="17">
        <v>0.24291740357875799</v>
      </c>
      <c r="G18458" s="8">
        <v>1.11160564422607</v>
      </c>
      <c r="H18458" s="8">
        <v>1.33534812927246</v>
      </c>
      <c r="O18458" s="9" t="s">
        <v>88</v>
      </c>
      <c r="P18458" s="9" t="s">
        <v>88</v>
      </c>
      <c r="Q18458" s="11">
        <v>1.13E-220</v>
      </c>
      <c r="R18458" s="9">
        <v>369.02</v>
      </c>
      <c r="S18458" s="9">
        <v>33542000000</v>
      </c>
      <c r="T18458" s="8">
        <v>1</v>
      </c>
      <c r="U18458" s="9">
        <v>308.25</v>
      </c>
      <c r="V18458" s="9">
        <v>-0.31001000000000001</v>
      </c>
      <c r="W18458" s="18">
        <v>3.7141265E-2</v>
      </c>
      <c r="X18458" s="18">
        <v>0.192720692</v>
      </c>
      <c r="Y18458" s="18">
        <v>-0.248349403</v>
      </c>
      <c r="Z18458" s="18">
        <v>0.74245921999999998</v>
      </c>
      <c r="AA18458" s="18">
        <v>5</v>
      </c>
      <c r="AB18458" s="9">
        <v>3.7433275000000002E-2</v>
      </c>
      <c r="AC18458" s="9">
        <v>0.193476808</v>
      </c>
      <c r="AD18458" s="9">
        <v>-0.25443056600000002</v>
      </c>
      <c r="AE18458" s="9">
        <v>0.74026536899999995</v>
      </c>
      <c r="AF18458" s="9">
        <v>5</v>
      </c>
      <c r="AG18458" s="18">
        <v>4.7470012999999998E-2</v>
      </c>
      <c r="AH18458" s="18">
        <v>0.217876141</v>
      </c>
      <c r="AI18458" s="18">
        <v>0.55153713699999996</v>
      </c>
      <c r="AJ18458" s="18">
        <v>1.6716740400000001</v>
      </c>
      <c r="AK18458" s="18">
        <v>5</v>
      </c>
      <c r="AL18458" s="9">
        <v>4.5111274E-2</v>
      </c>
      <c r="AM18458" s="9">
        <v>0.212394148</v>
      </c>
      <c r="AN18458" s="9">
        <v>0.78937158799999996</v>
      </c>
      <c r="AO18458" s="9">
        <v>1.881324668</v>
      </c>
      <c r="AP18458" s="9">
        <v>5</v>
      </c>
      <c r="AQ18458" s="17">
        <v>0.412665844</v>
      </c>
      <c r="AR18458" s="17">
        <v>0.36367666700000001</v>
      </c>
      <c r="AS18458" s="17">
        <v>0.37888100699999999</v>
      </c>
      <c r="AT18458" s="17">
        <v>0.278596342</v>
      </c>
      <c r="AU18458" s="17">
        <v>0.27761828900000002</v>
      </c>
      <c r="AV18458" s="8">
        <v>0.4364326</v>
      </c>
      <c r="AW18458" s="8">
        <v>0.40585207899999998</v>
      </c>
      <c r="AX18458" s="8">
        <v>0.19606642399999999</v>
      </c>
      <c r="AY18458" s="8">
        <v>0.18074658499999999</v>
      </c>
      <c r="AZ18458" s="8">
        <v>0.196478605</v>
      </c>
      <c r="BA18458" s="17">
        <v>1.425346851</v>
      </c>
      <c r="BB18458" s="17">
        <v>1.47144568</v>
      </c>
      <c r="BC18458" s="17">
        <v>1.2369419340000001</v>
      </c>
      <c r="BD18458" s="17">
        <v>1.2228447200000001</v>
      </c>
      <c r="BE18458" s="17">
        <v>1.271668077</v>
      </c>
      <c r="BF18458" s="8">
        <v>1.510572553</v>
      </c>
      <c r="BG18458" s="8">
        <v>1.6677684779999999</v>
      </c>
      <c r="BH18458" s="8">
        <v>1.6863975520000001</v>
      </c>
      <c r="BI18458" s="8">
        <v>1.3433470729999999</v>
      </c>
      <c r="BJ18458" s="8">
        <v>1.450414538</v>
      </c>
      <c r="BK18458" s="9" t="s">
        <v>472</v>
      </c>
      <c r="BL18458" s="9" t="s">
        <v>472</v>
      </c>
      <c r="BM18458" s="9">
        <v>11768</v>
      </c>
      <c r="BN18458" s="9" t="s">
        <v>472</v>
      </c>
      <c r="BO18458" s="9" t="s">
        <v>473</v>
      </c>
      <c r="BP18458" s="9" t="s">
        <v>474</v>
      </c>
      <c r="BQ18458" s="9">
        <v>161</v>
      </c>
      <c r="BR18458" s="9" t="s">
        <v>32334</v>
      </c>
      <c r="BS18458" s="9" t="s">
        <v>32335</v>
      </c>
      <c r="BT18458" s="9" t="s">
        <v>96</v>
      </c>
      <c r="BU18458" s="9" t="s">
        <v>97</v>
      </c>
    </row>
    <row r="18459" spans="1:73" x14ac:dyDescent="0.2">
      <c r="A18459" s="17">
        <v>2.6519576087594001E-2</v>
      </c>
      <c r="B18459" s="17">
        <v>0</v>
      </c>
      <c r="C18459" s="8">
        <v>-0.68542414903640703</v>
      </c>
      <c r="D18459" s="8">
        <v>0</v>
      </c>
      <c r="E18459" s="17">
        <v>1.0312806367874101</v>
      </c>
      <c r="F18459" s="17">
        <v>0.83623409271240201</v>
      </c>
      <c r="G18459" s="8">
        <v>1.0942291021346999</v>
      </c>
      <c r="H18459" s="8">
        <v>1.4919905662536599</v>
      </c>
      <c r="K18459" s="18" t="s">
        <v>88</v>
      </c>
      <c r="O18459" s="9" t="s">
        <v>88</v>
      </c>
      <c r="Q18459" s="11">
        <v>3.9099999999999998E-20</v>
      </c>
      <c r="R18459" s="9">
        <v>151.02000000000001</v>
      </c>
      <c r="S18459" s="9">
        <v>63146000</v>
      </c>
      <c r="T18459" s="8">
        <v>0.99193500000000001</v>
      </c>
      <c r="U18459" s="9">
        <v>76.852999999999994</v>
      </c>
      <c r="V18459" s="9">
        <v>0.75449999999999995</v>
      </c>
      <c r="W18459" s="18">
        <v>5.9925875000000003E-2</v>
      </c>
      <c r="X18459" s="18">
        <v>0.24479761999999999</v>
      </c>
      <c r="Y18459" s="18">
        <v>0.252225386</v>
      </c>
      <c r="Z18459" s="18">
        <v>1.8103359489999999</v>
      </c>
      <c r="AA18459" s="18">
        <v>3</v>
      </c>
      <c r="AB18459" s="9">
        <v>0.150995133</v>
      </c>
      <c r="AC18459" s="9">
        <v>0.388580922</v>
      </c>
      <c r="AD18459" s="9">
        <v>-4.101154674</v>
      </c>
      <c r="AE18459" s="9">
        <v>5.7736228289999998</v>
      </c>
      <c r="AF18459" s="9">
        <v>1</v>
      </c>
      <c r="AG18459" s="18">
        <v>5.8781977999999999E-2</v>
      </c>
      <c r="AH18459" s="18">
        <v>0.24244995</v>
      </c>
      <c r="AI18459" s="18">
        <v>0.42108014599999999</v>
      </c>
      <c r="AJ18459" s="18">
        <v>1.7673781</v>
      </c>
      <c r="AK18459" s="18">
        <v>4</v>
      </c>
      <c r="AL18459" s="9">
        <v>0.192128886</v>
      </c>
      <c r="AM18459" s="9">
        <v>0.43832509200000003</v>
      </c>
      <c r="AN18459" s="9">
        <v>-4.0774577499999998</v>
      </c>
      <c r="AO18459" s="9">
        <v>7.061438968</v>
      </c>
      <c r="AP18459" s="9">
        <v>1</v>
      </c>
      <c r="AQ18459" s="17">
        <v>1.395185232</v>
      </c>
      <c r="AR18459" s="17">
        <v>1.5805691479999999</v>
      </c>
      <c r="AS18459" s="17" t="s">
        <v>90</v>
      </c>
      <c r="AT18459" s="17">
        <v>0.63376522099999999</v>
      </c>
      <c r="AU18459" s="17" t="s">
        <v>90</v>
      </c>
      <c r="AV18459" s="8" t="s">
        <v>90</v>
      </c>
      <c r="AW18459" s="8">
        <v>1.1766536240000001</v>
      </c>
      <c r="AX18459" s="8" t="s">
        <v>90</v>
      </c>
      <c r="AY18459" s="8" t="s">
        <v>90</v>
      </c>
      <c r="AZ18459" s="8" t="s">
        <v>90</v>
      </c>
      <c r="BA18459" s="17">
        <v>1.559379101</v>
      </c>
      <c r="BB18459" s="17">
        <v>1.557641625</v>
      </c>
      <c r="BC18459" s="17" t="s">
        <v>90</v>
      </c>
      <c r="BD18459" s="17">
        <v>0.94096940799999995</v>
      </c>
      <c r="BE18459" s="17">
        <v>1.2307059760000001</v>
      </c>
      <c r="BF18459" s="8" t="s">
        <v>90</v>
      </c>
      <c r="BG18459" s="8">
        <v>2.0075981619999999</v>
      </c>
      <c r="BH18459" s="8" t="s">
        <v>90</v>
      </c>
      <c r="BI18459" s="8" t="s">
        <v>90</v>
      </c>
      <c r="BJ18459" s="8" t="s">
        <v>90</v>
      </c>
      <c r="BK18459" s="9" t="s">
        <v>472</v>
      </c>
      <c r="BL18459" s="9" t="s">
        <v>472</v>
      </c>
      <c r="BM18459" s="9">
        <v>11774</v>
      </c>
      <c r="BN18459" s="9" t="s">
        <v>472</v>
      </c>
      <c r="BO18459" s="9" t="s">
        <v>473</v>
      </c>
      <c r="BP18459" s="9" t="s">
        <v>474</v>
      </c>
      <c r="BQ18459" s="9">
        <v>181</v>
      </c>
      <c r="BR18459" s="9" t="s">
        <v>13028</v>
      </c>
      <c r="BS18459" s="9" t="s">
        <v>13029</v>
      </c>
      <c r="BT18459" s="9">
        <v>1</v>
      </c>
      <c r="BU18459" s="9" t="s">
        <v>97</v>
      </c>
    </row>
    <row r="18460" spans="1:73" x14ac:dyDescent="0.2">
      <c r="A18460" s="17">
        <v>6.0877274721860899E-2</v>
      </c>
      <c r="B18460" s="17">
        <v>0.25564563274383501</v>
      </c>
      <c r="C18460" s="8">
        <v>-5.0719927996396998E-2</v>
      </c>
      <c r="D18460" s="8">
        <v>0.19290147721767401</v>
      </c>
      <c r="E18460" s="17">
        <v>2.23073053359985</v>
      </c>
      <c r="F18460" s="17">
        <v>2.20287036895752</v>
      </c>
      <c r="G18460" s="8">
        <v>3.4693455696106001</v>
      </c>
      <c r="H18460" s="8">
        <v>3.5294415950775102</v>
      </c>
      <c r="K18460" s="18" t="s">
        <v>88</v>
      </c>
      <c r="L18460" s="18" t="s">
        <v>88</v>
      </c>
      <c r="O18460" s="9" t="s">
        <v>88</v>
      </c>
      <c r="P18460" s="9" t="s">
        <v>88</v>
      </c>
      <c r="Q18460" s="9">
        <v>0</v>
      </c>
      <c r="R18460" s="9">
        <v>492.68</v>
      </c>
      <c r="S18460" s="9">
        <v>23995000000</v>
      </c>
      <c r="T18460" s="8">
        <v>0.99973699999999999</v>
      </c>
      <c r="U18460" s="9">
        <v>456.35</v>
      </c>
      <c r="V18460" s="9">
        <v>1.5533999999999999</v>
      </c>
      <c r="W18460" s="18">
        <v>3.7141265E-2</v>
      </c>
      <c r="X18460" s="18">
        <v>0.192720692</v>
      </c>
      <c r="Y18460" s="18">
        <v>1.735326256</v>
      </c>
      <c r="Z18460" s="18">
        <v>2.726134879</v>
      </c>
      <c r="AA18460" s="18">
        <v>5</v>
      </c>
      <c r="AB18460" s="9">
        <v>3.7433275000000002E-2</v>
      </c>
      <c r="AC18460" s="9">
        <v>0.193476808</v>
      </c>
      <c r="AD18460" s="9">
        <v>1.7055223909999999</v>
      </c>
      <c r="AE18460" s="9">
        <v>2.7002183259999999</v>
      </c>
      <c r="AF18460" s="9">
        <v>5</v>
      </c>
      <c r="AG18460" s="18">
        <v>4.7470012999999998E-2</v>
      </c>
      <c r="AH18460" s="18">
        <v>0.217876141</v>
      </c>
      <c r="AI18460" s="18">
        <v>2.909277168</v>
      </c>
      <c r="AJ18460" s="18">
        <v>4.0294140709999997</v>
      </c>
      <c r="AK18460" s="18">
        <v>5</v>
      </c>
      <c r="AL18460" s="9">
        <v>4.5111274E-2</v>
      </c>
      <c r="AM18460" s="9">
        <v>0.212394148</v>
      </c>
      <c r="AN18460" s="9">
        <v>2.9834651619999999</v>
      </c>
      <c r="AO18460" s="9">
        <v>4.0754182419999996</v>
      </c>
      <c r="AP18460" s="9">
        <v>5</v>
      </c>
      <c r="AQ18460" s="17">
        <v>2.4983460900000001</v>
      </c>
      <c r="AR18460" s="17">
        <v>2.3912980560000001</v>
      </c>
      <c r="AS18460" s="17">
        <v>2.5767233369999998</v>
      </c>
      <c r="AT18460" s="17">
        <v>2.295704126</v>
      </c>
      <c r="AU18460" s="17">
        <v>2.3805253510000002</v>
      </c>
      <c r="AV18460" s="8">
        <v>2.2259752750000001</v>
      </c>
      <c r="AW18460" s="8">
        <v>2.6764221190000002</v>
      </c>
      <c r="AX18460" s="8">
        <v>2.2450268269999998</v>
      </c>
      <c r="AY18460" s="8">
        <v>2.2565290930000002</v>
      </c>
      <c r="AZ18460" s="8">
        <v>2.4342572690000002</v>
      </c>
      <c r="BA18460" s="17">
        <v>3.7949073310000001</v>
      </c>
      <c r="BB18460" s="17">
        <v>3.7594611640000002</v>
      </c>
      <c r="BC18460" s="17">
        <v>3.981474161</v>
      </c>
      <c r="BD18460" s="17">
        <v>3.6483778949999999</v>
      </c>
      <c r="BE18460" s="17">
        <v>3.688289165</v>
      </c>
      <c r="BF18460" s="8">
        <v>3.7489686010000001</v>
      </c>
      <c r="BG18460" s="8">
        <v>4.1137099270000004</v>
      </c>
      <c r="BH18460" s="8">
        <v>3.696568251</v>
      </c>
      <c r="BI18460" s="8">
        <v>3.6355710029999999</v>
      </c>
      <c r="BJ18460" s="8">
        <v>3.9312915799999999</v>
      </c>
      <c r="BK18460" s="9" t="s">
        <v>472</v>
      </c>
      <c r="BL18460" s="9" t="s">
        <v>472</v>
      </c>
      <c r="BM18460" s="9">
        <v>11776</v>
      </c>
      <c r="BN18460" s="9" t="s">
        <v>472</v>
      </c>
      <c r="BO18460" s="9" t="s">
        <v>473</v>
      </c>
      <c r="BP18460" s="9" t="s">
        <v>474</v>
      </c>
      <c r="BQ18460" s="9">
        <v>192</v>
      </c>
      <c r="BR18460" s="9" t="s">
        <v>11654</v>
      </c>
      <c r="BS18460" s="9" t="s">
        <v>11655</v>
      </c>
      <c r="BT18460" s="9" t="s">
        <v>103</v>
      </c>
      <c r="BU18460" s="9" t="s">
        <v>97</v>
      </c>
    </row>
    <row r="18461" spans="1:73" x14ac:dyDescent="0.2">
      <c r="A18461" s="17">
        <v>-0.13412289321422599</v>
      </c>
      <c r="B18461" s="17">
        <v>0.140273451805115</v>
      </c>
      <c r="C18461" s="8">
        <v>-0.221701815724373</v>
      </c>
      <c r="D18461" s="8">
        <v>0.216325968503952</v>
      </c>
      <c r="E18461" s="17">
        <v>0.58690887689590499</v>
      </c>
      <c r="F18461" s="17">
        <v>0.76072537899017301</v>
      </c>
      <c r="G18461" s="8">
        <v>2.7816581726074201</v>
      </c>
      <c r="H18461" s="8">
        <v>3.0097134113311799</v>
      </c>
      <c r="K18461" s="18" t="s">
        <v>88</v>
      </c>
      <c r="L18461" s="18" t="s">
        <v>88</v>
      </c>
      <c r="O18461" s="9" t="s">
        <v>88</v>
      </c>
      <c r="P18461" s="9" t="s">
        <v>88</v>
      </c>
      <c r="Q18461" s="11">
        <v>1.1300000000000001E-65</v>
      </c>
      <c r="R18461" s="9">
        <v>241.57</v>
      </c>
      <c r="S18461" s="9">
        <v>886370000</v>
      </c>
      <c r="T18461" s="8">
        <v>0.99246199999999996</v>
      </c>
      <c r="U18461" s="9">
        <v>241.57</v>
      </c>
      <c r="V18461" s="9">
        <v>0.62580000000000002</v>
      </c>
      <c r="W18461" s="18">
        <v>3.7141265E-2</v>
      </c>
      <c r="X18461" s="18">
        <v>0.192720692</v>
      </c>
      <c r="Y18461" s="18">
        <v>9.1504550000000004E-2</v>
      </c>
      <c r="Z18461" s="18">
        <v>1.082313173</v>
      </c>
      <c r="AA18461" s="18">
        <v>5</v>
      </c>
      <c r="AB18461" s="9">
        <v>3.7433275000000002E-2</v>
      </c>
      <c r="AC18461" s="9">
        <v>0.193476808</v>
      </c>
      <c r="AD18461" s="9">
        <v>0.263377427</v>
      </c>
      <c r="AE18461" s="9">
        <v>1.258073362</v>
      </c>
      <c r="AF18461" s="9">
        <v>5</v>
      </c>
      <c r="AG18461" s="18">
        <v>4.7470012999999998E-2</v>
      </c>
      <c r="AH18461" s="18">
        <v>0.217876141</v>
      </c>
      <c r="AI18461" s="18">
        <v>2.2215898030000001</v>
      </c>
      <c r="AJ18461" s="18">
        <v>3.3417267060000002</v>
      </c>
      <c r="AK18461" s="18">
        <v>5</v>
      </c>
      <c r="AL18461" s="9">
        <v>4.5111274E-2</v>
      </c>
      <c r="AM18461" s="9">
        <v>0.212394148</v>
      </c>
      <c r="AN18461" s="9">
        <v>2.4637368789999998</v>
      </c>
      <c r="AO18461" s="9">
        <v>3.555689959</v>
      </c>
      <c r="AP18461" s="9">
        <v>5</v>
      </c>
      <c r="AQ18461" s="17">
        <v>1.143694639</v>
      </c>
      <c r="AR18461" s="17">
        <v>6.9510572000000007E-2</v>
      </c>
      <c r="AS18461" s="17">
        <v>0.74947512100000002</v>
      </c>
      <c r="AT18461" s="17">
        <v>1.5987292529999999</v>
      </c>
      <c r="AU18461" s="17">
        <v>-6.2849365000000004E-2</v>
      </c>
      <c r="AV18461" s="8">
        <v>0.85327309399999995</v>
      </c>
      <c r="AW18461" s="8">
        <v>1.4498304129999999</v>
      </c>
      <c r="AX18461" s="8">
        <v>0.80717682800000001</v>
      </c>
      <c r="AY18461" s="8">
        <v>0.79025542699999995</v>
      </c>
      <c r="AZ18461" s="8">
        <v>0.26863893900000002</v>
      </c>
      <c r="BA18461" s="17">
        <v>3.672768831</v>
      </c>
      <c r="BB18461" s="17">
        <v>2.5698409080000002</v>
      </c>
      <c r="BC18461" s="17">
        <v>3.0832302569999999</v>
      </c>
      <c r="BD18461" s="17">
        <v>3.6602501869999999</v>
      </c>
      <c r="BE18461" s="17">
        <v>2.3151078219999999</v>
      </c>
      <c r="BF18461" s="8">
        <v>3.4665718079999999</v>
      </c>
      <c r="BG18461" s="8">
        <v>3.9794447420000001</v>
      </c>
      <c r="BH18461" s="8">
        <v>3.8066964150000002</v>
      </c>
      <c r="BI18461" s="8">
        <v>2.3266983030000001</v>
      </c>
      <c r="BJ18461" s="8">
        <v>2.8302958010000001</v>
      </c>
      <c r="BK18461" s="9" t="s">
        <v>472</v>
      </c>
      <c r="BL18461" s="9" t="s">
        <v>472</v>
      </c>
      <c r="BM18461" s="9">
        <v>11777</v>
      </c>
      <c r="BN18461" s="9" t="s">
        <v>472</v>
      </c>
      <c r="BO18461" s="9" t="s">
        <v>473</v>
      </c>
      <c r="BP18461" s="9" t="s">
        <v>474</v>
      </c>
      <c r="BQ18461" s="9">
        <v>195</v>
      </c>
      <c r="BR18461" s="9" t="s">
        <v>12699</v>
      </c>
      <c r="BS18461" s="9" t="s">
        <v>12700</v>
      </c>
      <c r="BT18461" s="9" t="s">
        <v>103</v>
      </c>
      <c r="BU18461" s="9" t="s">
        <v>97</v>
      </c>
    </row>
    <row r="18462" spans="1:73" x14ac:dyDescent="0.2">
      <c r="A18462" s="17">
        <v>0.227826118469238</v>
      </c>
      <c r="B18462" s="17">
        <v>0.94900965690612804</v>
      </c>
      <c r="C18462" s="8">
        <v>0.22885113954544101</v>
      </c>
      <c r="D18462" s="8">
        <v>0.94856464862823497</v>
      </c>
      <c r="E18462" s="17">
        <v>0.18982098996639299</v>
      </c>
      <c r="F18462" s="17">
        <v>2.7133887633681301E-2</v>
      </c>
      <c r="G18462" s="8">
        <v>0.80968844890594505</v>
      </c>
      <c r="H18462" s="8">
        <v>0.61320978403091397</v>
      </c>
      <c r="O18462" s="9" t="s">
        <v>88</v>
      </c>
      <c r="Q18462" s="11">
        <v>2.47E-80</v>
      </c>
      <c r="R18462" s="9">
        <v>256.93</v>
      </c>
      <c r="S18462" s="9">
        <v>197330000</v>
      </c>
      <c r="T18462" s="8">
        <v>1</v>
      </c>
      <c r="U18462" s="9">
        <v>256.93</v>
      </c>
      <c r="V18462" s="9">
        <v>0.83845000000000003</v>
      </c>
      <c r="W18462" s="18">
        <v>3.7141265E-2</v>
      </c>
      <c r="X18462" s="18">
        <v>0.192720692</v>
      </c>
      <c r="Y18462" s="18">
        <v>-0.30558331500000002</v>
      </c>
      <c r="Z18462" s="18">
        <v>0.68522530800000003</v>
      </c>
      <c r="AA18462" s="18">
        <v>5</v>
      </c>
      <c r="AB18462" s="9">
        <v>4.6098082999999998E-2</v>
      </c>
      <c r="AC18462" s="9">
        <v>0.214704642</v>
      </c>
      <c r="AD18462" s="9">
        <v>-0.56898176700000003</v>
      </c>
      <c r="AE18462" s="9">
        <v>0.62324953999999999</v>
      </c>
      <c r="AF18462" s="9">
        <v>4</v>
      </c>
      <c r="AG18462" s="18">
        <v>4.7470012999999998E-2</v>
      </c>
      <c r="AH18462" s="18">
        <v>0.217876141</v>
      </c>
      <c r="AI18462" s="18">
        <v>0.249620017</v>
      </c>
      <c r="AJ18462" s="18">
        <v>1.3697569199999999</v>
      </c>
      <c r="AK18462" s="18">
        <v>5</v>
      </c>
      <c r="AL18462" s="9">
        <v>5.5777647999999999E-2</v>
      </c>
      <c r="AM18462" s="9">
        <v>0.23617292000000001</v>
      </c>
      <c r="AN18462" s="9">
        <v>-4.2511366000000002E-2</v>
      </c>
      <c r="AO18462" s="9">
        <v>1.268930927</v>
      </c>
      <c r="AP18462" s="9">
        <v>4</v>
      </c>
      <c r="AQ18462" s="17">
        <v>0.37875470500000002</v>
      </c>
      <c r="AR18462" s="17">
        <v>0.37358367399999998</v>
      </c>
      <c r="AS18462" s="17">
        <v>0.24375712899999999</v>
      </c>
      <c r="AT18462" s="17">
        <v>-3.3405218E-2</v>
      </c>
      <c r="AU18462" s="17">
        <v>0.44778332100000001</v>
      </c>
      <c r="AV18462" s="8" t="s">
        <v>90</v>
      </c>
      <c r="AW18462" s="8">
        <v>0.24691611499999999</v>
      </c>
      <c r="AX18462" s="8">
        <v>0.16640523099999999</v>
      </c>
      <c r="AY18462" s="8">
        <v>-0.136207983</v>
      </c>
      <c r="AZ18462" s="8">
        <v>-6.0038935000000002E-2</v>
      </c>
      <c r="BA18462" s="17">
        <v>1.1398068669999999</v>
      </c>
      <c r="BB18462" s="17">
        <v>1.237014294</v>
      </c>
      <c r="BC18462" s="17">
        <v>0.99017393600000003</v>
      </c>
      <c r="BD18462" s="17">
        <v>0.77661305700000005</v>
      </c>
      <c r="BE18462" s="17">
        <v>0.91671711199999995</v>
      </c>
      <c r="BF18462" s="8" t="s">
        <v>90</v>
      </c>
      <c r="BG18462" s="8">
        <v>0.82616323199999997</v>
      </c>
      <c r="BH18462" s="8">
        <v>0.924223185</v>
      </c>
      <c r="BI18462" s="8">
        <v>0.49497360000000001</v>
      </c>
      <c r="BJ18462" s="8">
        <v>0.887495637</v>
      </c>
      <c r="BK18462" s="9" t="s">
        <v>472</v>
      </c>
      <c r="BL18462" s="9" t="s">
        <v>472</v>
      </c>
      <c r="BM18462" s="9">
        <v>34555</v>
      </c>
      <c r="BN18462" s="9" t="s">
        <v>472</v>
      </c>
      <c r="BO18462" s="9" t="s">
        <v>473</v>
      </c>
      <c r="BP18462" s="9" t="s">
        <v>474</v>
      </c>
      <c r="BQ18462" s="9">
        <v>205</v>
      </c>
      <c r="BR18462" s="9" t="s">
        <v>21935</v>
      </c>
      <c r="BS18462" s="9" t="s">
        <v>21936</v>
      </c>
      <c r="BT18462" s="9" t="s">
        <v>103</v>
      </c>
      <c r="BU18462" s="9" t="s">
        <v>218</v>
      </c>
    </row>
    <row r="18463" spans="1:73" x14ac:dyDescent="0.2">
      <c r="A18463" s="17">
        <v>0.174467504024506</v>
      </c>
      <c r="B18463" s="17">
        <v>0.29350253939628601</v>
      </c>
      <c r="C18463" s="8">
        <v>0.26828506588935902</v>
      </c>
      <c r="D18463" s="8">
        <v>0.37906315922737099</v>
      </c>
      <c r="E18463" s="17">
        <v>1.4414037466049201</v>
      </c>
      <c r="F18463" s="17">
        <v>1.3155432939529399</v>
      </c>
      <c r="G18463" s="8">
        <v>2.9275047779083301</v>
      </c>
      <c r="H18463" s="8">
        <v>2.6858839988708501</v>
      </c>
      <c r="K18463" s="18" t="s">
        <v>88</v>
      </c>
      <c r="L18463" s="18" t="s">
        <v>88</v>
      </c>
      <c r="O18463" s="9" t="s">
        <v>88</v>
      </c>
      <c r="P18463" s="9" t="s">
        <v>88</v>
      </c>
      <c r="Q18463" s="11">
        <v>1.88E-8</v>
      </c>
      <c r="R18463" s="9">
        <v>103.27</v>
      </c>
      <c r="S18463" s="9">
        <v>1144100000</v>
      </c>
      <c r="T18463" s="8">
        <v>0.99990699999999999</v>
      </c>
      <c r="U18463" s="9">
        <v>87.319000000000003</v>
      </c>
      <c r="V18463" s="9">
        <v>1.0290999999999999</v>
      </c>
      <c r="W18463" s="18">
        <v>3.7141265E-2</v>
      </c>
      <c r="X18463" s="18">
        <v>0.192720692</v>
      </c>
      <c r="Y18463" s="18">
        <v>0.94599949100000003</v>
      </c>
      <c r="Z18463" s="18">
        <v>1.936808114</v>
      </c>
      <c r="AA18463" s="18">
        <v>5</v>
      </c>
      <c r="AB18463" s="9">
        <v>3.7433275000000002E-2</v>
      </c>
      <c r="AC18463" s="9">
        <v>0.193476808</v>
      </c>
      <c r="AD18463" s="9">
        <v>0.81819535899999996</v>
      </c>
      <c r="AE18463" s="9">
        <v>1.812891295</v>
      </c>
      <c r="AF18463" s="9">
        <v>5</v>
      </c>
      <c r="AG18463" s="18">
        <v>4.7470012999999998E-2</v>
      </c>
      <c r="AH18463" s="18">
        <v>0.217876141</v>
      </c>
      <c r="AI18463" s="18">
        <v>2.367436342</v>
      </c>
      <c r="AJ18463" s="18">
        <v>3.4875732450000001</v>
      </c>
      <c r="AK18463" s="18">
        <v>5</v>
      </c>
      <c r="AL18463" s="9">
        <v>4.5111274E-2</v>
      </c>
      <c r="AM18463" s="9">
        <v>0.212394148</v>
      </c>
      <c r="AN18463" s="9">
        <v>2.1399073990000002</v>
      </c>
      <c r="AO18463" s="9">
        <v>3.2318604789999998</v>
      </c>
      <c r="AP18463" s="9">
        <v>5</v>
      </c>
      <c r="AQ18463" s="17">
        <v>1.474416494</v>
      </c>
      <c r="AR18463" s="17">
        <v>1.567349672</v>
      </c>
      <c r="AS18463" s="17">
        <v>1.752891779</v>
      </c>
      <c r="AT18463" s="17">
        <v>1.5553503040000001</v>
      </c>
      <c r="AU18463" s="17">
        <v>1.6419137720000001</v>
      </c>
      <c r="AV18463" s="8">
        <v>1.530852675</v>
      </c>
      <c r="AW18463" s="8">
        <v>1.603707314</v>
      </c>
      <c r="AX18463" s="8">
        <v>2.0986301900000002</v>
      </c>
      <c r="AY18463" s="8">
        <v>0.57745462700000005</v>
      </c>
      <c r="AZ18463" s="8">
        <v>1.3089396950000001</v>
      </c>
      <c r="BA18463" s="17">
        <v>3.1685314180000002</v>
      </c>
      <c r="BB18463" s="17">
        <v>3.3539624209999999</v>
      </c>
      <c r="BC18463" s="17">
        <v>3.198718548</v>
      </c>
      <c r="BD18463" s="17">
        <v>2.727737904</v>
      </c>
      <c r="BE18463" s="17">
        <v>3.6096608639999999</v>
      </c>
      <c r="BF18463" s="8">
        <v>3.241631269</v>
      </c>
      <c r="BG18463" s="8">
        <v>3.2536079880000002</v>
      </c>
      <c r="BH18463" s="8">
        <v>3.3660938740000002</v>
      </c>
      <c r="BI18463" s="8">
        <v>1.8525282139999999</v>
      </c>
      <c r="BJ18463" s="8">
        <v>3.003324509</v>
      </c>
      <c r="BK18463" s="9" t="s">
        <v>472</v>
      </c>
      <c r="BL18463" s="9" t="s">
        <v>472</v>
      </c>
      <c r="BM18463" s="9">
        <v>11778</v>
      </c>
      <c r="BN18463" s="9" t="s">
        <v>472</v>
      </c>
      <c r="BO18463" s="9" t="s">
        <v>473</v>
      </c>
      <c r="BP18463" s="9" t="s">
        <v>474</v>
      </c>
      <c r="BQ18463" s="9">
        <v>208</v>
      </c>
      <c r="BR18463" s="9" t="s">
        <v>10839</v>
      </c>
      <c r="BS18463" s="9" t="s">
        <v>10840</v>
      </c>
      <c r="BT18463" s="9">
        <v>1</v>
      </c>
      <c r="BU18463" s="9" t="s">
        <v>97</v>
      </c>
    </row>
    <row r="18464" spans="1:73" x14ac:dyDescent="0.2">
      <c r="A18464" s="17">
        <v>8.1481084227562006E-2</v>
      </c>
      <c r="B18464" s="17">
        <v>0.252287417650223</v>
      </c>
      <c r="C18464" s="8">
        <v>0.13300153613090501</v>
      </c>
      <c r="D18464" s="8">
        <v>0.62536048889160201</v>
      </c>
      <c r="E18464" s="17">
        <v>0.59127348661422696</v>
      </c>
      <c r="F18464" s="17">
        <v>0.56232213973999001</v>
      </c>
      <c r="G18464" s="8">
        <v>1.9869400262832599</v>
      </c>
      <c r="H18464" s="8">
        <v>1.88074171543121</v>
      </c>
      <c r="K18464" s="18" t="s">
        <v>88</v>
      </c>
      <c r="L18464" s="18" t="s">
        <v>88</v>
      </c>
      <c r="O18464" s="9" t="s">
        <v>88</v>
      </c>
      <c r="P18464" s="9" t="s">
        <v>88</v>
      </c>
      <c r="Q18464" s="11">
        <v>1.3299999999999999E-21</v>
      </c>
      <c r="R18464" s="9">
        <v>186.98</v>
      </c>
      <c r="S18464" s="9">
        <v>1011600000</v>
      </c>
      <c r="T18464" s="8">
        <v>0.97920200000000002</v>
      </c>
      <c r="U18464" s="9">
        <v>153.94</v>
      </c>
      <c r="V18464" s="9">
        <v>1.3708E-2</v>
      </c>
      <c r="W18464" s="18">
        <v>3.7141265E-2</v>
      </c>
      <c r="X18464" s="18">
        <v>0.192720692</v>
      </c>
      <c r="Y18464" s="18">
        <v>9.5869172000000002E-2</v>
      </c>
      <c r="Z18464" s="18">
        <v>1.0866777949999999</v>
      </c>
      <c r="AA18464" s="18">
        <v>5</v>
      </c>
      <c r="AB18464" s="9">
        <v>3.7433275000000002E-2</v>
      </c>
      <c r="AC18464" s="9">
        <v>0.193476808</v>
      </c>
      <c r="AD18464" s="9">
        <v>6.4974156000000005E-2</v>
      </c>
      <c r="AE18464" s="9">
        <v>1.059670092</v>
      </c>
      <c r="AF18464" s="9">
        <v>5</v>
      </c>
      <c r="AG18464" s="18">
        <v>4.7470012999999998E-2</v>
      </c>
      <c r="AH18464" s="18">
        <v>0.217876141</v>
      </c>
      <c r="AI18464" s="18">
        <v>1.426871628</v>
      </c>
      <c r="AJ18464" s="18">
        <v>2.5470085309999999</v>
      </c>
      <c r="AK18464" s="18">
        <v>5</v>
      </c>
      <c r="AL18464" s="9">
        <v>4.5111274E-2</v>
      </c>
      <c r="AM18464" s="9">
        <v>0.212394148</v>
      </c>
      <c r="AN18464" s="9">
        <v>1.3347651279999999</v>
      </c>
      <c r="AO18464" s="9">
        <v>2.426718207</v>
      </c>
      <c r="AP18464" s="9">
        <v>5</v>
      </c>
      <c r="AQ18464" s="17">
        <v>0.67601668800000003</v>
      </c>
      <c r="AR18464" s="17">
        <v>0.39954993100000002</v>
      </c>
      <c r="AS18464" s="17">
        <v>0.74812108300000002</v>
      </c>
      <c r="AT18464" s="17">
        <v>1.050961971</v>
      </c>
      <c r="AU18464" s="17">
        <v>0.64686191100000001</v>
      </c>
      <c r="AV18464" s="8">
        <v>0.90515017499999995</v>
      </c>
      <c r="AW18464" s="8">
        <v>0.54760235499999999</v>
      </c>
      <c r="AX18464" s="8">
        <v>0.44401696299999999</v>
      </c>
      <c r="AY18464" s="8">
        <v>0.50580757899999995</v>
      </c>
      <c r="AZ18464" s="8">
        <v>0.71152907600000004</v>
      </c>
      <c r="BA18464" s="17">
        <v>2.2646777629999999</v>
      </c>
      <c r="BB18464" s="17">
        <v>2.1057183739999998</v>
      </c>
      <c r="BC18464" s="17">
        <v>2.0933725829999998</v>
      </c>
      <c r="BD18464" s="17">
        <v>2.2783255580000001</v>
      </c>
      <c r="BE18464" s="17">
        <v>2.4319574830000001</v>
      </c>
      <c r="BF18464" s="8">
        <v>1.833104968</v>
      </c>
      <c r="BG18464" s="8">
        <v>2.1161966319999999</v>
      </c>
      <c r="BH18464" s="8">
        <v>2.3537228109999999</v>
      </c>
      <c r="BI18464" s="8">
        <v>2.0692880150000001</v>
      </c>
      <c r="BJ18464" s="8">
        <v>2.1367316249999999</v>
      </c>
      <c r="BK18464" s="9" t="s">
        <v>472</v>
      </c>
      <c r="BL18464" s="9" t="s">
        <v>472</v>
      </c>
      <c r="BM18464" s="9">
        <v>11755</v>
      </c>
      <c r="BN18464" s="9" t="s">
        <v>472</v>
      </c>
      <c r="BO18464" s="9" t="s">
        <v>473</v>
      </c>
      <c r="BP18464" s="9" t="s">
        <v>474</v>
      </c>
      <c r="BQ18464" s="9">
        <v>216</v>
      </c>
      <c r="BR18464" s="9" t="s">
        <v>11526</v>
      </c>
      <c r="BS18464" s="9" t="s">
        <v>11527</v>
      </c>
      <c r="BT18464" s="9" t="s">
        <v>103</v>
      </c>
      <c r="BU18464" s="9" t="s">
        <v>97</v>
      </c>
    </row>
    <row r="18465" spans="1:73" x14ac:dyDescent="0.2">
      <c r="A18465" s="17">
        <v>-0.576884806156158</v>
      </c>
      <c r="B18465" s="17">
        <v>1.5918536186218299</v>
      </c>
      <c r="C18465" s="8">
        <v>-0.19934244453906999</v>
      </c>
      <c r="D18465" s="8">
        <v>0.45325624942779502</v>
      </c>
      <c r="E18465" s="17">
        <v>-1.42773973941803</v>
      </c>
      <c r="F18465" s="17">
        <v>-0.84365200996398904</v>
      </c>
      <c r="G18465" s="8">
        <v>-1.0632289648055999</v>
      </c>
      <c r="H18465" s="8">
        <v>-0.83610641956329301</v>
      </c>
      <c r="K18465" s="18" t="s">
        <v>159</v>
      </c>
      <c r="L18465" s="18" t="s">
        <v>159</v>
      </c>
      <c r="O18465" s="9" t="s">
        <v>159</v>
      </c>
      <c r="P18465" s="9" t="s">
        <v>159</v>
      </c>
      <c r="Q18465" s="11">
        <v>3.97E-21</v>
      </c>
      <c r="R18465" s="9">
        <v>183.71</v>
      </c>
      <c r="S18465" s="9">
        <v>490760000</v>
      </c>
      <c r="T18465" s="8">
        <v>0.999996</v>
      </c>
      <c r="U18465" s="9">
        <v>147.16999999999999</v>
      </c>
      <c r="V18465" s="9">
        <v>0.75473999999999997</v>
      </c>
      <c r="W18465" s="18">
        <v>5.9925860999999997E-2</v>
      </c>
      <c r="X18465" s="18">
        <v>0.24479759100000001</v>
      </c>
      <c r="Y18465" s="18">
        <v>-2.206794913</v>
      </c>
      <c r="Z18465" s="18">
        <v>-0.64868453199999998</v>
      </c>
      <c r="AA18465" s="18">
        <v>3</v>
      </c>
      <c r="AB18465" s="9">
        <v>4.6098105E-2</v>
      </c>
      <c r="AC18465" s="9">
        <v>0.214704693</v>
      </c>
      <c r="AD18465" s="9">
        <v>-1.4397678229999999</v>
      </c>
      <c r="AE18465" s="9">
        <v>-0.24753623599999999</v>
      </c>
      <c r="AF18465" s="9">
        <v>4</v>
      </c>
      <c r="AG18465" s="18">
        <v>7.7178861000000001E-2</v>
      </c>
      <c r="AH18465" s="18">
        <v>0.27781083699999998</v>
      </c>
      <c r="AI18465" s="18">
        <v>-1.9473470070000001</v>
      </c>
      <c r="AJ18465" s="18">
        <v>-0.17911086500000001</v>
      </c>
      <c r="AK18465" s="18">
        <v>3</v>
      </c>
      <c r="AL18465" s="9">
        <v>5.5777669000000002E-2</v>
      </c>
      <c r="AM18465" s="9">
        <v>0.23617296500000001</v>
      </c>
      <c r="AN18465" s="9">
        <v>-1.4918277019999999</v>
      </c>
      <c r="AO18465" s="9">
        <v>-0.18038515799999999</v>
      </c>
      <c r="AP18465" s="9">
        <v>4</v>
      </c>
      <c r="AQ18465" s="17">
        <v>-1.3722438809999999</v>
      </c>
      <c r="AR18465" s="17">
        <v>-1.531219959</v>
      </c>
      <c r="AS18465" s="17">
        <v>-1.4655780789999999</v>
      </c>
      <c r="AT18465" s="17" t="s">
        <v>90</v>
      </c>
      <c r="AU18465" s="17" t="s">
        <v>90</v>
      </c>
      <c r="AV18465" s="8">
        <v>-1.1290738579999999</v>
      </c>
      <c r="AW18465" s="8">
        <v>-0.57279086099999998</v>
      </c>
      <c r="AX18465" s="8">
        <v>-1.151006937</v>
      </c>
      <c r="AY18465" s="8">
        <v>-0.66497826599999998</v>
      </c>
      <c r="AZ18465" s="8" t="s">
        <v>90</v>
      </c>
      <c r="BA18465" s="17">
        <v>-0.99997144900000001</v>
      </c>
      <c r="BB18465" s="17">
        <v>-0.94318521</v>
      </c>
      <c r="BC18465" s="17">
        <v>-0.88866245700000002</v>
      </c>
      <c r="BD18465" s="17" t="s">
        <v>90</v>
      </c>
      <c r="BE18465" s="17" t="s">
        <v>90</v>
      </c>
      <c r="BF18465" s="8">
        <v>-1.14395833</v>
      </c>
      <c r="BG18465" s="8">
        <v>-0.60517269399999996</v>
      </c>
      <c r="BH18465" s="8">
        <v>-0.843736351</v>
      </c>
      <c r="BI18465" s="8">
        <v>-0.38552164999999999</v>
      </c>
      <c r="BJ18465" s="8" t="s">
        <v>90</v>
      </c>
      <c r="BK18465" s="9" t="s">
        <v>472</v>
      </c>
      <c r="BL18465" s="9" t="s">
        <v>472</v>
      </c>
      <c r="BM18465" s="9">
        <v>11770</v>
      </c>
      <c r="BN18465" s="9" t="s">
        <v>472</v>
      </c>
      <c r="BO18465" s="9" t="s">
        <v>473</v>
      </c>
      <c r="BP18465" s="9" t="s">
        <v>474</v>
      </c>
      <c r="BQ18465" s="9">
        <v>229</v>
      </c>
      <c r="BR18465" s="9" t="s">
        <v>20020</v>
      </c>
      <c r="BS18465" s="9" t="s">
        <v>20021</v>
      </c>
      <c r="BT18465" s="9">
        <v>1</v>
      </c>
      <c r="BU18465" s="9" t="s">
        <v>97</v>
      </c>
    </row>
    <row r="18466" spans="1:73" x14ac:dyDescent="0.2">
      <c r="A18466" s="17">
        <v>6.5284848213195801E-2</v>
      </c>
      <c r="B18466" s="17">
        <v>0.34461346268653897</v>
      </c>
      <c r="C18466" s="8">
        <v>0.19469694793224299</v>
      </c>
      <c r="D18466" s="8">
        <v>0.43363341689109802</v>
      </c>
      <c r="E18466" s="17">
        <v>0.75346410274505604</v>
      </c>
      <c r="F18466" s="17">
        <v>0.73793250322341897</v>
      </c>
      <c r="G18466" s="8">
        <v>3.1203634738922101</v>
      </c>
      <c r="H18466" s="8">
        <v>2.9479095935821502</v>
      </c>
      <c r="K18466" s="18" t="s">
        <v>88</v>
      </c>
      <c r="L18466" s="18" t="s">
        <v>88</v>
      </c>
      <c r="O18466" s="9" t="s">
        <v>88</v>
      </c>
      <c r="P18466" s="9" t="s">
        <v>88</v>
      </c>
      <c r="Q18466" s="11">
        <v>2.2699999999999999E-26</v>
      </c>
      <c r="R18466" s="9">
        <v>194.67</v>
      </c>
      <c r="S18466" s="9">
        <v>537400000</v>
      </c>
      <c r="T18466" s="8">
        <v>1</v>
      </c>
      <c r="U18466" s="9">
        <v>112.34</v>
      </c>
      <c r="V18466" s="9">
        <v>-0.46217999999999998</v>
      </c>
      <c r="W18466" s="18">
        <v>3.7141265E-2</v>
      </c>
      <c r="X18466" s="18">
        <v>0.192720692</v>
      </c>
      <c r="Y18466" s="18">
        <v>0.25805978600000001</v>
      </c>
      <c r="Z18466" s="18">
        <v>1.248868409</v>
      </c>
      <c r="AA18466" s="18">
        <v>5</v>
      </c>
      <c r="AB18466" s="9">
        <v>3.7433275000000002E-2</v>
      </c>
      <c r="AC18466" s="9">
        <v>0.193476808</v>
      </c>
      <c r="AD18466" s="9">
        <v>0.24058453799999999</v>
      </c>
      <c r="AE18466" s="9">
        <v>1.235280473</v>
      </c>
      <c r="AF18466" s="9">
        <v>5</v>
      </c>
      <c r="AG18466" s="18">
        <v>4.7470012999999998E-2</v>
      </c>
      <c r="AH18466" s="18">
        <v>0.217876141</v>
      </c>
      <c r="AI18466" s="18">
        <v>2.5602950779999998</v>
      </c>
      <c r="AJ18466" s="18">
        <v>3.6804319809999999</v>
      </c>
      <c r="AK18466" s="18">
        <v>5</v>
      </c>
      <c r="AL18466" s="9">
        <v>4.5111274E-2</v>
      </c>
      <c r="AM18466" s="9">
        <v>0.212394148</v>
      </c>
      <c r="AN18466" s="9">
        <v>2.4019330339999998</v>
      </c>
      <c r="AO18466" s="9">
        <v>3.4938861139999999</v>
      </c>
      <c r="AP18466" s="9">
        <v>5</v>
      </c>
      <c r="AQ18466" s="17">
        <v>0.94171178300000002</v>
      </c>
      <c r="AR18466" s="17">
        <v>1.043312907</v>
      </c>
      <c r="AS18466" s="17">
        <v>0.79578858600000002</v>
      </c>
      <c r="AT18466" s="17">
        <v>0.98326617500000002</v>
      </c>
      <c r="AU18466" s="17">
        <v>0.610311508</v>
      </c>
      <c r="AV18466" s="8">
        <v>0.86580604299999997</v>
      </c>
      <c r="AW18466" s="8">
        <v>0.81556379800000001</v>
      </c>
      <c r="AX18466" s="8">
        <v>0.80046975600000003</v>
      </c>
      <c r="AY18466" s="8">
        <v>0.85733389900000001</v>
      </c>
      <c r="AZ18466" s="8">
        <v>0.70879322300000003</v>
      </c>
      <c r="BA18466" s="17">
        <v>3.5381000039999999</v>
      </c>
      <c r="BB18466" s="17">
        <v>3.9995987419999999</v>
      </c>
      <c r="BC18466" s="17">
        <v>2.9312069420000002</v>
      </c>
      <c r="BD18466" s="17">
        <v>3.2304339409999998</v>
      </c>
      <c r="BE18466" s="17">
        <v>3.3608293530000002</v>
      </c>
      <c r="BF18466" s="8">
        <v>3.0757148270000001</v>
      </c>
      <c r="BG18466" s="8">
        <v>3.3931338790000001</v>
      </c>
      <c r="BH18466" s="8">
        <v>3.4986088280000001</v>
      </c>
      <c r="BI18466" s="8">
        <v>2.9438171390000001</v>
      </c>
      <c r="BJ18466" s="8">
        <v>3.1754095549999999</v>
      </c>
      <c r="BK18466" s="9" t="s">
        <v>472</v>
      </c>
      <c r="BL18466" s="9" t="s">
        <v>472</v>
      </c>
      <c r="BM18466" s="9">
        <v>34550</v>
      </c>
      <c r="BN18466" s="9" t="s">
        <v>472</v>
      </c>
      <c r="BO18466" s="9" t="s">
        <v>473</v>
      </c>
      <c r="BP18466" s="9" t="s">
        <v>474</v>
      </c>
      <c r="BQ18466" s="9">
        <v>247</v>
      </c>
      <c r="BR18466" s="9" t="s">
        <v>11618</v>
      </c>
      <c r="BS18466" s="9" t="s">
        <v>11619</v>
      </c>
      <c r="BT18466" s="9">
        <v>1</v>
      </c>
      <c r="BU18466" s="9" t="s">
        <v>218</v>
      </c>
    </row>
    <row r="18467" spans="1:73" x14ac:dyDescent="0.2">
      <c r="A18467" s="17">
        <v>1.0783942937851001</v>
      </c>
      <c r="B18467" s="17">
        <v>1.38084208965302</v>
      </c>
      <c r="C18467" s="8">
        <v>0.87624090909957897</v>
      </c>
      <c r="D18467" s="8">
        <v>1.4351845979690601</v>
      </c>
      <c r="E18467" s="17">
        <v>0.69674009084701505</v>
      </c>
      <c r="F18467" s="17">
        <v>-0.27072376012802102</v>
      </c>
      <c r="G18467" s="8">
        <v>1.0495370626449601</v>
      </c>
      <c r="H18467" s="8">
        <v>0.238303542137146</v>
      </c>
      <c r="K18467" s="18" t="s">
        <v>88</v>
      </c>
      <c r="O18467" s="9" t="s">
        <v>88</v>
      </c>
      <c r="Q18467" s="11">
        <v>1.8600000000000001E-8</v>
      </c>
      <c r="R18467" s="9">
        <v>142.57</v>
      </c>
      <c r="S18467" s="9">
        <v>1158800000</v>
      </c>
      <c r="T18467" s="8">
        <v>0.99919999999999998</v>
      </c>
      <c r="U18467" s="9">
        <v>111.12</v>
      </c>
      <c r="V18467" s="9">
        <v>-0.92762999999999995</v>
      </c>
      <c r="W18467" s="18">
        <v>3.7141265E-2</v>
      </c>
      <c r="X18467" s="18">
        <v>0.192720692</v>
      </c>
      <c r="Y18467" s="18">
        <v>0.20133575300000001</v>
      </c>
      <c r="Z18467" s="18">
        <v>1.1921443759999999</v>
      </c>
      <c r="AA18467" s="18">
        <v>5</v>
      </c>
      <c r="AB18467" s="9">
        <v>3.7433275000000002E-2</v>
      </c>
      <c r="AC18467" s="9">
        <v>0.193476808</v>
      </c>
      <c r="AD18467" s="9">
        <v>-0.76807172199999996</v>
      </c>
      <c r="AE18467" s="9">
        <v>0.22662421399999999</v>
      </c>
      <c r="AF18467" s="9">
        <v>5</v>
      </c>
      <c r="AG18467" s="18">
        <v>4.7470012999999998E-2</v>
      </c>
      <c r="AH18467" s="18">
        <v>0.217876141</v>
      </c>
      <c r="AI18467" s="18">
        <v>0.48946859799999998</v>
      </c>
      <c r="AJ18467" s="18">
        <v>1.6096055010000001</v>
      </c>
      <c r="AK18467" s="18">
        <v>5</v>
      </c>
      <c r="AL18467" s="9">
        <v>4.5111274E-2</v>
      </c>
      <c r="AM18467" s="9">
        <v>0.212394148</v>
      </c>
      <c r="AN18467" s="9">
        <v>-0.30767299999999997</v>
      </c>
      <c r="AO18467" s="9">
        <v>0.78428008000000005</v>
      </c>
      <c r="AP18467" s="9">
        <v>5</v>
      </c>
      <c r="AQ18467" s="17">
        <v>1.1658327580000001</v>
      </c>
      <c r="AR18467" s="17">
        <v>1.182145</v>
      </c>
      <c r="AS18467" s="17">
        <v>-0.51627153199999998</v>
      </c>
      <c r="AT18467" s="17">
        <v>0.97472912099999998</v>
      </c>
      <c r="AU18467" s="17">
        <v>1.269672275</v>
      </c>
      <c r="AV18467" s="8">
        <v>-0.89301508699999999</v>
      </c>
      <c r="AW18467" s="8">
        <v>0.60783058400000001</v>
      </c>
      <c r="AX18467" s="8">
        <v>-0.24996480300000001</v>
      </c>
      <c r="AY18467" s="8">
        <v>-0.89481383599999997</v>
      </c>
      <c r="AZ18467" s="8">
        <v>0.114099428</v>
      </c>
      <c r="BA18467" s="17">
        <v>1.5847251419999999</v>
      </c>
      <c r="BB18467" s="17">
        <v>1.6623173950000001</v>
      </c>
      <c r="BC18467" s="17">
        <v>0.242012531</v>
      </c>
      <c r="BD18467" s="17">
        <v>1.2962746620000001</v>
      </c>
      <c r="BE18467" s="17">
        <v>1.520581961</v>
      </c>
      <c r="BF18467" s="8">
        <v>-0.26861849399999999</v>
      </c>
      <c r="BG18467" s="8">
        <v>0.93639785099999995</v>
      </c>
      <c r="BH18467" s="8">
        <v>0.68480545299999995</v>
      </c>
      <c r="BI18467" s="8">
        <v>-5.7144678999999997E-2</v>
      </c>
      <c r="BJ18467" s="8">
        <v>0.62926697700000001</v>
      </c>
      <c r="BK18467" s="9" t="s">
        <v>472</v>
      </c>
      <c r="BL18467" s="9" t="s">
        <v>472</v>
      </c>
      <c r="BM18467" s="9">
        <v>34551</v>
      </c>
      <c r="BN18467" s="9" t="s">
        <v>472</v>
      </c>
      <c r="BO18467" s="9" t="s">
        <v>473</v>
      </c>
      <c r="BP18467" s="9" t="s">
        <v>474</v>
      </c>
      <c r="BQ18467" s="9">
        <v>251</v>
      </c>
      <c r="BR18467" s="9" t="s">
        <v>7601</v>
      </c>
      <c r="BS18467" s="9" t="s">
        <v>7602</v>
      </c>
      <c r="BT18467" s="9">
        <v>1</v>
      </c>
      <c r="BU18467" s="9" t="s">
        <v>218</v>
      </c>
    </row>
    <row r="18468" spans="1:73" x14ac:dyDescent="0.2">
      <c r="A18468" s="17">
        <v>-0.33870512247085599</v>
      </c>
      <c r="B18468" s="17">
        <v>0.28067484498023998</v>
      </c>
      <c r="C18468" s="8">
        <v>-0.16525796055793801</v>
      </c>
      <c r="D18468" s="8">
        <v>0.125170573592186</v>
      </c>
      <c r="E18468" s="17">
        <v>0.15897805988788599</v>
      </c>
      <c r="F18468" s="17">
        <v>0.52992254495620705</v>
      </c>
      <c r="G18468" s="8">
        <v>0.43773218989372298</v>
      </c>
      <c r="H18468" s="8">
        <v>0.62675189971923795</v>
      </c>
      <c r="L18468" s="18" t="s">
        <v>88</v>
      </c>
      <c r="P18468" s="9" t="s">
        <v>88</v>
      </c>
      <c r="Q18468" s="11">
        <v>6.9200000000000004E-11</v>
      </c>
      <c r="R18468" s="9">
        <v>138.15</v>
      </c>
      <c r="S18468" s="9">
        <v>313900000</v>
      </c>
      <c r="T18468" s="8">
        <v>0.99687800000000004</v>
      </c>
      <c r="U18468" s="9">
        <v>121.82</v>
      </c>
      <c r="V18468" s="9">
        <v>0.11094</v>
      </c>
      <c r="W18468" s="18">
        <v>3.7141265E-2</v>
      </c>
      <c r="X18468" s="18">
        <v>0.192720692</v>
      </c>
      <c r="Y18468" s="18">
        <v>-0.33642625399999998</v>
      </c>
      <c r="Z18468" s="18">
        <v>0.65438236900000002</v>
      </c>
      <c r="AA18468" s="18">
        <v>5</v>
      </c>
      <c r="AB18468" s="9">
        <v>3.7433275000000002E-2</v>
      </c>
      <c r="AC18468" s="9">
        <v>0.193476808</v>
      </c>
      <c r="AD18468" s="9">
        <v>3.2574556999999997E-2</v>
      </c>
      <c r="AE18468" s="9">
        <v>1.0272704930000001</v>
      </c>
      <c r="AF18468" s="9">
        <v>5</v>
      </c>
      <c r="AG18468" s="18">
        <v>4.7470012999999998E-2</v>
      </c>
      <c r="AH18468" s="18">
        <v>0.217876141</v>
      </c>
      <c r="AI18468" s="18">
        <v>-0.12233627499999999</v>
      </c>
      <c r="AJ18468" s="18">
        <v>0.99780062800000002</v>
      </c>
      <c r="AK18468" s="18">
        <v>5</v>
      </c>
      <c r="AL18468" s="9">
        <v>4.5111274E-2</v>
      </c>
      <c r="AM18468" s="9">
        <v>0.212394148</v>
      </c>
      <c r="AN18468" s="9">
        <v>8.0775379999999994E-2</v>
      </c>
      <c r="AO18468" s="9">
        <v>1.1727284600000001</v>
      </c>
      <c r="AP18468" s="9">
        <v>5</v>
      </c>
      <c r="AQ18468" s="17">
        <v>0.19786474100000001</v>
      </c>
      <c r="AR18468" s="17">
        <v>0.41356077800000002</v>
      </c>
      <c r="AS18468" s="17">
        <v>1.491139531</v>
      </c>
      <c r="AT18468" s="17">
        <v>0.41161739800000002</v>
      </c>
      <c r="AU18468" s="17">
        <v>-1.2658964399999999</v>
      </c>
      <c r="AV18468" s="8">
        <v>1.0532742740000001</v>
      </c>
      <c r="AW18468" s="8">
        <v>0.79275584200000004</v>
      </c>
      <c r="AX18468" s="8">
        <v>-0.36464112999999998</v>
      </c>
      <c r="AY18468" s="8">
        <v>0.91529250100000004</v>
      </c>
      <c r="AZ18468" s="8">
        <v>0.54513013399999999</v>
      </c>
      <c r="BA18468" s="17">
        <v>0.73359960300000004</v>
      </c>
      <c r="BB18468" s="17">
        <v>0.73784702999999996</v>
      </c>
      <c r="BC18468" s="17">
        <v>1.8782274720000001</v>
      </c>
      <c r="BD18468" s="17">
        <v>0.76551204900000003</v>
      </c>
      <c r="BE18468" s="17">
        <v>-0.98651170700000002</v>
      </c>
      <c r="BF18468" s="8">
        <v>1.1812038419999999</v>
      </c>
      <c r="BG18468" s="8">
        <v>0.774320483</v>
      </c>
      <c r="BH18468" s="8">
        <v>4.7709218999999997E-2</v>
      </c>
      <c r="BI18468" s="8">
        <v>1.073248982</v>
      </c>
      <c r="BJ18468" s="8">
        <v>0.87848174599999995</v>
      </c>
      <c r="BK18468" s="9" t="s">
        <v>472</v>
      </c>
      <c r="BL18468" s="9" t="s">
        <v>472</v>
      </c>
      <c r="BM18468" s="9">
        <v>11769</v>
      </c>
      <c r="BN18468" s="9" t="s">
        <v>472</v>
      </c>
      <c r="BO18468" s="9" t="s">
        <v>473</v>
      </c>
      <c r="BP18468" s="9" t="s">
        <v>474</v>
      </c>
      <c r="BQ18468" s="9">
        <v>253</v>
      </c>
      <c r="BR18468" s="9" t="s">
        <v>47664</v>
      </c>
      <c r="BS18468" s="9" t="s">
        <v>47665</v>
      </c>
      <c r="BT18468" s="9">
        <v>1</v>
      </c>
      <c r="BU18468" s="9" t="s">
        <v>97</v>
      </c>
    </row>
    <row r="18469" spans="1:73" x14ac:dyDescent="0.2">
      <c r="A18469" s="17">
        <v>0.32780817151069602</v>
      </c>
      <c r="B18469" s="17">
        <v>1.04864525794983</v>
      </c>
      <c r="C18469" s="8">
        <v>0.61186832189559903</v>
      </c>
      <c r="D18469" s="8">
        <v>0.47947475314140298</v>
      </c>
      <c r="E18469" s="17">
        <v>0.39949375391006497</v>
      </c>
      <c r="F18469" s="17">
        <v>0.14292453229427299</v>
      </c>
      <c r="G18469" s="8">
        <v>1.34500432014465</v>
      </c>
      <c r="H18469" s="8">
        <v>0.77192068099975597</v>
      </c>
      <c r="O18469" s="9" t="s">
        <v>88</v>
      </c>
      <c r="Q18469" s="9">
        <v>5.78726E-4</v>
      </c>
      <c r="R18469" s="9">
        <v>112.11</v>
      </c>
      <c r="S18469" s="9">
        <v>109540000</v>
      </c>
      <c r="T18469" s="8">
        <v>0.930732</v>
      </c>
      <c r="U18469" s="9">
        <v>105.98</v>
      </c>
      <c r="V18469" s="9">
        <v>-2.7610000000000001</v>
      </c>
      <c r="W18469" s="18">
        <v>3.7141265E-2</v>
      </c>
      <c r="X18469" s="18">
        <v>0.192720692</v>
      </c>
      <c r="Y18469" s="18">
        <v>-9.5910571E-2</v>
      </c>
      <c r="Z18469" s="18">
        <v>0.89489805200000005</v>
      </c>
      <c r="AA18469" s="18">
        <v>5</v>
      </c>
      <c r="AB18469" s="9">
        <v>5.9986335000000002E-2</v>
      </c>
      <c r="AC18469" s="9">
        <v>0.24492107900000001</v>
      </c>
      <c r="AD18469" s="9">
        <v>-0.63652364900000002</v>
      </c>
      <c r="AE18469" s="9">
        <v>0.92237271499999995</v>
      </c>
      <c r="AF18469" s="9">
        <v>3</v>
      </c>
      <c r="AG18469" s="18">
        <v>4.7470012999999998E-2</v>
      </c>
      <c r="AH18469" s="18">
        <v>0.217876141</v>
      </c>
      <c r="AI18469" s="18">
        <v>0.78493591100000004</v>
      </c>
      <c r="AJ18469" s="18">
        <v>1.9050728139999999</v>
      </c>
      <c r="AK18469" s="18">
        <v>5</v>
      </c>
      <c r="AL18469" s="9">
        <v>7.3055809999999999E-2</v>
      </c>
      <c r="AM18469" s="9">
        <v>0.27028838300000002</v>
      </c>
      <c r="AN18469" s="9">
        <v>-8.8257612999999999E-2</v>
      </c>
      <c r="AO18469" s="9">
        <v>1.6320989159999999</v>
      </c>
      <c r="AP18469" s="9">
        <v>3</v>
      </c>
      <c r="AQ18469" s="17">
        <v>0.62012910799999998</v>
      </c>
      <c r="AR18469" s="17">
        <v>0.52040344500000002</v>
      </c>
      <c r="AS18469" s="17">
        <v>0.821120501</v>
      </c>
      <c r="AT18469" s="17">
        <v>9.6758097000000001E-2</v>
      </c>
      <c r="AU18469" s="17">
        <v>0.45462661999999998</v>
      </c>
      <c r="AV18469" s="8">
        <v>0.14280790099999999</v>
      </c>
      <c r="AW18469" s="8" t="s">
        <v>90</v>
      </c>
      <c r="AX18469" s="8">
        <v>0.26486018300000003</v>
      </c>
      <c r="AY18469" s="8">
        <v>0.116730087</v>
      </c>
      <c r="AZ18469" s="8" t="s">
        <v>90</v>
      </c>
      <c r="BA18469" s="17">
        <v>1.9794830080000001</v>
      </c>
      <c r="BB18469" s="17">
        <v>2.0636701579999999</v>
      </c>
      <c r="BC18469" s="17">
        <v>1.9344030619999999</v>
      </c>
      <c r="BD18469" s="17">
        <v>0.14561004899999999</v>
      </c>
      <c r="BE18469" s="17">
        <v>1.717172146</v>
      </c>
      <c r="BF18469" s="8">
        <v>1.327219844</v>
      </c>
      <c r="BG18469" s="8" t="s">
        <v>90</v>
      </c>
      <c r="BH18469" s="8">
        <v>1.4686274530000001</v>
      </c>
      <c r="BI18469" s="8">
        <v>7.2750859000000001E-2</v>
      </c>
      <c r="BJ18469" s="8" t="s">
        <v>90</v>
      </c>
      <c r="BK18469" s="9" t="s">
        <v>472</v>
      </c>
      <c r="BL18469" s="9" t="s">
        <v>472</v>
      </c>
      <c r="BM18469" s="9">
        <v>11779</v>
      </c>
      <c r="BN18469" s="9" t="s">
        <v>472</v>
      </c>
      <c r="BO18469" s="9" t="s">
        <v>473</v>
      </c>
      <c r="BP18469" s="9" t="s">
        <v>474</v>
      </c>
      <c r="BQ18469" s="9">
        <v>336</v>
      </c>
      <c r="BR18469" s="9" t="s">
        <v>22669</v>
      </c>
      <c r="BS18469" s="9" t="s">
        <v>22670</v>
      </c>
      <c r="BT18469" s="9">
        <v>1</v>
      </c>
      <c r="BU18469" s="9" t="s">
        <v>97</v>
      </c>
    </row>
    <row r="18470" spans="1:73" x14ac:dyDescent="0.2">
      <c r="A18470" s="17">
        <v>-2.2042032331228301E-2</v>
      </c>
      <c r="B18470" s="17">
        <v>0.108599103987217</v>
      </c>
      <c r="C18470" s="8">
        <v>-0.12506672739982599</v>
      </c>
      <c r="D18470" s="8">
        <v>0.62808060646057096</v>
      </c>
      <c r="E18470" s="17">
        <v>-0.163255885243416</v>
      </c>
      <c r="F18470" s="17">
        <v>-8.6457155644893605E-2</v>
      </c>
      <c r="G18470" s="8">
        <v>-2.89470795542002E-2</v>
      </c>
      <c r="H18470" s="8">
        <v>0.124602638185024</v>
      </c>
      <c r="Q18470" s="9">
        <v>3.4310800000000001E-4</v>
      </c>
      <c r="R18470" s="9">
        <v>107.21</v>
      </c>
      <c r="S18470" s="9">
        <v>206570000</v>
      </c>
      <c r="T18470" s="8">
        <v>0.98067899999999997</v>
      </c>
      <c r="U18470" s="9">
        <v>107.21</v>
      </c>
      <c r="V18470" s="9">
        <v>5.6342999999999997E-2</v>
      </c>
      <c r="W18470" s="18">
        <v>3.7141265E-2</v>
      </c>
      <c r="X18470" s="18">
        <v>0.192720692</v>
      </c>
      <c r="Y18470" s="18">
        <v>-0.65866020400000003</v>
      </c>
      <c r="Z18470" s="18">
        <v>0.33214841899999997</v>
      </c>
      <c r="AA18470" s="18">
        <v>5</v>
      </c>
      <c r="AB18470" s="9">
        <v>3.7433275000000002E-2</v>
      </c>
      <c r="AC18470" s="9">
        <v>0.193476808</v>
      </c>
      <c r="AD18470" s="9">
        <v>-0.58380511999999996</v>
      </c>
      <c r="AE18470" s="9">
        <v>0.41089081500000002</v>
      </c>
      <c r="AF18470" s="9">
        <v>5</v>
      </c>
      <c r="AG18470" s="18">
        <v>4.7470012999999998E-2</v>
      </c>
      <c r="AH18470" s="18">
        <v>0.217876141</v>
      </c>
      <c r="AI18470" s="18">
        <v>-0.58901553100000004</v>
      </c>
      <c r="AJ18470" s="18">
        <v>0.53112137199999998</v>
      </c>
      <c r="AK18470" s="18">
        <v>5</v>
      </c>
      <c r="AL18470" s="9">
        <v>4.5111274E-2</v>
      </c>
      <c r="AM18470" s="9">
        <v>0.212394148</v>
      </c>
      <c r="AN18470" s="9">
        <v>-0.42137390400000002</v>
      </c>
      <c r="AO18470" s="9">
        <v>0.67057917600000005</v>
      </c>
      <c r="AP18470" s="9">
        <v>5</v>
      </c>
      <c r="AQ18470" s="17">
        <v>-0.29803472800000003</v>
      </c>
      <c r="AR18470" s="17">
        <v>-6.8895780000000004E-2</v>
      </c>
      <c r="AS18470" s="17">
        <v>9.2287599999999997E-2</v>
      </c>
      <c r="AT18470" s="17">
        <v>-8.1859581000000001E-2</v>
      </c>
      <c r="AU18470" s="17">
        <v>-8.9678786999999996E-2</v>
      </c>
      <c r="AV18470" s="8">
        <v>6.2121093000000002E-2</v>
      </c>
      <c r="AW18470" s="8">
        <v>-1.5837733E-2</v>
      </c>
      <c r="AX18470" s="8">
        <v>-0.193535134</v>
      </c>
      <c r="AY18470" s="8">
        <v>-6.9278903000000003E-2</v>
      </c>
      <c r="AZ18470" s="8">
        <v>-0.119440436</v>
      </c>
      <c r="BA18470" s="17">
        <v>5.2319951000000003E-2</v>
      </c>
      <c r="BB18470" s="17">
        <v>0.31693249899999998</v>
      </c>
      <c r="BC18470" s="17">
        <v>4.5505720999999999E-2</v>
      </c>
      <c r="BD18470" s="17">
        <v>9.2463597999999994E-2</v>
      </c>
      <c r="BE18470" s="17">
        <v>0.19788467900000001</v>
      </c>
      <c r="BF18470" s="8">
        <v>0.296373636</v>
      </c>
      <c r="BG18470" s="8">
        <v>2.2779918999999999E-2</v>
      </c>
      <c r="BH18470" s="8">
        <v>0.47437882399999998</v>
      </c>
      <c r="BI18470" s="8">
        <v>0.397007108</v>
      </c>
      <c r="BJ18470" s="8">
        <v>0.139900565</v>
      </c>
      <c r="BK18470" s="9" t="s">
        <v>472</v>
      </c>
      <c r="BL18470" s="9" t="s">
        <v>472</v>
      </c>
      <c r="BM18470" s="9">
        <v>11780</v>
      </c>
      <c r="BN18470" s="9" t="s">
        <v>472</v>
      </c>
      <c r="BO18470" s="9" t="s">
        <v>473</v>
      </c>
      <c r="BP18470" s="9" t="s">
        <v>474</v>
      </c>
      <c r="BQ18470" s="9">
        <v>337</v>
      </c>
      <c r="BR18470" s="9" t="s">
        <v>37985</v>
      </c>
      <c r="BS18470" s="9" t="s">
        <v>37986</v>
      </c>
      <c r="BT18470" s="9">
        <v>1</v>
      </c>
      <c r="BU18470" s="9" t="s">
        <v>97</v>
      </c>
    </row>
    <row r="18471" spans="1:73" x14ac:dyDescent="0.2">
      <c r="A18471" s="17">
        <v>0.318721443414688</v>
      </c>
      <c r="B18471" s="17">
        <v>0.76598453521728505</v>
      </c>
      <c r="C18471" s="8">
        <v>-0.22471378743648501</v>
      </c>
      <c r="D18471" s="8">
        <v>0.53829783201217696</v>
      </c>
      <c r="E18471" s="17">
        <v>0.16711105406284299</v>
      </c>
      <c r="F18471" s="17">
        <v>-8.4976740181446103E-2</v>
      </c>
      <c r="G18471" s="8">
        <v>-0.10710446536541</v>
      </c>
      <c r="H18471" s="8">
        <v>0.13787655532360099</v>
      </c>
      <c r="Q18471" s="11">
        <v>5.6500000000000006E-17</v>
      </c>
      <c r="R18471" s="9">
        <v>181.98</v>
      </c>
      <c r="S18471" s="9">
        <v>113310000</v>
      </c>
      <c r="T18471" s="8">
        <v>0.96093300000000004</v>
      </c>
      <c r="U18471" s="9">
        <v>181.98</v>
      </c>
      <c r="V18471" s="9">
        <v>0.14077999999999999</v>
      </c>
      <c r="W18471" s="18">
        <v>3.7141265E-2</v>
      </c>
      <c r="X18471" s="18">
        <v>0.192720692</v>
      </c>
      <c r="Y18471" s="18">
        <v>-0.32829325999999998</v>
      </c>
      <c r="Z18471" s="18">
        <v>0.66251536300000002</v>
      </c>
      <c r="AA18471" s="18">
        <v>5</v>
      </c>
      <c r="AB18471" s="9">
        <v>4.6098105E-2</v>
      </c>
      <c r="AC18471" s="9">
        <v>0.214704693</v>
      </c>
      <c r="AD18471" s="9">
        <v>-0.68109253599999997</v>
      </c>
      <c r="AE18471" s="9">
        <v>0.51113905199999998</v>
      </c>
      <c r="AF18471" s="9">
        <v>4</v>
      </c>
      <c r="AG18471" s="18">
        <v>4.7470012999999998E-2</v>
      </c>
      <c r="AH18471" s="18">
        <v>0.217876141</v>
      </c>
      <c r="AI18471" s="18">
        <v>-0.66717291300000003</v>
      </c>
      <c r="AJ18471" s="18">
        <v>0.45296398999999998</v>
      </c>
      <c r="AK18471" s="18">
        <v>5</v>
      </c>
      <c r="AL18471" s="9">
        <v>5.5777669000000002E-2</v>
      </c>
      <c r="AM18471" s="9">
        <v>0.23617296500000001</v>
      </c>
      <c r="AN18471" s="9">
        <v>-0.51784472400000003</v>
      </c>
      <c r="AO18471" s="9">
        <v>0.79359782000000001</v>
      </c>
      <c r="AP18471" s="9">
        <v>4</v>
      </c>
      <c r="AQ18471" s="17">
        <v>-0.17341689800000001</v>
      </c>
      <c r="AR18471" s="17">
        <v>0.36465647800000001</v>
      </c>
      <c r="AS18471" s="17">
        <v>7.3341063999999997E-2</v>
      </c>
      <c r="AT18471" s="17">
        <v>0.48139098299999999</v>
      </c>
      <c r="AU18471" s="17">
        <v>0.54508173500000001</v>
      </c>
      <c r="AV18471" s="8">
        <v>9.9610746E-2</v>
      </c>
      <c r="AW18471" s="8">
        <v>-0.28468227400000001</v>
      </c>
      <c r="AX18471" s="8">
        <v>0.31702721099999998</v>
      </c>
      <c r="AY18471" s="8">
        <v>-0.37399882099999998</v>
      </c>
      <c r="AZ18471" s="8" t="s">
        <v>90</v>
      </c>
      <c r="BA18471" s="17">
        <v>-0.42651021500000003</v>
      </c>
      <c r="BB18471" s="17">
        <v>3.7146754999999997E-2</v>
      </c>
      <c r="BC18471" s="17">
        <v>0</v>
      </c>
      <c r="BD18471" s="17">
        <v>0.232376426</v>
      </c>
      <c r="BE18471" s="17">
        <v>0.45620501000000002</v>
      </c>
      <c r="BF18471" s="8">
        <v>0.122255802</v>
      </c>
      <c r="BG18471" s="8">
        <v>3.8994151999999997E-2</v>
      </c>
      <c r="BH18471" s="8">
        <v>0.51073628699999996</v>
      </c>
      <c r="BI18471" s="8">
        <v>0.466243297</v>
      </c>
      <c r="BJ18471" s="8" t="s">
        <v>90</v>
      </c>
      <c r="BK18471" s="9" t="s">
        <v>22397</v>
      </c>
      <c r="BL18471" s="9" t="s">
        <v>22397</v>
      </c>
      <c r="BM18471" s="9">
        <v>26178</v>
      </c>
      <c r="BN18471" s="9" t="s">
        <v>22397</v>
      </c>
      <c r="BO18471" s="9" t="s">
        <v>22398</v>
      </c>
      <c r="BP18471" s="9" t="s">
        <v>22399</v>
      </c>
      <c r="BQ18471" s="9">
        <v>310</v>
      </c>
      <c r="BR18471" s="9" t="s">
        <v>22400</v>
      </c>
      <c r="BS18471" s="9" t="s">
        <v>22401</v>
      </c>
      <c r="BT18471" s="9">
        <v>1</v>
      </c>
      <c r="BU18471" s="9" t="s">
        <v>97</v>
      </c>
    </row>
    <row r="18472" spans="1:73" x14ac:dyDescent="0.2">
      <c r="A18472" s="17">
        <v>-0.21604181826114699</v>
      </c>
      <c r="B18472" s="17">
        <v>1.16025650501251</v>
      </c>
      <c r="C18472" s="8">
        <v>-0.15381714701652499</v>
      </c>
      <c r="D18472" s="8">
        <v>0.97609072923660301</v>
      </c>
      <c r="E18472" s="17">
        <v>9.3538068234920502E-2</v>
      </c>
      <c r="F18472" s="17">
        <v>0.35125023126602201</v>
      </c>
      <c r="G18472" s="8">
        <v>-5.8656398206949199E-2</v>
      </c>
      <c r="H18472" s="8">
        <v>0.132777839899063</v>
      </c>
      <c r="Q18472" s="11">
        <v>6.2600000000000001E-23</v>
      </c>
      <c r="R18472" s="9">
        <v>168.86</v>
      </c>
      <c r="S18472" s="9">
        <v>271300000</v>
      </c>
      <c r="T18472" s="8">
        <v>0.99663999999999997</v>
      </c>
      <c r="U18472" s="9">
        <v>161.5</v>
      </c>
      <c r="V18472" s="9">
        <v>1.2266999999999999</v>
      </c>
      <c r="W18472" s="18">
        <v>3.7141265E-2</v>
      </c>
      <c r="X18472" s="18">
        <v>0.192720692</v>
      </c>
      <c r="Y18472" s="18">
        <v>-0.40186624399999998</v>
      </c>
      <c r="Z18472" s="18">
        <v>0.58894237900000002</v>
      </c>
      <c r="AA18472" s="18">
        <v>5</v>
      </c>
      <c r="AB18472" s="9">
        <v>5.9986302999999998E-2</v>
      </c>
      <c r="AC18472" s="9">
        <v>0.24492101299999999</v>
      </c>
      <c r="AD18472" s="9">
        <v>-0.42819772900000003</v>
      </c>
      <c r="AE18472" s="9">
        <v>1.130698218</v>
      </c>
      <c r="AF18472" s="9">
        <v>3</v>
      </c>
      <c r="AG18472" s="18">
        <v>4.7470012999999998E-2</v>
      </c>
      <c r="AH18472" s="18">
        <v>0.217876141</v>
      </c>
      <c r="AI18472" s="18">
        <v>-0.61872484999999999</v>
      </c>
      <c r="AJ18472" s="18">
        <v>0.50141205300000002</v>
      </c>
      <c r="AK18472" s="18">
        <v>5</v>
      </c>
      <c r="AL18472" s="9">
        <v>7.3055777000000002E-2</v>
      </c>
      <c r="AM18472" s="9">
        <v>0.27028832200000003</v>
      </c>
      <c r="AN18472" s="9">
        <v>-0.72740023499999995</v>
      </c>
      <c r="AO18472" s="9">
        <v>0.99295590600000005</v>
      </c>
      <c r="AP18472" s="9">
        <v>3</v>
      </c>
      <c r="AQ18472" s="17">
        <v>-6.1283570000000002E-2</v>
      </c>
      <c r="AR18472" s="17">
        <v>0.30537962899999999</v>
      </c>
      <c r="AS18472" s="17">
        <v>0.108401783</v>
      </c>
      <c r="AT18472" s="17">
        <v>0.24139521999999999</v>
      </c>
      <c r="AU18472" s="17">
        <v>0.31027674700000002</v>
      </c>
      <c r="AV18472" s="8" t="s">
        <v>90</v>
      </c>
      <c r="AW18472" s="8" t="s">
        <v>90</v>
      </c>
      <c r="AX18472" s="8">
        <v>0.41282939899999999</v>
      </c>
      <c r="AY18472" s="8">
        <v>0.32838526400000001</v>
      </c>
      <c r="AZ18472" s="8">
        <v>0.44941267400000001</v>
      </c>
      <c r="BA18472" s="17">
        <v>5.9807852000000002E-2</v>
      </c>
      <c r="BB18472" s="17">
        <v>0.103217199</v>
      </c>
      <c r="BC18472" s="17">
        <v>2.5207842000000001E-2</v>
      </c>
      <c r="BD18472" s="17">
        <v>0.12566870499999999</v>
      </c>
      <c r="BE18472" s="17">
        <v>0.236917824</v>
      </c>
      <c r="BF18472" s="8" t="s">
        <v>90</v>
      </c>
      <c r="BG18472" s="8" t="s">
        <v>90</v>
      </c>
      <c r="BH18472" s="8">
        <v>0.242151693</v>
      </c>
      <c r="BI18472" s="8">
        <v>0.122187383</v>
      </c>
      <c r="BJ18472" s="8">
        <v>0.42760401999999997</v>
      </c>
      <c r="BK18472" s="9" t="s">
        <v>22397</v>
      </c>
      <c r="BL18472" s="9" t="s">
        <v>22397</v>
      </c>
      <c r="BM18472" s="9">
        <v>26180</v>
      </c>
      <c r="BN18472" s="9" t="s">
        <v>22397</v>
      </c>
      <c r="BO18472" s="9" t="s">
        <v>22398</v>
      </c>
      <c r="BP18472" s="9" t="s">
        <v>22399</v>
      </c>
      <c r="BQ18472" s="9">
        <v>635</v>
      </c>
      <c r="BR18472" s="9" t="s">
        <v>35972</v>
      </c>
      <c r="BS18472" s="9" t="s">
        <v>35973</v>
      </c>
      <c r="BT18472" s="9">
        <v>1</v>
      </c>
      <c r="BU18472" s="9" t="s">
        <v>97</v>
      </c>
    </row>
    <row r="18473" spans="1:73" x14ac:dyDescent="0.2">
      <c r="A18473" s="17">
        <v>-0.20174634456634499</v>
      </c>
      <c r="B18473" s="17">
        <v>0.38364514708518999</v>
      </c>
      <c r="C18473" s="8">
        <v>-4.99295070767403E-2</v>
      </c>
      <c r="D18473" s="8">
        <v>6.0055509209632901E-2</v>
      </c>
      <c r="E18473" s="17">
        <v>4.9199175089597702E-2</v>
      </c>
      <c r="F18473" s="17">
        <v>0.29259380698204002</v>
      </c>
      <c r="G18473" s="8">
        <v>-0.110334202647209</v>
      </c>
      <c r="H18473" s="8">
        <v>-2.8144871816039099E-2</v>
      </c>
      <c r="Q18473" s="11">
        <v>1.87E-77</v>
      </c>
      <c r="R18473" s="9">
        <v>278.57</v>
      </c>
      <c r="S18473" s="9">
        <v>6432000000</v>
      </c>
      <c r="T18473" s="8">
        <v>1</v>
      </c>
      <c r="U18473" s="9">
        <v>222.45</v>
      </c>
      <c r="V18473" s="9">
        <v>-0.53137999999999996</v>
      </c>
      <c r="W18473" s="18">
        <v>3.7141265E-2</v>
      </c>
      <c r="X18473" s="18">
        <v>0.192720692</v>
      </c>
      <c r="Y18473" s="18">
        <v>-0.44620513499999997</v>
      </c>
      <c r="Z18473" s="18">
        <v>0.54460348800000002</v>
      </c>
      <c r="AA18473" s="18">
        <v>5</v>
      </c>
      <c r="AB18473" s="9">
        <v>3.7433275000000002E-2</v>
      </c>
      <c r="AC18473" s="9">
        <v>0.193476808</v>
      </c>
      <c r="AD18473" s="9">
        <v>-0.20475415299999999</v>
      </c>
      <c r="AE18473" s="9">
        <v>0.78994178299999995</v>
      </c>
      <c r="AF18473" s="9">
        <v>5</v>
      </c>
      <c r="AG18473" s="18">
        <v>4.7470012999999998E-2</v>
      </c>
      <c r="AH18473" s="18">
        <v>0.217876141</v>
      </c>
      <c r="AI18473" s="18">
        <v>-0.67040265700000001</v>
      </c>
      <c r="AJ18473" s="18">
        <v>0.449734246</v>
      </c>
      <c r="AK18473" s="18">
        <v>5</v>
      </c>
      <c r="AL18473" s="9">
        <v>4.5111274E-2</v>
      </c>
      <c r="AM18473" s="9">
        <v>0.212394148</v>
      </c>
      <c r="AN18473" s="9">
        <v>-0.57412141100000003</v>
      </c>
      <c r="AO18473" s="9">
        <v>0.51783166899999999</v>
      </c>
      <c r="AP18473" s="9">
        <v>5</v>
      </c>
      <c r="AQ18473" s="17">
        <v>0.16115802500000001</v>
      </c>
      <c r="AR18473" s="17">
        <v>0.21554113899999999</v>
      </c>
      <c r="AS18473" s="17">
        <v>0.11298809899999999</v>
      </c>
      <c r="AT18473" s="17">
        <v>6.6077195000000005E-2</v>
      </c>
      <c r="AU18473" s="17">
        <v>0.11524928399999999</v>
      </c>
      <c r="AV18473" s="8">
        <v>0.249330938</v>
      </c>
      <c r="AW18473" s="8">
        <v>0.106391214</v>
      </c>
      <c r="AX18473" s="8">
        <v>-0.115646206</v>
      </c>
      <c r="AY18473" s="8">
        <v>1.230689049</v>
      </c>
      <c r="AZ18473" s="8">
        <v>0.20898044099999999</v>
      </c>
      <c r="BA18473" s="17">
        <v>-0.121994004</v>
      </c>
      <c r="BB18473" s="17">
        <v>9.7036302000000005E-2</v>
      </c>
      <c r="BC18473" s="17">
        <v>0.27244755599999998</v>
      </c>
      <c r="BD18473" s="17">
        <v>-0.15954437899999999</v>
      </c>
      <c r="BE18473" s="17">
        <v>0.19449973100000001</v>
      </c>
      <c r="BF18473" s="8">
        <v>5.6634571000000002E-2</v>
      </c>
      <c r="BG18473" s="8">
        <v>0.113468438</v>
      </c>
      <c r="BH18473" s="8">
        <v>-5.3436887000000002E-2</v>
      </c>
      <c r="BI18473" s="8">
        <v>1.0950813290000001</v>
      </c>
      <c r="BJ18473" s="8">
        <v>-0.67965471700000002</v>
      </c>
      <c r="BK18473" s="9" t="s">
        <v>27615</v>
      </c>
      <c r="BL18473" s="9" t="s">
        <v>27615</v>
      </c>
      <c r="BM18473" s="9">
        <v>27921</v>
      </c>
      <c r="BN18473" s="9" t="s">
        <v>27615</v>
      </c>
      <c r="BO18473" s="9" t="s">
        <v>27616</v>
      </c>
      <c r="BP18473" s="9" t="s">
        <v>27617</v>
      </c>
      <c r="BQ18473" s="9">
        <v>286</v>
      </c>
      <c r="BR18473" s="9" t="s">
        <v>45569</v>
      </c>
      <c r="BS18473" s="9" t="s">
        <v>45570</v>
      </c>
      <c r="BT18473" s="9" t="s">
        <v>103</v>
      </c>
      <c r="BU18473" s="9" t="s">
        <v>97</v>
      </c>
    </row>
    <row r="18474" spans="1:73" x14ac:dyDescent="0.2">
      <c r="A18474" s="17">
        <v>-7.7702039852738398E-3</v>
      </c>
      <c r="B18474" s="17">
        <v>5.6536342948675197E-2</v>
      </c>
      <c r="C18474" s="8">
        <v>0.17242796719074199</v>
      </c>
      <c r="D18474" s="8">
        <v>0.51443225145339999</v>
      </c>
      <c r="E18474" s="17">
        <v>-8.9397571980953203E-2</v>
      </c>
      <c r="F18474" s="17">
        <v>-2.6841338723897899E-2</v>
      </c>
      <c r="G18474" s="8">
        <v>-0.16948805749416401</v>
      </c>
      <c r="H18474" s="8">
        <v>-0.29963901638984702</v>
      </c>
      <c r="Q18474" s="9">
        <v>0</v>
      </c>
      <c r="R18474" s="9">
        <v>465.86</v>
      </c>
      <c r="S18474" s="9">
        <v>26461000000</v>
      </c>
      <c r="T18474" s="8">
        <v>1</v>
      </c>
      <c r="U18474" s="9">
        <v>208.98</v>
      </c>
      <c r="V18474" s="9">
        <v>-0.14087</v>
      </c>
      <c r="W18474" s="18">
        <v>3.7141265E-2</v>
      </c>
      <c r="X18474" s="18">
        <v>0.192720692</v>
      </c>
      <c r="Y18474" s="18">
        <v>-0.58480188</v>
      </c>
      <c r="Z18474" s="18">
        <v>0.40600674199999998</v>
      </c>
      <c r="AA18474" s="18">
        <v>5</v>
      </c>
      <c r="AB18474" s="9">
        <v>3.7433275000000002E-2</v>
      </c>
      <c r="AC18474" s="9">
        <v>0.193476808</v>
      </c>
      <c r="AD18474" s="9">
        <v>-0.52418930699999999</v>
      </c>
      <c r="AE18474" s="9">
        <v>0.47050662900000001</v>
      </c>
      <c r="AF18474" s="9">
        <v>5</v>
      </c>
      <c r="AG18474" s="18">
        <v>4.7470012999999998E-2</v>
      </c>
      <c r="AH18474" s="18">
        <v>0.217876141</v>
      </c>
      <c r="AI18474" s="18">
        <v>-0.72955651499999996</v>
      </c>
      <c r="AJ18474" s="18">
        <v>0.390580388</v>
      </c>
      <c r="AK18474" s="18">
        <v>5</v>
      </c>
      <c r="AL18474" s="9">
        <v>4.5111274E-2</v>
      </c>
      <c r="AM18474" s="9">
        <v>0.212394148</v>
      </c>
      <c r="AN18474" s="9">
        <v>-0.84561555899999996</v>
      </c>
      <c r="AO18474" s="9">
        <v>0.246337521</v>
      </c>
      <c r="AP18474" s="9">
        <v>5</v>
      </c>
      <c r="AQ18474" s="17">
        <v>5.8009910000000001E-3</v>
      </c>
      <c r="AR18474" s="17">
        <v>4.3449052000000002E-2</v>
      </c>
      <c r="AS18474" s="17">
        <v>-5.4824906999999999E-2</v>
      </c>
      <c r="AT18474" s="17">
        <v>-3.2973441999999999E-2</v>
      </c>
      <c r="AU18474" s="17">
        <v>-1.9248960999999998E-2</v>
      </c>
      <c r="AV18474" s="8">
        <v>0.15825433999999999</v>
      </c>
      <c r="AW18474" s="8">
        <v>-2.2044098000000002E-2</v>
      </c>
      <c r="AX18474" s="8">
        <v>-8.8579848000000003E-2</v>
      </c>
      <c r="AY18474" s="8">
        <v>-9.1535180999999993E-2</v>
      </c>
      <c r="AZ18474" s="8">
        <v>2.4958540000000001E-2</v>
      </c>
      <c r="BA18474" s="17">
        <v>-0.27534958700000001</v>
      </c>
      <c r="BB18474" s="17">
        <v>0.15992321100000001</v>
      </c>
      <c r="BC18474" s="17">
        <v>0.15047199999999999</v>
      </c>
      <c r="BD18474" s="17">
        <v>-0.16371227799999999</v>
      </c>
      <c r="BE18474" s="17">
        <v>0.10391286800000001</v>
      </c>
      <c r="BF18474" s="8">
        <v>-5.4529551000000002E-2</v>
      </c>
      <c r="BG18474" s="8">
        <v>-1.2897966E-2</v>
      </c>
      <c r="BH18474" s="8">
        <v>-3.2670381999999998E-2</v>
      </c>
      <c r="BI18474" s="8">
        <v>-9.4137445E-2</v>
      </c>
      <c r="BJ18474" s="8">
        <v>-0.69265824600000003</v>
      </c>
      <c r="BK18474" s="9" t="s">
        <v>27615</v>
      </c>
      <c r="BL18474" s="9" t="s">
        <v>27615</v>
      </c>
      <c r="BM18474" s="9">
        <v>27922</v>
      </c>
      <c r="BN18474" s="9" t="s">
        <v>27615</v>
      </c>
      <c r="BO18474" s="9" t="s">
        <v>27616</v>
      </c>
      <c r="BP18474" s="9" t="s">
        <v>27617</v>
      </c>
      <c r="BQ18474" s="9">
        <v>289</v>
      </c>
      <c r="BR18474" s="9" t="s">
        <v>36979</v>
      </c>
      <c r="BS18474" s="9" t="s">
        <v>36980</v>
      </c>
      <c r="BT18474" s="9" t="s">
        <v>103</v>
      </c>
      <c r="BU18474" s="9" t="s">
        <v>97</v>
      </c>
    </row>
    <row r="18475" spans="1:73" x14ac:dyDescent="0.2">
      <c r="A18475" s="17">
        <v>8.2643590867519406E-2</v>
      </c>
      <c r="B18475" s="17">
        <v>0.55573415756225597</v>
      </c>
      <c r="C18475" s="8">
        <v>0.169778972864151</v>
      </c>
      <c r="D18475" s="8">
        <v>1.22148656845093</v>
      </c>
      <c r="E18475" s="17">
        <v>2.20500794239342E-3</v>
      </c>
      <c r="F18475" s="17">
        <v>-2.6941448450088501E-2</v>
      </c>
      <c r="G18475" s="8">
        <v>-9.6535943448543493E-2</v>
      </c>
      <c r="H18475" s="8">
        <v>-0.22507949173450501</v>
      </c>
      <c r="Q18475" s="11">
        <v>1.78E-290</v>
      </c>
      <c r="R18475" s="9">
        <v>432.99</v>
      </c>
      <c r="S18475" s="9">
        <v>3841900000</v>
      </c>
      <c r="T18475" s="8">
        <v>0.99887300000000001</v>
      </c>
      <c r="U18475" s="9">
        <v>265.52</v>
      </c>
      <c r="V18475" s="9">
        <v>-0.68159000000000003</v>
      </c>
      <c r="W18475" s="18">
        <v>3.7141265E-2</v>
      </c>
      <c r="X18475" s="18">
        <v>0.192720692</v>
      </c>
      <c r="Y18475" s="18">
        <v>-0.49319930400000001</v>
      </c>
      <c r="Z18475" s="18">
        <v>0.49760931899999999</v>
      </c>
      <c r="AA18475" s="18">
        <v>5</v>
      </c>
      <c r="AB18475" s="9">
        <v>4.6098105E-2</v>
      </c>
      <c r="AC18475" s="9">
        <v>0.214704693</v>
      </c>
      <c r="AD18475" s="9">
        <v>-0.62305724200000001</v>
      </c>
      <c r="AE18475" s="9">
        <v>0.56917434600000005</v>
      </c>
      <c r="AF18475" s="9">
        <v>4</v>
      </c>
      <c r="AG18475" s="18">
        <v>4.7470012999999998E-2</v>
      </c>
      <c r="AH18475" s="18">
        <v>0.217876141</v>
      </c>
      <c r="AI18475" s="18">
        <v>-0.65660439500000001</v>
      </c>
      <c r="AJ18475" s="18">
        <v>0.46353250800000001</v>
      </c>
      <c r="AK18475" s="18">
        <v>5</v>
      </c>
      <c r="AL18475" s="9">
        <v>5.5777669000000002E-2</v>
      </c>
      <c r="AM18475" s="9">
        <v>0.23617296500000001</v>
      </c>
      <c r="AN18475" s="9">
        <v>-0.88080077000000001</v>
      </c>
      <c r="AO18475" s="9">
        <v>0.43064177399999998</v>
      </c>
      <c r="AP18475" s="9">
        <v>4</v>
      </c>
      <c r="AQ18475" s="17">
        <v>0.171517223</v>
      </c>
      <c r="AR18475" s="17">
        <v>9.1842592000000001E-2</v>
      </c>
      <c r="AS18475" s="17">
        <v>0.116536878</v>
      </c>
      <c r="AT18475" s="17">
        <v>6.3383556999999993E-2</v>
      </c>
      <c r="AU18475" s="17">
        <v>-1.9385350999999999E-2</v>
      </c>
      <c r="AV18475" s="8">
        <v>0.18618589599999999</v>
      </c>
      <c r="AW18475" s="8">
        <v>-9.0272509000000001E-2</v>
      </c>
      <c r="AX18475" s="8">
        <v>-0.115646206</v>
      </c>
      <c r="AY18475" s="8">
        <v>2.8274364999999999E-2</v>
      </c>
      <c r="AZ18475" s="8" t="s">
        <v>90</v>
      </c>
      <c r="BA18475" s="17">
        <v>-0.121994004</v>
      </c>
      <c r="BB18475" s="17">
        <v>0.177971184</v>
      </c>
      <c r="BC18475" s="17">
        <v>0.19408953200000001</v>
      </c>
      <c r="BD18475" s="17">
        <v>-3.9921772000000001E-2</v>
      </c>
      <c r="BE18475" s="17">
        <v>0.14395767500000001</v>
      </c>
      <c r="BF18475" s="8">
        <v>-5.6047261000000001E-2</v>
      </c>
      <c r="BG18475" s="8">
        <v>-5.6312888999999998E-2</v>
      </c>
      <c r="BH18475" s="8">
        <v>-0.158335268</v>
      </c>
      <c r="BI18475" s="8">
        <v>-0.12513840200000001</v>
      </c>
      <c r="BJ18475" s="8" t="s">
        <v>90</v>
      </c>
      <c r="BK18475" s="9" t="s">
        <v>27615</v>
      </c>
      <c r="BL18475" s="9" t="s">
        <v>27615</v>
      </c>
      <c r="BM18475" s="9">
        <v>27923</v>
      </c>
      <c r="BN18475" s="9" t="s">
        <v>27615</v>
      </c>
      <c r="BO18475" s="9" t="s">
        <v>27616</v>
      </c>
      <c r="BP18475" s="9" t="s">
        <v>27617</v>
      </c>
      <c r="BQ18475" s="9">
        <v>294</v>
      </c>
      <c r="BR18475" s="9" t="s">
        <v>27618</v>
      </c>
      <c r="BS18475" s="9" t="s">
        <v>27619</v>
      </c>
      <c r="BT18475" s="9" t="s">
        <v>103</v>
      </c>
      <c r="BU18475" s="9" t="s">
        <v>97</v>
      </c>
    </row>
    <row r="18476" spans="1:73" x14ac:dyDescent="0.2">
      <c r="A18476" s="17">
        <v>-3.1888917088508599E-2</v>
      </c>
      <c r="B18476" s="17">
        <v>0.52120852470397905</v>
      </c>
      <c r="C18476" s="8">
        <v>-4.59014624357224E-2</v>
      </c>
      <c r="D18476" s="8">
        <v>0.97828650474548295</v>
      </c>
      <c r="E18476" s="17">
        <v>-7.4431292712688404E-2</v>
      </c>
      <c r="F18476" s="17">
        <v>1.0635398328304299E-2</v>
      </c>
      <c r="G18476" s="8">
        <v>-0.25612902641296398</v>
      </c>
      <c r="H18476" s="8">
        <v>-0.176862508058548</v>
      </c>
      <c r="Q18476" s="11">
        <v>2.29E-94</v>
      </c>
      <c r="R18476" s="9">
        <v>260.74</v>
      </c>
      <c r="S18476" s="9">
        <v>28590000000</v>
      </c>
      <c r="T18476" s="8">
        <v>0.99946100000000004</v>
      </c>
      <c r="U18476" s="9">
        <v>112.32</v>
      </c>
      <c r="V18476" s="9">
        <v>0.11354</v>
      </c>
      <c r="W18476" s="18">
        <v>3.7141265E-2</v>
      </c>
      <c r="X18476" s="18">
        <v>0.192720692</v>
      </c>
      <c r="Y18476" s="18">
        <v>-0.56983560499999997</v>
      </c>
      <c r="Z18476" s="18">
        <v>0.42097301799999998</v>
      </c>
      <c r="AA18476" s="18">
        <v>5</v>
      </c>
      <c r="AB18476" s="9">
        <v>3.7433275000000002E-2</v>
      </c>
      <c r="AC18476" s="9">
        <v>0.193476808</v>
      </c>
      <c r="AD18476" s="9">
        <v>-0.48671256899999998</v>
      </c>
      <c r="AE18476" s="9">
        <v>0.50798336600000005</v>
      </c>
      <c r="AF18476" s="9">
        <v>5</v>
      </c>
      <c r="AG18476" s="18">
        <v>4.7470012999999998E-2</v>
      </c>
      <c r="AH18476" s="18">
        <v>0.217876141</v>
      </c>
      <c r="AI18476" s="18">
        <v>-0.81619749100000005</v>
      </c>
      <c r="AJ18476" s="18">
        <v>0.30393941200000002</v>
      </c>
      <c r="AK18476" s="18">
        <v>5</v>
      </c>
      <c r="AL18476" s="9">
        <v>4.5111274E-2</v>
      </c>
      <c r="AM18476" s="9">
        <v>0.212394148</v>
      </c>
      <c r="AN18476" s="9">
        <v>-0.72283904300000001</v>
      </c>
      <c r="AO18476" s="9">
        <v>0.36911403700000001</v>
      </c>
      <c r="AP18476" s="9">
        <v>5</v>
      </c>
      <c r="AQ18476" s="17">
        <v>4.9782756999999997E-2</v>
      </c>
      <c r="AR18476" s="17">
        <v>-4.7669942999999999E-2</v>
      </c>
      <c r="AS18476" s="17">
        <v>2.3350816E-2</v>
      </c>
      <c r="AT18476" s="17">
        <v>-4.4886413999999999E-2</v>
      </c>
      <c r="AU18476" s="17">
        <v>4.0325679000000003E-2</v>
      </c>
      <c r="AV18476" s="8">
        <v>9.2698595999999994E-2</v>
      </c>
      <c r="AW18476" s="8">
        <v>4.3838664999999999E-2</v>
      </c>
      <c r="AX18476" s="8">
        <v>5.3028814000000001E-2</v>
      </c>
      <c r="AY18476" s="8">
        <v>-2.6211821999999999E-2</v>
      </c>
      <c r="AZ18476" s="8">
        <v>1.6993226E-2</v>
      </c>
      <c r="BA18476" s="17">
        <v>-5.6672464999999998E-2</v>
      </c>
      <c r="BB18476" s="17">
        <v>-0.118066512</v>
      </c>
      <c r="BC18476" s="17">
        <v>-7.8992926000000005E-2</v>
      </c>
      <c r="BD18476" s="17">
        <v>-0.10207036899999999</v>
      </c>
      <c r="BE18476" s="17">
        <v>-0.118897155</v>
      </c>
      <c r="BF18476" s="8">
        <v>-0.107995249</v>
      </c>
      <c r="BG18476" s="8">
        <v>-4.5239429999999997E-2</v>
      </c>
      <c r="BH18476" s="8">
        <v>-2.7952749999999998E-3</v>
      </c>
      <c r="BI18476" s="8">
        <v>-8.9736804000000003E-2</v>
      </c>
      <c r="BJ18476" s="8">
        <v>5.7465200000000004E-4</v>
      </c>
      <c r="BK18476" s="9" t="s">
        <v>6332</v>
      </c>
      <c r="BL18476" s="9" t="s">
        <v>6332</v>
      </c>
      <c r="BM18476" s="9">
        <v>4785</v>
      </c>
      <c r="BN18476" s="9" t="s">
        <v>6332</v>
      </c>
      <c r="BO18476" s="9" t="s">
        <v>6333</v>
      </c>
      <c r="BP18476" s="9" t="s">
        <v>6334</v>
      </c>
      <c r="BQ18476" s="9">
        <v>10</v>
      </c>
      <c r="BR18476" s="9" t="s">
        <v>38609</v>
      </c>
      <c r="BS18476" s="9" t="s">
        <v>38610</v>
      </c>
      <c r="BT18476" s="9" t="s">
        <v>103</v>
      </c>
      <c r="BU18476" s="9" t="s">
        <v>97</v>
      </c>
    </row>
    <row r="18477" spans="1:73" x14ac:dyDescent="0.2">
      <c r="A18477" s="17">
        <v>-1.3970633745193499</v>
      </c>
      <c r="B18477" s="17">
        <v>1.22548031806946</v>
      </c>
      <c r="C18477" s="8">
        <v>-0.69849008321762096</v>
      </c>
      <c r="D18477" s="8">
        <v>1.1077207326889</v>
      </c>
      <c r="E18477" s="17">
        <v>-0.95671361684799205</v>
      </c>
      <c r="F18477" s="17">
        <v>0.40958869457244901</v>
      </c>
      <c r="G18477" s="8">
        <v>-0.856697678565979</v>
      </c>
      <c r="H18477" s="8">
        <v>-0.15056858956813801</v>
      </c>
      <c r="K18477" s="18" t="s">
        <v>159</v>
      </c>
      <c r="O18477" s="9" t="s">
        <v>159</v>
      </c>
      <c r="Q18477" s="11">
        <v>9.2700000000000002E-27</v>
      </c>
      <c r="R18477" s="9">
        <v>157.41999999999999</v>
      </c>
      <c r="S18477" s="9">
        <v>800500000</v>
      </c>
      <c r="T18477" s="8">
        <v>0.99300200000000005</v>
      </c>
      <c r="U18477" s="9">
        <v>149.44</v>
      </c>
      <c r="V18477" s="9">
        <v>-1.4813000000000001</v>
      </c>
      <c r="W18477" s="18">
        <v>3.7141265E-2</v>
      </c>
      <c r="X18477" s="18">
        <v>0.192720692</v>
      </c>
      <c r="Y18477" s="18">
        <v>-1.452117911</v>
      </c>
      <c r="Z18477" s="18">
        <v>-0.46130928799999998</v>
      </c>
      <c r="AA18477" s="18">
        <v>5</v>
      </c>
      <c r="AB18477" s="9">
        <v>4.6098105E-2</v>
      </c>
      <c r="AC18477" s="9">
        <v>0.214704693</v>
      </c>
      <c r="AD18477" s="9">
        <v>-0.186527102</v>
      </c>
      <c r="AE18477" s="9">
        <v>1.005704486</v>
      </c>
      <c r="AF18477" s="9">
        <v>4</v>
      </c>
      <c r="AG18477" s="18">
        <v>4.7470012999999998E-2</v>
      </c>
      <c r="AH18477" s="18">
        <v>0.217876141</v>
      </c>
      <c r="AI18477" s="18">
        <v>-1.4167661570000001</v>
      </c>
      <c r="AJ18477" s="18">
        <v>-0.29662925400000001</v>
      </c>
      <c r="AK18477" s="18">
        <v>5</v>
      </c>
      <c r="AL18477" s="9">
        <v>5.5777669000000002E-2</v>
      </c>
      <c r="AM18477" s="9">
        <v>0.23617296500000001</v>
      </c>
      <c r="AN18477" s="9">
        <v>-0.806289861</v>
      </c>
      <c r="AO18477" s="9">
        <v>0.50515268300000005</v>
      </c>
      <c r="AP18477" s="9">
        <v>4</v>
      </c>
      <c r="AQ18477" s="17">
        <v>-0.402031362</v>
      </c>
      <c r="AR18477" s="17">
        <v>-2.1531913280000001</v>
      </c>
      <c r="AS18477" s="17">
        <v>-0.101580359</v>
      </c>
      <c r="AT18477" s="17">
        <v>-1.1846743820000001</v>
      </c>
      <c r="AU18477" s="17">
        <v>-0.77710133800000003</v>
      </c>
      <c r="AV18477" s="8">
        <v>0.37575575700000002</v>
      </c>
      <c r="AW18477" s="8">
        <v>2.0045120719999998</v>
      </c>
      <c r="AX18477" s="8">
        <v>-0.44945397999999998</v>
      </c>
      <c r="AY18477" s="8">
        <v>-3.7423252999999997E-2</v>
      </c>
      <c r="AZ18477" s="8" t="s">
        <v>90</v>
      </c>
      <c r="BA18477" s="17">
        <v>-8.4929295000000002E-2</v>
      </c>
      <c r="BB18477" s="17">
        <v>-1.6105296609999999</v>
      </c>
      <c r="BC18477" s="17">
        <v>-0.38086542499999998</v>
      </c>
      <c r="BD18477" s="17">
        <v>-0.852479875</v>
      </c>
      <c r="BE18477" s="17">
        <v>-0.66478031900000001</v>
      </c>
      <c r="BF18477" s="8">
        <v>0.50484699</v>
      </c>
      <c r="BG18477" s="8">
        <v>-0.13182619200000001</v>
      </c>
      <c r="BH18477" s="8">
        <v>-0.42425396999999998</v>
      </c>
      <c r="BI18477" s="8">
        <v>-2.9674208000000001E-2</v>
      </c>
      <c r="BJ18477" s="8" t="s">
        <v>90</v>
      </c>
      <c r="BK18477" s="9" t="s">
        <v>6332</v>
      </c>
      <c r="BL18477" s="9" t="s">
        <v>6332</v>
      </c>
      <c r="BM18477" s="9">
        <v>4786</v>
      </c>
      <c r="BN18477" s="9" t="s">
        <v>6332</v>
      </c>
      <c r="BO18477" s="9" t="s">
        <v>6333</v>
      </c>
      <c r="BP18477" s="9" t="s">
        <v>6334</v>
      </c>
      <c r="BQ18477" s="9">
        <v>16</v>
      </c>
      <c r="BR18477" s="9" t="s">
        <v>6335</v>
      </c>
      <c r="BS18477" s="9" t="s">
        <v>6336</v>
      </c>
      <c r="BT18477" s="9" t="s">
        <v>103</v>
      </c>
      <c r="BU18477" s="9" t="s">
        <v>97</v>
      </c>
    </row>
    <row r="18478" spans="1:73" x14ac:dyDescent="0.2">
      <c r="A18478" s="17">
        <v>-8.3423368632793392E-3</v>
      </c>
      <c r="B18478" s="17">
        <v>7.7972948551178006E-2</v>
      </c>
      <c r="C18478" s="8">
        <v>8.2328595221042605E-2</v>
      </c>
      <c r="D18478" s="8">
        <v>1.3756806850433301</v>
      </c>
      <c r="E18478" s="17">
        <v>6.6936425864696503E-2</v>
      </c>
      <c r="F18478" s="17">
        <v>0.12828734517097501</v>
      </c>
      <c r="G18478" s="8">
        <v>0.12638744711875899</v>
      </c>
      <c r="H18478" s="8">
        <v>8.0541290342807798E-2</v>
      </c>
      <c r="Q18478" s="11">
        <v>7.4400000000000006E-5</v>
      </c>
      <c r="R18478" s="9">
        <v>121.6</v>
      </c>
      <c r="S18478" s="9">
        <v>1376000000</v>
      </c>
      <c r="T18478" s="8">
        <v>0.98908600000000002</v>
      </c>
      <c r="U18478" s="9">
        <v>87.298000000000002</v>
      </c>
      <c r="V18478" s="9">
        <v>0.31974999999999998</v>
      </c>
      <c r="W18478" s="18">
        <v>3.7141265E-2</v>
      </c>
      <c r="X18478" s="18">
        <v>0.192720692</v>
      </c>
      <c r="Y18478" s="18">
        <v>-0.42846788400000002</v>
      </c>
      <c r="Z18478" s="18">
        <v>0.56234073900000003</v>
      </c>
      <c r="AA18478" s="18">
        <v>5</v>
      </c>
      <c r="AB18478" s="9">
        <v>3.7433275000000002E-2</v>
      </c>
      <c r="AC18478" s="9">
        <v>0.193476808</v>
      </c>
      <c r="AD18478" s="9">
        <v>-0.369060626</v>
      </c>
      <c r="AE18478" s="9">
        <v>0.62563530899999997</v>
      </c>
      <c r="AF18478" s="9">
        <v>5</v>
      </c>
      <c r="AG18478" s="18">
        <v>4.7470012999999998E-2</v>
      </c>
      <c r="AH18478" s="18">
        <v>0.217876141</v>
      </c>
      <c r="AI18478" s="18">
        <v>-0.43368100100000001</v>
      </c>
      <c r="AJ18478" s="18">
        <v>0.68645590199999995</v>
      </c>
      <c r="AK18478" s="18">
        <v>5</v>
      </c>
      <c r="AL18478" s="9">
        <v>4.5111274E-2</v>
      </c>
      <c r="AM18478" s="9">
        <v>0.212394148</v>
      </c>
      <c r="AN18478" s="9">
        <v>-0.46543524800000002</v>
      </c>
      <c r="AO18478" s="9">
        <v>0.626517832</v>
      </c>
      <c r="AP18478" s="9">
        <v>5</v>
      </c>
      <c r="AQ18478" s="17">
        <v>0.13609260300000001</v>
      </c>
      <c r="AR18478" s="17">
        <v>0.21716919500000001</v>
      </c>
      <c r="AS18478" s="17">
        <v>5.8026086999999997E-2</v>
      </c>
      <c r="AT18478" s="17">
        <v>0.18077617900000001</v>
      </c>
      <c r="AU18478" s="17">
        <v>0.17222102</v>
      </c>
      <c r="AV18478" s="8">
        <v>0.103568278</v>
      </c>
      <c r="AW18478" s="8">
        <v>0.116630152</v>
      </c>
      <c r="AX18478" s="8">
        <v>0.13332363999999999</v>
      </c>
      <c r="AY18478" s="8">
        <v>0.20182613999999999</v>
      </c>
      <c r="AZ18478" s="8">
        <v>0.25064855800000002</v>
      </c>
      <c r="BA18478" s="17">
        <v>0.356357276</v>
      </c>
      <c r="BB18478" s="17">
        <v>0.26642528199999999</v>
      </c>
      <c r="BC18478" s="17">
        <v>0.240159228</v>
      </c>
      <c r="BD18478" s="17">
        <v>0.33567971000000002</v>
      </c>
      <c r="BE18478" s="17">
        <v>0.313171327</v>
      </c>
      <c r="BF18478" s="8">
        <v>0.131646454</v>
      </c>
      <c r="BG18478" s="8">
        <v>0.25003278299999998</v>
      </c>
      <c r="BH18478" s="8">
        <v>0.19714078299999999</v>
      </c>
      <c r="BI18478" s="8">
        <v>0.28693643200000002</v>
      </c>
      <c r="BJ18478" s="8">
        <v>0.23439338800000001</v>
      </c>
      <c r="BK18478" s="9" t="s">
        <v>6332</v>
      </c>
      <c r="BL18478" s="9" t="s">
        <v>6332</v>
      </c>
      <c r="BM18478" s="9">
        <v>4791</v>
      </c>
      <c r="BN18478" s="9" t="s">
        <v>6332</v>
      </c>
      <c r="BO18478" s="9" t="s">
        <v>6333</v>
      </c>
      <c r="BP18478" s="9" t="s">
        <v>6334</v>
      </c>
      <c r="BQ18478" s="9">
        <v>142</v>
      </c>
      <c r="BR18478" s="9" t="s">
        <v>37025</v>
      </c>
      <c r="BS18478" s="9" t="s">
        <v>37026</v>
      </c>
      <c r="BT18478" s="9">
        <v>1</v>
      </c>
      <c r="BU18478" s="9" t="s">
        <v>97</v>
      </c>
    </row>
    <row r="18479" spans="1:73" x14ac:dyDescent="0.2">
      <c r="A18479" s="17">
        <v>3.0423270538449301E-2</v>
      </c>
      <c r="B18479" s="17">
        <v>0.12870913743972801</v>
      </c>
      <c r="C18479" s="8">
        <v>0.11510550230741499</v>
      </c>
      <c r="D18479" s="8">
        <v>0.21853829920291901</v>
      </c>
      <c r="E18479" s="17">
        <v>5.5624675005674397E-2</v>
      </c>
      <c r="F18479" s="17">
        <v>8.0652795732021304E-2</v>
      </c>
      <c r="G18479" s="8">
        <v>0.205213248729706</v>
      </c>
      <c r="H18479" s="8">
        <v>0.127507969737053</v>
      </c>
      <c r="Q18479" s="11">
        <v>6.4300000000000003E-6</v>
      </c>
      <c r="R18479" s="9">
        <v>142.43</v>
      </c>
      <c r="S18479" s="9">
        <v>3923200000</v>
      </c>
      <c r="T18479" s="8">
        <v>0.99999899999999997</v>
      </c>
      <c r="U18479" s="9">
        <v>142.43</v>
      </c>
      <c r="V18479" s="9">
        <v>1.7361</v>
      </c>
      <c r="W18479" s="18">
        <v>3.7141265E-2</v>
      </c>
      <c r="X18479" s="18">
        <v>0.192720692</v>
      </c>
      <c r="Y18479" s="18">
        <v>-0.43977963599999997</v>
      </c>
      <c r="Z18479" s="18">
        <v>0.55102898700000003</v>
      </c>
      <c r="AA18479" s="18">
        <v>5</v>
      </c>
      <c r="AB18479" s="9">
        <v>3.7433275000000002E-2</v>
      </c>
      <c r="AC18479" s="9">
        <v>0.193476808</v>
      </c>
      <c r="AD18479" s="9">
        <v>-0.41669517</v>
      </c>
      <c r="AE18479" s="9">
        <v>0.57800076600000005</v>
      </c>
      <c r="AF18479" s="9">
        <v>5</v>
      </c>
      <c r="AG18479" s="18">
        <v>4.7470012999999998E-2</v>
      </c>
      <c r="AH18479" s="18">
        <v>0.217876141</v>
      </c>
      <c r="AI18479" s="18">
        <v>-0.354855209</v>
      </c>
      <c r="AJ18479" s="18">
        <v>0.76528169400000001</v>
      </c>
      <c r="AK18479" s="18">
        <v>5</v>
      </c>
      <c r="AL18479" s="9">
        <v>4.5111274E-2</v>
      </c>
      <c r="AM18479" s="9">
        <v>0.212394148</v>
      </c>
      <c r="AN18479" s="9">
        <v>-0.41846857399999998</v>
      </c>
      <c r="AO18479" s="9">
        <v>0.67348450599999998</v>
      </c>
      <c r="AP18479" s="9">
        <v>5</v>
      </c>
      <c r="AQ18479" s="17">
        <v>-0.105704278</v>
      </c>
      <c r="AR18479" s="17">
        <v>0.29480385799999997</v>
      </c>
      <c r="AS18479" s="17">
        <v>0.20265085999999999</v>
      </c>
      <c r="AT18479" s="17">
        <v>0.16330140800000001</v>
      </c>
      <c r="AU18479" s="17">
        <v>0.14975038199999999</v>
      </c>
      <c r="AV18479" s="8">
        <v>-7.1127638000000007E-2</v>
      </c>
      <c r="AW18479" s="8">
        <v>3.1918391999999997E-2</v>
      </c>
      <c r="AX18479" s="8">
        <v>0.11940867500000001</v>
      </c>
      <c r="AY18479" s="8">
        <v>0.26415249699999999</v>
      </c>
      <c r="AZ18479" s="8">
        <v>0.20833395399999999</v>
      </c>
      <c r="BA18479" s="17">
        <v>0.63703763499999999</v>
      </c>
      <c r="BB18479" s="17">
        <v>0.27027422200000001</v>
      </c>
      <c r="BC18479" s="17">
        <v>0.52167844799999996</v>
      </c>
      <c r="BD18479" s="17">
        <v>0.49022352699999999</v>
      </c>
      <c r="BE18479" s="17">
        <v>1.9386609999999999E-3</v>
      </c>
      <c r="BF18479" s="8">
        <v>2.3619516E-2</v>
      </c>
      <c r="BG18479" s="8">
        <v>0.74146854900000003</v>
      </c>
      <c r="BH18479" s="8">
        <v>-0.29175627199999998</v>
      </c>
      <c r="BI18479" s="8">
        <v>0.384466529</v>
      </c>
      <c r="BJ18479" s="8">
        <v>0.48782667499999999</v>
      </c>
      <c r="BK18479" s="9" t="s">
        <v>6332</v>
      </c>
      <c r="BL18479" s="9" t="s">
        <v>6332</v>
      </c>
      <c r="BM18479" s="9">
        <v>4792</v>
      </c>
      <c r="BN18479" s="9" t="s">
        <v>6332</v>
      </c>
      <c r="BO18479" s="9" t="s">
        <v>6333</v>
      </c>
      <c r="BP18479" s="9" t="s">
        <v>6334</v>
      </c>
      <c r="BQ18479" s="9">
        <v>144</v>
      </c>
      <c r="BR18479" s="9" t="s">
        <v>34266</v>
      </c>
      <c r="BS18479" s="9" t="s">
        <v>34267</v>
      </c>
      <c r="BT18479" s="9">
        <v>1</v>
      </c>
      <c r="BU18479" s="9" t="s">
        <v>97</v>
      </c>
    </row>
    <row r="18480" spans="1:73" x14ac:dyDescent="0.2">
      <c r="A18480" s="17">
        <v>-0.153217732906342</v>
      </c>
      <c r="B18480" s="17">
        <v>2.74241995811462</v>
      </c>
      <c r="C18480" s="8">
        <v>-5.5940855294465998E-2</v>
      </c>
      <c r="D18480" s="8">
        <v>1.95007789134979</v>
      </c>
      <c r="E18480" s="17">
        <v>-6.6796302795410198E-2</v>
      </c>
      <c r="F18480" s="17">
        <v>0.13226331770420099</v>
      </c>
      <c r="G18480" s="8">
        <v>-0.13832455873489399</v>
      </c>
      <c r="H18480" s="8">
        <v>-5.0205811858177199E-2</v>
      </c>
      <c r="Q18480" s="11">
        <v>8.8400000000000001E-6</v>
      </c>
      <c r="R18480" s="9">
        <v>137.97999999999999</v>
      </c>
      <c r="S18480" s="9">
        <v>9571300000</v>
      </c>
      <c r="T18480" s="8">
        <v>0.99550799999999995</v>
      </c>
      <c r="U18480" s="9">
        <v>133.22999999999999</v>
      </c>
      <c r="V18480" s="9">
        <v>-0.30149999999999999</v>
      </c>
      <c r="W18480" s="18">
        <v>3.7141265E-2</v>
      </c>
      <c r="X18480" s="18">
        <v>0.192720692</v>
      </c>
      <c r="Y18480" s="18">
        <v>-0.56220061499999996</v>
      </c>
      <c r="Z18480" s="18">
        <v>0.42860800799999998</v>
      </c>
      <c r="AA18480" s="18">
        <v>5</v>
      </c>
      <c r="AB18480" s="9">
        <v>3.7433275000000002E-2</v>
      </c>
      <c r="AC18480" s="9">
        <v>0.193476808</v>
      </c>
      <c r="AD18480" s="9">
        <v>-0.36508465299999998</v>
      </c>
      <c r="AE18480" s="9">
        <v>0.62961128200000005</v>
      </c>
      <c r="AF18480" s="9">
        <v>5</v>
      </c>
      <c r="AG18480" s="18">
        <v>4.7470012999999998E-2</v>
      </c>
      <c r="AH18480" s="18">
        <v>0.217876141</v>
      </c>
      <c r="AI18480" s="18">
        <v>-0.69839300900000001</v>
      </c>
      <c r="AJ18480" s="18">
        <v>0.42174389400000001</v>
      </c>
      <c r="AK18480" s="18">
        <v>5</v>
      </c>
      <c r="AL18480" s="9">
        <v>4.5111274E-2</v>
      </c>
      <c r="AM18480" s="9">
        <v>0.212394148</v>
      </c>
      <c r="AN18480" s="9">
        <v>-0.59618235200000003</v>
      </c>
      <c r="AO18480" s="9">
        <v>0.49577072799999999</v>
      </c>
      <c r="AP18480" s="9">
        <v>5</v>
      </c>
      <c r="AQ18480" s="17">
        <v>-5.3533349999999999E-3</v>
      </c>
      <c r="AR18480" s="17">
        <v>4.3969959000000003E-2</v>
      </c>
      <c r="AS18480" s="17">
        <v>9.5274390000000004E-3</v>
      </c>
      <c r="AT18480" s="17">
        <v>3.1219437999999999E-2</v>
      </c>
      <c r="AU18480" s="17">
        <v>-1.8312007000000002E-2</v>
      </c>
      <c r="AV18480" s="8">
        <v>0.125598878</v>
      </c>
      <c r="AW18480" s="8">
        <v>0.158314288</v>
      </c>
      <c r="AX18480" s="8">
        <v>0.27219080899999998</v>
      </c>
      <c r="AY18480" s="8">
        <v>8.5655771000000006E-2</v>
      </c>
      <c r="AZ18480" s="8">
        <v>0.18538044400000001</v>
      </c>
      <c r="BA18480" s="17">
        <v>7.8127510999999997E-2</v>
      </c>
      <c r="BB18480" s="17">
        <v>2.0919256000000001E-2</v>
      </c>
      <c r="BC18480" s="17">
        <v>2.7117164999999999E-2</v>
      </c>
      <c r="BD18480" s="17">
        <v>2.624549E-2</v>
      </c>
      <c r="BE18480" s="17">
        <v>-1.5324266E-2</v>
      </c>
      <c r="BF18480" s="8">
        <v>0.110263452</v>
      </c>
      <c r="BG18480" s="8">
        <v>6.7071094999999997E-2</v>
      </c>
      <c r="BH18480" s="8">
        <v>8.8144294999999998E-2</v>
      </c>
      <c r="BI18480" s="8">
        <v>6.4448065999999998E-2</v>
      </c>
      <c r="BJ18480" s="8">
        <v>8.6862518999999999E-2</v>
      </c>
      <c r="BK18480" s="9" t="s">
        <v>6332</v>
      </c>
      <c r="BL18480" s="9" t="s">
        <v>6332</v>
      </c>
      <c r="BM18480" s="9">
        <v>4790</v>
      </c>
      <c r="BN18480" s="9" t="s">
        <v>6332</v>
      </c>
      <c r="BO18480" s="9" t="s">
        <v>6333</v>
      </c>
      <c r="BP18480" s="9" t="s">
        <v>6334</v>
      </c>
      <c r="BQ18480" s="9">
        <v>151</v>
      </c>
      <c r="BR18480" s="9" t="s">
        <v>44346</v>
      </c>
      <c r="BS18480" s="9" t="s">
        <v>44347</v>
      </c>
      <c r="BT18480" s="9">
        <v>1</v>
      </c>
      <c r="BU18480" s="9" t="s">
        <v>97</v>
      </c>
    </row>
    <row r="18481" spans="1:73" x14ac:dyDescent="0.2">
      <c r="A18481" s="17">
        <v>0.110972985625267</v>
      </c>
      <c r="B18481" s="17">
        <v>0.21107174456119501</v>
      </c>
      <c r="C18481" s="8">
        <v>5.5196776986122097E-2</v>
      </c>
      <c r="D18481" s="8">
        <v>0.36783313751220698</v>
      </c>
      <c r="E18481" s="17">
        <v>0.28441998362541199</v>
      </c>
      <c r="F18481" s="17">
        <v>0.231160894036293</v>
      </c>
      <c r="G18481" s="8">
        <v>0.16114209592342399</v>
      </c>
      <c r="H18481" s="8">
        <v>0.14102970063686401</v>
      </c>
      <c r="Q18481" s="11">
        <v>5.4E-135</v>
      </c>
      <c r="R18481" s="9">
        <v>325.68</v>
      </c>
      <c r="S18481" s="9">
        <v>639740000</v>
      </c>
      <c r="T18481" s="8">
        <v>1</v>
      </c>
      <c r="U18481" s="9">
        <v>284.44</v>
      </c>
      <c r="V18481" s="9">
        <v>-0.92815999999999999</v>
      </c>
      <c r="W18481" s="18">
        <v>3.7141265E-2</v>
      </c>
      <c r="X18481" s="18">
        <v>0.192720692</v>
      </c>
      <c r="Y18481" s="18">
        <v>-0.21098431400000001</v>
      </c>
      <c r="Z18481" s="18">
        <v>0.77982430899999999</v>
      </c>
      <c r="AA18481" s="18">
        <v>5</v>
      </c>
      <c r="AB18481" s="9">
        <v>3.7433275000000002E-2</v>
      </c>
      <c r="AC18481" s="9">
        <v>0.193476808</v>
      </c>
      <c r="AD18481" s="9">
        <v>-0.266187073</v>
      </c>
      <c r="AE18481" s="9">
        <v>0.72850886199999998</v>
      </c>
      <c r="AF18481" s="9">
        <v>5</v>
      </c>
      <c r="AG18481" s="18">
        <v>4.7470012999999998E-2</v>
      </c>
      <c r="AH18481" s="18">
        <v>0.217876141</v>
      </c>
      <c r="AI18481" s="18">
        <v>-0.39892635599999998</v>
      </c>
      <c r="AJ18481" s="18">
        <v>0.72121054699999998</v>
      </c>
      <c r="AK18481" s="18">
        <v>5</v>
      </c>
      <c r="AL18481" s="9">
        <v>4.5111274E-2</v>
      </c>
      <c r="AM18481" s="9">
        <v>0.212394148</v>
      </c>
      <c r="AN18481" s="9">
        <v>-0.40494683999999997</v>
      </c>
      <c r="AO18481" s="9">
        <v>0.68700623999999999</v>
      </c>
      <c r="AP18481" s="9">
        <v>5</v>
      </c>
      <c r="AQ18481" s="17">
        <v>0.15535916399999999</v>
      </c>
      <c r="AR18481" s="17">
        <v>0.22716818699999999</v>
      </c>
      <c r="AS18481" s="17">
        <v>0.43039971599999999</v>
      </c>
      <c r="AT18481" s="17">
        <v>0.43850800400000001</v>
      </c>
      <c r="AU18481" s="17">
        <v>0.65648740500000002</v>
      </c>
      <c r="AV18481" s="8">
        <v>-6.6794902000000003E-2</v>
      </c>
      <c r="AW18481" s="8">
        <v>0.96272188400000003</v>
      </c>
      <c r="AX18481" s="8">
        <v>-3.9358571000000002E-2</v>
      </c>
      <c r="AY18481" s="8">
        <v>8.4039851999999998E-2</v>
      </c>
      <c r="AZ18481" s="8">
        <v>0.41244930000000002</v>
      </c>
      <c r="BA18481" s="17">
        <v>0.423618883</v>
      </c>
      <c r="BB18481" s="17">
        <v>0.30934297999999999</v>
      </c>
      <c r="BC18481" s="17">
        <v>0.32053077200000002</v>
      </c>
      <c r="BD18481" s="17">
        <v>0.33468002099999999</v>
      </c>
      <c r="BE18481" s="17">
        <v>0.30410867899999999</v>
      </c>
      <c r="BF18481" s="8">
        <v>0.12485381199999999</v>
      </c>
      <c r="BG18481" s="8">
        <v>0.420247853</v>
      </c>
      <c r="BH18481" s="8">
        <v>0.14000169900000001</v>
      </c>
      <c r="BI18481" s="8">
        <v>0.35718873099999998</v>
      </c>
      <c r="BJ18481" s="8">
        <v>0.37400534699999999</v>
      </c>
      <c r="BK18481" s="9" t="s">
        <v>6332</v>
      </c>
      <c r="BL18481" s="9" t="s">
        <v>6332</v>
      </c>
      <c r="BM18481" s="9">
        <v>32174</v>
      </c>
      <c r="BN18481" s="9" t="s">
        <v>6332</v>
      </c>
      <c r="BO18481" s="9" t="s">
        <v>6333</v>
      </c>
      <c r="BP18481" s="9" t="s">
        <v>6334</v>
      </c>
      <c r="BQ18481" s="9">
        <v>270</v>
      </c>
      <c r="BR18481" s="9" t="s">
        <v>29462</v>
      </c>
      <c r="BS18481" s="9" t="s">
        <v>29463</v>
      </c>
      <c r="BT18481" s="9">
        <v>1</v>
      </c>
      <c r="BU18481" s="9" t="s">
        <v>218</v>
      </c>
    </row>
    <row r="18482" spans="1:73" x14ac:dyDescent="0.2">
      <c r="A18482" s="17">
        <v>0.65517497062683105</v>
      </c>
      <c r="B18482" s="17">
        <v>0.732374787330627</v>
      </c>
      <c r="C18482" s="8">
        <v>0.52146095037460305</v>
      </c>
      <c r="D18482" s="8">
        <v>0.50772488117217995</v>
      </c>
      <c r="E18482" s="17">
        <v>0.47792130708694502</v>
      </c>
      <c r="F18482" s="17">
        <v>-8.91752690076828E-2</v>
      </c>
      <c r="G18482" s="8">
        <v>0.428575038909912</v>
      </c>
      <c r="H18482" s="8">
        <v>-3.9295207709074E-2</v>
      </c>
      <c r="Q18482" s="11">
        <v>5.2299999999999995E-271</v>
      </c>
      <c r="R18482" s="9">
        <v>423.55</v>
      </c>
      <c r="S18482" s="9">
        <v>21676000000</v>
      </c>
      <c r="T18482" s="8">
        <v>1</v>
      </c>
      <c r="U18482" s="9">
        <v>347.29</v>
      </c>
      <c r="V18482" s="9">
        <v>0.27317999999999998</v>
      </c>
      <c r="W18482" s="18">
        <v>3.7141265E-2</v>
      </c>
      <c r="X18482" s="18">
        <v>0.192720692</v>
      </c>
      <c r="Y18482" s="18">
        <v>-1.7482992999999999E-2</v>
      </c>
      <c r="Z18482" s="18">
        <v>0.97332563000000005</v>
      </c>
      <c r="AA18482" s="18">
        <v>5</v>
      </c>
      <c r="AB18482" s="9">
        <v>3.7433275000000002E-2</v>
      </c>
      <c r="AC18482" s="9">
        <v>0.193476808</v>
      </c>
      <c r="AD18482" s="9">
        <v>-0.58652324</v>
      </c>
      <c r="AE18482" s="9">
        <v>0.408172696</v>
      </c>
      <c r="AF18482" s="9">
        <v>5</v>
      </c>
      <c r="AG18482" s="18">
        <v>4.7470012999999998E-2</v>
      </c>
      <c r="AH18482" s="18">
        <v>0.217876141</v>
      </c>
      <c r="AI18482" s="18">
        <v>-0.13149340900000001</v>
      </c>
      <c r="AJ18482" s="18">
        <v>0.98864349399999996</v>
      </c>
      <c r="AK18482" s="18">
        <v>5</v>
      </c>
      <c r="AL18482" s="9">
        <v>4.5111274E-2</v>
      </c>
      <c r="AM18482" s="9">
        <v>0.212394148</v>
      </c>
      <c r="AN18482" s="9">
        <v>-0.58527174800000004</v>
      </c>
      <c r="AO18482" s="9">
        <v>0.50668133199999998</v>
      </c>
      <c r="AP18482" s="9">
        <v>5</v>
      </c>
      <c r="AQ18482" s="17">
        <v>0.32124122999999999</v>
      </c>
      <c r="AR18482" s="17">
        <v>-8.2362235000000006E-2</v>
      </c>
      <c r="AS18482" s="17">
        <v>0.25456804</v>
      </c>
      <c r="AT18482" s="17">
        <v>0.168778762</v>
      </c>
      <c r="AU18482" s="17">
        <v>2.2632234100000002</v>
      </c>
      <c r="AV18482" s="8">
        <v>0.31393218000000001</v>
      </c>
      <c r="AW18482" s="8">
        <v>-0.25373929699999997</v>
      </c>
      <c r="AX18482" s="8">
        <v>5.3810733999999999E-2</v>
      </c>
      <c r="AY18482" s="8">
        <v>-0.56553441299999996</v>
      </c>
      <c r="AZ18482" s="8">
        <v>0.101105273</v>
      </c>
      <c r="BA18482" s="17">
        <v>5.3831942000000001E-2</v>
      </c>
      <c r="BB18482" s="17">
        <v>0.15281184</v>
      </c>
      <c r="BC18482" s="17">
        <v>0.306310266</v>
      </c>
      <c r="BD18482" s="17">
        <v>9.7265094999999996E-2</v>
      </c>
      <c r="BE18482" s="17">
        <v>2.470900297</v>
      </c>
      <c r="BF18482" s="8">
        <v>0.30960306500000001</v>
      </c>
      <c r="BG18482" s="8">
        <v>0.18273547300000001</v>
      </c>
      <c r="BH18482" s="8">
        <v>0.35356333899999998</v>
      </c>
      <c r="BI18482" s="8">
        <v>-0.30400747099999997</v>
      </c>
      <c r="BJ18482" s="8">
        <v>-6.8079814000000002E-2</v>
      </c>
      <c r="BK18482" s="9" t="s">
        <v>20977</v>
      </c>
      <c r="BL18482" s="9" t="s">
        <v>20977</v>
      </c>
      <c r="BM18482" s="9">
        <v>9911</v>
      </c>
      <c r="BN18482" s="9" t="s">
        <v>20977</v>
      </c>
      <c r="BO18482" s="9" t="s">
        <v>20978</v>
      </c>
      <c r="BP18482" s="9" t="s">
        <v>20979</v>
      </c>
      <c r="BQ18482" s="9">
        <v>817</v>
      </c>
      <c r="BR18482" s="9" t="s">
        <v>20980</v>
      </c>
      <c r="BS18482" s="9" t="s">
        <v>20981</v>
      </c>
      <c r="BT18482" s="9">
        <v>1</v>
      </c>
      <c r="BU18482" s="9" t="s">
        <v>97</v>
      </c>
    </row>
    <row r="18483" spans="1:73" x14ac:dyDescent="0.2">
      <c r="A18483" s="17">
        <v>-0.10524276643991499</v>
      </c>
      <c r="B18483" s="17">
        <v>0.29721397161483798</v>
      </c>
      <c r="C18483" s="8">
        <v>2.1429374814033501E-2</v>
      </c>
      <c r="D18483" s="8">
        <v>0.11985419690609</v>
      </c>
      <c r="E18483" s="17">
        <v>0.122638583183289</v>
      </c>
      <c r="F18483" s="17">
        <v>0.274477899074554</v>
      </c>
      <c r="G18483" s="8">
        <v>0.101657815277576</v>
      </c>
      <c r="H18483" s="8">
        <v>0.114228643476963</v>
      </c>
      <c r="Q18483" s="11">
        <v>3.3600000000000002E-63</v>
      </c>
      <c r="R18483" s="9">
        <v>260.5</v>
      </c>
      <c r="S18483" s="9">
        <v>318250000</v>
      </c>
      <c r="T18483" s="8">
        <v>0.999973</v>
      </c>
      <c r="U18483" s="9">
        <v>260.5</v>
      </c>
      <c r="V18483" s="9">
        <v>0.67400000000000004</v>
      </c>
      <c r="W18483" s="18">
        <v>3.7141265E-2</v>
      </c>
      <c r="X18483" s="18">
        <v>0.192720692</v>
      </c>
      <c r="Y18483" s="18">
        <v>-0.37276573200000002</v>
      </c>
      <c r="Z18483" s="18">
        <v>0.61804289099999998</v>
      </c>
      <c r="AA18483" s="18">
        <v>5</v>
      </c>
      <c r="AB18483" s="9">
        <v>3.7433275000000002E-2</v>
      </c>
      <c r="AC18483" s="9">
        <v>0.193476808</v>
      </c>
      <c r="AD18483" s="9">
        <v>-0.22287005800000001</v>
      </c>
      <c r="AE18483" s="9">
        <v>0.77182587700000005</v>
      </c>
      <c r="AF18483" s="9">
        <v>5</v>
      </c>
      <c r="AG18483" s="18">
        <v>4.7470012999999998E-2</v>
      </c>
      <c r="AH18483" s="18">
        <v>0.217876141</v>
      </c>
      <c r="AI18483" s="18">
        <v>-0.45841063599999998</v>
      </c>
      <c r="AJ18483" s="18">
        <v>0.66172626700000003</v>
      </c>
      <c r="AK18483" s="18">
        <v>5</v>
      </c>
      <c r="AL18483" s="9">
        <v>4.5111274E-2</v>
      </c>
      <c r="AM18483" s="9">
        <v>0.212394148</v>
      </c>
      <c r="AN18483" s="9">
        <v>-0.43174789899999999</v>
      </c>
      <c r="AO18483" s="9">
        <v>0.66020518100000003</v>
      </c>
      <c r="AP18483" s="9">
        <v>5</v>
      </c>
      <c r="AQ18483" s="17">
        <v>0.17571034999999999</v>
      </c>
      <c r="AR18483" s="17">
        <v>0.35294726500000001</v>
      </c>
      <c r="AS18483" s="17">
        <v>0.14383564900000001</v>
      </c>
      <c r="AT18483" s="17">
        <v>0.13403205600000001</v>
      </c>
      <c r="AU18483" s="17">
        <v>0.250669539</v>
      </c>
      <c r="AV18483" s="8">
        <v>0.132219806</v>
      </c>
      <c r="AW18483" s="8">
        <v>3.2098374999999998E-2</v>
      </c>
      <c r="AX18483" s="8">
        <v>0.38146993499999998</v>
      </c>
      <c r="AY18483" s="8">
        <v>0.84983962800000001</v>
      </c>
      <c r="AZ18483" s="8">
        <v>0.187780961</v>
      </c>
      <c r="BA18483" s="17">
        <v>0.23991167499999999</v>
      </c>
      <c r="BB18483" s="17">
        <v>0.45662063400000003</v>
      </c>
      <c r="BC18483" s="17">
        <v>0.28180128300000001</v>
      </c>
      <c r="BD18483" s="17">
        <v>8.7338522000000002E-2</v>
      </c>
      <c r="BE18483" s="17">
        <v>0.31769427700000002</v>
      </c>
      <c r="BF18483" s="8">
        <v>0.330161661</v>
      </c>
      <c r="BG18483" s="8">
        <v>0.15051120500000001</v>
      </c>
      <c r="BH18483" s="8">
        <v>0.227549851</v>
      </c>
      <c r="BI18483" s="8">
        <v>0.302597791</v>
      </c>
      <c r="BJ18483" s="8">
        <v>0.26539900900000002</v>
      </c>
      <c r="BK18483" s="9" t="s">
        <v>42566</v>
      </c>
      <c r="BL18483" s="9" t="s">
        <v>42566</v>
      </c>
      <c r="BM18483" s="9">
        <v>1560</v>
      </c>
      <c r="BN18483" s="9" t="s">
        <v>42566</v>
      </c>
      <c r="BO18483" s="9" t="s">
        <v>42567</v>
      </c>
      <c r="BP18483" s="9" t="s">
        <v>42568</v>
      </c>
      <c r="BQ18483" s="9">
        <v>274</v>
      </c>
      <c r="BR18483" s="9" t="s">
        <v>42569</v>
      </c>
      <c r="BS18483" s="9" t="s">
        <v>42570</v>
      </c>
      <c r="BT18483" s="9">
        <v>1</v>
      </c>
      <c r="BU18483" s="9" t="s">
        <v>97</v>
      </c>
    </row>
    <row r="18484" spans="1:73" x14ac:dyDescent="0.2">
      <c r="A18484" s="17">
        <v>-3.6731243133544901E-2</v>
      </c>
      <c r="B18484" s="17">
        <v>0.68857979774475098</v>
      </c>
      <c r="C18484" s="8">
        <v>-2.02515814453363E-2</v>
      </c>
      <c r="D18484" s="8">
        <v>0.12733753025531799</v>
      </c>
      <c r="E18484" s="17">
        <v>8.2544967532157898E-2</v>
      </c>
      <c r="F18484" s="17">
        <v>0.17041417956352201</v>
      </c>
      <c r="G18484" s="8">
        <v>2.1615667268633801E-2</v>
      </c>
      <c r="H18484" s="8">
        <v>7.4571423232555403E-2</v>
      </c>
      <c r="Q18484" s="11">
        <v>3.4699999999999999E-28</v>
      </c>
      <c r="R18484" s="9">
        <v>196.11</v>
      </c>
      <c r="S18484" s="9">
        <v>220890000</v>
      </c>
      <c r="T18484" s="8">
        <v>1</v>
      </c>
      <c r="U18484" s="9">
        <v>196.11</v>
      </c>
      <c r="V18484" s="9">
        <v>-1.2637</v>
      </c>
      <c r="W18484" s="18">
        <v>3.7141265E-2</v>
      </c>
      <c r="X18484" s="18">
        <v>0.192720692</v>
      </c>
      <c r="Y18484" s="18">
        <v>-0.41285934699999999</v>
      </c>
      <c r="Z18484" s="18">
        <v>0.57794927600000001</v>
      </c>
      <c r="AA18484" s="18">
        <v>5</v>
      </c>
      <c r="AB18484" s="9">
        <v>3.7433275000000002E-2</v>
      </c>
      <c r="AC18484" s="9">
        <v>0.193476808</v>
      </c>
      <c r="AD18484" s="9">
        <v>-0.32693379</v>
      </c>
      <c r="AE18484" s="9">
        <v>0.66776214599999995</v>
      </c>
      <c r="AF18484" s="9">
        <v>5</v>
      </c>
      <c r="AG18484" s="18">
        <v>4.7470012999999998E-2</v>
      </c>
      <c r="AH18484" s="18">
        <v>0.217876141</v>
      </c>
      <c r="AI18484" s="18">
        <v>-0.53845278500000004</v>
      </c>
      <c r="AJ18484" s="18">
        <v>0.58168411799999997</v>
      </c>
      <c r="AK18484" s="18">
        <v>5</v>
      </c>
      <c r="AL18484" s="9">
        <v>4.5111274E-2</v>
      </c>
      <c r="AM18484" s="9">
        <v>0.212394148</v>
      </c>
      <c r="AN18484" s="9">
        <v>-0.47140512000000001</v>
      </c>
      <c r="AO18484" s="9">
        <v>0.62054796000000001</v>
      </c>
      <c r="AP18484" s="9">
        <v>5</v>
      </c>
      <c r="AQ18484" s="17">
        <v>0.19296669999999999</v>
      </c>
      <c r="AR18484" s="17">
        <v>0.19167719799999999</v>
      </c>
      <c r="AS18484" s="17">
        <v>0.157516867</v>
      </c>
      <c r="AT18484" s="17">
        <v>0.133128569</v>
      </c>
      <c r="AU18484" s="17">
        <v>0.17107324300000001</v>
      </c>
      <c r="AV18484" s="8">
        <v>0.185147494</v>
      </c>
      <c r="AW18484" s="8">
        <v>0.23334553799999999</v>
      </c>
      <c r="AX18484" s="8">
        <v>0.227455094</v>
      </c>
      <c r="AY18484" s="8">
        <v>0.122683309</v>
      </c>
      <c r="AZ18484" s="8">
        <v>0.26138734800000002</v>
      </c>
      <c r="BA18484" s="17">
        <v>0.112187646</v>
      </c>
      <c r="BB18484" s="17">
        <v>0.166058704</v>
      </c>
      <c r="BC18484" s="17">
        <v>0.26621708300000002</v>
      </c>
      <c r="BD18484" s="17">
        <v>0.28501734099999998</v>
      </c>
      <c r="BE18484" s="17">
        <v>0.13820913400000001</v>
      </c>
      <c r="BF18484" s="8">
        <v>9.4128436999999995E-2</v>
      </c>
      <c r="BG18484" s="8">
        <v>0.138034254</v>
      </c>
      <c r="BH18484" s="8">
        <v>0.36896943999999998</v>
      </c>
      <c r="BI18484" s="8">
        <v>0.19012035399999999</v>
      </c>
      <c r="BJ18484" s="8">
        <v>0.27769532800000002</v>
      </c>
      <c r="BK18484" s="9" t="s">
        <v>38956</v>
      </c>
      <c r="BL18484" s="9" t="s">
        <v>38956</v>
      </c>
      <c r="BM18484" s="9">
        <v>345</v>
      </c>
      <c r="BN18484" s="9" t="s">
        <v>38956</v>
      </c>
      <c r="BO18484" s="9" t="s">
        <v>38957</v>
      </c>
      <c r="BP18484" s="9" t="s">
        <v>38958</v>
      </c>
      <c r="BQ18484" s="9">
        <v>172</v>
      </c>
      <c r="BR18484" s="9" t="s">
        <v>38959</v>
      </c>
      <c r="BS18484" s="9" t="s">
        <v>38960</v>
      </c>
      <c r="BT18484" s="9">
        <v>1</v>
      </c>
      <c r="BU18484" s="9" t="s">
        <v>97</v>
      </c>
    </row>
    <row r="18485" spans="1:73" x14ac:dyDescent="0.2">
      <c r="A18485" s="17">
        <v>1.8652377650141699E-2</v>
      </c>
      <c r="B18485" s="17">
        <v>4.4769674539565998E-2</v>
      </c>
      <c r="C18485" s="8">
        <v>-3.1733907759189599E-2</v>
      </c>
      <c r="D18485" s="8">
        <v>8.4081642329692799E-2</v>
      </c>
      <c r="E18485" s="17">
        <v>4.1461642831563901E-2</v>
      </c>
      <c r="F18485" s="17">
        <v>8.8129758834838895E-2</v>
      </c>
      <c r="G18485" s="8">
        <v>9.13237109780312E-2</v>
      </c>
      <c r="H18485" s="8">
        <v>0.16302786767482799</v>
      </c>
      <c r="Q18485" s="11">
        <v>5.1300000000000004E-13</v>
      </c>
      <c r="R18485" s="9">
        <v>165.78</v>
      </c>
      <c r="S18485" s="9">
        <v>109200000</v>
      </c>
      <c r="T18485" s="8">
        <v>1</v>
      </c>
      <c r="U18485" s="9">
        <v>165.78</v>
      </c>
      <c r="V18485" s="9">
        <v>2.4550000000000001</v>
      </c>
      <c r="W18485" s="18">
        <v>3.7141265E-2</v>
      </c>
      <c r="X18485" s="18">
        <v>0.192720692</v>
      </c>
      <c r="Y18485" s="18">
        <v>-0.45394266700000002</v>
      </c>
      <c r="Z18485" s="18">
        <v>0.53686595500000001</v>
      </c>
      <c r="AA18485" s="18">
        <v>5</v>
      </c>
      <c r="AB18485" s="9">
        <v>4.6098234000000002E-2</v>
      </c>
      <c r="AC18485" s="9">
        <v>0.21470499400000001</v>
      </c>
      <c r="AD18485" s="9">
        <v>-0.50798686800000004</v>
      </c>
      <c r="AE18485" s="9">
        <v>0.68424638999999998</v>
      </c>
      <c r="AF18485" s="9">
        <v>4</v>
      </c>
      <c r="AG18485" s="18">
        <v>4.7470012999999998E-2</v>
      </c>
      <c r="AH18485" s="18">
        <v>0.217876141</v>
      </c>
      <c r="AI18485" s="18">
        <v>-0.46874473900000002</v>
      </c>
      <c r="AJ18485" s="18">
        <v>0.651392164</v>
      </c>
      <c r="AK18485" s="18">
        <v>5</v>
      </c>
      <c r="AL18485" s="9">
        <v>5.5777806999999999E-2</v>
      </c>
      <c r="AM18485" s="9">
        <v>0.236173257</v>
      </c>
      <c r="AN18485" s="9">
        <v>-0.49269421200000002</v>
      </c>
      <c r="AO18485" s="9">
        <v>0.81874995399999995</v>
      </c>
      <c r="AP18485" s="9">
        <v>4</v>
      </c>
      <c r="AQ18485" s="17">
        <v>0.22535102100000001</v>
      </c>
      <c r="AR18485" s="17">
        <v>-5.3675525000000002E-2</v>
      </c>
      <c r="AS18485" s="17">
        <v>0.22409796700000001</v>
      </c>
      <c r="AT18485" s="17">
        <v>9.6279881999999997E-2</v>
      </c>
      <c r="AU18485" s="17">
        <v>0.138272583</v>
      </c>
      <c r="AV18485" s="8">
        <v>5.5952300000000003E-4</v>
      </c>
      <c r="AW18485" s="8" t="s">
        <v>90</v>
      </c>
      <c r="AX18485" s="8">
        <v>0.109046951</v>
      </c>
      <c r="AY18485" s="8">
        <v>-0.20232868200000001</v>
      </c>
      <c r="AZ18485" s="8">
        <v>0.52237343800000002</v>
      </c>
      <c r="BA18485" s="17">
        <v>4.1007680000000003E-3</v>
      </c>
      <c r="BB18485" s="17">
        <v>0.44537586000000001</v>
      </c>
      <c r="BC18485" s="17">
        <v>0.46670806399999998</v>
      </c>
      <c r="BD18485" s="17">
        <v>0.32005059699999999</v>
      </c>
      <c r="BE18485" s="17">
        <v>9.3463830999999997E-2</v>
      </c>
      <c r="BF18485" s="8">
        <v>0.30838915700000002</v>
      </c>
      <c r="BG18485" s="8" t="s">
        <v>90</v>
      </c>
      <c r="BH18485" s="8">
        <v>0.467725426</v>
      </c>
      <c r="BI18485" s="8">
        <v>1.4071395E-2</v>
      </c>
      <c r="BJ18485" s="8">
        <v>0.40050893999999998</v>
      </c>
      <c r="BK18485" s="9" t="s">
        <v>31264</v>
      </c>
      <c r="BL18485" s="9" t="s">
        <v>31264</v>
      </c>
      <c r="BM18485" s="9">
        <v>1561</v>
      </c>
      <c r="BN18485" s="9" t="s">
        <v>31264</v>
      </c>
      <c r="BO18485" s="9" t="s">
        <v>31265</v>
      </c>
      <c r="BP18485" s="9" t="s">
        <v>31266</v>
      </c>
      <c r="BQ18485" s="9">
        <v>41</v>
      </c>
      <c r="BR18485" s="9" t="s">
        <v>31267</v>
      </c>
      <c r="BS18485" s="9" t="s">
        <v>31268</v>
      </c>
      <c r="BT18485" s="9">
        <v>1</v>
      </c>
      <c r="BU18485" s="9" t="s">
        <v>97</v>
      </c>
    </row>
    <row r="18486" spans="1:73" x14ac:dyDescent="0.2">
      <c r="A18486" s="17">
        <v>1.1581179685890701E-2</v>
      </c>
      <c r="B18486" s="17">
        <v>2.4880234152078601E-2</v>
      </c>
      <c r="C18486" s="8">
        <v>-0.13131201267242401</v>
      </c>
      <c r="D18486" s="8">
        <v>0.61892527341842696</v>
      </c>
      <c r="E18486" s="17">
        <v>0.398605436086655</v>
      </c>
      <c r="F18486" s="17">
        <v>0.43752509355545</v>
      </c>
      <c r="G18486" s="8">
        <v>0.27824491262435902</v>
      </c>
      <c r="H18486" s="8">
        <v>0.43580833077430697</v>
      </c>
      <c r="Q18486" s="9">
        <v>5.6404999999999997E-4</v>
      </c>
      <c r="R18486" s="9">
        <v>117.89</v>
      </c>
      <c r="S18486" s="9">
        <v>149310000</v>
      </c>
      <c r="T18486" s="8">
        <v>0.99957399999999996</v>
      </c>
      <c r="U18486" s="9">
        <v>111.06</v>
      </c>
      <c r="V18486" s="9">
        <v>-6.2895999999999994E-2</v>
      </c>
      <c r="W18486" s="18">
        <v>3.7141265E-2</v>
      </c>
      <c r="X18486" s="18">
        <v>0.192720692</v>
      </c>
      <c r="Y18486" s="18">
        <v>-9.6798865999999997E-2</v>
      </c>
      <c r="Z18486" s="18">
        <v>0.89400975699999996</v>
      </c>
      <c r="AA18486" s="18">
        <v>5</v>
      </c>
      <c r="AB18486" s="9">
        <v>3.7433275000000002E-2</v>
      </c>
      <c r="AC18486" s="9">
        <v>0.193476808</v>
      </c>
      <c r="AD18486" s="9">
        <v>-5.9822865000000003E-2</v>
      </c>
      <c r="AE18486" s="9">
        <v>0.93487306999999997</v>
      </c>
      <c r="AF18486" s="9">
        <v>5</v>
      </c>
      <c r="AG18486" s="18">
        <v>4.7470012999999998E-2</v>
      </c>
      <c r="AH18486" s="18">
        <v>0.217876141</v>
      </c>
      <c r="AI18486" s="18">
        <v>-0.28182353999999998</v>
      </c>
      <c r="AJ18486" s="18">
        <v>0.83831336300000003</v>
      </c>
      <c r="AK18486" s="18">
        <v>5</v>
      </c>
      <c r="AL18486" s="9">
        <v>4.5111274E-2</v>
      </c>
      <c r="AM18486" s="9">
        <v>0.212394148</v>
      </c>
      <c r="AN18486" s="9">
        <v>-0.11016819799999999</v>
      </c>
      <c r="AO18486" s="9">
        <v>0.98178488200000003</v>
      </c>
      <c r="AP18486" s="9">
        <v>5</v>
      </c>
      <c r="AQ18486" s="17">
        <v>0.61389410499999997</v>
      </c>
      <c r="AR18486" s="17">
        <v>0.27986630800000001</v>
      </c>
      <c r="AS18486" s="17">
        <v>0.637255609</v>
      </c>
      <c r="AT18486" s="17">
        <v>0.600548148</v>
      </c>
      <c r="AU18486" s="17">
        <v>0.37680250399999998</v>
      </c>
      <c r="AV18486" s="8">
        <v>0.62610816999999996</v>
      </c>
      <c r="AW18486" s="8">
        <v>0.59427243500000004</v>
      </c>
      <c r="AX18486" s="8">
   